     </c>
      <c r="FB15" t="s">
        <v>4708</v>
      </c>
      <c r="FC15" t="s">
        <v>4709</v>
      </c>
      <c r="FD15" t="s">
        <v>4710</v>
      </c>
      <c r="FE15" t="s">
        <v>4711</v>
      </c>
      <c r="FF15" t="s">
        <v>4712</v>
      </c>
      <c r="FG15" t="s">
        <v>4713</v>
      </c>
      <c r="FH15" t="s">
        <v>4714</v>
      </c>
      <c r="FI15" t="s">
        <v>4715</v>
      </c>
      <c r="FJ15" t="s">
        <v>4716</v>
      </c>
      <c r="FK15" t="s">
        <v>4717</v>
      </c>
      <c r="FL15" t="s">
        <v>4718</v>
      </c>
      <c r="FM15" t="s">
        <v>4719</v>
      </c>
      <c r="FN15" t="s">
        <v>4720</v>
      </c>
      <c r="FO15" t="s">
        <v>4721</v>
      </c>
      <c r="FP15" t="s">
        <v>4722</v>
      </c>
      <c r="FQ15" t="s">
        <v>4723</v>
      </c>
      <c r="FR15" t="s">
        <v>4724</v>
      </c>
      <c r="FS15" t="s">
        <v>4725</v>
      </c>
      <c r="FT15" t="s">
        <v>4726</v>
      </c>
      <c r="FU15" t="s">
        <v>4727</v>
      </c>
      <c r="FV15" t="s">
        <v>4728</v>
      </c>
      <c r="FW15" t="s">
        <v>4729</v>
      </c>
      <c r="FX15" t="s">
        <v>4730</v>
      </c>
      <c r="FY15" t="s">
        <v>4731</v>
      </c>
      <c r="FZ15" t="s">
        <v>4732</v>
      </c>
      <c r="GA15" t="s">
        <v>4733</v>
      </c>
      <c r="GB15" t="s">
        <v>4734</v>
      </c>
      <c r="GC15" t="s">
        <v>4735</v>
      </c>
      <c r="GD15" t="s">
        <v>4736</v>
      </c>
      <c r="GE15" t="s">
        <v>4737</v>
      </c>
      <c r="GF15" t="s">
        <v>4738</v>
      </c>
      <c r="GG15" t="s">
        <v>4739</v>
      </c>
      <c r="GH15" t="s">
        <v>4740</v>
      </c>
      <c r="GI15" t="s">
        <v>4741</v>
      </c>
      <c r="GJ15" t="s">
        <v>4742</v>
      </c>
      <c r="GK15" t="s">
        <v>4743</v>
      </c>
      <c r="GL15" t="s">
        <v>4744</v>
      </c>
      <c r="GM15" t="s">
        <v>4745</v>
      </c>
      <c r="GN15" t="s">
        <v>4746</v>
      </c>
      <c r="GO15" t="s">
        <v>4747</v>
      </c>
      <c r="GP15" t="s">
        <v>4748</v>
      </c>
      <c r="GQ15" t="s">
        <v>4749</v>
      </c>
      <c r="GR15" t="s">
        <v>4750</v>
      </c>
      <c r="GS15" t="s">
        <v>4751</v>
      </c>
      <c r="GT15" t="s">
        <v>4752</v>
      </c>
      <c r="GU15" t="s">
        <v>4753</v>
      </c>
      <c r="GV15" t="s">
        <v>4754</v>
      </c>
      <c r="GW15" t="s">
        <v>4755</v>
      </c>
      <c r="GX15" t="s">
        <v>4756</v>
      </c>
      <c r="GY15" t="s">
        <v>4757</v>
      </c>
      <c r="GZ15" t="s">
        <v>4758</v>
      </c>
      <c r="HA15" t="s">
        <v>4759</v>
      </c>
      <c r="HB15" t="s">
        <v>4760</v>
      </c>
      <c r="HC15" t="s">
        <v>4761</v>
      </c>
      <c r="HD15" t="s">
        <v>4762</v>
      </c>
      <c r="HE15" t="s">
        <v>4763</v>
      </c>
      <c r="HF15" t="s">
        <v>4764</v>
      </c>
      <c r="HG15" t="s">
        <v>4765</v>
      </c>
      <c r="HH15" t="s">
        <v>4766</v>
      </c>
      <c r="HI15" t="s">
        <v>4767</v>
      </c>
      <c r="HJ15" t="s">
        <v>4768</v>
      </c>
      <c r="HK15" t="s">
        <v>4769</v>
      </c>
      <c r="HL15" t="s">
        <v>4770</v>
      </c>
      <c r="HM15" t="s">
        <v>4771</v>
      </c>
      <c r="HN15" t="s">
        <v>4772</v>
      </c>
      <c r="HO15" t="s">
        <v>4773</v>
      </c>
      <c r="HP15" t="s">
        <v>4774</v>
      </c>
      <c r="HQ15" t="s">
        <v>4775</v>
      </c>
      <c r="HR15" t="s">
        <v>4776</v>
      </c>
      <c r="HS15" t="s">
        <v>4777</v>
      </c>
      <c r="HT15" t="s">
        <v>4778</v>
      </c>
      <c r="HU15" t="s">
        <v>4779</v>
      </c>
      <c r="HV15" t="s">
        <v>4780</v>
      </c>
      <c r="HW15" t="s">
        <v>4781</v>
      </c>
      <c r="HX15" t="s">
        <v>4782</v>
      </c>
      <c r="HY15" t="s">
        <v>4783</v>
      </c>
      <c r="HZ15" t="s">
        <v>4784</v>
      </c>
      <c r="IA15" t="s">
        <v>4785</v>
      </c>
      <c r="IB15" t="s">
        <v>4786</v>
      </c>
      <c r="IC15" t="s">
        <v>4787</v>
      </c>
      <c r="ID15" t="s">
        <v>4788</v>
      </c>
      <c r="IE15" t="s">
        <v>4789</v>
      </c>
      <c r="IF15" t="s">
        <v>4790</v>
      </c>
      <c r="IG15" t="s">
        <v>4791</v>
      </c>
      <c r="IH15" t="s">
        <v>4792</v>
      </c>
      <c r="II15" t="s">
        <v>4793</v>
      </c>
      <c r="IJ15" t="s">
        <v>4794</v>
      </c>
      <c r="IK15" t="s">
        <v>4795</v>
      </c>
      <c r="IL15" t="s">
        <v>4796</v>
      </c>
      <c r="IM15" t="s">
        <v>4797</v>
      </c>
      <c r="IN15" t="s">
        <v>4798</v>
      </c>
      <c r="IO15" t="s">
        <v>4799</v>
      </c>
      <c r="IP15" t="s">
        <v>4800</v>
      </c>
      <c r="IQ15" t="s">
        <v>4801</v>
      </c>
      <c r="IR15" t="s">
        <v>4802</v>
      </c>
      <c r="IS15" t="s">
        <v>4803</v>
      </c>
      <c r="IT15" t="s">
        <v>4804</v>
      </c>
      <c r="IU15" t="s">
        <v>4805</v>
      </c>
      <c r="IV15" t="s">
        <v>4806</v>
      </c>
    </row>
    <row r="16" spans="1:256" x14ac:dyDescent="0.2">
      <c r="A16" t="s">
        <v>4807</v>
      </c>
      <c r="B16" t="s">
        <v>4808</v>
      </c>
      <c r="C16" t="s">
        <v>4809</v>
      </c>
      <c r="D16" t="s">
        <v>4810</v>
      </c>
      <c r="E16" t="s">
        <v>4811</v>
      </c>
      <c r="F16" t="s">
        <v>4812</v>
      </c>
      <c r="G16" t="s">
        <v>4813</v>
      </c>
      <c r="H16" t="s">
        <v>4814</v>
      </c>
      <c r="I16" t="s">
        <v>4815</v>
      </c>
      <c r="J16" t="s">
        <v>4816</v>
      </c>
      <c r="K16" t="s">
        <v>4817</v>
      </c>
      <c r="L16" t="s">
        <v>4818</v>
      </c>
      <c r="M16" t="s">
        <v>4819</v>
      </c>
      <c r="N16" t="s">
        <v>4820</v>
      </c>
      <c r="O16" t="s">
        <v>4821</v>
      </c>
      <c r="P16" t="s">
        <v>4822</v>
      </c>
      <c r="Q16" t="s">
        <v>4823</v>
      </c>
      <c r="R16" t="s">
        <v>4824</v>
      </c>
      <c r="S16" t="s">
        <v>4825</v>
      </c>
      <c r="T16" t="s">
        <v>4826</v>
      </c>
      <c r="U16" t="s">
        <v>4827</v>
      </c>
      <c r="V16" t="s">
        <v>4828</v>
      </c>
      <c r="W16" t="s">
        <v>4829</v>
      </c>
      <c r="X16" t="s">
        <v>4830</v>
      </c>
      <c r="Y16" t="s">
        <v>4831</v>
      </c>
      <c r="Z16" t="s">
        <v>4832</v>
      </c>
      <c r="AA16" t="s">
        <v>4833</v>
      </c>
      <c r="AB16" t="s">
        <v>4834</v>
      </c>
      <c r="AC16" t="s">
        <v>4835</v>
      </c>
      <c r="AD16" t="s">
        <v>4836</v>
      </c>
      <c r="AE16" t="s">
        <v>4837</v>
      </c>
      <c r="AF16" t="s">
        <v>4838</v>
      </c>
      <c r="AG16" t="s">
        <v>4839</v>
      </c>
      <c r="AH16" t="s">
        <v>4840</v>
      </c>
      <c r="AI16" t="s">
        <v>4841</v>
      </c>
      <c r="AJ16" t="s">
        <v>4842</v>
      </c>
      <c r="AK16" t="s">
        <v>4843</v>
      </c>
      <c r="AL16" t="s">
        <v>4844</v>
      </c>
      <c r="AM16" t="s">
        <v>4845</v>
      </c>
      <c r="AN16" t="s">
        <v>4846</v>
      </c>
      <c r="AO16" t="s">
        <v>4847</v>
      </c>
      <c r="AP16" t="s">
        <v>4848</v>
      </c>
      <c r="AQ16" t="s">
        <v>4849</v>
      </c>
      <c r="AR16" t="s">
        <v>4850</v>
      </c>
      <c r="AS16" t="s">
        <v>4851</v>
      </c>
      <c r="AT16" t="s">
        <v>4852</v>
      </c>
      <c r="AU16" t="s">
        <v>4853</v>
      </c>
      <c r="AV16" t="s">
        <v>4854</v>
      </c>
      <c r="AW16" t="s">
        <v>4855</v>
      </c>
      <c r="AX16" t="s">
        <v>4856</v>
      </c>
      <c r="AY16" t="s">
        <v>4857</v>
      </c>
      <c r="AZ16" t="s">
        <v>4858</v>
      </c>
      <c r="BA16" t="s">
        <v>4859</v>
      </c>
      <c r="BB16" t="s">
        <v>4860</v>
      </c>
      <c r="BC16" t="s">
        <v>4861</v>
      </c>
      <c r="BD16" t="s">
        <v>4862</v>
      </c>
      <c r="BE16" t="s">
        <v>4863</v>
      </c>
      <c r="BF16" t="s">
        <v>4864</v>
      </c>
      <c r="BG16" t="s">
        <v>4865</v>
      </c>
      <c r="BH16" t="s">
        <v>4866</v>
      </c>
      <c r="BI16" t="s">
        <v>4867</v>
      </c>
      <c r="BJ16" t="s">
        <v>4868</v>
      </c>
      <c r="BK16" t="s">
        <v>4869</v>
      </c>
      <c r="BL16" t="s">
        <v>4870</v>
      </c>
      <c r="BM16" t="s">
        <v>4871</v>
      </c>
      <c r="BN16" t="s">
        <v>4872</v>
      </c>
      <c r="BO16" t="s">
        <v>4873</v>
      </c>
      <c r="BP16" t="s">
        <v>4874</v>
      </c>
      <c r="BQ16" t="s">
        <v>4875</v>
      </c>
      <c r="BR16" t="s">
        <v>4876</v>
      </c>
      <c r="BS16" t="s">
        <v>4877</v>
      </c>
      <c r="BT16" t="s">
        <v>4878</v>
      </c>
      <c r="BU16" t="s">
        <v>4879</v>
      </c>
      <c r="BV16" t="s">
        <v>4880</v>
      </c>
      <c r="BW16" t="s">
        <v>4881</v>
      </c>
      <c r="BX16" t="s">
        <v>4882</v>
      </c>
      <c r="BY16" t="s">
        <v>4883</v>
      </c>
      <c r="BZ16" t="s">
        <v>4884</v>
      </c>
      <c r="CA16" t="s">
        <v>4885</v>
      </c>
      <c r="CB16" t="s">
        <v>4886</v>
      </c>
      <c r="CC16" t="s">
        <v>4887</v>
      </c>
      <c r="CD16" t="s">
        <v>4888</v>
      </c>
      <c r="CE16" t="s">
        <v>4889</v>
      </c>
      <c r="CF16" t="s">
        <v>4890</v>
      </c>
      <c r="CG16" t="s">
        <v>4891</v>
      </c>
      <c r="CH16" t="s">
        <v>4892</v>
      </c>
      <c r="CI16" t="s">
        <v>4893</v>
      </c>
      <c r="CJ16" t="s">
        <v>4894</v>
      </c>
      <c r="CK16" t="s">
        <v>4895</v>
      </c>
      <c r="CL16" t="s">
        <v>4896</v>
      </c>
      <c r="CM16" t="s">
        <v>4897</v>
      </c>
      <c r="CN16" t="s">
        <v>4898</v>
      </c>
      <c r="CO16" t="s">
        <v>4899</v>
      </c>
      <c r="CP16" t="s">
        <v>4900</v>
      </c>
      <c r="CQ16" t="s">
        <v>4901</v>
      </c>
      <c r="CR16" t="s">
        <v>4902</v>
      </c>
      <c r="CS16" t="s">
        <v>4903</v>
      </c>
      <c r="CT16" t="s">
        <v>4904</v>
      </c>
      <c r="CU16" t="s">
        <v>4905</v>
      </c>
      <c r="CV16" t="s">
        <v>4906</v>
      </c>
      <c r="CW16" t="s">
        <v>4907</v>
      </c>
      <c r="CX16" t="s">
        <v>4908</v>
      </c>
      <c r="CY16" t="s">
        <v>4909</v>
      </c>
      <c r="CZ16" t="s">
        <v>4910</v>
      </c>
      <c r="DA16" t="s">
        <v>4911</v>
      </c>
      <c r="DB16" t="s">
        <v>4912</v>
      </c>
      <c r="DC16" t="s">
        <v>4913</v>
      </c>
      <c r="DD16" t="s">
        <v>4914</v>
      </c>
      <c r="DE16" t="s">
        <v>4915</v>
      </c>
      <c r="DF16" t="s">
        <v>4916</v>
      </c>
      <c r="DG16" t="s">
        <v>4917</v>
      </c>
      <c r="DH16" t="s">
        <v>4918</v>
      </c>
      <c r="DI16" t="s">
        <v>4919</v>
      </c>
      <c r="DJ16" t="s">
        <v>4920</v>
      </c>
      <c r="DK16" t="s">
        <v>4921</v>
      </c>
      <c r="DL16" t="s">
        <v>4922</v>
      </c>
      <c r="DM16" t="s">
        <v>4923</v>
      </c>
      <c r="DN16" t="s">
        <v>4924</v>
      </c>
      <c r="DO16" t="s">
        <v>4925</v>
      </c>
      <c r="DP16" t="s">
        <v>4926</v>
      </c>
      <c r="DQ16" t="s">
        <v>4927</v>
      </c>
      <c r="DR16" t="s">
        <v>4928</v>
      </c>
      <c r="DS16" t="s">
        <v>4929</v>
      </c>
      <c r="DT16" t="s">
        <v>4930</v>
      </c>
      <c r="DU16" t="s">
        <v>4931</v>
      </c>
      <c r="DV16" t="s">
        <v>4932</v>
      </c>
      <c r="DW16" t="s">
        <v>4933</v>
      </c>
      <c r="DX16" t="s">
        <v>4934</v>
      </c>
      <c r="DY16" t="s">
        <v>4935</v>
      </c>
      <c r="DZ16" t="s">
        <v>4936</v>
      </c>
      <c r="EA16" t="s">
        <v>4937</v>
      </c>
      <c r="EB16" t="s">
        <v>4938</v>
      </c>
      <c r="EC16" t="s">
        <v>4939</v>
      </c>
      <c r="ED16" t="s">
        <v>4940</v>
      </c>
      <c r="EE16" t="s">
        <v>4941</v>
      </c>
      <c r="EF16" t="s">
        <v>4942</v>
      </c>
      <c r="EG16" t="s">
        <v>4943</v>
      </c>
      <c r="EH16" t="s">
        <v>4944</v>
      </c>
      <c r="EI16" t="s">
        <v>4945</v>
      </c>
      <c r="EJ16" t="s">
        <v>4946</v>
      </c>
      <c r="EK16" t="s">
        <v>4947</v>
      </c>
      <c r="EL16" t="s">
        <v>4948</v>
      </c>
      <c r="EM16" t="s">
        <v>4949</v>
      </c>
      <c r="EN16" t="s">
        <v>4950</v>
      </c>
      <c r="EO16" t="s">
        <v>4951</v>
      </c>
      <c r="EP16" t="s">
        <v>4952</v>
      </c>
      <c r="EQ16" t="s">
        <v>4953</v>
      </c>
      <c r="ER16" t="s">
        <v>4954</v>
      </c>
      <c r="ES16" t="s">
        <v>4955</v>
      </c>
      <c r="ET16" t="s">
        <v>4956</v>
      </c>
      <c r="EU16" t="s">
        <v>4957</v>
      </c>
      <c r="EV16" t="s">
        <v>4958</v>
      </c>
      <c r="EW16" t="s">
        <v>4959</v>
      </c>
      <c r="EX16" t="s">
        <v>4960</v>
      </c>
      <c r="EY16" t="s">
        <v>4961</v>
      </c>
      <c r="EZ16" t="s">
        <v>4962</v>
      </c>
      <c r="FA16" t="s">
        <v>4963</v>
      </c>
      <c r="FB16" t="s">
        <v>4964</v>
      </c>
      <c r="FC16" t="s">
        <v>4965</v>
      </c>
      <c r="FD16" t="s">
        <v>4966</v>
      </c>
      <c r="FE16" t="s">
        <v>4967</v>
      </c>
      <c r="FF16" t="s">
        <v>4968</v>
      </c>
      <c r="FG16" t="s">
        <v>4969</v>
      </c>
      <c r="FH16" t="s">
        <v>4970</v>
      </c>
      <c r="FI16" t="s">
        <v>4971</v>
      </c>
      <c r="FJ16" t="s">
        <v>4972</v>
      </c>
      <c r="FK16" t="s">
        <v>4973</v>
      </c>
      <c r="FL16" t="s">
        <v>4974</v>
      </c>
      <c r="FM16" t="s">
        <v>4975</v>
      </c>
      <c r="FN16" t="s">
        <v>4976</v>
      </c>
      <c r="FO16" t="s">
        <v>4977</v>
      </c>
      <c r="FP16" t="s">
        <v>4978</v>
      </c>
      <c r="FQ16" t="s">
        <v>4979</v>
      </c>
      <c r="FR16" t="s">
        <v>4980</v>
      </c>
      <c r="FS16" t="s">
        <v>4981</v>
      </c>
      <c r="FT16" t="s">
        <v>4982</v>
      </c>
      <c r="FU16" t="s">
        <v>4983</v>
      </c>
      <c r="FV16" t="s">
        <v>4984</v>
      </c>
      <c r="FW16" t="s">
        <v>4985</v>
      </c>
      <c r="FX16" t="s">
        <v>4986</v>
      </c>
      <c r="FY16" t="s">
        <v>4987</v>
      </c>
      <c r="FZ16" t="s">
        <v>4988</v>
      </c>
      <c r="GA16" t="s">
        <v>4989</v>
      </c>
      <c r="GB16" t="s">
        <v>4990</v>
      </c>
      <c r="GC16" t="s">
        <v>4991</v>
      </c>
      <c r="GD16" t="s">
        <v>4992</v>
      </c>
      <c r="GE16" t="s">
        <v>4993</v>
      </c>
      <c r="GF16" t="s">
        <v>4994</v>
      </c>
      <c r="GG16" t="s">
        <v>4995</v>
      </c>
      <c r="GH16" t="s">
        <v>4996</v>
      </c>
      <c r="GI16" t="s">
        <v>4997</v>
      </c>
      <c r="GJ16" t="s">
        <v>4998</v>
      </c>
      <c r="GK16" t="s">
        <v>4999</v>
      </c>
      <c r="GL16" t="s">
        <v>5000</v>
      </c>
      <c r="GM16" t="s">
        <v>5001</v>
      </c>
      <c r="GN16" t="s">
        <v>5002</v>
      </c>
      <c r="GO16" t="s">
        <v>5003</v>
      </c>
      <c r="GP16" t="s">
        <v>5004</v>
      </c>
      <c r="GQ16" t="s">
        <v>5005</v>
      </c>
      <c r="GR16" t="s">
        <v>5006</v>
      </c>
      <c r="GS16" t="s">
        <v>5007</v>
      </c>
      <c r="GT16" t="s">
        <v>5008</v>
      </c>
      <c r="GU16" t="s">
        <v>5009</v>
      </c>
      <c r="GV16" t="s">
        <v>5010</v>
      </c>
      <c r="GW16" t="s">
        <v>5011</v>
      </c>
      <c r="GX16" t="s">
        <v>5012</v>
      </c>
      <c r="GY16" t="s">
        <v>5013</v>
      </c>
      <c r="GZ16" t="s">
        <v>5014</v>
      </c>
      <c r="HA16" t="s">
        <v>5015</v>
      </c>
      <c r="HB16" t="s">
        <v>5016</v>
      </c>
      <c r="HC16" t="s">
        <v>5017</v>
      </c>
      <c r="HD16" t="s">
        <v>5018</v>
      </c>
      <c r="HE16" t="s">
        <v>5019</v>
      </c>
      <c r="HF16" t="s">
        <v>5020</v>
      </c>
      <c r="HG16" t="s">
        <v>5021</v>
      </c>
      <c r="HH16" t="s">
        <v>5022</v>
      </c>
      <c r="HI16" t="s">
        <v>5023</v>
      </c>
      <c r="HJ16" t="s">
        <v>5024</v>
      </c>
      <c r="HK16" t="s">
        <v>5025</v>
      </c>
      <c r="HL16" t="s">
        <v>5026</v>
      </c>
      <c r="HM16" t="s">
        <v>5027</v>
      </c>
      <c r="HN16" t="s">
        <v>5028</v>
      </c>
      <c r="HO16" t="s">
        <v>5029</v>
      </c>
      <c r="HP16" t="s">
        <v>5030</v>
      </c>
      <c r="HQ16" t="s">
        <v>5031</v>
      </c>
      <c r="HR16" t="s">
        <v>5032</v>
      </c>
      <c r="HS16" t="s">
        <v>5033</v>
      </c>
      <c r="HT16" t="s">
        <v>5034</v>
      </c>
      <c r="HU16" t="s">
        <v>5035</v>
      </c>
      <c r="HV16" t="s">
        <v>5036</v>
      </c>
      <c r="HW16" t="s">
        <v>5037</v>
      </c>
      <c r="HX16" t="s">
        <v>5038</v>
      </c>
      <c r="HY16" t="s">
        <v>5039</v>
      </c>
      <c r="HZ16" t="s">
        <v>5040</v>
      </c>
      <c r="IA16" t="s">
        <v>5041</v>
      </c>
      <c r="IB16" t="s">
        <v>5042</v>
      </c>
      <c r="IC16" t="s">
        <v>5043</v>
      </c>
      <c r="ID16" t="s">
        <v>5044</v>
      </c>
      <c r="IE16" t="s">
        <v>5045</v>
      </c>
      <c r="IF16" t="s">
        <v>5046</v>
      </c>
      <c r="IG16" t="s">
        <v>5047</v>
      </c>
      <c r="IH16" t="s">
        <v>5048</v>
      </c>
      <c r="II16" t="s">
        <v>5049</v>
      </c>
      <c r="IJ16" t="s">
        <v>5050</v>
      </c>
      <c r="IK16" t="s">
        <v>5051</v>
      </c>
      <c r="IL16" t="s">
        <v>5052</v>
      </c>
      <c r="IM16" t="s">
        <v>5053</v>
      </c>
      <c r="IN16" t="s">
        <v>5054</v>
      </c>
      <c r="IO16" t="s">
        <v>5055</v>
      </c>
      <c r="IP16" t="s">
        <v>5056</v>
      </c>
      <c r="IQ16" t="s">
        <v>5057</v>
      </c>
      <c r="IR16" t="s">
        <v>5058</v>
      </c>
      <c r="IS16" t="s">
        <v>5059</v>
      </c>
      <c r="IT16" t="s">
        <v>5060</v>
      </c>
      <c r="IU16" t="s">
        <v>5061</v>
      </c>
      <c r="IV16" t="s">
        <v>5062</v>
      </c>
    </row>
    <row r="17" spans="1:256" x14ac:dyDescent="0.2">
      <c r="A17" t="s">
        <v>5063</v>
      </c>
      <c r="B17" t="s">
        <v>5064</v>
      </c>
      <c r="C17" t="s">
        <v>5065</v>
      </c>
      <c r="D17" t="s">
        <v>5066</v>
      </c>
      <c r="E17" t="s">
        <v>5067</v>
      </c>
      <c r="F17" t="s">
        <v>5068</v>
      </c>
      <c r="G17" t="s">
        <v>5069</v>
      </c>
      <c r="H17" t="s">
        <v>5070</v>
      </c>
      <c r="I17" t="s">
        <v>5071</v>
      </c>
      <c r="J17" t="s">
        <v>5072</v>
      </c>
      <c r="K17" t="s">
        <v>5073</v>
      </c>
      <c r="L17" t="s">
        <v>5074</v>
      </c>
      <c r="M17" t="s">
        <v>5075</v>
      </c>
      <c r="N17" t="s">
        <v>5076</v>
      </c>
      <c r="O17" t="s">
        <v>5077</v>
      </c>
      <c r="P17" t="s">
        <v>5078</v>
      </c>
      <c r="Q17" t="s">
        <v>5079</v>
      </c>
      <c r="R17" t="s">
        <v>5080</v>
      </c>
      <c r="S17" t="s">
        <v>5081</v>
      </c>
      <c r="T17" t="s">
        <v>5082</v>
      </c>
      <c r="U17" t="s">
        <v>5083</v>
      </c>
      <c r="V17" t="s">
        <v>5084</v>
      </c>
      <c r="W17" t="s">
        <v>5085</v>
      </c>
      <c r="X17" t="s">
        <v>5086</v>
      </c>
      <c r="Y17" t="s">
        <v>5087</v>
      </c>
      <c r="Z17" t="s">
        <v>5088</v>
      </c>
      <c r="AA17" t="s">
        <v>5089</v>
      </c>
      <c r="AB17" t="s">
        <v>5090</v>
      </c>
      <c r="AC17" t="s">
        <v>5091</v>
      </c>
      <c r="AD17" t="s">
        <v>5092</v>
      </c>
      <c r="AE17" t="s">
        <v>5093</v>
      </c>
      <c r="AF17" t="s">
        <v>5094</v>
      </c>
      <c r="AG17" t="s">
        <v>5095</v>
      </c>
      <c r="AH17" t="s">
        <v>5096</v>
      </c>
      <c r="AI17" t="s">
        <v>5097</v>
      </c>
      <c r="AJ17" t="s">
        <v>5098</v>
      </c>
      <c r="AK17" t="s">
        <v>5099</v>
      </c>
      <c r="AL17" t="s">
        <v>5100</v>
      </c>
      <c r="AM17" t="s">
        <v>5101</v>
      </c>
      <c r="AN17" t="s">
        <v>5102</v>
      </c>
      <c r="AO17" t="s">
        <v>5103</v>
      </c>
      <c r="AP17" t="s">
        <v>5104</v>
      </c>
      <c r="AQ17" t="s">
        <v>5105</v>
      </c>
      <c r="AR17" t="s">
        <v>5106</v>
      </c>
      <c r="AS17" t="s">
        <v>5107</v>
      </c>
      <c r="AT17" t="s">
        <v>5108</v>
      </c>
      <c r="AU17" t="s">
        <v>5109</v>
      </c>
      <c r="AV17" t="s">
        <v>5110</v>
      </c>
      <c r="AW17" t="s">
        <v>5111</v>
      </c>
      <c r="AX17" t="s">
        <v>5112</v>
      </c>
      <c r="AY17" t="s">
        <v>5113</v>
      </c>
      <c r="AZ17" t="s">
        <v>5114</v>
      </c>
      <c r="BA17" t="s">
        <v>5115</v>
      </c>
      <c r="BB17" t="s">
        <v>5116</v>
      </c>
      <c r="BC17" t="s">
        <v>5117</v>
      </c>
      <c r="BD17" t="s">
        <v>5118</v>
      </c>
      <c r="BE17" t="s">
        <v>5119</v>
      </c>
      <c r="BF17" t="s">
        <v>5120</v>
      </c>
      <c r="BG17" t="s">
        <v>5121</v>
      </c>
      <c r="BH17" t="s">
        <v>5122</v>
      </c>
      <c r="BI17" t="s">
        <v>5123</v>
      </c>
      <c r="BJ17" t="s">
        <v>5124</v>
      </c>
      <c r="BK17" t="s">
        <v>5125</v>
      </c>
      <c r="BL17" t="s">
        <v>5126</v>
      </c>
      <c r="BM17" t="s">
        <v>5127</v>
      </c>
      <c r="BN17" t="s">
        <v>5128</v>
      </c>
      <c r="BO17" t="s">
        <v>5129</v>
      </c>
      <c r="BP17" t="s">
        <v>5130</v>
      </c>
      <c r="BQ17" t="s">
        <v>5131</v>
      </c>
      <c r="BR17" t="s">
        <v>5132</v>
      </c>
      <c r="BS17" t="s">
        <v>5133</v>
      </c>
      <c r="BT17" t="s">
        <v>5134</v>
      </c>
      <c r="BU17" t="s">
        <v>5135</v>
      </c>
      <c r="BV17" t="s">
        <v>5136</v>
      </c>
      <c r="BW17" t="s">
        <v>5137</v>
      </c>
      <c r="BX17" t="s">
        <v>5138</v>
      </c>
      <c r="BY17" t="s">
        <v>5139</v>
      </c>
      <c r="BZ17" t="s">
        <v>5140</v>
      </c>
      <c r="CA17" t="s">
        <v>5141</v>
      </c>
      <c r="CB17" t="s">
        <v>5142</v>
      </c>
      <c r="CC17" t="s">
        <v>5143</v>
      </c>
      <c r="CD17" t="s">
        <v>5144</v>
      </c>
      <c r="CE17" t="s">
        <v>5145</v>
      </c>
      <c r="CF17" t="s">
        <v>5146</v>
      </c>
      <c r="CG17" t="s">
        <v>5147</v>
      </c>
      <c r="CH17" t="s">
        <v>5148</v>
      </c>
      <c r="CI17" t="s">
        <v>5149</v>
      </c>
      <c r="CJ17" t="s">
        <v>5150</v>
      </c>
      <c r="CK17" t="s">
        <v>5151</v>
      </c>
      <c r="CL17" t="s">
        <v>5152</v>
      </c>
      <c r="CM17" t="s">
        <v>5153</v>
      </c>
      <c r="CN17" t="s">
        <v>5154</v>
      </c>
      <c r="CO17" t="s">
        <v>5155</v>
      </c>
      <c r="CP17" t="s">
        <v>5156</v>
      </c>
      <c r="CQ17" t="s">
        <v>5157</v>
      </c>
      <c r="CR17" t="s">
        <v>5158</v>
      </c>
      <c r="CS17" t="s">
        <v>5159</v>
      </c>
      <c r="CT17" t="s">
        <v>5160</v>
      </c>
      <c r="CU17" t="s">
        <v>5161</v>
      </c>
      <c r="CV17" t="s">
        <v>5162</v>
      </c>
      <c r="CW17" t="s">
        <v>5163</v>
      </c>
      <c r="CX17" t="s">
        <v>5164</v>
      </c>
      <c r="CY17" t="s">
        <v>5165</v>
      </c>
      <c r="CZ17" t="s">
        <v>5166</v>
      </c>
      <c r="DA17" t="s">
        <v>5167</v>
      </c>
      <c r="DB17" t="s">
        <v>5168</v>
      </c>
      <c r="DC17" t="s">
        <v>5169</v>
      </c>
      <c r="DD17" t="s">
        <v>5170</v>
      </c>
      <c r="DE17" t="s">
        <v>5171</v>
      </c>
      <c r="DF17" t="s">
        <v>5172</v>
      </c>
      <c r="DG17" t="s">
        <v>5173</v>
      </c>
      <c r="DH17" t="s">
        <v>5174</v>
      </c>
      <c r="DI17" t="s">
        <v>5175</v>
      </c>
      <c r="DJ17" t="s">
        <v>5176</v>
      </c>
      <c r="DK17" t="s">
        <v>5177</v>
      </c>
      <c r="DL17" t="s">
        <v>5178</v>
      </c>
      <c r="DM17" t="s">
        <v>5179</v>
      </c>
      <c r="DN17" t="s">
        <v>5180</v>
      </c>
      <c r="DO17" t="s">
        <v>5181</v>
      </c>
      <c r="DP17" t="s">
        <v>5182</v>
      </c>
      <c r="DQ17" t="s">
        <v>5183</v>
      </c>
      <c r="DR17" t="s">
        <v>5184</v>
      </c>
      <c r="DS17" t="s">
        <v>5185</v>
      </c>
      <c r="DT17" t="s">
        <v>5186</v>
      </c>
      <c r="DU17" t="s">
        <v>5187</v>
      </c>
      <c r="DV17" t="s">
        <v>5188</v>
      </c>
      <c r="DW17" t="s">
        <v>5189</v>
      </c>
      <c r="DX17" t="s">
        <v>5190</v>
      </c>
      <c r="DY17" t="s">
        <v>5191</v>
      </c>
      <c r="DZ17" t="s">
        <v>5192</v>
      </c>
      <c r="EA17" t="s">
        <v>5193</v>
      </c>
      <c r="EB17" t="s">
        <v>5194</v>
      </c>
      <c r="EC17" t="s">
        <v>5195</v>
      </c>
      <c r="ED17" t="s">
        <v>5196</v>
      </c>
      <c r="EE17" t="s">
        <v>5197</v>
      </c>
      <c r="EF17" t="s">
        <v>5198</v>
      </c>
      <c r="EG17" t="s">
        <v>5199</v>
      </c>
      <c r="EH17" t="s">
        <v>5200</v>
      </c>
      <c r="EI17" t="s">
        <v>5201</v>
      </c>
      <c r="EJ17" t="s">
        <v>5202</v>
      </c>
      <c r="EK17" t="s">
        <v>5203</v>
      </c>
      <c r="EL17" t="s">
        <v>5204</v>
      </c>
      <c r="EM17" t="s">
        <v>5205</v>
      </c>
      <c r="EN17" t="s">
        <v>5206</v>
      </c>
      <c r="EO17" t="s">
        <v>5207</v>
      </c>
      <c r="EP17" t="s">
        <v>5208</v>
      </c>
      <c r="EQ17" t="s">
        <v>5209</v>
      </c>
      <c r="ER17" t="s">
        <v>5210</v>
      </c>
      <c r="ES17" t="s">
        <v>5211</v>
      </c>
      <c r="ET17" t="s">
        <v>5212</v>
      </c>
      <c r="EU17" t="s">
        <v>5213</v>
      </c>
      <c r="EV17" t="s">
        <v>5214</v>
      </c>
      <c r="EW17" t="s">
        <v>5215</v>
      </c>
      <c r="EX17" t="s">
        <v>5216</v>
      </c>
      <c r="EY17" t="s">
        <v>5217</v>
      </c>
      <c r="EZ17" t="s">
        <v>5218</v>
      </c>
      <c r="FA17" t="s">
        <v>5219</v>
      </c>
      <c r="FB17" t="s">
        <v>5220</v>
      </c>
      <c r="FC17" t="s">
        <v>5221</v>
      </c>
      <c r="FD17" t="s">
        <v>5222</v>
      </c>
      <c r="FE17" t="s">
        <v>5223</v>
      </c>
      <c r="FF17" t="s">
        <v>5224</v>
      </c>
      <c r="FG17" t="s">
        <v>5225</v>
      </c>
      <c r="FH17" t="s">
        <v>5226</v>
      </c>
      <c r="FI17" t="s">
        <v>5227</v>
      </c>
      <c r="FJ17" t="s">
        <v>5228</v>
      </c>
      <c r="FK17" t="s">
        <v>5229</v>
      </c>
      <c r="FL17" t="s">
        <v>5230</v>
      </c>
      <c r="FM17" t="s">
        <v>5231</v>
      </c>
      <c r="FN17" t="s">
        <v>5232</v>
      </c>
      <c r="FO17" t="s">
        <v>5233</v>
      </c>
      <c r="FP17" t="s">
        <v>5234</v>
      </c>
      <c r="FQ17" t="s">
        <v>5235</v>
      </c>
      <c r="FR17" t="s">
        <v>5236</v>
      </c>
      <c r="FS17" t="s">
        <v>5237</v>
      </c>
      <c r="FT17" t="s">
        <v>5238</v>
      </c>
      <c r="FU17" t="s">
        <v>5239</v>
      </c>
      <c r="FV17" t="s">
        <v>5240</v>
      </c>
      <c r="FW17" t="s">
        <v>5241</v>
      </c>
      <c r="FX17" t="s">
        <v>5242</v>
      </c>
      <c r="FY17" t="s">
        <v>5243</v>
      </c>
      <c r="FZ17" t="s">
        <v>5244</v>
      </c>
      <c r="GA17" t="s">
        <v>5245</v>
      </c>
      <c r="GB17" t="s">
        <v>5246</v>
      </c>
      <c r="GC17" t="s">
        <v>5247</v>
      </c>
      <c r="GD17" t="s">
        <v>5248</v>
      </c>
      <c r="GE17" t="s">
        <v>5249</v>
      </c>
      <c r="GF17" t="s">
        <v>5250</v>
      </c>
      <c r="GG17" t="s">
        <v>5251</v>
      </c>
      <c r="GH17" t="s">
        <v>5252</v>
      </c>
      <c r="GI17" t="s">
        <v>5253</v>
      </c>
      <c r="GJ17" t="s">
        <v>5254</v>
      </c>
      <c r="GK17" t="s">
        <v>5255</v>
      </c>
      <c r="GL17" t="s">
        <v>5256</v>
      </c>
      <c r="GM17" t="s">
        <v>5257</v>
      </c>
      <c r="GN17" t="s">
        <v>5258</v>
      </c>
      <c r="GO17" t="s">
        <v>5259</v>
      </c>
      <c r="GP17" t="s">
        <v>5260</v>
      </c>
      <c r="GQ17" t="s">
        <v>5261</v>
      </c>
      <c r="GR17" t="s">
        <v>5262</v>
      </c>
      <c r="GS17" t="s">
        <v>5263</v>
      </c>
      <c r="GT17" t="s">
        <v>5264</v>
      </c>
      <c r="GU17" t="s">
        <v>5265</v>
      </c>
      <c r="GV17" t="s">
        <v>5266</v>
      </c>
      <c r="GW17" t="s">
        <v>5267</v>
      </c>
      <c r="GX17" t="s">
        <v>5268</v>
      </c>
      <c r="GY17" t="s">
        <v>5269</v>
      </c>
      <c r="GZ17" t="s">
        <v>5270</v>
      </c>
      <c r="HA17" t="s">
        <v>5271</v>
      </c>
      <c r="HB17" t="s">
        <v>5272</v>
      </c>
      <c r="HC17" t="s">
        <v>5273</v>
      </c>
      <c r="HD17" t="s">
        <v>5274</v>
      </c>
      <c r="HE17" t="s">
        <v>5275</v>
      </c>
      <c r="HF17" t="s">
        <v>5276</v>
      </c>
      <c r="HG17" t="s">
        <v>5277</v>
      </c>
      <c r="HH17" t="s">
        <v>5278</v>
      </c>
      <c r="HI17" t="s">
        <v>5279</v>
      </c>
      <c r="HJ17" t="s">
        <v>5280</v>
      </c>
      <c r="HK17" t="s">
        <v>5281</v>
      </c>
      <c r="HL17" t="s">
        <v>5282</v>
      </c>
      <c r="HM17" t="s">
        <v>5283</v>
      </c>
      <c r="HN17" t="s">
        <v>5284</v>
      </c>
      <c r="HO17" t="s">
        <v>5285</v>
      </c>
      <c r="HP17" t="s">
        <v>5286</v>
      </c>
      <c r="HQ17" t="s">
        <v>5287</v>
      </c>
      <c r="HR17" t="s">
        <v>5288</v>
      </c>
      <c r="HS17" t="s">
        <v>5289</v>
      </c>
      <c r="HT17" t="s">
        <v>5290</v>
      </c>
      <c r="HU17" t="s">
        <v>5291</v>
      </c>
      <c r="HV17" t="s">
        <v>5292</v>
      </c>
      <c r="HW17" t="s">
        <v>5293</v>
      </c>
      <c r="HX17" t="s">
        <v>5294</v>
      </c>
      <c r="HY17" t="s">
        <v>5295</v>
      </c>
      <c r="HZ17" t="s">
        <v>5296</v>
      </c>
      <c r="IA17" t="s">
        <v>5297</v>
      </c>
      <c r="IB17" t="s">
        <v>5298</v>
      </c>
      <c r="IC17" t="s">
        <v>5299</v>
      </c>
      <c r="ID17" t="s">
        <v>5300</v>
      </c>
      <c r="IE17" t="s">
        <v>5301</v>
      </c>
      <c r="IF17" t="s">
        <v>5302</v>
      </c>
      <c r="IG17" t="s">
        <v>5303</v>
      </c>
      <c r="IH17" t="s">
        <v>5304</v>
      </c>
      <c r="II17" t="s">
        <v>5305</v>
      </c>
      <c r="IJ17" t="s">
        <v>5306</v>
      </c>
      <c r="IK17" t="s">
        <v>5307</v>
      </c>
      <c r="IL17" t="s">
        <v>5308</v>
      </c>
      <c r="IM17" t="s">
        <v>5309</v>
      </c>
      <c r="IN17" t="s">
        <v>5310</v>
      </c>
      <c r="IO17" t="s">
        <v>5311</v>
      </c>
      <c r="IP17" t="s">
        <v>5312</v>
      </c>
      <c r="IQ17" t="s">
        <v>5313</v>
      </c>
      <c r="IR17" t="s">
        <v>5314</v>
      </c>
      <c r="IS17" t="s">
        <v>5315</v>
      </c>
      <c r="IT17" t="s">
        <v>5316</v>
      </c>
      <c r="IU17" t="s">
        <v>5317</v>
      </c>
      <c r="IV17" t="s">
        <v>5318</v>
      </c>
    </row>
    <row r="18" spans="1:256" x14ac:dyDescent="0.2">
      <c r="A18" t="s">
        <v>5319</v>
      </c>
      <c r="B18" t="s">
        <v>5320</v>
      </c>
      <c r="C18" t="s">
        <v>5321</v>
      </c>
      <c r="D18" t="s">
        <v>5322</v>
      </c>
      <c r="E18" t="s">
        <v>5323</v>
      </c>
      <c r="F18" t="s">
        <v>5324</v>
      </c>
      <c r="G18" t="s">
        <v>5325</v>
      </c>
      <c r="H18" t="s">
        <v>5326</v>
      </c>
      <c r="I18" t="s">
        <v>5327</v>
      </c>
      <c r="J18" t="s">
        <v>5328</v>
      </c>
      <c r="K18" t="s">
        <v>5329</v>
      </c>
      <c r="L18" t="s">
        <v>5330</v>
      </c>
      <c r="M18" t="s">
        <v>5331</v>
      </c>
      <c r="N18" t="s">
        <v>5332</v>
      </c>
      <c r="O18" t="s">
        <v>5333</v>
      </c>
      <c r="P18" t="s">
        <v>5334</v>
      </c>
      <c r="Q18" t="s">
        <v>5335</v>
      </c>
      <c r="R18" t="s">
        <v>5336</v>
      </c>
      <c r="S18" t="s">
        <v>5337</v>
      </c>
      <c r="T18" t="s">
        <v>5338</v>
      </c>
      <c r="U18" t="s">
        <v>5339</v>
      </c>
      <c r="V18" t="s">
        <v>5340</v>
      </c>
      <c r="W18" t="s">
        <v>5341</v>
      </c>
      <c r="X18" t="s">
        <v>5342</v>
      </c>
      <c r="Y18" t="s">
        <v>5343</v>
      </c>
      <c r="Z18" t="s">
        <v>5344</v>
      </c>
      <c r="AA18" t="s">
        <v>5345</v>
      </c>
      <c r="AB18" t="s">
        <v>5346</v>
      </c>
      <c r="AC18" t="s">
        <v>5347</v>
      </c>
      <c r="AD18" t="s">
        <v>5348</v>
      </c>
      <c r="AE18" t="s">
        <v>5349</v>
      </c>
      <c r="AF18" t="s">
        <v>5350</v>
      </c>
      <c r="AG18" t="s">
        <v>5351</v>
      </c>
      <c r="AH18" t="s">
        <v>5352</v>
      </c>
      <c r="AI18" t="s">
        <v>5353</v>
      </c>
      <c r="AJ18" t="s">
        <v>5354</v>
      </c>
      <c r="AK18" t="s">
        <v>5355</v>
      </c>
      <c r="AL18" t="s">
        <v>5356</v>
      </c>
      <c r="AM18" t="s">
        <v>5357</v>
      </c>
      <c r="AN18" t="s">
        <v>5358</v>
      </c>
      <c r="AO18" t="s">
        <v>5359</v>
      </c>
      <c r="AP18" t="s">
        <v>5360</v>
      </c>
      <c r="AQ18" t="s">
        <v>5361</v>
      </c>
      <c r="AR18" t="s">
        <v>5362</v>
      </c>
      <c r="AS18" t="s">
        <v>5363</v>
      </c>
      <c r="AT18" t="s">
        <v>5364</v>
      </c>
      <c r="AU18" t="s">
        <v>5365</v>
      </c>
      <c r="AV18" t="s">
        <v>5366</v>
      </c>
      <c r="AW18" t="s">
        <v>5367</v>
      </c>
      <c r="AX18" t="s">
        <v>5368</v>
      </c>
      <c r="AY18" t="s">
        <v>5369</v>
      </c>
      <c r="AZ18" t="s">
        <v>5370</v>
      </c>
      <c r="BA18" t="s">
        <v>5371</v>
      </c>
      <c r="BB18" t="s">
        <v>5372</v>
      </c>
      <c r="BC18" t="s">
        <v>5373</v>
      </c>
      <c r="BD18" t="s">
        <v>5374</v>
      </c>
      <c r="BE18" t="s">
        <v>5375</v>
      </c>
      <c r="BF18" t="s">
        <v>5376</v>
      </c>
      <c r="BG18" t="s">
        <v>5377</v>
      </c>
      <c r="BH18" t="s">
        <v>5378</v>
      </c>
      <c r="BI18" t="s">
        <v>5379</v>
      </c>
      <c r="BJ18" t="s">
        <v>5380</v>
      </c>
      <c r="BK18" t="s">
        <v>5381</v>
      </c>
      <c r="BL18" t="s">
        <v>5382</v>
      </c>
      <c r="BM18" t="s">
        <v>5383</v>
      </c>
      <c r="BN18" t="s">
        <v>5384</v>
      </c>
      <c r="BO18" t="s">
        <v>5385</v>
      </c>
      <c r="BP18" t="s">
        <v>5386</v>
      </c>
      <c r="BQ18" t="s">
        <v>5387</v>
      </c>
      <c r="BR18" t="s">
        <v>5388</v>
      </c>
      <c r="BS18" t="s">
        <v>5389</v>
      </c>
      <c r="BT18" t="s">
        <v>5390</v>
      </c>
      <c r="BU18" t="s">
        <v>5391</v>
      </c>
      <c r="BV18" t="s">
        <v>5392</v>
      </c>
      <c r="BW18" t="s">
        <v>5393</v>
      </c>
      <c r="BX18" t="s">
        <v>5394</v>
      </c>
      <c r="BY18" t="s">
        <v>5395</v>
      </c>
      <c r="BZ18" t="s">
        <v>5396</v>
      </c>
      <c r="CA18" t="s">
        <v>5397</v>
      </c>
      <c r="CB18" t="s">
        <v>5398</v>
      </c>
      <c r="CC18" t="s">
        <v>5399</v>
      </c>
      <c r="CD18" t="s">
        <v>5400</v>
      </c>
      <c r="CE18" t="s">
        <v>5401</v>
      </c>
      <c r="CF18" t="s">
        <v>5402</v>
      </c>
      <c r="CG18" t="s">
        <v>5403</v>
      </c>
      <c r="CH18" t="s">
        <v>5404</v>
      </c>
      <c r="CI18" t="s">
        <v>5405</v>
      </c>
      <c r="CJ18" t="s">
        <v>5406</v>
      </c>
      <c r="CK18" t="s">
        <v>5407</v>
      </c>
      <c r="CL18" t="s">
        <v>5408</v>
      </c>
      <c r="CM18" t="s">
        <v>5409</v>
      </c>
      <c r="CN18" t="s">
        <v>5410</v>
      </c>
      <c r="CO18" t="s">
        <v>5411</v>
      </c>
      <c r="CP18" t="s">
        <v>5412</v>
      </c>
      <c r="CQ18" t="s">
        <v>5413</v>
      </c>
      <c r="CR18" t="s">
        <v>5414</v>
      </c>
      <c r="CS18" t="s">
        <v>5415</v>
      </c>
      <c r="CT18" t="s">
        <v>5416</v>
      </c>
      <c r="CU18" t="s">
        <v>5417</v>
      </c>
      <c r="CV18" t="s">
        <v>5418</v>
      </c>
      <c r="CW18" t="s">
        <v>5419</v>
      </c>
      <c r="CX18" t="s">
        <v>5420</v>
      </c>
      <c r="CY18" t="s">
        <v>5421</v>
      </c>
      <c r="CZ18" t="s">
        <v>5422</v>
      </c>
      <c r="DA18" t="s">
        <v>5423</v>
      </c>
      <c r="DB18" t="s">
        <v>5424</v>
      </c>
      <c r="DC18" t="s">
        <v>5425</v>
      </c>
      <c r="DD18" t="s">
        <v>5426</v>
      </c>
      <c r="DE18" t="s">
        <v>5427</v>
      </c>
      <c r="DF18" t="s">
        <v>5428</v>
      </c>
      <c r="DG18" t="s">
        <v>5429</v>
      </c>
      <c r="DH18" t="s">
        <v>5430</v>
      </c>
      <c r="DI18" t="s">
        <v>5431</v>
      </c>
      <c r="DJ18" t="s">
        <v>5432</v>
      </c>
      <c r="DK18" t="s">
        <v>5433</v>
      </c>
      <c r="DL18" t="s">
        <v>5434</v>
      </c>
      <c r="DM18" t="s">
        <v>5435</v>
      </c>
      <c r="DN18" t="s">
        <v>5436</v>
      </c>
      <c r="DO18" t="s">
        <v>5437</v>
      </c>
      <c r="DP18" t="s">
        <v>5438</v>
      </c>
      <c r="DQ18" t="s">
        <v>5439</v>
      </c>
      <c r="DR18" t="s">
        <v>5440</v>
      </c>
      <c r="DS18" t="s">
        <v>5441</v>
      </c>
      <c r="DT18" t="s">
        <v>5442</v>
      </c>
      <c r="DU18" t="s">
        <v>5443</v>
      </c>
      <c r="DV18" t="s">
        <v>5444</v>
      </c>
      <c r="DW18" t="s">
        <v>5445</v>
      </c>
      <c r="DX18" t="s">
        <v>5446</v>
      </c>
      <c r="DY18" t="s">
        <v>5447</v>
      </c>
      <c r="DZ18" t="s">
        <v>5448</v>
      </c>
      <c r="EA18" t="s">
        <v>5449</v>
      </c>
      <c r="EB18" t="s">
        <v>5450</v>
      </c>
      <c r="EC18" t="s">
        <v>5451</v>
      </c>
      <c r="ED18" t="s">
        <v>5452</v>
      </c>
      <c r="EE18" t="s">
        <v>5453</v>
      </c>
      <c r="EF18" t="s">
        <v>5454</v>
      </c>
      <c r="EG18" t="s">
        <v>5455</v>
      </c>
      <c r="EH18" t="s">
        <v>5456</v>
      </c>
      <c r="EI18" t="s">
        <v>5457</v>
      </c>
      <c r="EJ18" t="s">
        <v>5458</v>
      </c>
      <c r="EK18" t="s">
        <v>5459</v>
      </c>
      <c r="EL18" t="s">
        <v>5460</v>
      </c>
      <c r="EM18" t="s">
        <v>5461</v>
      </c>
      <c r="EN18" t="s">
        <v>5462</v>
      </c>
      <c r="EO18" t="s">
        <v>5463</v>
      </c>
      <c r="EP18" t="s">
        <v>5464</v>
      </c>
      <c r="EQ18" t="s">
        <v>5465</v>
      </c>
      <c r="ER18" t="s">
        <v>5466</v>
      </c>
      <c r="ES18" t="s">
        <v>5467</v>
      </c>
      <c r="ET18" t="s">
        <v>5468</v>
      </c>
      <c r="EU18" t="s">
        <v>5469</v>
      </c>
      <c r="EV18" t="s">
        <v>5470</v>
      </c>
      <c r="EW18" t="s">
        <v>5471</v>
      </c>
      <c r="EX18" t="s">
        <v>5472</v>
      </c>
      <c r="EY18" t="s">
        <v>5473</v>
      </c>
      <c r="EZ18" t="s">
        <v>5474</v>
      </c>
      <c r="FA18" t="s">
        <v>5475</v>
      </c>
      <c r="FB18" t="s">
        <v>5476</v>
      </c>
      <c r="FC18" t="s">
        <v>5477</v>
      </c>
      <c r="FD18" t="s">
        <v>5478</v>
      </c>
      <c r="FE18" t="s">
        <v>5479</v>
      </c>
      <c r="FF18" t="s">
        <v>5480</v>
      </c>
      <c r="FG18" t="s">
        <v>5481</v>
      </c>
      <c r="FH18" t="s">
        <v>5482</v>
      </c>
      <c r="FI18" t="s">
        <v>5483</v>
      </c>
      <c r="FJ18" t="s">
        <v>5484</v>
      </c>
      <c r="FK18" t="s">
        <v>5485</v>
      </c>
      <c r="FL18" t="s">
        <v>5486</v>
      </c>
      <c r="FM18" t="s">
        <v>5487</v>
      </c>
      <c r="FN18" t="s">
        <v>5488</v>
      </c>
      <c r="FO18" t="s">
        <v>5489</v>
      </c>
      <c r="FP18" t="s">
        <v>5490</v>
      </c>
      <c r="FQ18" t="s">
        <v>5491</v>
      </c>
      <c r="FR18" t="s">
        <v>5492</v>
      </c>
      <c r="FS18" t="s">
        <v>5493</v>
      </c>
      <c r="FT18" t="s">
        <v>5494</v>
      </c>
      <c r="FU18" t="s">
        <v>5495</v>
      </c>
      <c r="FV18" t="s">
        <v>5496</v>
      </c>
      <c r="FW18" t="s">
        <v>5497</v>
      </c>
      <c r="FX18" t="s">
        <v>5498</v>
      </c>
      <c r="FY18" t="s">
        <v>5499</v>
      </c>
      <c r="FZ18" t="s">
        <v>5500</v>
      </c>
      <c r="GA18" t="s">
        <v>5501</v>
      </c>
      <c r="GB18" t="s">
        <v>5502</v>
      </c>
      <c r="GC18" t="s">
        <v>5503</v>
      </c>
      <c r="GD18" t="s">
        <v>5504</v>
      </c>
      <c r="GE18" t="s">
        <v>5505</v>
      </c>
      <c r="GF18" t="s">
        <v>5506</v>
      </c>
      <c r="GG18" t="s">
        <v>5507</v>
      </c>
      <c r="GH18" t="s">
        <v>5508</v>
      </c>
      <c r="GI18" t="s">
        <v>5509</v>
      </c>
      <c r="GJ18" t="s">
        <v>5510</v>
      </c>
      <c r="GK18" t="s">
        <v>5511</v>
      </c>
      <c r="GL18" t="s">
        <v>5512</v>
      </c>
      <c r="GM18" t="s">
        <v>5513</v>
      </c>
      <c r="GN18" t="s">
        <v>5514</v>
      </c>
      <c r="GO18" t="s">
        <v>5515</v>
      </c>
      <c r="GP18" t="s">
        <v>5516</v>
      </c>
      <c r="GQ18" t="s">
        <v>5517</v>
      </c>
      <c r="GR18" t="s">
        <v>5518</v>
      </c>
      <c r="GS18" t="s">
        <v>5519</v>
      </c>
      <c r="GT18" t="s">
        <v>5520</v>
      </c>
      <c r="GU18" t="s">
        <v>5521</v>
      </c>
      <c r="GV18" t="s">
        <v>5522</v>
      </c>
      <c r="GW18" t="s">
        <v>5523</v>
      </c>
      <c r="GX18" t="s">
        <v>5524</v>
      </c>
      <c r="GY18" t="s">
        <v>5525</v>
      </c>
      <c r="GZ18" t="s">
        <v>5526</v>
      </c>
      <c r="HA18" t="s">
        <v>5527</v>
      </c>
      <c r="HB18" t="s">
        <v>5528</v>
      </c>
      <c r="HC18" t="s">
        <v>5529</v>
      </c>
      <c r="HD18" t="s">
        <v>5530</v>
      </c>
      <c r="HE18" t="s">
        <v>5531</v>
      </c>
      <c r="HF18" t="s">
        <v>5532</v>
      </c>
      <c r="HG18" t="s">
        <v>5533</v>
      </c>
      <c r="HH18" t="s">
        <v>5534</v>
      </c>
      <c r="HI18" t="s">
        <v>5535</v>
      </c>
      <c r="HJ18" t="s">
        <v>5536</v>
      </c>
      <c r="HK18" t="s">
        <v>5537</v>
      </c>
      <c r="HL18" t="s">
        <v>5538</v>
      </c>
      <c r="HM18" t="s">
        <v>5539</v>
      </c>
      <c r="HN18" t="s">
        <v>5540</v>
      </c>
      <c r="HO18" t="s">
        <v>5541</v>
      </c>
      <c r="HP18" t="s">
        <v>5542</v>
      </c>
      <c r="HQ18" t="s">
        <v>5543</v>
      </c>
      <c r="HR18" t="s">
        <v>5544</v>
      </c>
      <c r="HS18" t="s">
        <v>5545</v>
      </c>
      <c r="HT18" t="s">
        <v>5546</v>
      </c>
      <c r="HU18" t="s">
        <v>5547</v>
      </c>
      <c r="HV18" t="s">
        <v>5548</v>
      </c>
      <c r="HW18" t="s">
        <v>5549</v>
      </c>
      <c r="HX18" t="s">
        <v>5550</v>
      </c>
      <c r="HY18" t="s">
        <v>5551</v>
      </c>
      <c r="HZ18" t="s">
        <v>5552</v>
      </c>
      <c r="IA18" t="s">
        <v>5553</v>
      </c>
      <c r="IB18" t="s">
        <v>5554</v>
      </c>
      <c r="IC18" t="s">
        <v>5555</v>
      </c>
      <c r="ID18" t="s">
        <v>5556</v>
      </c>
      <c r="IE18" t="s">
        <v>5557</v>
      </c>
      <c r="IF18" t="s">
        <v>5558</v>
      </c>
      <c r="IG18" t="s">
        <v>5559</v>
      </c>
      <c r="IH18" t="s">
        <v>5560</v>
      </c>
      <c r="II18" t="s">
        <v>5561</v>
      </c>
      <c r="IJ18" t="s">
        <v>5562</v>
      </c>
      <c r="IK18" t="s">
        <v>5563</v>
      </c>
      <c r="IL18" t="s">
        <v>5564</v>
      </c>
      <c r="IM18" t="s">
        <v>5565</v>
      </c>
      <c r="IN18" t="s">
        <v>5566</v>
      </c>
      <c r="IO18" t="s">
        <v>5567</v>
      </c>
      <c r="IP18" t="s">
        <v>5568</v>
      </c>
      <c r="IQ18" t="s">
        <v>5569</v>
      </c>
      <c r="IR18" t="s">
        <v>5570</v>
      </c>
      <c r="IS18" t="s">
        <v>5571</v>
      </c>
      <c r="IT18" t="s">
        <v>5572</v>
      </c>
      <c r="IU18" t="s">
        <v>5573</v>
      </c>
      <c r="IV18" t="s">
        <v>5574</v>
      </c>
    </row>
    <row r="19" spans="1:256" x14ac:dyDescent="0.2">
      <c r="A19" t="s">
        <v>5575</v>
      </c>
      <c r="B19" t="s">
        <v>5576</v>
      </c>
      <c r="C19" t="s">
        <v>5577</v>
      </c>
      <c r="D19" t="s">
        <v>5578</v>
      </c>
      <c r="E19" t="s">
        <v>5579</v>
      </c>
      <c r="F19" t="s">
        <v>5580</v>
      </c>
      <c r="G19" t="s">
        <v>5581</v>
      </c>
      <c r="H19" t="s">
        <v>5582</v>
      </c>
      <c r="I19" t="s">
        <v>5583</v>
      </c>
      <c r="J19" t="s">
        <v>5584</v>
      </c>
      <c r="K19" t="s">
        <v>5585</v>
      </c>
      <c r="L19" t="s">
        <v>5586</v>
      </c>
      <c r="M19" t="s">
        <v>5587</v>
      </c>
      <c r="N19" t="s">
        <v>5588</v>
      </c>
      <c r="O19" t="s">
        <v>5589</v>
      </c>
      <c r="P19" t="s">
        <v>5590</v>
      </c>
      <c r="Q19" t="s">
        <v>5591</v>
      </c>
      <c r="R19" t="s">
        <v>5592</v>
      </c>
      <c r="S19" t="s">
        <v>5593</v>
      </c>
      <c r="T19" t="s">
        <v>5594</v>
      </c>
      <c r="U19" t="s">
        <v>5595</v>
      </c>
      <c r="V19" t="s">
        <v>5596</v>
      </c>
      <c r="W19" t="s">
        <v>5597</v>
      </c>
      <c r="X19" t="s">
        <v>5598</v>
      </c>
      <c r="Y19" t="s">
        <v>5599</v>
      </c>
      <c r="Z19" t="s">
        <v>5600</v>
      </c>
      <c r="AA19" t="s">
        <v>5601</v>
      </c>
      <c r="AB19" t="s">
        <v>5602</v>
      </c>
      <c r="AC19" t="s">
        <v>5603</v>
      </c>
      <c r="AD19" t="s">
        <v>5604</v>
      </c>
      <c r="AE19" t="s">
        <v>5605</v>
      </c>
      <c r="AF19" t="s">
        <v>5606</v>
      </c>
      <c r="AG19" t="s">
        <v>5607</v>
      </c>
      <c r="AH19" t="s">
        <v>5608</v>
      </c>
      <c r="AI19" t="s">
        <v>5609</v>
      </c>
      <c r="AJ19" t="s">
        <v>5610</v>
      </c>
      <c r="AK19" t="s">
        <v>5611</v>
      </c>
      <c r="AL19" t="s">
        <v>5612</v>
      </c>
      <c r="AM19" t="s">
        <v>5613</v>
      </c>
      <c r="AN19" t="s">
        <v>5614</v>
      </c>
      <c r="AO19" t="s">
        <v>5615</v>
      </c>
      <c r="AP19" t="s">
        <v>5616</v>
      </c>
      <c r="AQ19" t="s">
        <v>5617</v>
      </c>
      <c r="AR19" t="s">
        <v>5618</v>
      </c>
      <c r="AS19" t="s">
        <v>5619</v>
      </c>
      <c r="AT19" t="s">
        <v>5620</v>
      </c>
      <c r="AU19" t="s">
        <v>5621</v>
      </c>
      <c r="AV19" t="s">
        <v>5622</v>
      </c>
      <c r="AW19" t="s">
        <v>5623</v>
      </c>
      <c r="AX19" t="s">
        <v>5624</v>
      </c>
      <c r="AY19" t="s">
        <v>5625</v>
      </c>
      <c r="AZ19" t="s">
        <v>5626</v>
      </c>
      <c r="BA19" t="s">
        <v>5627</v>
      </c>
      <c r="BB19" t="s">
        <v>5628</v>
      </c>
      <c r="BC19" t="s">
        <v>5629</v>
      </c>
      <c r="BD19" t="s">
        <v>5630</v>
      </c>
      <c r="BE19" t="s">
        <v>5631</v>
      </c>
      <c r="BF19" t="s">
        <v>5632</v>
      </c>
      <c r="BG19" t="s">
        <v>5633</v>
      </c>
      <c r="BH19" t="s">
        <v>5634</v>
      </c>
      <c r="BI19" t="s">
        <v>5635</v>
      </c>
      <c r="BJ19" t="s">
        <v>5636</v>
      </c>
      <c r="BK19" t="s">
        <v>5637</v>
      </c>
      <c r="BL19" t="s">
        <v>5638</v>
      </c>
      <c r="BM19" t="s">
        <v>5639</v>
      </c>
      <c r="BN19" t="s">
        <v>5640</v>
      </c>
      <c r="BO19" t="s">
        <v>5641</v>
      </c>
      <c r="BP19" t="s">
        <v>5642</v>
      </c>
      <c r="BQ19" t="s">
        <v>5643</v>
      </c>
      <c r="BR19" t="s">
        <v>5644</v>
      </c>
      <c r="BS19" t="s">
        <v>5645</v>
      </c>
      <c r="BT19" t="s">
        <v>5646</v>
      </c>
      <c r="BU19" t="s">
        <v>5647</v>
      </c>
      <c r="BV19" t="s">
        <v>5648</v>
      </c>
      <c r="BW19" t="s">
        <v>5649</v>
      </c>
      <c r="BX19" t="s">
        <v>5650</v>
      </c>
      <c r="BY19" t="s">
        <v>5651</v>
      </c>
      <c r="BZ19" t="s">
        <v>5652</v>
      </c>
      <c r="CA19" t="s">
        <v>5653</v>
      </c>
      <c r="CB19" t="s">
        <v>5654</v>
      </c>
      <c r="CC19" t="s">
        <v>5655</v>
      </c>
      <c r="CD19" t="s">
        <v>5656</v>
      </c>
      <c r="CE19" t="s">
        <v>5657</v>
      </c>
      <c r="CF19" t="s">
        <v>5658</v>
      </c>
      <c r="CG19" t="s">
        <v>5659</v>
      </c>
      <c r="CH19" t="s">
        <v>5660</v>
      </c>
      <c r="CI19" t="s">
        <v>5661</v>
      </c>
      <c r="CJ19" t="s">
        <v>5662</v>
      </c>
      <c r="CK19" t="s">
        <v>5663</v>
      </c>
      <c r="CL19" t="s">
        <v>5664</v>
      </c>
      <c r="CM19" t="s">
        <v>5665</v>
      </c>
      <c r="CN19" t="s">
        <v>5666</v>
      </c>
      <c r="CO19" t="s">
        <v>5667</v>
      </c>
      <c r="CP19" t="s">
        <v>5668</v>
      </c>
      <c r="CQ19" t="s">
        <v>5669</v>
      </c>
      <c r="CR19" t="s">
        <v>5670</v>
      </c>
      <c r="CS19" t="s">
        <v>5671</v>
      </c>
      <c r="CT19" t="s">
        <v>5672</v>
      </c>
      <c r="CU19" t="s">
        <v>5673</v>
      </c>
      <c r="CV19" t="s">
        <v>5674</v>
      </c>
      <c r="CW19" t="s">
        <v>5675</v>
      </c>
      <c r="CX19" t="s">
        <v>5676</v>
      </c>
      <c r="CY19" t="s">
        <v>5677</v>
      </c>
      <c r="CZ19" t="s">
        <v>5678</v>
      </c>
      <c r="DA19" t="s">
        <v>5679</v>
      </c>
      <c r="DB19" t="s">
        <v>5680</v>
      </c>
      <c r="DC19" t="s">
        <v>5681</v>
      </c>
      <c r="DD19" t="s">
        <v>5682</v>
      </c>
      <c r="DE19" t="s">
        <v>5683</v>
      </c>
      <c r="DF19" t="s">
        <v>5684</v>
      </c>
      <c r="DG19" t="s">
        <v>5685</v>
      </c>
      <c r="DH19" t="s">
        <v>5686</v>
      </c>
      <c r="DI19" t="s">
        <v>5687</v>
      </c>
      <c r="DJ19" t="s">
        <v>5688</v>
      </c>
      <c r="DK19" t="s">
        <v>5689</v>
      </c>
      <c r="DL19" t="s">
        <v>5690</v>
      </c>
      <c r="DM19" t="s">
        <v>5691</v>
      </c>
      <c r="DN19" t="s">
        <v>5692</v>
      </c>
      <c r="DO19" t="s">
        <v>5693</v>
      </c>
      <c r="DP19" t="s">
        <v>5694</v>
      </c>
      <c r="DQ19" t="s">
        <v>5695</v>
      </c>
      <c r="DR19" t="s">
        <v>5696</v>
      </c>
      <c r="DS19" t="s">
        <v>5697</v>
      </c>
      <c r="DT19" t="s">
        <v>5698</v>
      </c>
      <c r="DU19" t="s">
        <v>5699</v>
      </c>
      <c r="DV19" t="s">
        <v>5700</v>
      </c>
      <c r="DW19" t="s">
        <v>5701</v>
      </c>
      <c r="DX19" t="s">
        <v>5702</v>
      </c>
      <c r="DY19" t="s">
        <v>5703</v>
      </c>
      <c r="DZ19" t="s">
        <v>5704</v>
      </c>
      <c r="EA19" t="s">
        <v>5705</v>
      </c>
      <c r="EB19" t="s">
        <v>5706</v>
      </c>
      <c r="EC19" t="s">
        <v>5707</v>
      </c>
      <c r="ED19" t="s">
        <v>5708</v>
      </c>
      <c r="EE19" t="s">
        <v>5709</v>
      </c>
      <c r="EF19" t="s">
        <v>5710</v>
      </c>
      <c r="EG19" t="s">
        <v>5711</v>
      </c>
      <c r="EH19" t="s">
        <v>5712</v>
      </c>
      <c r="EI19" t="s">
        <v>5713</v>
      </c>
      <c r="EJ19" t="s">
        <v>5714</v>
      </c>
      <c r="EK19" t="s">
        <v>5715</v>
      </c>
      <c r="EL19" t="s">
        <v>5716</v>
      </c>
      <c r="EM19" t="s">
        <v>5717</v>
      </c>
      <c r="EN19" t="s">
        <v>5718</v>
      </c>
      <c r="EO19" t="s">
        <v>5719</v>
      </c>
      <c r="EP19" t="s">
        <v>5720</v>
      </c>
      <c r="EQ19" t="s">
        <v>5721</v>
      </c>
      <c r="ER19" t="s">
        <v>5722</v>
      </c>
      <c r="ES19" t="s">
        <v>5723</v>
      </c>
      <c r="ET19" t="s">
        <v>5724</v>
      </c>
      <c r="EU19" t="s">
        <v>5725</v>
      </c>
      <c r="EV19" t="s">
        <v>5726</v>
      </c>
      <c r="EW19" t="s">
        <v>5727</v>
      </c>
      <c r="EX19" t="s">
        <v>5728</v>
      </c>
      <c r="EY19" t="s">
        <v>5729</v>
      </c>
      <c r="EZ19" t="s">
        <v>5730</v>
      </c>
      <c r="FA19" t="s">
        <v>5731</v>
      </c>
      <c r="FB19" t="s">
        <v>5732</v>
      </c>
      <c r="FC19" t="s">
        <v>5733</v>
      </c>
      <c r="FD19" t="s">
        <v>5734</v>
      </c>
      <c r="FE19" t="s">
        <v>5735</v>
      </c>
      <c r="FF19" t="s">
        <v>5736</v>
      </c>
      <c r="FG19" t="s">
        <v>5737</v>
      </c>
      <c r="FH19" t="s">
        <v>5738</v>
      </c>
      <c r="FI19" t="s">
        <v>5739</v>
      </c>
      <c r="FJ19" t="s">
        <v>5740</v>
      </c>
      <c r="FK19" t="s">
        <v>5741</v>
      </c>
      <c r="FL19" t="s">
        <v>5742</v>
      </c>
      <c r="FM19" t="s">
        <v>5743</v>
      </c>
      <c r="FN19" t="s">
        <v>5744</v>
      </c>
      <c r="FO19" t="s">
        <v>5745</v>
      </c>
      <c r="FP19" t="s">
        <v>5746</v>
      </c>
      <c r="FQ19" t="s">
        <v>5747</v>
      </c>
      <c r="FR19" t="s">
        <v>5748</v>
      </c>
      <c r="FS19" t="s">
        <v>5749</v>
      </c>
      <c r="FT19" t="s">
        <v>5750</v>
      </c>
      <c r="FU19" t="s">
        <v>5751</v>
      </c>
      <c r="FV19" t="s">
        <v>5752</v>
      </c>
      <c r="FW19" t="s">
        <v>5753</v>
      </c>
      <c r="FX19" t="s">
        <v>5754</v>
      </c>
      <c r="FY19" t="s">
        <v>5755</v>
      </c>
      <c r="FZ19" t="s">
        <v>5756</v>
      </c>
      <c r="GA19" t="s">
        <v>5757</v>
      </c>
      <c r="GB19" t="s">
        <v>5758</v>
      </c>
      <c r="GC19" t="s">
        <v>5759</v>
      </c>
      <c r="GD19" t="s">
        <v>5760</v>
      </c>
      <c r="GE19" t="s">
        <v>5761</v>
      </c>
      <c r="GF19" t="s">
        <v>5762</v>
      </c>
      <c r="GG19" t="s">
        <v>5763</v>
      </c>
      <c r="GH19" t="s">
        <v>5764</v>
      </c>
      <c r="GI19" t="s">
        <v>5765</v>
      </c>
      <c r="GJ19" t="s">
        <v>5766</v>
      </c>
      <c r="GK19" t="s">
        <v>5767</v>
      </c>
      <c r="GL19" t="s">
        <v>5768</v>
      </c>
      <c r="GM19" t="s">
        <v>5769</v>
      </c>
      <c r="GN19" t="s">
        <v>5770</v>
      </c>
      <c r="GO19" t="s">
        <v>5771</v>
      </c>
      <c r="GP19" t="s">
        <v>5772</v>
      </c>
      <c r="GQ19" t="s">
        <v>5773</v>
      </c>
      <c r="GR19" t="s">
        <v>5774</v>
      </c>
      <c r="GS19" t="s">
        <v>5775</v>
      </c>
      <c r="GT19" t="s">
        <v>5776</v>
      </c>
      <c r="GU19" t="s">
        <v>5777</v>
      </c>
      <c r="GV19" t="s">
        <v>5778</v>
      </c>
      <c r="GW19" t="s">
        <v>5779</v>
      </c>
      <c r="GX19" t="s">
        <v>5780</v>
      </c>
      <c r="GY19" t="s">
        <v>5781</v>
      </c>
      <c r="GZ19" t="s">
        <v>5782</v>
      </c>
      <c r="HA19" t="s">
        <v>5783</v>
      </c>
      <c r="HB19" t="s">
        <v>5784</v>
      </c>
      <c r="HC19" t="s">
        <v>5785</v>
      </c>
      <c r="HD19" t="s">
        <v>5786</v>
      </c>
      <c r="HE19" t="s">
        <v>5787</v>
      </c>
      <c r="HF19" t="s">
        <v>5788</v>
      </c>
      <c r="HG19" t="s">
        <v>5789</v>
      </c>
      <c r="HH19" t="s">
        <v>5790</v>
      </c>
      <c r="HI19" t="s">
        <v>5791</v>
      </c>
      <c r="HJ19" t="s">
        <v>5792</v>
      </c>
      <c r="HK19" t="s">
        <v>5793</v>
      </c>
      <c r="HL19" t="s">
        <v>5794</v>
      </c>
      <c r="HM19" t="s">
        <v>5795</v>
      </c>
      <c r="HN19" t="s">
        <v>5796</v>
      </c>
      <c r="HO19" t="s">
        <v>5797</v>
      </c>
      <c r="HP19" t="s">
        <v>5798</v>
      </c>
      <c r="HQ19" t="s">
        <v>5799</v>
      </c>
      <c r="HR19" t="s">
        <v>5800</v>
      </c>
      <c r="HS19" t="s">
        <v>5801</v>
      </c>
      <c r="HT19" t="s">
        <v>5802</v>
      </c>
      <c r="HU19" t="s">
        <v>5803</v>
      </c>
      <c r="HV19" t="s">
        <v>5804</v>
      </c>
      <c r="HW19" t="s">
        <v>5805</v>
      </c>
      <c r="HX19" t="s">
        <v>5806</v>
      </c>
      <c r="HY19" t="s">
        <v>5807</v>
      </c>
      <c r="HZ19" t="s">
        <v>5808</v>
      </c>
      <c r="IA19" t="s">
        <v>5809</v>
      </c>
      <c r="IB19" t="s">
        <v>5810</v>
      </c>
      <c r="IC19" t="s">
        <v>5811</v>
      </c>
      <c r="ID19" t="s">
        <v>5812</v>
      </c>
      <c r="IE19" t="s">
        <v>5813</v>
      </c>
      <c r="IF19" t="s">
        <v>5814</v>
      </c>
      <c r="IG19" t="s">
        <v>5815</v>
      </c>
      <c r="IH19" t="s">
        <v>5816</v>
      </c>
      <c r="II19" t="s">
        <v>5817</v>
      </c>
      <c r="IJ19" t="s">
        <v>5818</v>
      </c>
      <c r="IK19" t="s">
        <v>5819</v>
      </c>
      <c r="IL19" t="s">
        <v>5820</v>
      </c>
      <c r="IM19" t="s">
        <v>5821</v>
      </c>
      <c r="IN19" t="s">
        <v>5822</v>
      </c>
      <c r="IO19" t="s">
        <v>5823</v>
      </c>
      <c r="IP19" t="s">
        <v>5824</v>
      </c>
      <c r="IQ19" t="s">
        <v>5825</v>
      </c>
      <c r="IR19" t="s">
        <v>5826</v>
      </c>
      <c r="IS19" t="s">
        <v>5827</v>
      </c>
      <c r="IT19" t="s">
        <v>5828</v>
      </c>
      <c r="IU19" t="s">
        <v>5829</v>
      </c>
      <c r="IV19" t="s">
        <v>5830</v>
      </c>
    </row>
    <row r="20" spans="1:256" x14ac:dyDescent="0.2">
      <c r="A20" t="s">
        <v>5831</v>
      </c>
      <c r="B20" t="s">
        <v>5832</v>
      </c>
      <c r="C20" t="s">
        <v>5833</v>
      </c>
      <c r="D20" t="s">
        <v>5834</v>
      </c>
      <c r="E20" t="s">
        <v>5835</v>
      </c>
      <c r="F20" t="s">
        <v>5836</v>
      </c>
      <c r="G20" t="s">
        <v>5837</v>
      </c>
      <c r="H20" t="s">
        <v>5838</v>
      </c>
      <c r="I20" t="s">
        <v>5839</v>
      </c>
      <c r="J20" t="s">
        <v>5840</v>
      </c>
      <c r="K20" t="s">
        <v>5841</v>
      </c>
      <c r="L20" t="s">
        <v>5842</v>
      </c>
      <c r="M20" t="s">
        <v>5843</v>
      </c>
      <c r="N20" t="s">
        <v>5844</v>
      </c>
      <c r="O20" t="s">
        <v>5845</v>
      </c>
      <c r="P20" t="s">
        <v>5846</v>
      </c>
      <c r="Q20" t="s">
        <v>5847</v>
      </c>
      <c r="R20" t="s">
        <v>5848</v>
      </c>
      <c r="S20" t="s">
        <v>5849</v>
      </c>
      <c r="T20" t="s">
        <v>5850</v>
      </c>
      <c r="U20" t="s">
        <v>5851</v>
      </c>
      <c r="V20" t="s">
        <v>5852</v>
      </c>
      <c r="W20" t="s">
        <v>5853</v>
      </c>
      <c r="X20" t="s">
        <v>5854</v>
      </c>
      <c r="Y20" t="s">
        <v>5855</v>
      </c>
      <c r="Z20" t="s">
        <v>5856</v>
      </c>
      <c r="AA20" t="s">
        <v>5857</v>
      </c>
      <c r="AB20" t="s">
        <v>5858</v>
      </c>
      <c r="AC20" t="s">
        <v>5859</v>
      </c>
      <c r="AD20" t="s">
        <v>5860</v>
      </c>
      <c r="AE20" t="s">
        <v>5861</v>
      </c>
      <c r="AF20" t="s">
        <v>5862</v>
      </c>
      <c r="AG20" t="s">
        <v>5863</v>
      </c>
      <c r="AH20" t="s">
        <v>5864</v>
      </c>
      <c r="AI20" t="s">
        <v>5865</v>
      </c>
      <c r="AJ20" t="s">
        <v>5866</v>
      </c>
      <c r="AK20" t="s">
        <v>5867</v>
      </c>
      <c r="AL20" t="s">
        <v>5868</v>
      </c>
      <c r="AM20" t="s">
        <v>5869</v>
      </c>
      <c r="AN20" t="s">
        <v>5870</v>
      </c>
      <c r="AO20" t="s">
        <v>5871</v>
      </c>
      <c r="AP20" t="s">
        <v>5872</v>
      </c>
      <c r="AQ20" t="s">
        <v>5873</v>
      </c>
      <c r="AR20" t="s">
        <v>5874</v>
      </c>
      <c r="AS20" t="s">
        <v>5875</v>
      </c>
      <c r="AT20" t="s">
        <v>5876</v>
      </c>
      <c r="AU20" t="s">
        <v>5877</v>
      </c>
      <c r="AV20" t="s">
        <v>5878</v>
      </c>
      <c r="AW20" t="s">
        <v>5879</v>
      </c>
      <c r="AX20" t="s">
        <v>5880</v>
      </c>
      <c r="AY20" t="s">
        <v>5881</v>
      </c>
      <c r="AZ20" t="s">
        <v>5882</v>
      </c>
      <c r="BA20" t="s">
        <v>5883</v>
      </c>
      <c r="BB20" t="s">
        <v>5884</v>
      </c>
      <c r="BC20" t="s">
        <v>5885</v>
      </c>
      <c r="BD20" t="s">
        <v>5886</v>
      </c>
      <c r="BE20" t="s">
        <v>5887</v>
      </c>
      <c r="BF20" t="s">
        <v>5888</v>
      </c>
      <c r="BG20" t="s">
        <v>5889</v>
      </c>
      <c r="BH20" t="s">
        <v>5890</v>
      </c>
      <c r="BI20" t="s">
        <v>5891</v>
      </c>
      <c r="BJ20" t="s">
        <v>5892</v>
      </c>
      <c r="BK20" t="s">
        <v>5893</v>
      </c>
      <c r="BL20" t="s">
        <v>5894</v>
      </c>
      <c r="BM20" t="s">
        <v>5895</v>
      </c>
      <c r="BN20" t="s">
        <v>5896</v>
      </c>
      <c r="BO20" t="s">
        <v>5897</v>
      </c>
      <c r="BP20" t="s">
        <v>5898</v>
      </c>
      <c r="BQ20" t="s">
        <v>5899</v>
      </c>
      <c r="BR20" t="s">
        <v>5900</v>
      </c>
      <c r="BS20" t="s">
        <v>5901</v>
      </c>
      <c r="BT20" t="s">
        <v>5902</v>
      </c>
      <c r="BU20" t="s">
        <v>5903</v>
      </c>
      <c r="BV20" t="s">
        <v>5904</v>
      </c>
      <c r="BW20" t="s">
        <v>5905</v>
      </c>
      <c r="BX20" t="s">
        <v>5906</v>
      </c>
      <c r="BY20" t="s">
        <v>5907</v>
      </c>
      <c r="BZ20" t="s">
        <v>5908</v>
      </c>
      <c r="CA20" t="s">
        <v>5909</v>
      </c>
      <c r="CB20" t="s">
        <v>5910</v>
      </c>
      <c r="CC20" t="s">
        <v>5911</v>
      </c>
      <c r="CD20" t="s">
        <v>5912</v>
      </c>
      <c r="CE20" t="s">
        <v>5913</v>
      </c>
      <c r="CF20" t="s">
        <v>5914</v>
      </c>
      <c r="CG20" t="s">
        <v>5915</v>
      </c>
      <c r="CH20" t="s">
        <v>5916</v>
      </c>
      <c r="CI20" t="s">
        <v>5917</v>
      </c>
      <c r="CJ20" t="s">
        <v>5918</v>
      </c>
      <c r="CK20" t="s">
        <v>5919</v>
      </c>
      <c r="CL20" t="s">
        <v>5920</v>
      </c>
      <c r="CM20" t="s">
        <v>5921</v>
      </c>
      <c r="CN20" t="s">
        <v>5922</v>
      </c>
      <c r="CO20" t="s">
        <v>5923</v>
      </c>
      <c r="CP20" t="s">
        <v>5924</v>
      </c>
      <c r="CQ20" t="s">
        <v>5925</v>
      </c>
      <c r="CR20" t="s">
        <v>5926</v>
      </c>
      <c r="CS20" t="s">
        <v>5927</v>
      </c>
      <c r="CT20" t="s">
        <v>5928</v>
      </c>
      <c r="CU20" t="s">
        <v>5929</v>
      </c>
      <c r="CV20" t="s">
        <v>5930</v>
      </c>
      <c r="CW20" t="s">
        <v>5931</v>
      </c>
      <c r="CX20" t="s">
        <v>5932</v>
      </c>
      <c r="CY20" t="s">
        <v>5933</v>
      </c>
      <c r="CZ20" t="s">
        <v>5934</v>
      </c>
      <c r="DA20" t="s">
        <v>5935</v>
      </c>
      <c r="DB20" t="s">
        <v>5936</v>
      </c>
      <c r="DC20" t="s">
        <v>5937</v>
      </c>
      <c r="DD20" t="s">
        <v>5938</v>
      </c>
      <c r="DE20" t="s">
        <v>5939</v>
      </c>
      <c r="DF20" t="s">
        <v>5940</v>
      </c>
      <c r="DG20" t="s">
        <v>5941</v>
      </c>
      <c r="DH20" t="s">
        <v>5942</v>
      </c>
      <c r="DI20" t="s">
        <v>5943</v>
      </c>
      <c r="DJ20" t="s">
        <v>5944</v>
      </c>
      <c r="DK20" t="s">
        <v>5945</v>
      </c>
      <c r="DL20" t="s">
        <v>5946</v>
      </c>
      <c r="DM20" t="s">
        <v>5947</v>
      </c>
      <c r="DN20" t="s">
        <v>5948</v>
      </c>
      <c r="DO20" t="s">
        <v>5949</v>
      </c>
      <c r="DP20" t="s">
        <v>5950</v>
      </c>
      <c r="DQ20" t="s">
        <v>5951</v>
      </c>
      <c r="DR20" t="s">
        <v>5952</v>
      </c>
      <c r="DS20" t="s">
        <v>5953</v>
      </c>
      <c r="DT20" t="s">
        <v>5954</v>
      </c>
      <c r="DU20" t="s">
        <v>5955</v>
      </c>
      <c r="DV20" t="s">
        <v>5956</v>
      </c>
      <c r="DW20" t="s">
        <v>5957</v>
      </c>
      <c r="DX20" t="s">
        <v>5958</v>
      </c>
      <c r="DY20" t="s">
        <v>5959</v>
      </c>
      <c r="DZ20" t="s">
        <v>5960</v>
      </c>
      <c r="EA20" t="s">
        <v>5961</v>
      </c>
      <c r="EB20" t="s">
        <v>5962</v>
      </c>
      <c r="EC20" t="s">
        <v>5963</v>
      </c>
      <c r="ED20" t="s">
        <v>5964</v>
      </c>
      <c r="EE20" t="s">
        <v>5965</v>
      </c>
      <c r="EF20" t="s">
        <v>5966</v>
      </c>
      <c r="EG20" t="s">
        <v>5967</v>
      </c>
      <c r="EH20" t="s">
        <v>5968</v>
      </c>
      <c r="EI20" t="s">
        <v>5969</v>
      </c>
      <c r="EJ20" t="s">
        <v>5970</v>
      </c>
      <c r="EK20" t="s">
        <v>5971</v>
      </c>
      <c r="EL20" t="s">
        <v>5972</v>
      </c>
      <c r="EM20" t="s">
        <v>5973</v>
      </c>
      <c r="EN20" t="s">
        <v>5974</v>
      </c>
      <c r="EO20" t="s">
        <v>5975</v>
      </c>
      <c r="EP20" t="s">
        <v>5976</v>
      </c>
      <c r="EQ20" t="s">
        <v>5977</v>
      </c>
      <c r="ER20" t="s">
        <v>5978</v>
      </c>
      <c r="ES20" t="s">
        <v>5979</v>
      </c>
      <c r="ET20" t="s">
        <v>5980</v>
      </c>
      <c r="EU20" t="s">
        <v>5981</v>
      </c>
      <c r="EV20" t="s">
        <v>5982</v>
      </c>
      <c r="EW20" t="s">
        <v>5983</v>
      </c>
      <c r="EX20" t="s">
        <v>5984</v>
      </c>
      <c r="EY20" t="s">
        <v>5985</v>
      </c>
      <c r="EZ20" t="s">
        <v>5986</v>
      </c>
      <c r="FA20" t="s">
        <v>5987</v>
      </c>
      <c r="FB20" t="s">
        <v>5988</v>
      </c>
      <c r="FC20" t="s">
        <v>5989</v>
      </c>
      <c r="FD20" t="s">
        <v>5990</v>
      </c>
      <c r="FE20" t="s">
        <v>5991</v>
      </c>
      <c r="FF20" t="s">
        <v>5992</v>
      </c>
      <c r="FG20" t="s">
        <v>5993</v>
      </c>
      <c r="FH20" t="s">
        <v>5994</v>
      </c>
      <c r="FI20" t="s">
        <v>5995</v>
      </c>
      <c r="FJ20" t="s">
        <v>5996</v>
      </c>
      <c r="FK20" t="s">
        <v>5997</v>
      </c>
      <c r="FL20" t="s">
        <v>5998</v>
      </c>
      <c r="FM20" t="s">
        <v>5999</v>
      </c>
      <c r="FN20" t="s">
        <v>6000</v>
      </c>
      <c r="FO20" t="s">
        <v>6001</v>
      </c>
      <c r="FP20" t="s">
        <v>6002</v>
      </c>
      <c r="FQ20" t="s">
        <v>6003</v>
      </c>
      <c r="FR20" t="s">
        <v>6004</v>
      </c>
      <c r="FS20" t="s">
        <v>6005</v>
      </c>
      <c r="FT20" t="s">
        <v>6006</v>
      </c>
      <c r="FU20" t="s">
        <v>6007</v>
      </c>
      <c r="FV20" t="s">
        <v>6008</v>
      </c>
      <c r="FW20" t="s">
        <v>6009</v>
      </c>
      <c r="FX20" t="s">
        <v>6010</v>
      </c>
      <c r="FY20" t="s">
        <v>6011</v>
      </c>
      <c r="FZ20" t="s">
        <v>6012</v>
      </c>
      <c r="GA20" t="s">
        <v>6013</v>
      </c>
      <c r="GB20" t="s">
        <v>6014</v>
      </c>
      <c r="GC20" t="s">
        <v>6015</v>
      </c>
      <c r="GD20" t="s">
        <v>6016</v>
      </c>
      <c r="GE20" t="s">
        <v>6017</v>
      </c>
      <c r="GF20" t="s">
        <v>6018</v>
      </c>
      <c r="GG20" t="s">
        <v>6019</v>
      </c>
      <c r="GH20" t="s">
        <v>6020</v>
      </c>
      <c r="GI20" t="s">
        <v>6021</v>
      </c>
      <c r="GJ20" t="s">
        <v>6022</v>
      </c>
      <c r="GK20" t="s">
        <v>6023</v>
      </c>
      <c r="GL20" t="s">
        <v>6024</v>
      </c>
      <c r="GM20" t="s">
        <v>6025</v>
      </c>
      <c r="GN20" t="s">
        <v>6026</v>
      </c>
      <c r="GO20" t="s">
        <v>6027</v>
      </c>
      <c r="GP20" t="s">
        <v>6028</v>
      </c>
      <c r="GQ20" t="s">
        <v>6029</v>
      </c>
      <c r="GR20" t="s">
        <v>6030</v>
      </c>
      <c r="GS20" t="s">
        <v>6031</v>
      </c>
      <c r="GT20" t="s">
        <v>6032</v>
      </c>
      <c r="GU20" t="s">
        <v>6033</v>
      </c>
      <c r="GV20" t="s">
        <v>6034</v>
      </c>
      <c r="GW20" t="s">
        <v>6035</v>
      </c>
      <c r="GX20" t="s">
        <v>6036</v>
      </c>
      <c r="GY20" t="s">
        <v>6037</v>
      </c>
      <c r="GZ20" t="s">
        <v>6038</v>
      </c>
      <c r="HA20" t="s">
        <v>6039</v>
      </c>
      <c r="HB20" t="s">
        <v>6040</v>
      </c>
      <c r="HC20" t="s">
        <v>6041</v>
      </c>
      <c r="HD20" t="s">
        <v>6042</v>
      </c>
      <c r="HE20" t="s">
        <v>6043</v>
      </c>
      <c r="HF20" t="s">
        <v>6044</v>
      </c>
      <c r="HG20" t="s">
        <v>6045</v>
      </c>
      <c r="HH20" t="s">
        <v>6046</v>
      </c>
      <c r="HI20" t="s">
        <v>6047</v>
      </c>
      <c r="HJ20" t="s">
        <v>6048</v>
      </c>
      <c r="HK20" t="s">
        <v>6049</v>
      </c>
      <c r="HL20" t="s">
        <v>6050</v>
      </c>
      <c r="HM20" t="s">
        <v>6051</v>
      </c>
      <c r="HN20" t="s">
        <v>6052</v>
      </c>
      <c r="HO20" t="s">
        <v>6053</v>
      </c>
      <c r="HP20" t="s">
        <v>6054</v>
      </c>
      <c r="HQ20" t="s">
        <v>6055</v>
      </c>
      <c r="HR20" t="s">
        <v>6056</v>
      </c>
      <c r="HS20" t="s">
        <v>6057</v>
      </c>
      <c r="HT20" t="s">
        <v>6058</v>
      </c>
      <c r="HU20" t="s">
        <v>6059</v>
      </c>
      <c r="HV20" t="s">
        <v>6060</v>
      </c>
      <c r="HW20" t="s">
        <v>6061</v>
      </c>
      <c r="HX20" t="s">
        <v>6062</v>
      </c>
      <c r="HY20" t="s">
        <v>6063</v>
      </c>
      <c r="HZ20" t="s">
        <v>6064</v>
      </c>
      <c r="IA20" t="s">
        <v>6065</v>
      </c>
      <c r="IB20" t="s">
        <v>6066</v>
      </c>
      <c r="IC20" t="s">
        <v>6067</v>
      </c>
      <c r="ID20" t="s">
        <v>6068</v>
      </c>
      <c r="IE20" t="s">
        <v>6069</v>
      </c>
      <c r="IF20" t="s">
        <v>6070</v>
      </c>
      <c r="IG20" t="s">
        <v>6071</v>
      </c>
      <c r="IH20" t="s">
        <v>6072</v>
      </c>
      <c r="II20" t="s">
        <v>6073</v>
      </c>
      <c r="IJ20" t="s">
        <v>6074</v>
      </c>
      <c r="IK20" t="s">
        <v>6075</v>
      </c>
      <c r="IL20" t="s">
        <v>6076</v>
      </c>
      <c r="IM20" t="s">
        <v>6077</v>
      </c>
      <c r="IN20" t="s">
        <v>6078</v>
      </c>
      <c r="IO20" t="s">
        <v>6079</v>
      </c>
      <c r="IP20" t="s">
        <v>6080</v>
      </c>
      <c r="IQ20" t="s">
        <v>6081</v>
      </c>
      <c r="IR20" t="s">
        <v>6082</v>
      </c>
      <c r="IS20" t="s">
        <v>6083</v>
      </c>
      <c r="IT20" t="s">
        <v>6084</v>
      </c>
      <c r="IU20" t="s">
        <v>6085</v>
      </c>
      <c r="IV20" t="s">
        <v>6086</v>
      </c>
    </row>
    <row r="21" spans="1:256" x14ac:dyDescent="0.2">
      <c r="A21" t="s">
        <v>6087</v>
      </c>
      <c r="B21" t="s">
        <v>6088</v>
      </c>
      <c r="C21" t="s">
        <v>6089</v>
      </c>
      <c r="D21" t="s">
        <v>6090</v>
      </c>
      <c r="E21" t="s">
        <v>6091</v>
      </c>
      <c r="F21" t="s">
        <v>6092</v>
      </c>
      <c r="G21" t="s">
        <v>6093</v>
      </c>
      <c r="H21" t="s">
        <v>6094</v>
      </c>
      <c r="I21" t="s">
        <v>6095</v>
      </c>
      <c r="J21" t="s">
        <v>6096</v>
      </c>
      <c r="K21" t="s">
        <v>6097</v>
      </c>
      <c r="L21" t="s">
        <v>6098</v>
      </c>
      <c r="M21" t="s">
        <v>6099</v>
      </c>
      <c r="N21" t="s">
        <v>6100</v>
      </c>
      <c r="O21" t="s">
        <v>6101</v>
      </c>
      <c r="P21" t="s">
        <v>6102</v>
      </c>
      <c r="Q21" t="s">
        <v>6103</v>
      </c>
      <c r="R21" t="s">
        <v>6104</v>
      </c>
      <c r="S21" t="s">
        <v>6105</v>
      </c>
      <c r="T21" t="s">
        <v>6106</v>
      </c>
      <c r="U21" t="s">
        <v>6107</v>
      </c>
      <c r="V21" t="s">
        <v>6108</v>
      </c>
      <c r="W21" t="s">
        <v>6109</v>
      </c>
      <c r="X21" t="s">
        <v>6110</v>
      </c>
      <c r="Y21" t="s">
        <v>6111</v>
      </c>
      <c r="Z21" t="s">
        <v>6112</v>
      </c>
      <c r="AA21" t="s">
        <v>6113</v>
      </c>
      <c r="AB21" t="s">
        <v>6114</v>
      </c>
      <c r="AC21" t="s">
        <v>6115</v>
      </c>
      <c r="AD21" t="s">
        <v>6116</v>
      </c>
      <c r="AE21" t="s">
        <v>6117</v>
      </c>
      <c r="AF21" t="s">
        <v>6118</v>
      </c>
      <c r="AG21" t="s">
        <v>6119</v>
      </c>
      <c r="AH21" t="s">
        <v>6120</v>
      </c>
      <c r="AI21" t="s">
        <v>6121</v>
      </c>
      <c r="AJ21" t="s">
        <v>6122</v>
      </c>
      <c r="AK21" t="s">
        <v>6123</v>
      </c>
      <c r="AL21" t="s">
        <v>6124</v>
      </c>
      <c r="AM21" t="s">
        <v>6125</v>
      </c>
      <c r="AN21" t="s">
        <v>6126</v>
      </c>
      <c r="AO21" t="s">
        <v>6127</v>
      </c>
      <c r="AP21" t="s">
        <v>6128</v>
      </c>
      <c r="AQ21" t="s">
        <v>6129</v>
      </c>
      <c r="AR21" t="s">
        <v>6130</v>
      </c>
      <c r="AS21" t="s">
        <v>6131</v>
      </c>
      <c r="AT21" t="s">
        <v>6132</v>
      </c>
      <c r="AU21" t="s">
        <v>6133</v>
      </c>
      <c r="AV21" t="s">
        <v>6134</v>
      </c>
      <c r="AW21" t="s">
        <v>6135</v>
      </c>
      <c r="AX21" t="s">
        <v>6136</v>
      </c>
      <c r="AY21" t="s">
        <v>6137</v>
      </c>
      <c r="AZ21" t="s">
        <v>6138</v>
      </c>
      <c r="BA21" t="s">
        <v>6139</v>
      </c>
      <c r="BB21" t="s">
        <v>6140</v>
      </c>
      <c r="BC21" t="s">
        <v>6141</v>
      </c>
      <c r="BD21" t="s">
        <v>6142</v>
      </c>
      <c r="BE21" t="s">
        <v>6143</v>
      </c>
      <c r="BF21" t="s">
        <v>6144</v>
      </c>
      <c r="BG21" t="s">
        <v>6145</v>
      </c>
      <c r="BH21" t="s">
        <v>6146</v>
      </c>
      <c r="BI21" t="s">
        <v>6147</v>
      </c>
      <c r="BJ21" t="s">
        <v>6148</v>
      </c>
      <c r="BK21" t="s">
        <v>6149</v>
      </c>
      <c r="BL21" t="s">
        <v>6150</v>
      </c>
      <c r="BM21" t="s">
        <v>6151</v>
      </c>
      <c r="BN21" t="s">
        <v>6152</v>
      </c>
      <c r="BO21" t="s">
        <v>6153</v>
      </c>
      <c r="BP21" t="s">
        <v>6154</v>
      </c>
      <c r="BQ21" t="s">
        <v>6155</v>
      </c>
      <c r="BR21" t="s">
        <v>6156</v>
      </c>
      <c r="BS21" t="s">
        <v>6157</v>
      </c>
      <c r="BT21" t="s">
        <v>6158</v>
      </c>
      <c r="BU21" t="s">
        <v>6159</v>
      </c>
      <c r="BV21" t="s">
        <v>6160</v>
      </c>
      <c r="BW21" t="s">
        <v>6161</v>
      </c>
      <c r="BX21" t="s">
        <v>6162</v>
      </c>
      <c r="BY21" t="s">
        <v>6163</v>
      </c>
      <c r="BZ21" t="s">
        <v>6164</v>
      </c>
      <c r="CA21" t="s">
        <v>6165</v>
      </c>
      <c r="CB21" t="s">
        <v>6166</v>
      </c>
      <c r="CC21" t="s">
        <v>6167</v>
      </c>
      <c r="CD21" t="s">
        <v>6168</v>
      </c>
      <c r="CE21" t="s">
        <v>6169</v>
      </c>
      <c r="CF21" t="s">
        <v>6170</v>
      </c>
      <c r="CG21" t="s">
        <v>6171</v>
      </c>
      <c r="CH21" t="s">
        <v>6172</v>
      </c>
      <c r="CI21" t="s">
        <v>6173</v>
      </c>
      <c r="CJ21" t="s">
        <v>6174</v>
      </c>
      <c r="CK21" t="s">
        <v>6175</v>
      </c>
      <c r="CL21" t="s">
        <v>6176</v>
      </c>
      <c r="CM21" t="s">
        <v>6177</v>
      </c>
      <c r="CN21" t="s">
        <v>6178</v>
      </c>
      <c r="CO21" t="s">
        <v>6179</v>
      </c>
      <c r="CP21" t="s">
        <v>6180</v>
      </c>
      <c r="CQ21" t="s">
        <v>6181</v>
      </c>
      <c r="CR21" t="s">
        <v>6182</v>
      </c>
      <c r="CS21" t="s">
        <v>6183</v>
      </c>
      <c r="CT21" t="s">
        <v>6184</v>
      </c>
      <c r="CU21" t="s">
        <v>6185</v>
      </c>
      <c r="CV21" t="s">
        <v>6186</v>
      </c>
      <c r="CW21" t="s">
        <v>6187</v>
      </c>
      <c r="CX21" t="s">
        <v>6188</v>
      </c>
      <c r="CY21" t="s">
        <v>6189</v>
      </c>
      <c r="CZ21" t="s">
        <v>6190</v>
      </c>
      <c r="DA21" t="s">
        <v>6191</v>
      </c>
      <c r="DB21" t="s">
        <v>6192</v>
      </c>
      <c r="DC21" t="s">
        <v>6193</v>
      </c>
      <c r="DD21" t="s">
        <v>6194</v>
      </c>
      <c r="DE21" t="s">
        <v>6195</v>
      </c>
      <c r="DF21" t="s">
        <v>6196</v>
      </c>
      <c r="DG21" t="s">
        <v>6197</v>
      </c>
      <c r="DH21" t="s">
        <v>6198</v>
      </c>
      <c r="DI21" t="s">
        <v>6199</v>
      </c>
      <c r="DJ21" t="s">
        <v>6200</v>
      </c>
      <c r="DK21" t="s">
        <v>6201</v>
      </c>
      <c r="DL21" t="s">
        <v>6202</v>
      </c>
      <c r="DM21" t="s">
        <v>6203</v>
      </c>
      <c r="DN21" t="s">
        <v>6204</v>
      </c>
      <c r="DO21" t="s">
        <v>6205</v>
      </c>
      <c r="DP21" t="s">
        <v>6206</v>
      </c>
      <c r="DQ21" t="s">
        <v>6207</v>
      </c>
      <c r="DR21" t="s">
        <v>6208</v>
      </c>
      <c r="DS21" t="s">
        <v>6209</v>
      </c>
      <c r="DT21" t="s">
        <v>6210</v>
      </c>
      <c r="DU21" t="s">
        <v>6211</v>
      </c>
      <c r="DV21" t="s">
        <v>6212</v>
      </c>
      <c r="DW21" t="s">
        <v>6213</v>
      </c>
      <c r="DX21" t="s">
        <v>6214</v>
      </c>
      <c r="DY21" t="s">
        <v>6215</v>
      </c>
      <c r="DZ21" t="s">
        <v>6216</v>
      </c>
      <c r="EA21" t="s">
        <v>6217</v>
      </c>
      <c r="EB21" t="s">
        <v>6218</v>
      </c>
      <c r="EC21" t="s">
        <v>6219</v>
      </c>
      <c r="ED21" t="s">
        <v>6220</v>
      </c>
      <c r="EE21" t="s">
        <v>6221</v>
      </c>
      <c r="EF21" t="s">
        <v>6222</v>
      </c>
      <c r="EG21" t="s">
        <v>6223</v>
      </c>
      <c r="EH21" t="s">
        <v>6224</v>
      </c>
      <c r="EI21" t="s">
        <v>6225</v>
      </c>
      <c r="EJ21" t="s">
        <v>6226</v>
      </c>
      <c r="EK21" t="s">
        <v>6227</v>
      </c>
      <c r="EL21" t="s">
        <v>6228</v>
      </c>
      <c r="EM21" t="s">
        <v>6229</v>
      </c>
      <c r="EN21" t="s">
        <v>6230</v>
      </c>
      <c r="EO21" t="s">
        <v>6231</v>
      </c>
      <c r="EP21" t="s">
        <v>6232</v>
      </c>
      <c r="EQ21" t="s">
        <v>6233</v>
      </c>
      <c r="ER21" t="s">
        <v>6234</v>
      </c>
      <c r="ES21" t="s">
        <v>6235</v>
      </c>
      <c r="ET21" t="s">
        <v>6236</v>
      </c>
      <c r="EU21" t="s">
        <v>6237</v>
      </c>
      <c r="EV21" t="s">
        <v>6238</v>
      </c>
      <c r="EW21" t="s">
        <v>6239</v>
      </c>
      <c r="EX21" t="s">
        <v>6240</v>
      </c>
      <c r="EY21" t="s">
        <v>6241</v>
      </c>
      <c r="EZ21" t="s">
        <v>6242</v>
      </c>
      <c r="FA21" t="s">
        <v>6243</v>
      </c>
      <c r="FB21" t="s">
        <v>6244</v>
      </c>
      <c r="FC21" t="s">
        <v>6245</v>
      </c>
      <c r="FD21" t="s">
        <v>6246</v>
      </c>
      <c r="FE21" t="s">
        <v>6247</v>
      </c>
      <c r="FF21" t="s">
        <v>6248</v>
      </c>
      <c r="FG21" t="s">
        <v>6249</v>
      </c>
      <c r="FH21" t="s">
        <v>6250</v>
      </c>
      <c r="FI21" t="s">
        <v>6251</v>
      </c>
      <c r="FJ21" t="s">
        <v>6252</v>
      </c>
      <c r="FK21" t="s">
        <v>6253</v>
      </c>
      <c r="FL21" t="s">
        <v>6254</v>
      </c>
      <c r="FM21" t="s">
        <v>6255</v>
      </c>
      <c r="FN21" t="s">
        <v>6256</v>
      </c>
      <c r="FO21" t="s">
        <v>6257</v>
      </c>
      <c r="FP21" t="s">
        <v>6258</v>
      </c>
      <c r="FQ21" t="s">
        <v>6259</v>
      </c>
      <c r="FR21" t="s">
        <v>6260</v>
      </c>
      <c r="FS21" t="s">
        <v>6261</v>
      </c>
      <c r="FT21" t="s">
        <v>6262</v>
      </c>
      <c r="FU21" t="s">
        <v>6263</v>
      </c>
      <c r="FV21" t="s">
        <v>6264</v>
      </c>
      <c r="FW21" t="s">
        <v>6265</v>
      </c>
      <c r="FX21" t="s">
        <v>6266</v>
      </c>
      <c r="FY21" t="s">
        <v>6267</v>
      </c>
      <c r="FZ21" t="s">
        <v>6268</v>
      </c>
      <c r="GA21" t="s">
        <v>6269</v>
      </c>
      <c r="GB21" t="s">
        <v>6270</v>
      </c>
      <c r="GC21" t="s">
        <v>6271</v>
      </c>
      <c r="GD21" t="s">
        <v>6272</v>
      </c>
      <c r="GE21" t="s">
        <v>6273</v>
      </c>
      <c r="GF21" t="s">
        <v>6274</v>
      </c>
      <c r="GG21" t="s">
        <v>6275</v>
      </c>
      <c r="GH21" t="s">
        <v>6276</v>
      </c>
      <c r="GI21" t="s">
        <v>6277</v>
      </c>
      <c r="GJ21" t="s">
        <v>6278</v>
      </c>
      <c r="GK21" t="s">
        <v>6279</v>
      </c>
      <c r="GL21" t="s">
        <v>6280</v>
      </c>
      <c r="GM21" t="s">
        <v>6281</v>
      </c>
      <c r="GN21" t="s">
        <v>6282</v>
      </c>
      <c r="GO21" t="s">
        <v>6283</v>
      </c>
      <c r="GP21" t="s">
        <v>6284</v>
      </c>
      <c r="GQ21" t="s">
        <v>6285</v>
      </c>
      <c r="GR21" t="s">
        <v>6286</v>
      </c>
      <c r="GS21" t="s">
        <v>6287</v>
      </c>
      <c r="GT21" t="s">
        <v>6288</v>
      </c>
      <c r="GU21" t="s">
        <v>6289</v>
      </c>
      <c r="GV21" t="s">
        <v>6290</v>
      </c>
      <c r="GW21" t="s">
        <v>6291</v>
      </c>
      <c r="GX21" t="s">
        <v>6292</v>
      </c>
      <c r="GY21" t="s">
        <v>6293</v>
      </c>
      <c r="GZ21" t="s">
        <v>6294</v>
      </c>
      <c r="HA21" t="s">
        <v>6295</v>
      </c>
      <c r="HB21" t="s">
        <v>6296</v>
      </c>
      <c r="HC21" t="s">
        <v>6297</v>
      </c>
      <c r="HD21" t="s">
        <v>6298</v>
      </c>
      <c r="HE21" t="s">
        <v>6299</v>
      </c>
      <c r="HF21" t="s">
        <v>6300</v>
      </c>
      <c r="HG21" t="s">
        <v>6301</v>
      </c>
      <c r="HH21" t="s">
        <v>6302</v>
      </c>
      <c r="HI21" t="s">
        <v>6303</v>
      </c>
      <c r="HJ21" t="s">
        <v>6304</v>
      </c>
      <c r="HK21" t="s">
        <v>6305</v>
      </c>
      <c r="HL21" t="s">
        <v>6306</v>
      </c>
      <c r="HM21" t="s">
        <v>6307</v>
      </c>
      <c r="HN21" t="s">
        <v>6308</v>
      </c>
      <c r="HO21" t="s">
        <v>6309</v>
      </c>
      <c r="HP21" t="s">
        <v>6310</v>
      </c>
      <c r="HQ21" t="s">
        <v>6311</v>
      </c>
      <c r="HR21" t="s">
        <v>6312</v>
      </c>
      <c r="HS21" t="s">
        <v>6313</v>
      </c>
      <c r="HT21" t="s">
        <v>6314</v>
      </c>
      <c r="HU21" t="s">
        <v>6315</v>
      </c>
      <c r="HV21" t="s">
        <v>6316</v>
      </c>
      <c r="HW21" t="s">
        <v>6317</v>
      </c>
      <c r="HX21" t="s">
        <v>6318</v>
      </c>
      <c r="HY21" t="s">
        <v>6319</v>
      </c>
      <c r="HZ21" t="s">
        <v>6320</v>
      </c>
      <c r="IA21" t="s">
        <v>6321</v>
      </c>
      <c r="IB21" t="s">
        <v>6322</v>
      </c>
      <c r="IC21" t="s">
        <v>6323</v>
      </c>
      <c r="ID21" t="s">
        <v>6324</v>
      </c>
      <c r="IE21" t="s">
        <v>6325</v>
      </c>
      <c r="IF21" t="s">
        <v>6326</v>
      </c>
      <c r="IG21" t="s">
        <v>6327</v>
      </c>
      <c r="IH21" t="s">
        <v>6328</v>
      </c>
      <c r="II21" t="s">
        <v>6329</v>
      </c>
      <c r="IJ21" t="s">
        <v>6330</v>
      </c>
      <c r="IK21" t="s">
        <v>6331</v>
      </c>
      <c r="IL21" t="s">
        <v>6332</v>
      </c>
      <c r="IM21" t="s">
        <v>6333</v>
      </c>
      <c r="IN21" t="s">
        <v>6334</v>
      </c>
      <c r="IO21" t="s">
        <v>6335</v>
      </c>
      <c r="IP21" t="s">
        <v>6336</v>
      </c>
      <c r="IQ21" t="s">
        <v>6337</v>
      </c>
      <c r="IR21" t="s">
        <v>6338</v>
      </c>
      <c r="IS21" t="s">
        <v>6339</v>
      </c>
      <c r="IT21" t="s">
        <v>6340</v>
      </c>
      <c r="IU21" t="s">
        <v>6341</v>
      </c>
      <c r="IV21" t="s">
        <v>6342</v>
      </c>
    </row>
    <row r="22" spans="1:256" x14ac:dyDescent="0.2">
      <c r="A22" t="s">
        <v>6343</v>
      </c>
      <c r="B22" t="s">
        <v>6344</v>
      </c>
      <c r="C22" t="s">
        <v>6345</v>
      </c>
      <c r="D22" t="s">
        <v>6346</v>
      </c>
      <c r="E22" t="s">
        <v>6347</v>
      </c>
      <c r="F22" t="s">
        <v>6348</v>
      </c>
      <c r="G22" t="s">
        <v>6349</v>
      </c>
      <c r="H22" t="s">
        <v>6350</v>
      </c>
      <c r="I22" t="s">
        <v>6351</v>
      </c>
      <c r="J22" t="s">
        <v>6352</v>
      </c>
      <c r="K22" t="s">
        <v>6353</v>
      </c>
      <c r="L22" t="s">
        <v>6354</v>
      </c>
      <c r="M22" t="s">
        <v>6355</v>
      </c>
      <c r="N22" t="s">
        <v>6356</v>
      </c>
      <c r="O22" t="s">
        <v>6357</v>
      </c>
      <c r="P22" t="s">
        <v>6358</v>
      </c>
      <c r="Q22" t="s">
        <v>6359</v>
      </c>
      <c r="R22" t="s">
        <v>6360</v>
      </c>
      <c r="S22" t="s">
        <v>6361</v>
      </c>
      <c r="T22" t="s">
        <v>6362</v>
      </c>
      <c r="U22" t="s">
        <v>6363</v>
      </c>
      <c r="V22" t="s">
        <v>6364</v>
      </c>
      <c r="W22" t="s">
        <v>6365</v>
      </c>
      <c r="X22" t="s">
        <v>6366</v>
      </c>
      <c r="Y22" t="s">
        <v>6367</v>
      </c>
      <c r="Z22" t="s">
        <v>6368</v>
      </c>
      <c r="AA22" t="s">
        <v>6369</v>
      </c>
      <c r="AB22" t="s">
        <v>6370</v>
      </c>
      <c r="AC22" t="s">
        <v>6371</v>
      </c>
      <c r="AD22" t="s">
        <v>6372</v>
      </c>
      <c r="AE22" t="s">
        <v>6373</v>
      </c>
      <c r="AF22" t="s">
        <v>6374</v>
      </c>
      <c r="AG22" t="s">
        <v>6375</v>
      </c>
      <c r="AH22" t="s">
        <v>6376</v>
      </c>
      <c r="AI22" t="s">
        <v>6377</v>
      </c>
      <c r="AJ22" t="s">
        <v>6378</v>
      </c>
      <c r="AK22" t="s">
        <v>6379</v>
      </c>
      <c r="AL22" t="s">
        <v>6380</v>
      </c>
      <c r="AM22" t="s">
        <v>6381</v>
      </c>
      <c r="AN22" t="s">
        <v>6382</v>
      </c>
      <c r="AO22" t="s">
        <v>6383</v>
      </c>
      <c r="AP22" t="s">
        <v>6384</v>
      </c>
      <c r="AQ22" t="s">
        <v>6385</v>
      </c>
      <c r="AR22" t="s">
        <v>6386</v>
      </c>
      <c r="AS22" t="s">
        <v>6387</v>
      </c>
      <c r="AT22" t="s">
        <v>6388</v>
      </c>
      <c r="AU22" t="s">
        <v>6389</v>
      </c>
      <c r="AV22" t="s">
        <v>6390</v>
      </c>
      <c r="AW22" t="s">
        <v>6391</v>
      </c>
      <c r="AX22" t="s">
        <v>6392</v>
      </c>
      <c r="AY22" t="s">
        <v>6393</v>
      </c>
      <c r="AZ22" t="s">
        <v>6394</v>
      </c>
      <c r="BA22" t="s">
        <v>6395</v>
      </c>
      <c r="BB22" t="s">
        <v>6396</v>
      </c>
      <c r="BC22" t="s">
        <v>6397</v>
      </c>
      <c r="BD22" t="s">
        <v>6398</v>
      </c>
      <c r="BE22" t="s">
        <v>6399</v>
      </c>
      <c r="BF22" t="s">
        <v>6400</v>
      </c>
      <c r="BG22" t="s">
        <v>6401</v>
      </c>
      <c r="BH22" t="s">
        <v>6402</v>
      </c>
      <c r="BI22" t="s">
        <v>6403</v>
      </c>
      <c r="BJ22" t="s">
        <v>6404</v>
      </c>
      <c r="BK22" t="s">
        <v>6405</v>
      </c>
      <c r="BL22" t="s">
        <v>6406</v>
      </c>
      <c r="BM22" t="s">
        <v>6407</v>
      </c>
      <c r="BN22" t="s">
        <v>6408</v>
      </c>
      <c r="BO22" t="s">
        <v>6409</v>
      </c>
      <c r="BP22" t="s">
        <v>6410</v>
      </c>
      <c r="BQ22" t="s">
        <v>6411</v>
      </c>
      <c r="BR22" t="s">
        <v>6412</v>
      </c>
      <c r="BS22" t="s">
        <v>6413</v>
      </c>
      <c r="BT22" t="s">
        <v>6414</v>
      </c>
      <c r="BU22" t="s">
        <v>6415</v>
      </c>
      <c r="BV22" t="s">
        <v>6416</v>
      </c>
      <c r="BW22" t="s">
        <v>6417</v>
      </c>
      <c r="BX22" t="s">
        <v>6418</v>
      </c>
      <c r="BY22" t="s">
        <v>6419</v>
      </c>
      <c r="BZ22" t="s">
        <v>6420</v>
      </c>
      <c r="CA22" t="s">
        <v>6421</v>
      </c>
      <c r="CB22" t="s">
        <v>6422</v>
      </c>
      <c r="CC22" t="s">
        <v>6423</v>
      </c>
      <c r="CD22" t="s">
        <v>6424</v>
      </c>
      <c r="CE22" t="s">
        <v>6425</v>
      </c>
      <c r="CF22" t="s">
        <v>6426</v>
      </c>
      <c r="CG22" t="s">
        <v>6427</v>
      </c>
      <c r="CH22" t="s">
        <v>6428</v>
      </c>
      <c r="CI22" t="s">
        <v>6429</v>
      </c>
      <c r="CJ22" t="s">
        <v>6430</v>
      </c>
      <c r="CK22" t="s">
        <v>6431</v>
      </c>
      <c r="CL22" t="s">
        <v>6432</v>
      </c>
      <c r="CM22" t="s">
        <v>6433</v>
      </c>
      <c r="CN22" t="s">
        <v>6434</v>
      </c>
      <c r="CO22" t="s">
        <v>6435</v>
      </c>
      <c r="CP22" t="s">
        <v>6436</v>
      </c>
      <c r="CQ22" t="s">
        <v>6437</v>
      </c>
      <c r="CR22" t="s">
        <v>6438</v>
      </c>
      <c r="CS22" t="s">
        <v>6439</v>
      </c>
      <c r="CT22" t="s">
        <v>6440</v>
      </c>
      <c r="CU22" t="s">
        <v>6441</v>
      </c>
      <c r="CV22" t="s">
        <v>6442</v>
      </c>
      <c r="CW22" t="s">
        <v>6443</v>
      </c>
      <c r="CX22" t="s">
        <v>6444</v>
      </c>
      <c r="CY22" t="s">
        <v>6445</v>
      </c>
      <c r="CZ22" t="s">
        <v>6446</v>
      </c>
      <c r="DA22" t="s">
        <v>6447</v>
      </c>
      <c r="DB22" t="s">
        <v>6448</v>
      </c>
      <c r="DC22" t="s">
        <v>6449</v>
      </c>
      <c r="DD22" t="s">
        <v>6450</v>
      </c>
      <c r="DE22" t="s">
        <v>6451</v>
      </c>
      <c r="DF22" t="s">
        <v>6452</v>
      </c>
      <c r="DG22" t="s">
        <v>6453</v>
      </c>
      <c r="DH22" t="s">
        <v>6454</v>
      </c>
      <c r="DI22" t="s">
        <v>6455</v>
      </c>
      <c r="DJ22" t="s">
        <v>6456</v>
      </c>
      <c r="DK22" t="s">
        <v>6457</v>
      </c>
      <c r="DL22" t="s">
        <v>6458</v>
      </c>
      <c r="DM22" t="s">
        <v>6459</v>
      </c>
      <c r="DN22" t="s">
        <v>6460</v>
      </c>
      <c r="DO22" t="s">
        <v>6461</v>
      </c>
      <c r="DP22" t="s">
        <v>6462</v>
      </c>
      <c r="DQ22" t="s">
        <v>6463</v>
      </c>
      <c r="DR22" t="s">
        <v>6464</v>
      </c>
      <c r="DS22" t="s">
        <v>6465</v>
      </c>
      <c r="DT22" t="s">
        <v>6466</v>
      </c>
      <c r="DU22" t="s">
        <v>6467</v>
      </c>
      <c r="DV22" t="s">
        <v>6468</v>
      </c>
      <c r="DW22" t="s">
        <v>6469</v>
      </c>
      <c r="DX22" t="s">
        <v>6470</v>
      </c>
      <c r="DY22" t="s">
        <v>6471</v>
      </c>
      <c r="DZ22" t="s">
        <v>6472</v>
      </c>
      <c r="EA22" t="s">
        <v>6473</v>
      </c>
      <c r="EB22" t="s">
        <v>6474</v>
      </c>
      <c r="EC22" t="s">
        <v>6475</v>
      </c>
      <c r="ED22" t="s">
        <v>6476</v>
      </c>
      <c r="EE22" t="s">
        <v>6477</v>
      </c>
      <c r="EF22" t="s">
        <v>6478</v>
      </c>
      <c r="EG22" t="s">
        <v>6479</v>
      </c>
      <c r="EH22" t="s">
        <v>6480</v>
      </c>
      <c r="EI22" t="s">
        <v>6481</v>
      </c>
      <c r="EJ22" t="s">
        <v>6482</v>
      </c>
      <c r="EK22" t="s">
        <v>6483</v>
      </c>
      <c r="EL22" t="s">
        <v>6484</v>
      </c>
      <c r="EM22" t="s">
        <v>6485</v>
      </c>
      <c r="EN22" t="s">
        <v>6486</v>
      </c>
      <c r="EO22" t="s">
        <v>6487</v>
      </c>
      <c r="EP22" t="s">
        <v>6488</v>
      </c>
      <c r="EQ22" t="s">
        <v>6489</v>
      </c>
      <c r="ER22" t="s">
        <v>6490</v>
      </c>
      <c r="ES22" t="s">
        <v>6491</v>
      </c>
      <c r="ET22" t="s">
        <v>6492</v>
      </c>
      <c r="EU22" t="s">
        <v>6493</v>
      </c>
      <c r="EV22" t="s">
        <v>6494</v>
      </c>
      <c r="EW22" t="s">
        <v>6495</v>
      </c>
      <c r="EX22" t="s">
        <v>6496</v>
      </c>
      <c r="EY22" t="s">
        <v>6497</v>
      </c>
      <c r="EZ22" t="s">
        <v>6498</v>
      </c>
      <c r="FA22" t="s">
        <v>6499</v>
      </c>
      <c r="FB22" t="s">
        <v>6500</v>
      </c>
      <c r="FC22" t="s">
        <v>6501</v>
      </c>
      <c r="FD22" t="s">
        <v>6502</v>
      </c>
      <c r="FE22" t="s">
        <v>6503</v>
      </c>
      <c r="FF22" t="s">
        <v>6504</v>
      </c>
      <c r="FG22" t="s">
        <v>6505</v>
      </c>
      <c r="FH22" t="s">
        <v>6506</v>
      </c>
      <c r="FI22" t="s">
        <v>6507</v>
      </c>
      <c r="FJ22" t="s">
        <v>6508</v>
      </c>
      <c r="FK22" t="s">
        <v>6509</v>
      </c>
      <c r="FL22" t="s">
        <v>6510</v>
      </c>
      <c r="FM22" t="s">
        <v>6511</v>
      </c>
      <c r="FN22" t="s">
        <v>6512</v>
      </c>
      <c r="FO22" t="s">
        <v>6513</v>
      </c>
      <c r="FP22" t="s">
        <v>6514</v>
      </c>
      <c r="FQ22" t="s">
        <v>6515</v>
      </c>
      <c r="FR22" t="s">
        <v>6516</v>
      </c>
      <c r="FS22" t="s">
        <v>6517</v>
      </c>
      <c r="FT22" t="s">
        <v>6518</v>
      </c>
      <c r="FU22" t="s">
        <v>6519</v>
      </c>
      <c r="FV22" t="s">
        <v>6520</v>
      </c>
      <c r="FW22" t="s">
        <v>6521</v>
      </c>
      <c r="FX22" t="s">
        <v>6522</v>
      </c>
      <c r="FY22" t="s">
        <v>6523</v>
      </c>
      <c r="FZ22" t="s">
        <v>6524</v>
      </c>
      <c r="GA22" t="s">
        <v>6525</v>
      </c>
      <c r="GB22" t="s">
        <v>6526</v>
      </c>
      <c r="GC22" t="s">
        <v>6527</v>
      </c>
      <c r="GD22" t="s">
        <v>6528</v>
      </c>
      <c r="GE22" t="s">
        <v>6529</v>
      </c>
      <c r="GF22" t="s">
        <v>6530</v>
      </c>
      <c r="GG22" t="s">
        <v>6531</v>
      </c>
      <c r="GH22" t="s">
        <v>6532</v>
      </c>
      <c r="GI22" t="s">
        <v>6533</v>
      </c>
      <c r="GJ22" t="s">
        <v>6534</v>
      </c>
      <c r="GK22" t="s">
        <v>6535</v>
      </c>
      <c r="GL22" t="s">
        <v>6536</v>
      </c>
      <c r="GM22" t="s">
        <v>6537</v>
      </c>
      <c r="GN22" t="s">
        <v>6538</v>
      </c>
      <c r="GO22" t="s">
        <v>6539</v>
      </c>
      <c r="GP22" t="s">
        <v>6540</v>
      </c>
      <c r="GQ22" t="s">
        <v>6541</v>
      </c>
      <c r="GR22" t="s">
        <v>6542</v>
      </c>
      <c r="GS22" t="s">
        <v>6543</v>
      </c>
      <c r="GT22" t="s">
        <v>6544</v>
      </c>
      <c r="GU22" t="s">
        <v>6545</v>
      </c>
      <c r="GV22" t="s">
        <v>6546</v>
      </c>
      <c r="GW22" t="s">
        <v>6547</v>
      </c>
      <c r="GX22" t="s">
        <v>6548</v>
      </c>
      <c r="GY22" t="s">
        <v>6549</v>
      </c>
      <c r="GZ22" t="s">
        <v>6550</v>
      </c>
      <c r="HA22" t="s">
        <v>6551</v>
      </c>
      <c r="HB22" t="s">
        <v>6552</v>
      </c>
      <c r="HC22" t="s">
        <v>6553</v>
      </c>
      <c r="HD22" t="s">
        <v>6554</v>
      </c>
      <c r="HE22" t="s">
        <v>6555</v>
      </c>
      <c r="HF22" t="s">
        <v>6556</v>
      </c>
      <c r="HG22" t="s">
        <v>6557</v>
      </c>
      <c r="HH22" t="s">
        <v>6558</v>
      </c>
      <c r="HI22" t="s">
        <v>6559</v>
      </c>
      <c r="HJ22" t="s">
        <v>6560</v>
      </c>
      <c r="HK22" t="s">
        <v>6561</v>
      </c>
      <c r="HL22" t="s">
        <v>6562</v>
      </c>
      <c r="HM22" t="s">
        <v>6563</v>
      </c>
      <c r="HN22" t="s">
        <v>6564</v>
      </c>
      <c r="HO22" t="s">
        <v>6565</v>
      </c>
      <c r="HP22" t="s">
        <v>6566</v>
      </c>
      <c r="HQ22" t="s">
        <v>6567</v>
      </c>
      <c r="HR22" t="s">
        <v>6568</v>
      </c>
      <c r="HS22" t="s">
        <v>6569</v>
      </c>
      <c r="HT22" t="s">
        <v>6570</v>
      </c>
      <c r="HU22" t="s">
        <v>6571</v>
      </c>
      <c r="HV22" t="s">
        <v>6572</v>
      </c>
      <c r="HW22" t="s">
        <v>6573</v>
      </c>
      <c r="HX22" t="s">
        <v>6574</v>
      </c>
      <c r="HY22" t="s">
        <v>6575</v>
      </c>
      <c r="HZ22" t="s">
        <v>6576</v>
      </c>
      <c r="IA22" t="s">
        <v>6577</v>
      </c>
      <c r="IB22" t="s">
        <v>6578</v>
      </c>
      <c r="IC22" t="s">
        <v>6579</v>
      </c>
      <c r="ID22" t="s">
        <v>6580</v>
      </c>
      <c r="IE22" t="s">
        <v>6581</v>
      </c>
      <c r="IF22" t="s">
        <v>6582</v>
      </c>
      <c r="IG22" t="s">
        <v>6583</v>
      </c>
      <c r="IH22" t="s">
        <v>6584</v>
      </c>
      <c r="II22" t="s">
        <v>6585</v>
      </c>
      <c r="IJ22" t="s">
        <v>6586</v>
      </c>
      <c r="IK22" t="s">
        <v>6587</v>
      </c>
      <c r="IL22" t="s">
        <v>6588</v>
      </c>
      <c r="IM22" t="s">
        <v>6589</v>
      </c>
      <c r="IN22" t="s">
        <v>6590</v>
      </c>
      <c r="IO22" t="s">
        <v>6591</v>
      </c>
      <c r="IP22" t="s">
        <v>6592</v>
      </c>
      <c r="IQ22" t="s">
        <v>6593</v>
      </c>
      <c r="IR22" t="s">
        <v>6594</v>
      </c>
      <c r="IS22" t="s">
        <v>6595</v>
      </c>
      <c r="IT22" t="s">
        <v>6596</v>
      </c>
      <c r="IU22" t="s">
        <v>6597</v>
      </c>
      <c r="IV22" t="s">
        <v>6598</v>
      </c>
    </row>
    <row r="23" spans="1:256" x14ac:dyDescent="0.2">
      <c r="A23" t="s">
        <v>6599</v>
      </c>
      <c r="B23" t="s">
        <v>6600</v>
      </c>
      <c r="C23" t="s">
        <v>6601</v>
      </c>
      <c r="D23" t="s">
        <v>6602</v>
      </c>
      <c r="E23" t="s">
        <v>6603</v>
      </c>
      <c r="F23" t="s">
        <v>6604</v>
      </c>
      <c r="G23" t="s">
        <v>6605</v>
      </c>
      <c r="H23" t="s">
        <v>6606</v>
      </c>
      <c r="I23" t="s">
        <v>6607</v>
      </c>
      <c r="J23" t="s">
        <v>6608</v>
      </c>
      <c r="K23" t="s">
        <v>6609</v>
      </c>
      <c r="L23" t="s">
        <v>6610</v>
      </c>
      <c r="M23" t="s">
        <v>6611</v>
      </c>
      <c r="N23" t="s">
        <v>6612</v>
      </c>
      <c r="O23" t="s">
        <v>6613</v>
      </c>
      <c r="P23" t="s">
        <v>6614</v>
      </c>
      <c r="Q23" t="s">
        <v>6615</v>
      </c>
      <c r="R23" t="s">
        <v>6616</v>
      </c>
      <c r="S23" t="s">
        <v>6617</v>
      </c>
      <c r="T23" t="s">
        <v>6618</v>
      </c>
      <c r="U23" t="s">
        <v>6619</v>
      </c>
      <c r="V23" t="s">
        <v>6620</v>
      </c>
      <c r="W23" t="s">
        <v>6621</v>
      </c>
      <c r="X23" t="s">
        <v>6622</v>
      </c>
      <c r="Y23" t="s">
        <v>6623</v>
      </c>
      <c r="Z23" t="s">
        <v>6624</v>
      </c>
      <c r="AA23" t="s">
        <v>6625</v>
      </c>
      <c r="AB23" t="s">
        <v>6626</v>
      </c>
      <c r="AC23" t="s">
        <v>6627</v>
      </c>
      <c r="AD23" t="s">
        <v>6628</v>
      </c>
      <c r="AE23" t="s">
        <v>6629</v>
      </c>
      <c r="AF23" t="s">
        <v>6630</v>
      </c>
      <c r="AG23" t="s">
        <v>6631</v>
      </c>
      <c r="AH23" t="s">
        <v>6632</v>
      </c>
      <c r="AI23" t="s">
        <v>6633</v>
      </c>
      <c r="AJ23" t="s">
        <v>6634</v>
      </c>
      <c r="AK23" t="s">
        <v>6635</v>
      </c>
      <c r="AL23" t="s">
        <v>6636</v>
      </c>
      <c r="AM23" t="s">
        <v>6637</v>
      </c>
      <c r="AN23" t="s">
        <v>6638</v>
      </c>
      <c r="AO23" t="s">
        <v>6639</v>
      </c>
      <c r="AP23" t="s">
        <v>6640</v>
      </c>
      <c r="AQ23" t="s">
        <v>6641</v>
      </c>
      <c r="AR23" t="s">
        <v>6642</v>
      </c>
      <c r="AS23" t="s">
        <v>6643</v>
      </c>
      <c r="AT23" t="s">
        <v>6644</v>
      </c>
      <c r="AU23" t="s">
        <v>6645</v>
      </c>
      <c r="AV23" t="s">
        <v>6646</v>
      </c>
      <c r="AW23" t="s">
        <v>6647</v>
      </c>
      <c r="AX23" t="s">
        <v>6648</v>
      </c>
      <c r="AY23" t="s">
        <v>6649</v>
      </c>
      <c r="AZ23" t="s">
        <v>6650</v>
      </c>
      <c r="BA23" t="s">
        <v>6651</v>
      </c>
      <c r="BB23" t="s">
        <v>6652</v>
      </c>
      <c r="BC23" t="s">
        <v>6653</v>
      </c>
      <c r="BD23" t="s">
        <v>6654</v>
      </c>
      <c r="BE23" t="s">
        <v>6655</v>
      </c>
      <c r="BF23" t="s">
        <v>6656</v>
      </c>
      <c r="BG23" t="s">
        <v>6657</v>
      </c>
      <c r="BH23" t="s">
        <v>6658</v>
      </c>
      <c r="BI23" t="s">
        <v>6659</v>
      </c>
      <c r="BJ23" t="s">
        <v>6660</v>
      </c>
      <c r="BK23" t="s">
        <v>6661</v>
      </c>
      <c r="BL23" t="s">
        <v>6662</v>
      </c>
      <c r="BM23" t="s">
        <v>6663</v>
      </c>
      <c r="BN23" t="s">
        <v>6664</v>
      </c>
      <c r="BO23" t="s">
        <v>6665</v>
      </c>
      <c r="BP23" t="s">
        <v>6666</v>
      </c>
      <c r="BQ23" t="s">
        <v>6667</v>
      </c>
      <c r="BR23" t="s">
        <v>6668</v>
      </c>
      <c r="BS23" t="s">
        <v>6669</v>
      </c>
      <c r="BT23" t="s">
        <v>6670</v>
      </c>
      <c r="BU23" t="s">
        <v>6671</v>
      </c>
      <c r="BV23" t="s">
        <v>6672</v>
      </c>
      <c r="BW23" t="s">
        <v>6673</v>
      </c>
      <c r="BX23" t="s">
        <v>6674</v>
      </c>
      <c r="BY23" t="s">
        <v>6675</v>
      </c>
      <c r="BZ23" t="s">
        <v>6676</v>
      </c>
      <c r="CA23" t="s">
        <v>6677</v>
      </c>
      <c r="CB23" t="s">
        <v>6678</v>
      </c>
      <c r="CC23" t="s">
        <v>6679</v>
      </c>
      <c r="CD23" t="s">
        <v>6680</v>
      </c>
      <c r="CE23" t="s">
        <v>6681</v>
      </c>
      <c r="CF23" t="s">
        <v>6682</v>
      </c>
      <c r="CG23" t="s">
        <v>6683</v>
      </c>
      <c r="CH23" t="s">
        <v>6684</v>
      </c>
      <c r="CI23" t="s">
        <v>6685</v>
      </c>
      <c r="CJ23" t="s">
        <v>6686</v>
      </c>
      <c r="CK23" t="s">
        <v>6687</v>
      </c>
      <c r="CL23" t="s">
        <v>6688</v>
      </c>
      <c r="CM23" t="s">
        <v>6689</v>
      </c>
      <c r="CN23" t="s">
        <v>6690</v>
      </c>
      <c r="CO23" t="s">
        <v>6691</v>
      </c>
      <c r="CP23" t="s">
        <v>6692</v>
      </c>
      <c r="CQ23" t="s">
        <v>6693</v>
      </c>
      <c r="CR23" t="s">
        <v>6694</v>
      </c>
      <c r="CS23" t="s">
        <v>6695</v>
      </c>
      <c r="CT23" t="s">
        <v>6696</v>
      </c>
      <c r="CU23" t="s">
        <v>6697</v>
      </c>
      <c r="CV23" t="s">
        <v>6698</v>
      </c>
      <c r="CW23" t="s">
        <v>6699</v>
      </c>
      <c r="CX23" t="s">
        <v>6700</v>
      </c>
      <c r="CY23" t="s">
        <v>6701</v>
      </c>
      <c r="CZ23" t="s">
        <v>6702</v>
      </c>
      <c r="DA23" t="s">
        <v>6703</v>
      </c>
      <c r="DB23" t="s">
        <v>6704</v>
      </c>
      <c r="DC23" t="s">
        <v>6705</v>
      </c>
      <c r="DD23" t="s">
        <v>6706</v>
      </c>
      <c r="DE23" t="s">
        <v>6707</v>
      </c>
      <c r="DF23" t="s">
        <v>6708</v>
      </c>
      <c r="DG23" t="s">
        <v>6709</v>
      </c>
      <c r="DH23" t="s">
        <v>6710</v>
      </c>
      <c r="DI23" t="s">
        <v>6711</v>
      </c>
      <c r="DJ23" t="s">
        <v>6712</v>
      </c>
      <c r="DK23" t="s">
        <v>6713</v>
      </c>
      <c r="DL23" t="s">
        <v>6714</v>
      </c>
      <c r="DM23" t="s">
        <v>6715</v>
      </c>
      <c r="DN23" t="s">
        <v>6716</v>
      </c>
      <c r="DO23" t="s">
        <v>6717</v>
      </c>
      <c r="DP23" t="s">
        <v>6718</v>
      </c>
      <c r="DQ23" t="s">
        <v>6719</v>
      </c>
      <c r="DR23" t="s">
        <v>6720</v>
      </c>
      <c r="DS23" t="s">
        <v>6721</v>
      </c>
      <c r="DT23" t="s">
        <v>6722</v>
      </c>
      <c r="DU23" t="s">
        <v>6723</v>
      </c>
      <c r="DV23" t="s">
        <v>6724</v>
      </c>
      <c r="DW23" t="s">
        <v>6725</v>
      </c>
      <c r="DX23" t="s">
        <v>6726</v>
      </c>
      <c r="DY23" t="s">
        <v>6727</v>
      </c>
      <c r="DZ23" t="s">
        <v>6728</v>
      </c>
      <c r="EA23" t="s">
        <v>6729</v>
      </c>
      <c r="EB23" t="s">
        <v>6730</v>
      </c>
      <c r="EC23" t="s">
        <v>6731</v>
      </c>
      <c r="ED23" t="s">
        <v>6732</v>
      </c>
      <c r="EE23" t="s">
        <v>6733</v>
      </c>
      <c r="EF23" t="s">
        <v>6734</v>
      </c>
      <c r="EG23" t="s">
        <v>6735</v>
      </c>
      <c r="EH23" t="s">
        <v>6736</v>
      </c>
      <c r="EI23" t="s">
        <v>6737</v>
      </c>
      <c r="EJ23" t="s">
        <v>6738</v>
      </c>
      <c r="EK23" t="s">
        <v>6739</v>
      </c>
      <c r="EL23" t="s">
        <v>6740</v>
      </c>
      <c r="EM23" t="s">
        <v>6741</v>
      </c>
      <c r="EN23" t="s">
        <v>6742</v>
      </c>
      <c r="EO23" t="s">
        <v>6743</v>
      </c>
      <c r="EP23" t="s">
        <v>6744</v>
      </c>
      <c r="EQ23" t="s">
        <v>6745</v>
      </c>
      <c r="ER23" t="s">
        <v>6746</v>
      </c>
      <c r="ES23" t="s">
        <v>6747</v>
      </c>
      <c r="ET23" t="s">
        <v>6748</v>
      </c>
      <c r="EU23" t="s">
        <v>6749</v>
      </c>
      <c r="EV23" t="s">
        <v>6750</v>
      </c>
      <c r="EW23" t="s">
        <v>6751</v>
      </c>
      <c r="EX23" t="s">
        <v>6752</v>
      </c>
      <c r="EY23" t="s">
        <v>6753</v>
      </c>
      <c r="EZ23" t="s">
        <v>6754</v>
      </c>
      <c r="FA23" t="s">
        <v>6755</v>
      </c>
      <c r="FB23" t="s">
        <v>6756</v>
      </c>
      <c r="FC23" t="s">
        <v>6757</v>
      </c>
      <c r="FD23" t="s">
        <v>6758</v>
      </c>
      <c r="FE23" t="s">
        <v>6759</v>
      </c>
      <c r="FF23" t="s">
        <v>6760</v>
      </c>
      <c r="FG23" t="s">
        <v>6761</v>
      </c>
      <c r="FH23" t="s">
        <v>6762</v>
      </c>
      <c r="FI23" t="s">
        <v>6763</v>
      </c>
      <c r="FJ23" t="s">
        <v>6764</v>
      </c>
      <c r="FK23" t="s">
        <v>6765</v>
      </c>
      <c r="FL23" t="s">
        <v>6766</v>
      </c>
      <c r="FM23" t="s">
        <v>6767</v>
      </c>
      <c r="FN23" t="s">
        <v>6768</v>
      </c>
      <c r="FO23" t="s">
        <v>6769</v>
      </c>
      <c r="FP23" t="s">
        <v>6770</v>
      </c>
      <c r="FQ23" t="s">
        <v>6771</v>
      </c>
      <c r="FR23" t="s">
        <v>6772</v>
      </c>
      <c r="FS23" t="s">
        <v>6773</v>
      </c>
      <c r="FT23" t="s">
        <v>6774</v>
      </c>
      <c r="FU23" t="s">
        <v>6775</v>
      </c>
      <c r="FV23" t="s">
        <v>6776</v>
      </c>
      <c r="FW23" t="s">
        <v>6777</v>
      </c>
      <c r="FX23" t="s">
        <v>6778</v>
      </c>
      <c r="FY23" t="s">
        <v>6779</v>
      </c>
      <c r="FZ23" t="s">
        <v>6780</v>
      </c>
      <c r="GA23" t="s">
        <v>6781</v>
      </c>
      <c r="GB23" t="s">
        <v>6782</v>
      </c>
      <c r="GC23" t="s">
        <v>6783</v>
      </c>
      <c r="GD23" t="s">
        <v>6784</v>
      </c>
      <c r="GE23" t="s">
        <v>6785</v>
      </c>
      <c r="GF23" t="s">
        <v>6786</v>
      </c>
      <c r="GG23" t="s">
        <v>6787</v>
      </c>
      <c r="GH23" t="s">
        <v>6788</v>
      </c>
      <c r="GI23" t="s">
        <v>6789</v>
      </c>
      <c r="GJ23" t="s">
        <v>6790</v>
      </c>
      <c r="GK23" t="s">
        <v>6791</v>
      </c>
      <c r="GL23" t="s">
        <v>6792</v>
      </c>
      <c r="GM23" t="s">
        <v>6793</v>
      </c>
      <c r="GN23" t="s">
        <v>6794</v>
      </c>
      <c r="GO23" t="s">
        <v>6795</v>
      </c>
      <c r="GP23" t="s">
        <v>6796</v>
      </c>
      <c r="GQ23" t="s">
        <v>6797</v>
      </c>
      <c r="GR23" t="s">
        <v>6798</v>
      </c>
      <c r="GS23" t="s">
        <v>6799</v>
      </c>
      <c r="GT23" t="s">
        <v>6800</v>
      </c>
      <c r="GU23" t="s">
        <v>6801</v>
      </c>
      <c r="GV23" t="s">
        <v>6802</v>
      </c>
      <c r="GW23" t="s">
        <v>6803</v>
      </c>
      <c r="GX23" t="s">
        <v>6804</v>
      </c>
      <c r="GY23" t="s">
        <v>6805</v>
      </c>
      <c r="GZ23" t="s">
        <v>6806</v>
      </c>
      <c r="HA23" t="s">
        <v>6807</v>
      </c>
      <c r="HB23" t="s">
        <v>6808</v>
      </c>
      <c r="HC23" t="s">
        <v>6809</v>
      </c>
      <c r="HD23" t="s">
        <v>6810</v>
      </c>
      <c r="HE23" t="s">
        <v>6811</v>
      </c>
      <c r="HF23" t="s">
        <v>6812</v>
      </c>
      <c r="HG23" t="s">
        <v>6813</v>
      </c>
      <c r="HH23" t="s">
        <v>6814</v>
      </c>
      <c r="HI23" t="s">
        <v>6815</v>
      </c>
      <c r="HJ23" t="s">
        <v>6816</v>
      </c>
      <c r="HK23" t="s">
        <v>6817</v>
      </c>
      <c r="HL23" t="s">
        <v>6818</v>
      </c>
      <c r="HM23" t="s">
        <v>6819</v>
      </c>
      <c r="HN23" t="s">
        <v>6820</v>
      </c>
      <c r="HO23" t="s">
        <v>6821</v>
      </c>
      <c r="HP23" t="s">
        <v>6822</v>
      </c>
      <c r="HQ23" t="s">
        <v>6823</v>
      </c>
      <c r="HR23" t="s">
        <v>6824</v>
      </c>
      <c r="HS23" t="s">
        <v>6825</v>
      </c>
      <c r="HT23" t="s">
        <v>6826</v>
      </c>
      <c r="HU23" t="s">
        <v>6827</v>
      </c>
      <c r="HV23" t="s">
        <v>6828</v>
      </c>
      <c r="HW23" t="s">
        <v>6829</v>
      </c>
      <c r="HX23" t="s">
        <v>6830</v>
      </c>
      <c r="HY23" t="s">
        <v>6831</v>
      </c>
      <c r="HZ23" t="s">
        <v>6832</v>
      </c>
      <c r="IA23" t="s">
        <v>6833</v>
      </c>
      <c r="IB23" t="s">
        <v>6834</v>
      </c>
      <c r="IC23" t="s">
        <v>6835</v>
      </c>
      <c r="ID23" t="s">
        <v>6836</v>
      </c>
      <c r="IE23" t="s">
        <v>6837</v>
      </c>
      <c r="IF23" t="s">
        <v>6838</v>
      </c>
      <c r="IG23" t="s">
        <v>6839</v>
      </c>
      <c r="IH23" t="s">
        <v>6840</v>
      </c>
      <c r="II23" t="s">
        <v>6841</v>
      </c>
      <c r="IJ23" t="s">
        <v>6842</v>
      </c>
      <c r="IK23" t="s">
        <v>6843</v>
      </c>
      <c r="IL23" t="s">
        <v>6844</v>
      </c>
      <c r="IM23" t="s">
        <v>6845</v>
      </c>
      <c r="IN23" t="s">
        <v>6846</v>
      </c>
      <c r="IO23" t="s">
        <v>6847</v>
      </c>
      <c r="IP23" t="s">
        <v>6848</v>
      </c>
      <c r="IQ23" t="s">
        <v>6849</v>
      </c>
      <c r="IR23" t="s">
        <v>6850</v>
      </c>
      <c r="IS23" t="s">
        <v>6851</v>
      </c>
      <c r="IT23" t="s">
        <v>6852</v>
      </c>
      <c r="IU23" t="s">
        <v>6853</v>
      </c>
      <c r="IV23" t="s">
        <v>6854</v>
      </c>
    </row>
    <row r="24" spans="1:256" x14ac:dyDescent="0.2">
      <c r="A24" t="s">
        <v>6855</v>
      </c>
      <c r="B24" t="s">
        <v>6856</v>
      </c>
      <c r="C24" t="s">
        <v>6857</v>
      </c>
      <c r="D24" t="s">
        <v>6858</v>
      </c>
      <c r="E24" t="s">
        <v>6859</v>
      </c>
      <c r="F24" t="s">
        <v>6860</v>
      </c>
      <c r="G24" t="s">
        <v>6861</v>
      </c>
      <c r="H24" t="s">
        <v>6862</v>
      </c>
      <c r="I24" t="s">
        <v>6863</v>
      </c>
      <c r="J24" t="s">
        <v>6864</v>
      </c>
      <c r="K24" t="s">
        <v>6865</v>
      </c>
      <c r="L24" t="s">
        <v>6866</v>
      </c>
      <c r="M24" t="s">
        <v>6867</v>
      </c>
      <c r="N24" t="s">
        <v>6868</v>
      </c>
      <c r="O24" t="s">
        <v>6869</v>
      </c>
      <c r="P24" t="s">
        <v>6870</v>
      </c>
      <c r="Q24" t="s">
        <v>6871</v>
      </c>
      <c r="R24" t="s">
        <v>6872</v>
      </c>
      <c r="S24" t="s">
        <v>6873</v>
      </c>
      <c r="T24" t="s">
        <v>6874</v>
      </c>
      <c r="U24" t="s">
        <v>6875</v>
      </c>
      <c r="V24" t="s">
        <v>6876</v>
      </c>
      <c r="W24" t="s">
        <v>6877</v>
      </c>
      <c r="X24" t="s">
        <v>6878</v>
      </c>
      <c r="Y24" t="s">
        <v>6879</v>
      </c>
      <c r="Z24" t="s">
        <v>6880</v>
      </c>
      <c r="AA24" t="s">
        <v>6881</v>
      </c>
      <c r="AB24" t="s">
        <v>6882</v>
      </c>
      <c r="AC24" t="s">
        <v>6883</v>
      </c>
      <c r="AD24" t="s">
        <v>6884</v>
      </c>
      <c r="AE24" t="s">
        <v>6885</v>
      </c>
      <c r="AF24" t="s">
        <v>6886</v>
      </c>
      <c r="AG24" t="s">
        <v>6887</v>
      </c>
      <c r="AH24" t="s">
        <v>6888</v>
      </c>
      <c r="AI24" t="s">
        <v>6889</v>
      </c>
      <c r="AJ24" t="s">
        <v>6890</v>
      </c>
      <c r="AK24" t="s">
        <v>6891</v>
      </c>
      <c r="AL24" t="s">
        <v>6892</v>
      </c>
      <c r="AM24" t="s">
        <v>6893</v>
      </c>
      <c r="AN24" t="s">
        <v>6894</v>
      </c>
      <c r="AO24" t="s">
        <v>6895</v>
      </c>
      <c r="AP24" t="s">
        <v>6896</v>
      </c>
      <c r="AQ24" t="s">
        <v>6897</v>
      </c>
      <c r="AR24" t="s">
        <v>6898</v>
      </c>
      <c r="AS24" t="s">
        <v>6899</v>
      </c>
      <c r="AT24" t="s">
        <v>6900</v>
      </c>
      <c r="AU24" t="s">
        <v>6901</v>
      </c>
      <c r="AV24" t="s">
        <v>6902</v>
      </c>
      <c r="AW24" t="s">
        <v>6903</v>
      </c>
      <c r="AX24" t="s">
        <v>6904</v>
      </c>
      <c r="AY24" t="s">
        <v>6905</v>
      </c>
      <c r="AZ24" t="s">
        <v>6906</v>
      </c>
      <c r="BA24" t="s">
        <v>6907</v>
      </c>
      <c r="BB24" t="s">
        <v>6908</v>
      </c>
      <c r="BC24" t="s">
        <v>6909</v>
      </c>
      <c r="BD24" t="s">
        <v>6910</v>
      </c>
      <c r="BE24" t="s">
        <v>6911</v>
      </c>
      <c r="BF24" t="s">
        <v>6912</v>
      </c>
      <c r="BG24" t="s">
        <v>6913</v>
      </c>
      <c r="BH24" t="s">
        <v>6914</v>
      </c>
      <c r="BI24" t="s">
        <v>6915</v>
      </c>
      <c r="BJ24" t="s">
        <v>6916</v>
      </c>
      <c r="BK24" t="s">
        <v>6917</v>
      </c>
      <c r="BL24" t="s">
        <v>6918</v>
      </c>
      <c r="BM24" t="s">
        <v>6919</v>
      </c>
      <c r="BN24" t="s">
        <v>6920</v>
      </c>
      <c r="BO24" t="s">
        <v>6921</v>
      </c>
      <c r="BP24" t="s">
        <v>6922</v>
      </c>
      <c r="BQ24" t="s">
        <v>6923</v>
      </c>
      <c r="BR24" t="s">
        <v>6924</v>
      </c>
      <c r="BS24" t="s">
        <v>6925</v>
      </c>
      <c r="BT24" t="s">
        <v>6926</v>
      </c>
      <c r="BU24" t="s">
        <v>6927</v>
      </c>
      <c r="BV24" t="s">
        <v>6928</v>
      </c>
      <c r="BW24" t="s">
        <v>6929</v>
      </c>
      <c r="BX24" t="s">
        <v>6930</v>
      </c>
      <c r="BY24" t="s">
        <v>6931</v>
      </c>
      <c r="BZ24" t="s">
        <v>6932</v>
      </c>
      <c r="CA24" t="s">
        <v>6933</v>
      </c>
      <c r="CB24" t="s">
        <v>6934</v>
      </c>
      <c r="CC24" t="s">
        <v>6935</v>
      </c>
      <c r="CD24" t="s">
        <v>6936</v>
      </c>
      <c r="CE24" t="s">
        <v>6937</v>
      </c>
      <c r="CF24" t="s">
        <v>6938</v>
      </c>
      <c r="CG24" t="s">
        <v>6939</v>
      </c>
      <c r="CH24" t="s">
        <v>6940</v>
      </c>
      <c r="CI24" t="s">
        <v>6941</v>
      </c>
      <c r="CJ24" t="s">
        <v>6942</v>
      </c>
      <c r="CK24" t="s">
        <v>6943</v>
      </c>
      <c r="CL24" t="s">
        <v>6944</v>
      </c>
      <c r="CM24" t="s">
        <v>6945</v>
      </c>
      <c r="CN24" t="s">
        <v>6946</v>
      </c>
      <c r="CO24" t="s">
        <v>6947</v>
      </c>
      <c r="CP24" t="s">
        <v>6948</v>
      </c>
      <c r="CQ24" t="s">
        <v>6949</v>
      </c>
      <c r="CR24" t="s">
        <v>6950</v>
      </c>
      <c r="CS24" t="s">
        <v>6951</v>
      </c>
      <c r="CT24" t="s">
        <v>6952</v>
      </c>
      <c r="CU24" t="s">
        <v>6953</v>
      </c>
      <c r="CV24" t="s">
        <v>6954</v>
      </c>
      <c r="CW24" t="s">
        <v>6955</v>
      </c>
      <c r="CX24" t="s">
        <v>6956</v>
      </c>
      <c r="CY24" t="s">
        <v>6957</v>
      </c>
      <c r="CZ24" t="s">
        <v>6958</v>
      </c>
      <c r="DA24" t="s">
        <v>6959</v>
      </c>
      <c r="DB24" t="s">
        <v>6960</v>
      </c>
      <c r="DC24" t="s">
        <v>6961</v>
      </c>
      <c r="DD24" t="s">
        <v>6962</v>
      </c>
      <c r="DE24" t="s">
        <v>6963</v>
      </c>
      <c r="DF24" t="s">
        <v>6964</v>
      </c>
      <c r="DG24" t="s">
        <v>6965</v>
      </c>
      <c r="DH24" t="s">
        <v>6966</v>
      </c>
      <c r="DI24" t="s">
        <v>6967</v>
      </c>
      <c r="DJ24" t="s">
        <v>6968</v>
      </c>
      <c r="DK24" t="s">
        <v>6969</v>
      </c>
      <c r="DL24" t="s">
        <v>6970</v>
      </c>
      <c r="DM24" t="s">
        <v>6971</v>
      </c>
      <c r="DN24" t="s">
        <v>6972</v>
      </c>
      <c r="DO24" t="s">
        <v>6973</v>
      </c>
      <c r="DP24" t="s">
        <v>6974</v>
      </c>
      <c r="DQ24" t="s">
        <v>6975</v>
      </c>
      <c r="DR24" t="s">
        <v>6976</v>
      </c>
      <c r="DS24" t="s">
        <v>6977</v>
      </c>
      <c r="DT24" t="s">
        <v>6978</v>
      </c>
      <c r="DU24" t="s">
        <v>6979</v>
      </c>
      <c r="DV24" t="s">
        <v>6980</v>
      </c>
      <c r="DW24" t="s">
        <v>6981</v>
      </c>
      <c r="DX24" t="s">
        <v>6982</v>
      </c>
      <c r="DY24" t="s">
        <v>6983</v>
      </c>
      <c r="DZ24" t="s">
        <v>6984</v>
      </c>
      <c r="EA24" t="s">
        <v>6985</v>
      </c>
      <c r="EB24" t="s">
        <v>6986</v>
      </c>
      <c r="EC24" t="s">
        <v>6987</v>
      </c>
      <c r="ED24" t="s">
        <v>6988</v>
      </c>
      <c r="EE24" t="s">
        <v>6989</v>
      </c>
      <c r="EF24" t="s">
        <v>6990</v>
      </c>
      <c r="EG24" t="s">
        <v>6991</v>
      </c>
      <c r="EH24" t="s">
        <v>6992</v>
      </c>
      <c r="EI24" t="s">
        <v>6993</v>
      </c>
      <c r="EJ24" t="s">
        <v>6994</v>
      </c>
      <c r="EK24" t="s">
        <v>6995</v>
      </c>
      <c r="EL24" t="s">
        <v>6996</v>
      </c>
      <c r="EM24" t="s">
        <v>6997</v>
      </c>
      <c r="EN24" t="s">
        <v>6998</v>
      </c>
      <c r="EO24" t="s">
        <v>6999</v>
      </c>
      <c r="EP24" t="s">
        <v>7000</v>
      </c>
      <c r="EQ24" t="s">
        <v>7001</v>
      </c>
      <c r="ER24" t="s">
        <v>7002</v>
      </c>
      <c r="ES24" t="s">
        <v>7003</v>
      </c>
      <c r="ET24" t="s">
        <v>7004</v>
      </c>
      <c r="EU24" t="s">
        <v>7005</v>
      </c>
      <c r="EV24" t="s">
        <v>7006</v>
      </c>
      <c r="EW24" t="s">
        <v>7007</v>
      </c>
      <c r="EX24" t="s">
        <v>7008</v>
      </c>
      <c r="EY24" t="s">
        <v>7009</v>
      </c>
      <c r="EZ24" t="s">
        <v>7010</v>
      </c>
      <c r="FA24" t="s">
        <v>7011</v>
      </c>
      <c r="FB24" t="s">
        <v>7012</v>
      </c>
      <c r="FC24" t="s">
        <v>7013</v>
      </c>
      <c r="FD24" t="s">
        <v>7014</v>
      </c>
      <c r="FE24" t="s">
        <v>7015</v>
      </c>
      <c r="FF24" t="s">
        <v>7016</v>
      </c>
      <c r="FG24" t="s">
        <v>7017</v>
      </c>
      <c r="FH24" t="s">
        <v>7018</v>
      </c>
      <c r="FI24" t="s">
        <v>7019</v>
      </c>
      <c r="FJ24" t="s">
        <v>7020</v>
      </c>
      <c r="FK24" t="s">
        <v>7021</v>
      </c>
      <c r="FL24" t="s">
        <v>7022</v>
      </c>
      <c r="FM24" t="s">
        <v>7023</v>
      </c>
      <c r="FN24" t="s">
        <v>7024</v>
      </c>
      <c r="FO24" t="s">
        <v>7025</v>
      </c>
      <c r="FP24" t="s">
        <v>7026</v>
      </c>
      <c r="FQ24" t="s">
        <v>7027</v>
      </c>
      <c r="FR24" t="s">
        <v>7028</v>
      </c>
      <c r="FS24" t="s">
        <v>7029</v>
      </c>
      <c r="FT24" t="s">
        <v>7030</v>
      </c>
      <c r="FU24" t="s">
        <v>7031</v>
      </c>
      <c r="FV24" t="s">
        <v>7032</v>
      </c>
      <c r="FW24" t="s">
        <v>7033</v>
      </c>
      <c r="FX24" t="s">
        <v>7034</v>
      </c>
      <c r="FY24" t="s">
        <v>7035</v>
      </c>
      <c r="FZ24" t="s">
        <v>7036</v>
      </c>
      <c r="GA24" t="s">
        <v>7037</v>
      </c>
      <c r="GB24" t="s">
        <v>7038</v>
      </c>
      <c r="GC24" t="s">
        <v>7039</v>
      </c>
      <c r="GD24" t="s">
        <v>7040</v>
      </c>
      <c r="GE24" t="s">
        <v>7041</v>
      </c>
      <c r="GF24" t="s">
        <v>7042</v>
      </c>
      <c r="GG24" t="s">
        <v>7043</v>
      </c>
      <c r="GH24" t="s">
        <v>7044</v>
      </c>
      <c r="GI24" t="s">
        <v>7045</v>
      </c>
      <c r="GJ24" t="s">
        <v>7046</v>
      </c>
      <c r="GK24" t="s">
        <v>7047</v>
      </c>
      <c r="GL24" t="s">
        <v>7048</v>
      </c>
      <c r="GM24" t="s">
        <v>7049</v>
      </c>
      <c r="GN24" t="s">
        <v>7050</v>
      </c>
      <c r="GO24" t="s">
        <v>7051</v>
      </c>
      <c r="GP24" t="s">
        <v>7052</v>
      </c>
      <c r="GQ24" t="s">
        <v>7053</v>
      </c>
      <c r="GR24" t="s">
        <v>7054</v>
      </c>
      <c r="GS24" t="s">
        <v>7055</v>
      </c>
      <c r="GT24" t="s">
        <v>7056</v>
      </c>
      <c r="GU24" t="s">
        <v>7057</v>
      </c>
      <c r="GV24" t="s">
        <v>7058</v>
      </c>
      <c r="GW24" t="s">
        <v>7059</v>
      </c>
      <c r="GX24" t="s">
        <v>7060</v>
      </c>
      <c r="GY24" t="s">
        <v>7061</v>
      </c>
      <c r="GZ24" t="s">
        <v>7062</v>
      </c>
      <c r="HA24" t="s">
        <v>7063</v>
      </c>
      <c r="HB24" t="s">
        <v>7064</v>
      </c>
      <c r="HC24" t="s">
        <v>7065</v>
      </c>
      <c r="HD24" t="s">
        <v>7066</v>
      </c>
      <c r="HE24" t="s">
        <v>7067</v>
      </c>
      <c r="HF24" t="s">
        <v>7068</v>
      </c>
      <c r="HG24" t="s">
        <v>7069</v>
      </c>
      <c r="HH24" t="s">
        <v>7070</v>
      </c>
      <c r="HI24" t="s">
        <v>7071</v>
      </c>
      <c r="HJ24" t="s">
        <v>7072</v>
      </c>
      <c r="HK24" t="s">
        <v>7073</v>
      </c>
      <c r="HL24" t="s">
        <v>7074</v>
      </c>
      <c r="HM24" t="s">
        <v>7075</v>
      </c>
      <c r="HN24" t="s">
        <v>7076</v>
      </c>
      <c r="HO24" t="s">
        <v>7077</v>
      </c>
      <c r="HP24" t="s">
        <v>7078</v>
      </c>
      <c r="HQ24" t="s">
        <v>7079</v>
      </c>
      <c r="HR24" t="s">
        <v>7080</v>
      </c>
      <c r="HS24" t="s">
        <v>7081</v>
      </c>
      <c r="HT24" t="s">
        <v>7082</v>
      </c>
      <c r="HU24" t="s">
        <v>7083</v>
      </c>
      <c r="HV24" t="s">
        <v>7084</v>
      </c>
      <c r="HW24" t="s">
        <v>7085</v>
      </c>
      <c r="HX24" t="s">
        <v>7086</v>
      </c>
      <c r="HY24" t="s">
        <v>7087</v>
      </c>
      <c r="HZ24" t="s">
        <v>7088</v>
      </c>
      <c r="IA24" t="s">
        <v>7089</v>
      </c>
      <c r="IB24" t="s">
        <v>7090</v>
      </c>
      <c r="IC24" t="s">
        <v>7091</v>
      </c>
      <c r="ID24" t="s">
        <v>7092</v>
      </c>
      <c r="IE24" t="s">
        <v>7093</v>
      </c>
      <c r="IF24" t="s">
        <v>7094</v>
      </c>
      <c r="IG24" t="s">
        <v>7095</v>
      </c>
      <c r="IH24" t="s">
        <v>7096</v>
      </c>
      <c r="II24" t="s">
        <v>7097</v>
      </c>
      <c r="IJ24" t="s">
        <v>7098</v>
      </c>
      <c r="IK24" t="s">
        <v>7099</v>
      </c>
      <c r="IL24" t="s">
        <v>7100</v>
      </c>
      <c r="IM24" t="s">
        <v>7101</v>
      </c>
      <c r="IN24" t="s">
        <v>7102</v>
      </c>
      <c r="IO24" t="s">
        <v>7103</v>
      </c>
      <c r="IP24" t="s">
        <v>7104</v>
      </c>
      <c r="IQ24" t="s">
        <v>7105</v>
      </c>
      <c r="IR24" t="s">
        <v>7106</v>
      </c>
      <c r="IS24" t="s">
        <v>7107</v>
      </c>
      <c r="IT24" t="s">
        <v>7108</v>
      </c>
      <c r="IU24" t="s">
        <v>7109</v>
      </c>
      <c r="IV24" t="s">
        <v>7110</v>
      </c>
    </row>
    <row r="25" spans="1:256" x14ac:dyDescent="0.2">
      <c r="A25" t="s">
        <v>7111</v>
      </c>
      <c r="B25" t="s">
        <v>7112</v>
      </c>
      <c r="C25" t="s">
        <v>7113</v>
      </c>
      <c r="D25" t="s">
        <v>7114</v>
      </c>
      <c r="E25" t="s">
        <v>7115</v>
      </c>
      <c r="F25" t="s">
        <v>7116</v>
      </c>
      <c r="G25" t="s">
        <v>7117</v>
      </c>
      <c r="H25" t="s">
        <v>7118</v>
      </c>
      <c r="I25" t="s">
        <v>7119</v>
      </c>
      <c r="J25" t="s">
        <v>7120</v>
      </c>
      <c r="K25" t="s">
        <v>7121</v>
      </c>
      <c r="L25" t="s">
        <v>7122</v>
      </c>
      <c r="M25" t="s">
        <v>7123</v>
      </c>
      <c r="N25" t="s">
        <v>7124</v>
      </c>
      <c r="O25" t="s">
        <v>7125</v>
      </c>
      <c r="P25" t="s">
        <v>7126</v>
      </c>
      <c r="Q25" t="s">
        <v>7127</v>
      </c>
      <c r="R25" t="s">
        <v>7128</v>
      </c>
      <c r="S25" t="s">
        <v>7129</v>
      </c>
      <c r="T25" t="s">
        <v>7130</v>
      </c>
      <c r="U25" t="s">
        <v>7131</v>
      </c>
      <c r="V25" t="s">
        <v>7132</v>
      </c>
      <c r="W25" t="s">
        <v>7133</v>
      </c>
      <c r="X25" t="s">
        <v>7134</v>
      </c>
      <c r="Y25" t="s">
        <v>7135</v>
      </c>
      <c r="Z25" t="s">
        <v>7136</v>
      </c>
      <c r="AA25" t="s">
        <v>7137</v>
      </c>
      <c r="AB25" t="s">
        <v>7138</v>
      </c>
      <c r="AC25" t="s">
        <v>7139</v>
      </c>
      <c r="AD25" t="s">
        <v>7140</v>
      </c>
      <c r="AE25" t="s">
        <v>7141</v>
      </c>
      <c r="AF25" t="s">
        <v>7142</v>
      </c>
      <c r="AG25" t="s">
        <v>7143</v>
      </c>
      <c r="AH25" t="s">
        <v>7144</v>
      </c>
      <c r="AI25" t="s">
        <v>7145</v>
      </c>
      <c r="AJ25" t="s">
        <v>7146</v>
      </c>
      <c r="AK25" t="s">
        <v>7147</v>
      </c>
      <c r="AL25" t="s">
        <v>7148</v>
      </c>
      <c r="AM25" t="s">
        <v>7149</v>
      </c>
      <c r="AN25" t="s">
        <v>7150</v>
      </c>
      <c r="AO25" t="s">
        <v>7151</v>
      </c>
      <c r="AP25" t="s">
        <v>7152</v>
      </c>
      <c r="AQ25" t="s">
        <v>7153</v>
      </c>
      <c r="AR25" t="s">
        <v>7154</v>
      </c>
      <c r="AS25" t="s">
        <v>7155</v>
      </c>
      <c r="AT25" t="s">
        <v>7156</v>
      </c>
      <c r="AU25" t="s">
        <v>7157</v>
      </c>
      <c r="AV25" t="s">
        <v>7158</v>
      </c>
      <c r="AW25" t="s">
        <v>7159</v>
      </c>
      <c r="AX25" t="s">
        <v>7160</v>
      </c>
      <c r="AY25" t="s">
        <v>7161</v>
      </c>
      <c r="AZ25" t="s">
        <v>7162</v>
      </c>
      <c r="BA25" t="s">
        <v>7163</v>
      </c>
      <c r="BB25" t="s">
        <v>7164</v>
      </c>
      <c r="BC25" t="s">
        <v>7165</v>
      </c>
      <c r="BD25" t="s">
        <v>7166</v>
      </c>
      <c r="BE25" t="s">
        <v>7167</v>
      </c>
      <c r="BF25" t="s">
        <v>7168</v>
      </c>
      <c r="BG25" t="s">
        <v>7169</v>
      </c>
      <c r="BH25" t="s">
        <v>7170</v>
      </c>
      <c r="BI25" t="s">
        <v>7171</v>
      </c>
      <c r="BJ25" t="s">
        <v>7172</v>
      </c>
      <c r="BK25" t="s">
        <v>7173</v>
      </c>
      <c r="BL25" t="s">
        <v>7174</v>
      </c>
      <c r="BM25" t="s">
        <v>7175</v>
      </c>
      <c r="BN25" t="s">
        <v>7176</v>
      </c>
      <c r="BO25" t="s">
        <v>7177</v>
      </c>
      <c r="BP25" t="s">
        <v>7178</v>
      </c>
      <c r="BQ25" t="s">
        <v>7179</v>
      </c>
      <c r="BR25" t="s">
        <v>7180</v>
      </c>
      <c r="BS25" t="s">
        <v>7181</v>
      </c>
      <c r="BT25" t="s">
        <v>7182</v>
      </c>
      <c r="BU25" t="s">
        <v>7183</v>
      </c>
      <c r="BV25" t="s">
        <v>7184</v>
      </c>
      <c r="BW25" t="s">
        <v>7185</v>
      </c>
      <c r="BX25" t="s">
        <v>7186</v>
      </c>
      <c r="BY25" t="s">
        <v>7187</v>
      </c>
      <c r="BZ25" t="s">
        <v>7188</v>
      </c>
      <c r="CA25" t="s">
        <v>7189</v>
      </c>
      <c r="CB25" t="s">
        <v>7190</v>
      </c>
      <c r="CC25" t="s">
        <v>7191</v>
      </c>
      <c r="CD25" t="s">
        <v>7192</v>
      </c>
      <c r="CE25" t="s">
        <v>7193</v>
      </c>
      <c r="CF25" t="s">
        <v>7194</v>
      </c>
      <c r="CG25" t="s">
        <v>7195</v>
      </c>
      <c r="CH25" t="s">
        <v>7196</v>
      </c>
      <c r="CI25" t="s">
        <v>7197</v>
      </c>
      <c r="CJ25" t="s">
        <v>7198</v>
      </c>
      <c r="CK25" t="s">
        <v>7199</v>
      </c>
      <c r="CL25" t="s">
        <v>7200</v>
      </c>
      <c r="CM25" t="s">
        <v>7201</v>
      </c>
      <c r="CN25" t="s">
        <v>7202</v>
      </c>
      <c r="CO25" t="s">
        <v>7203</v>
      </c>
      <c r="CP25" t="s">
        <v>7204</v>
      </c>
      <c r="CQ25" t="s">
        <v>7205</v>
      </c>
      <c r="CR25" t="s">
        <v>7206</v>
      </c>
      <c r="CS25" t="s">
        <v>7207</v>
      </c>
      <c r="CT25" t="s">
        <v>7208</v>
      </c>
      <c r="CU25" t="s">
        <v>7209</v>
      </c>
      <c r="CV25" t="s">
        <v>7210</v>
      </c>
      <c r="CW25" t="s">
        <v>7211</v>
      </c>
      <c r="CX25" t="s">
        <v>7212</v>
      </c>
      <c r="CY25" t="s">
        <v>7213</v>
      </c>
      <c r="CZ25" t="s">
        <v>7214</v>
      </c>
      <c r="DA25" t="s">
        <v>7215</v>
      </c>
      <c r="DB25" t="s">
        <v>7216</v>
      </c>
      <c r="DC25" t="s">
        <v>7217</v>
      </c>
      <c r="DD25" t="s">
        <v>7218</v>
      </c>
      <c r="DE25" t="s">
        <v>7219</v>
      </c>
      <c r="DF25" t="s">
        <v>7220</v>
      </c>
      <c r="DG25" t="s">
        <v>7221</v>
      </c>
      <c r="DH25" t="s">
        <v>7222</v>
      </c>
      <c r="DI25" t="s">
        <v>7223</v>
      </c>
      <c r="DJ25" t="s">
        <v>7224</v>
      </c>
      <c r="DK25" t="s">
        <v>7225</v>
      </c>
      <c r="DL25" t="s">
        <v>7226</v>
      </c>
      <c r="DM25" t="s">
        <v>7227</v>
      </c>
      <c r="DN25" t="s">
        <v>7228</v>
      </c>
      <c r="DO25" t="s">
        <v>7229</v>
      </c>
      <c r="DP25" t="s">
        <v>7230</v>
      </c>
      <c r="DQ25" t="s">
        <v>7231</v>
      </c>
      <c r="DR25" t="s">
        <v>7232</v>
      </c>
      <c r="DS25" t="s">
        <v>7233</v>
      </c>
      <c r="DT25" t="s">
        <v>7234</v>
      </c>
      <c r="DU25" t="s">
        <v>7235</v>
      </c>
      <c r="DV25" t="s">
        <v>7236</v>
      </c>
      <c r="DW25" t="s">
        <v>7237</v>
      </c>
      <c r="DX25" t="s">
        <v>7238</v>
      </c>
      <c r="DY25" t="s">
        <v>7239</v>
      </c>
      <c r="DZ25" t="s">
        <v>7240</v>
      </c>
      <c r="EA25" t="s">
        <v>7241</v>
      </c>
      <c r="EB25" t="s">
        <v>7242</v>
      </c>
      <c r="EC25" t="s">
        <v>7243</v>
      </c>
      <c r="ED25" t="s">
        <v>7244</v>
      </c>
      <c r="EE25" t="s">
        <v>7245</v>
      </c>
      <c r="EF25" t="s">
        <v>7246</v>
      </c>
      <c r="EG25" t="s">
        <v>7247</v>
      </c>
      <c r="EH25" t="s">
        <v>7248</v>
      </c>
      <c r="EI25" t="s">
        <v>7249</v>
      </c>
      <c r="EJ25" t="s">
        <v>7250</v>
      </c>
      <c r="EK25" t="s">
        <v>7251</v>
      </c>
      <c r="EL25" t="s">
        <v>7252</v>
      </c>
      <c r="EM25" t="s">
        <v>7253</v>
      </c>
      <c r="EN25" t="s">
        <v>7254</v>
      </c>
      <c r="EO25" t="s">
        <v>7255</v>
      </c>
      <c r="EP25" t="s">
        <v>7256</v>
      </c>
      <c r="EQ25" t="s">
        <v>7257</v>
      </c>
      <c r="ER25" t="s">
        <v>7258</v>
      </c>
      <c r="ES25" t="s">
        <v>7259</v>
      </c>
      <c r="ET25" t="s">
        <v>7260</v>
      </c>
      <c r="EU25" t="s">
        <v>7261</v>
      </c>
      <c r="EV25" t="s">
        <v>7262</v>
      </c>
      <c r="EW25" t="s">
        <v>7263</v>
      </c>
      <c r="EX25" t="s">
        <v>7264</v>
      </c>
      <c r="EY25" t="s">
        <v>7265</v>
      </c>
      <c r="EZ25" t="s">
        <v>7266</v>
      </c>
      <c r="FA25" t="s">
        <v>7267</v>
      </c>
      <c r="FB25" t="s">
        <v>7268</v>
      </c>
      <c r="FC25" t="s">
        <v>7269</v>
      </c>
      <c r="FD25" t="s">
        <v>7270</v>
      </c>
      <c r="FE25" t="s">
        <v>7271</v>
      </c>
      <c r="FF25" t="s">
        <v>7272</v>
      </c>
      <c r="FG25" t="s">
        <v>7273</v>
      </c>
      <c r="FH25" t="s">
        <v>7274</v>
      </c>
      <c r="FI25" t="s">
        <v>7275</v>
      </c>
      <c r="FJ25" t="s">
        <v>7276</v>
      </c>
      <c r="FK25" t="s">
        <v>7277</v>
      </c>
      <c r="FL25" t="s">
        <v>7278</v>
      </c>
      <c r="FM25" t="s">
        <v>7279</v>
      </c>
      <c r="FN25" t="s">
        <v>7280</v>
      </c>
      <c r="FO25" t="s">
        <v>7281</v>
      </c>
      <c r="FP25" t="s">
        <v>7282</v>
      </c>
      <c r="FQ25" t="s">
        <v>7283</v>
      </c>
      <c r="FR25" t="s">
        <v>7284</v>
      </c>
      <c r="FS25" t="s">
        <v>7285</v>
      </c>
      <c r="FT25" t="s">
        <v>7286</v>
      </c>
      <c r="FU25" t="s">
        <v>7287</v>
      </c>
      <c r="FV25" t="s">
        <v>7288</v>
      </c>
      <c r="FW25" t="s">
        <v>7289</v>
      </c>
      <c r="FX25" t="s">
        <v>7290</v>
      </c>
      <c r="FY25" t="s">
        <v>7291</v>
      </c>
      <c r="FZ25" t="s">
        <v>7292</v>
      </c>
      <c r="GA25" t="s">
        <v>7293</v>
      </c>
      <c r="GB25" t="s">
        <v>7294</v>
      </c>
      <c r="GC25" t="s">
        <v>7295</v>
      </c>
      <c r="GD25" t="s">
        <v>7296</v>
      </c>
      <c r="GE25" t="s">
        <v>7297</v>
      </c>
      <c r="GF25" t="s">
        <v>7298</v>
      </c>
      <c r="GG25" t="s">
        <v>7299</v>
      </c>
      <c r="GH25" t="s">
        <v>7300</v>
      </c>
      <c r="GI25" t="s">
        <v>7301</v>
      </c>
      <c r="GJ25" t="s">
        <v>7302</v>
      </c>
      <c r="GK25" t="s">
        <v>7303</v>
      </c>
      <c r="GL25" t="s">
        <v>7304</v>
      </c>
      <c r="GM25" t="s">
        <v>7305</v>
      </c>
      <c r="GN25" t="s">
        <v>7306</v>
      </c>
      <c r="GO25" t="s">
        <v>7307</v>
      </c>
      <c r="GP25" t="s">
        <v>7308</v>
      </c>
      <c r="GQ25" t="s">
        <v>7309</v>
      </c>
      <c r="GR25" t="s">
        <v>7310</v>
      </c>
      <c r="GS25" t="s">
        <v>7311</v>
      </c>
      <c r="GT25" t="s">
        <v>7312</v>
      </c>
      <c r="GU25" t="s">
        <v>7313</v>
      </c>
      <c r="GV25" t="s">
        <v>7314</v>
      </c>
      <c r="GW25" t="s">
        <v>7315</v>
      </c>
      <c r="GX25" t="s">
        <v>7316</v>
      </c>
      <c r="GY25" t="s">
        <v>7317</v>
      </c>
      <c r="GZ25" t="s">
        <v>7318</v>
      </c>
      <c r="HA25" t="s">
        <v>7319</v>
      </c>
      <c r="HB25" t="s">
        <v>7320</v>
      </c>
      <c r="HC25" t="s">
        <v>7321</v>
      </c>
      <c r="HD25" t="s">
        <v>7322</v>
      </c>
      <c r="HE25" t="s">
        <v>7323</v>
      </c>
      <c r="HF25" t="s">
        <v>7324</v>
      </c>
      <c r="HG25" t="s">
        <v>7325</v>
      </c>
      <c r="HH25" t="s">
        <v>7326</v>
      </c>
      <c r="HI25" t="s">
        <v>7327</v>
      </c>
      <c r="HJ25" t="s">
        <v>7328</v>
      </c>
      <c r="HK25" t="s">
        <v>7329</v>
      </c>
      <c r="HL25" t="s">
        <v>7330</v>
      </c>
      <c r="HM25" t="s">
        <v>7331</v>
      </c>
      <c r="HN25" t="s">
        <v>7332</v>
      </c>
      <c r="HO25" t="s">
        <v>7333</v>
      </c>
      <c r="HP25" t="s">
        <v>7334</v>
      </c>
      <c r="HQ25" t="s">
        <v>7335</v>
      </c>
      <c r="HR25" t="s">
        <v>7336</v>
      </c>
      <c r="HS25" t="s">
        <v>7337</v>
      </c>
      <c r="HT25" t="s">
        <v>7338</v>
      </c>
      <c r="HU25" t="s">
        <v>7339</v>
      </c>
      <c r="HV25" t="s">
        <v>7340</v>
      </c>
      <c r="HW25" t="s">
        <v>7341</v>
      </c>
      <c r="HX25" t="s">
        <v>7342</v>
      </c>
      <c r="HY25" t="s">
        <v>7343</v>
      </c>
      <c r="HZ25" t="s">
        <v>7344</v>
      </c>
      <c r="IA25" t="s">
        <v>7345</v>
      </c>
      <c r="IB25" t="s">
        <v>7346</v>
      </c>
      <c r="IC25" t="s">
        <v>7347</v>
      </c>
      <c r="ID25" t="s">
        <v>7348</v>
      </c>
      <c r="IE25" t="s">
        <v>7349</v>
      </c>
      <c r="IF25" t="s">
        <v>7350</v>
      </c>
      <c r="IG25" t="s">
        <v>7351</v>
      </c>
      <c r="IH25" t="s">
        <v>7352</v>
      </c>
      <c r="II25" t="s">
        <v>7353</v>
      </c>
      <c r="IJ25" t="s">
        <v>7354</v>
      </c>
      <c r="IK25" t="s">
        <v>7355</v>
      </c>
      <c r="IL25" t="s">
        <v>7356</v>
      </c>
      <c r="IM25" t="s">
        <v>7357</v>
      </c>
      <c r="IN25" t="s">
        <v>7358</v>
      </c>
      <c r="IO25" t="s">
        <v>7359</v>
      </c>
      <c r="IP25" t="s">
        <v>7360</v>
      </c>
      <c r="IQ25" t="s">
        <v>7361</v>
      </c>
      <c r="IR25" t="s">
        <v>7362</v>
      </c>
      <c r="IS25" t="s">
        <v>7363</v>
      </c>
      <c r="IT25" t="s">
        <v>7364</v>
      </c>
      <c r="IU25" t="s">
        <v>7365</v>
      </c>
      <c r="IV25" t="s">
        <v>7366</v>
      </c>
    </row>
    <row r="26" spans="1:256" x14ac:dyDescent="0.2">
      <c r="A26" t="s">
        <v>7367</v>
      </c>
      <c r="B26" t="s">
        <v>7368</v>
      </c>
      <c r="C26" t="s">
        <v>7369</v>
      </c>
      <c r="D26" t="s">
        <v>7370</v>
      </c>
      <c r="E26" t="s">
        <v>7371</v>
      </c>
      <c r="F26" t="s">
        <v>7372</v>
      </c>
      <c r="G26" t="s">
        <v>7373</v>
      </c>
      <c r="H26" t="s">
        <v>7374</v>
      </c>
      <c r="I26" t="s">
        <v>7375</v>
      </c>
      <c r="J26" t="s">
        <v>7376</v>
      </c>
      <c r="K26" t="s">
        <v>7377</v>
      </c>
      <c r="L26" t="s">
        <v>7378</v>
      </c>
      <c r="M26" t="s">
        <v>7379</v>
      </c>
      <c r="N26" t="s">
        <v>7380</v>
      </c>
      <c r="O26" t="s">
        <v>7381</v>
      </c>
      <c r="P26" t="s">
        <v>7382</v>
      </c>
      <c r="Q26" t="s">
        <v>7383</v>
      </c>
      <c r="R26" t="s">
        <v>7384</v>
      </c>
      <c r="S26" t="s">
        <v>7385</v>
      </c>
      <c r="T26" t="s">
        <v>7386</v>
      </c>
      <c r="U26" t="s">
        <v>7387</v>
      </c>
      <c r="V26" t="s">
        <v>7388</v>
      </c>
      <c r="W26" t="s">
        <v>7389</v>
      </c>
      <c r="X26" t="s">
        <v>7390</v>
      </c>
      <c r="Y26" t="s">
        <v>7391</v>
      </c>
      <c r="Z26" t="s">
        <v>7392</v>
      </c>
      <c r="AA26" t="s">
        <v>7393</v>
      </c>
      <c r="AB26" t="s">
        <v>7394</v>
      </c>
      <c r="AC26" t="s">
        <v>7395</v>
      </c>
      <c r="AD26" t="s">
        <v>7396</v>
      </c>
      <c r="AE26" t="s">
        <v>7397</v>
      </c>
      <c r="AF26" t="s">
        <v>7398</v>
      </c>
      <c r="AG26" t="s">
        <v>7399</v>
      </c>
      <c r="AH26" t="s">
        <v>7400</v>
      </c>
      <c r="AI26" t="s">
        <v>7401</v>
      </c>
      <c r="AJ26" t="s">
        <v>7402</v>
      </c>
      <c r="AK26" t="s">
        <v>7403</v>
      </c>
      <c r="AL26" t="s">
        <v>7404</v>
      </c>
      <c r="AM26" t="s">
        <v>7405</v>
      </c>
      <c r="AN26" t="s">
        <v>7406</v>
      </c>
      <c r="AO26" t="s">
        <v>7407</v>
      </c>
      <c r="AP26" t="s">
        <v>7408</v>
      </c>
      <c r="AQ26" t="s">
        <v>7409</v>
      </c>
      <c r="AR26" t="s">
        <v>7410</v>
      </c>
      <c r="AS26" t="s">
        <v>7411</v>
      </c>
      <c r="AT26" t="s">
        <v>7412</v>
      </c>
      <c r="AU26" t="s">
        <v>7413</v>
      </c>
      <c r="AV26" t="s">
        <v>7414</v>
      </c>
      <c r="AW26" t="s">
        <v>7415</v>
      </c>
      <c r="AX26" t="s">
        <v>7416</v>
      </c>
      <c r="AY26" t="s">
        <v>7417</v>
      </c>
      <c r="AZ26" t="s">
        <v>7418</v>
      </c>
      <c r="BA26" t="s">
        <v>7419</v>
      </c>
      <c r="BB26" t="s">
        <v>7420</v>
      </c>
      <c r="BC26" t="s">
        <v>7421</v>
      </c>
      <c r="BD26" t="s">
        <v>7422</v>
      </c>
      <c r="BE26" t="s">
        <v>7423</v>
      </c>
      <c r="BF26" t="s">
        <v>7424</v>
      </c>
      <c r="BG26" t="s">
        <v>7425</v>
      </c>
      <c r="BH26" t="s">
        <v>7426</v>
      </c>
      <c r="BI26" t="s">
        <v>7427</v>
      </c>
      <c r="BJ26" t="s">
        <v>7428</v>
      </c>
      <c r="BK26" t="s">
        <v>7429</v>
      </c>
      <c r="BL26" t="s">
        <v>7430</v>
      </c>
      <c r="BM26" t="s">
        <v>7431</v>
      </c>
      <c r="BN26" t="s">
        <v>7432</v>
      </c>
      <c r="BO26" t="s">
        <v>7433</v>
      </c>
      <c r="BP26" t="s">
        <v>7434</v>
      </c>
      <c r="BQ26" t="s">
        <v>7435</v>
      </c>
      <c r="BR26" t="s">
        <v>7436</v>
      </c>
      <c r="BS26" t="s">
        <v>7437</v>
      </c>
      <c r="BT26" t="s">
        <v>7438</v>
      </c>
      <c r="BU26" t="s">
        <v>7439</v>
      </c>
      <c r="BV26" t="s">
        <v>7440</v>
      </c>
      <c r="BW26" t="s">
        <v>7441</v>
      </c>
      <c r="BX26" t="s">
        <v>7442</v>
      </c>
      <c r="BY26" t="s">
        <v>7443</v>
      </c>
      <c r="BZ26" t="s">
        <v>7444</v>
      </c>
      <c r="CA26" t="s">
        <v>7445</v>
      </c>
      <c r="CB26" t="s">
        <v>7446</v>
      </c>
      <c r="CC26" t="s">
        <v>7447</v>
      </c>
      <c r="CD26" t="s">
        <v>7448</v>
      </c>
      <c r="CE26" t="s">
        <v>7449</v>
      </c>
      <c r="CF26" t="s">
        <v>7450</v>
      </c>
      <c r="CG26" t="s">
        <v>7451</v>
      </c>
      <c r="CH26" t="s">
        <v>7452</v>
      </c>
      <c r="CI26" t="s">
        <v>7453</v>
      </c>
      <c r="CJ26" t="s">
        <v>7454</v>
      </c>
      <c r="CK26" t="s">
        <v>7455</v>
      </c>
      <c r="CL26" t="s">
        <v>7456</v>
      </c>
      <c r="CM26" t="s">
        <v>7457</v>
      </c>
      <c r="CN26" t="s">
        <v>7458</v>
      </c>
      <c r="CO26" t="s">
        <v>7459</v>
      </c>
      <c r="CP26" t="s">
        <v>7460</v>
      </c>
      <c r="CQ26" t="s">
        <v>7461</v>
      </c>
      <c r="CR26" t="s">
        <v>7462</v>
      </c>
      <c r="CS26" t="s">
        <v>7463</v>
      </c>
      <c r="CT26" t="s">
        <v>7464</v>
      </c>
      <c r="CU26" t="s">
        <v>7465</v>
      </c>
      <c r="CV26" t="s">
        <v>7466</v>
      </c>
      <c r="CW26" t="s">
        <v>7467</v>
      </c>
      <c r="CX26" t="s">
        <v>7468</v>
      </c>
      <c r="CY26" t="s">
        <v>7469</v>
      </c>
      <c r="CZ26" t="s">
        <v>7470</v>
      </c>
      <c r="DA26" t="s">
        <v>7471</v>
      </c>
      <c r="DB26" t="s">
        <v>7472</v>
      </c>
      <c r="DC26" t="s">
        <v>7473</v>
      </c>
      <c r="DD26" t="s">
        <v>7474</v>
      </c>
      <c r="DE26" t="s">
        <v>7475</v>
      </c>
      <c r="DF26" t="s">
        <v>7476</v>
      </c>
      <c r="DG26" t="s">
        <v>7477</v>
      </c>
      <c r="DH26" t="s">
        <v>7478</v>
      </c>
      <c r="DI26" t="s">
        <v>7479</v>
      </c>
      <c r="DJ26" t="s">
        <v>7480</v>
      </c>
      <c r="DK26" t="s">
        <v>7481</v>
      </c>
      <c r="DL26" t="s">
        <v>7482</v>
      </c>
      <c r="DM26" t="s">
        <v>7483</v>
      </c>
      <c r="DN26" t="s">
        <v>7484</v>
      </c>
      <c r="DO26" t="s">
        <v>7485</v>
      </c>
      <c r="DP26" t="s">
        <v>7486</v>
      </c>
      <c r="DQ26" t="s">
        <v>7487</v>
      </c>
      <c r="DR26" t="s">
        <v>7488</v>
      </c>
      <c r="DS26" t="s">
        <v>7489</v>
      </c>
      <c r="DT26" t="s">
        <v>7490</v>
      </c>
      <c r="DU26" t="s">
        <v>7491</v>
      </c>
      <c r="DV26" t="s">
        <v>7492</v>
      </c>
      <c r="DW26" t="s">
        <v>7493</v>
      </c>
      <c r="DX26" t="s">
        <v>7494</v>
      </c>
      <c r="DY26" t="s">
        <v>7495</v>
      </c>
      <c r="DZ26" t="s">
        <v>7496</v>
      </c>
      <c r="EA26" t="s">
        <v>7497</v>
      </c>
      <c r="EB26" t="s">
        <v>7498</v>
      </c>
      <c r="EC26" t="s">
        <v>7499</v>
      </c>
      <c r="ED26" t="s">
        <v>7500</v>
      </c>
      <c r="EE26" t="s">
        <v>7501</v>
      </c>
      <c r="EF26" t="s">
        <v>7502</v>
      </c>
      <c r="EG26" t="s">
        <v>7503</v>
      </c>
      <c r="EH26" t="s">
        <v>7504</v>
      </c>
      <c r="EI26" t="s">
        <v>7505</v>
      </c>
      <c r="EJ26" t="s">
        <v>7506</v>
      </c>
      <c r="EK26" t="s">
        <v>7507</v>
      </c>
      <c r="EL26" t="s">
        <v>7508</v>
      </c>
      <c r="EM26" t="s">
        <v>7509</v>
      </c>
      <c r="EN26" t="s">
        <v>7510</v>
      </c>
      <c r="EO26" t="s">
        <v>7511</v>
      </c>
      <c r="EP26" t="s">
        <v>7512</v>
      </c>
      <c r="EQ26" t="s">
        <v>7513</v>
      </c>
      <c r="ER26" t="s">
        <v>7514</v>
      </c>
      <c r="ES26" t="s">
        <v>7515</v>
      </c>
      <c r="ET26" t="s">
        <v>7516</v>
      </c>
      <c r="EU26" t="s">
        <v>7517</v>
      </c>
      <c r="EV26" t="s">
        <v>7518</v>
      </c>
      <c r="EW26" t="s">
        <v>7519</v>
      </c>
      <c r="EX26" t="s">
        <v>7520</v>
      </c>
      <c r="EY26" t="s">
        <v>7521</v>
      </c>
      <c r="EZ26" t="s">
        <v>7522</v>
      </c>
      <c r="FA26" t="s">
        <v>7523</v>
      </c>
      <c r="FB26" t="s">
        <v>7524</v>
      </c>
      <c r="FC26" t="s">
        <v>7525</v>
      </c>
      <c r="FD26" t="s">
        <v>7526</v>
      </c>
      <c r="FE26" t="s">
        <v>7527</v>
      </c>
      <c r="FF26" t="s">
        <v>7528</v>
      </c>
      <c r="FG26" t="s">
        <v>7529</v>
      </c>
      <c r="FH26" t="s">
        <v>7530</v>
      </c>
      <c r="FI26" t="s">
        <v>7531</v>
      </c>
      <c r="FJ26" t="s">
        <v>7532</v>
      </c>
      <c r="FK26" t="s">
        <v>7533</v>
      </c>
      <c r="FL26" t="s">
        <v>7534</v>
      </c>
      <c r="FM26" t="s">
        <v>7535</v>
      </c>
      <c r="FN26" t="s">
        <v>7536</v>
      </c>
      <c r="FO26" t="s">
        <v>7537</v>
      </c>
      <c r="FP26" t="s">
        <v>7538</v>
      </c>
      <c r="FQ26" t="s">
        <v>7539</v>
      </c>
      <c r="FR26" t="s">
        <v>7540</v>
      </c>
      <c r="FS26" t="s">
        <v>7541</v>
      </c>
      <c r="FT26" t="s">
        <v>7542</v>
      </c>
      <c r="FU26" t="s">
        <v>7543</v>
      </c>
      <c r="FV26" t="s">
        <v>7544</v>
      </c>
      <c r="FW26" t="s">
        <v>7545</v>
      </c>
      <c r="FX26" t="s">
        <v>7546</v>
      </c>
      <c r="FY26" t="s">
        <v>7547</v>
      </c>
      <c r="FZ26" t="s">
        <v>7548</v>
      </c>
      <c r="GA26" t="s">
        <v>7549</v>
      </c>
      <c r="GB26" t="s">
        <v>7550</v>
      </c>
      <c r="GC26" t="s">
        <v>7551</v>
      </c>
      <c r="GD26" t="s">
        <v>7552</v>
      </c>
      <c r="GE26" t="s">
        <v>7553</v>
      </c>
      <c r="GF26" t="s">
        <v>7554</v>
      </c>
      <c r="GG26" t="s">
        <v>7555</v>
      </c>
      <c r="GH26" t="s">
        <v>7556</v>
      </c>
      <c r="GI26" t="s">
        <v>7557</v>
      </c>
      <c r="GJ26" t="s">
        <v>7558</v>
      </c>
      <c r="GK26" t="s">
        <v>7559</v>
      </c>
      <c r="GL26" t="s">
        <v>7560</v>
      </c>
      <c r="GM26" t="s">
        <v>7561</v>
      </c>
      <c r="GN26" t="s">
        <v>7562</v>
      </c>
      <c r="GO26" t="s">
        <v>7563</v>
      </c>
      <c r="GP26" t="s">
        <v>7564</v>
      </c>
      <c r="GQ26" t="s">
        <v>7565</v>
      </c>
      <c r="GR26" t="s">
        <v>7566</v>
      </c>
      <c r="GS26" t="s">
        <v>7567</v>
      </c>
      <c r="GT26" t="s">
        <v>7568</v>
      </c>
      <c r="GU26" t="s">
        <v>7569</v>
      </c>
      <c r="GV26" t="s">
        <v>7570</v>
      </c>
      <c r="GW26" t="s">
        <v>7571</v>
      </c>
      <c r="GX26" t="s">
        <v>7572</v>
      </c>
      <c r="GY26" t="s">
        <v>7573</v>
      </c>
      <c r="GZ26" t="s">
        <v>7574</v>
      </c>
      <c r="HA26" t="s">
        <v>7575</v>
      </c>
      <c r="HB26" t="s">
        <v>7576</v>
      </c>
      <c r="HC26" t="s">
        <v>7577</v>
      </c>
      <c r="HD26" t="s">
        <v>7578</v>
      </c>
      <c r="HE26" t="s">
        <v>7579</v>
      </c>
      <c r="HF26" t="s">
        <v>7580</v>
      </c>
      <c r="HG26" t="s">
        <v>7581</v>
      </c>
      <c r="HH26" t="s">
        <v>7582</v>
      </c>
      <c r="HI26" t="s">
        <v>7583</v>
      </c>
      <c r="HJ26" t="s">
        <v>7584</v>
      </c>
      <c r="HK26" t="s">
        <v>7585</v>
      </c>
      <c r="HL26" t="s">
        <v>7586</v>
      </c>
      <c r="HM26" t="s">
        <v>7587</v>
      </c>
      <c r="HN26" t="s">
        <v>7588</v>
      </c>
      <c r="HO26" t="s">
        <v>7589</v>
      </c>
      <c r="HP26" t="s">
        <v>7590</v>
      </c>
      <c r="HQ26" t="s">
        <v>7591</v>
      </c>
      <c r="HR26" t="s">
        <v>7592</v>
      </c>
      <c r="HS26" t="s">
        <v>7593</v>
      </c>
      <c r="HT26" t="s">
        <v>7594</v>
      </c>
      <c r="HU26" t="s">
        <v>7595</v>
      </c>
      <c r="HV26" t="s">
        <v>7596</v>
      </c>
      <c r="HW26" t="s">
        <v>7597</v>
      </c>
      <c r="HX26" t="s">
        <v>7598</v>
      </c>
      <c r="HY26" t="s">
        <v>7599</v>
      </c>
      <c r="HZ26" t="s">
        <v>7600</v>
      </c>
      <c r="IA26" t="s">
        <v>7601</v>
      </c>
      <c r="IB26" t="s">
        <v>7602</v>
      </c>
      <c r="IC26" t="s">
        <v>7603</v>
      </c>
      <c r="ID26" t="s">
        <v>7604</v>
      </c>
      <c r="IE26" t="s">
        <v>7605</v>
      </c>
      <c r="IF26" t="s">
        <v>7606</v>
      </c>
      <c r="IG26" t="s">
        <v>7607</v>
      </c>
      <c r="IH26" t="s">
        <v>7608</v>
      </c>
      <c r="II26" t="s">
        <v>7609</v>
      </c>
      <c r="IJ26" t="s">
        <v>7610</v>
      </c>
      <c r="IK26" t="s">
        <v>7611</v>
      </c>
      <c r="IL26" t="s">
        <v>7612</v>
      </c>
      <c r="IM26" t="s">
        <v>7613</v>
      </c>
      <c r="IN26" t="s">
        <v>7614</v>
      </c>
      <c r="IO26" t="s">
        <v>7615</v>
      </c>
      <c r="IP26" t="s">
        <v>7616</v>
      </c>
      <c r="IQ26" t="s">
        <v>7617</v>
      </c>
      <c r="IR26" t="s">
        <v>7618</v>
      </c>
      <c r="IS26" t="s">
        <v>7619</v>
      </c>
      <c r="IT26" t="s">
        <v>7620</v>
      </c>
      <c r="IU26" t="s">
        <v>7621</v>
      </c>
      <c r="IV26" t="s">
        <v>7622</v>
      </c>
    </row>
    <row r="27" spans="1:256" x14ac:dyDescent="0.2">
      <c r="A27" t="s">
        <v>7623</v>
      </c>
      <c r="B27" t="s">
        <v>7624</v>
      </c>
      <c r="C27" t="s">
        <v>7625</v>
      </c>
      <c r="D27" t="s">
        <v>7626</v>
      </c>
      <c r="E27" t="s">
        <v>7627</v>
      </c>
      <c r="F27" t="s">
        <v>7628</v>
      </c>
      <c r="G27" t="s">
        <v>7629</v>
      </c>
      <c r="H27" t="s">
        <v>7630</v>
      </c>
      <c r="I27" t="s">
        <v>7631</v>
      </c>
      <c r="J27" t="s">
        <v>7632</v>
      </c>
      <c r="K27" t="s">
        <v>7633</v>
      </c>
      <c r="L27" t="s">
        <v>7634</v>
      </c>
      <c r="M27" t="s">
        <v>7635</v>
      </c>
      <c r="N27" t="s">
        <v>7636</v>
      </c>
      <c r="O27" t="s">
        <v>7637</v>
      </c>
      <c r="P27" t="s">
        <v>7638</v>
      </c>
      <c r="Q27" t="s">
        <v>7639</v>
      </c>
      <c r="R27" t="s">
        <v>7640</v>
      </c>
      <c r="S27" t="s">
        <v>7641</v>
      </c>
      <c r="T27" t="s">
        <v>7642</v>
      </c>
      <c r="U27" t="s">
        <v>7643</v>
      </c>
      <c r="V27" t="s">
        <v>7644</v>
      </c>
      <c r="W27" t="s">
        <v>7645</v>
      </c>
      <c r="X27" t="s">
        <v>7646</v>
      </c>
      <c r="Y27" t="s">
        <v>7647</v>
      </c>
      <c r="Z27" t="s">
        <v>7648</v>
      </c>
      <c r="AA27" t="s">
        <v>7649</v>
      </c>
      <c r="AB27" t="s">
        <v>7650</v>
      </c>
      <c r="AC27" t="s">
        <v>7651</v>
      </c>
      <c r="AD27" t="s">
        <v>7652</v>
      </c>
      <c r="AE27" t="s">
        <v>7653</v>
      </c>
      <c r="AF27" t="s">
        <v>7654</v>
      </c>
      <c r="AG27" t="s">
        <v>7655</v>
      </c>
      <c r="AH27" t="s">
        <v>7656</v>
      </c>
      <c r="AI27" t="s">
        <v>7657</v>
      </c>
      <c r="AJ27" t="s">
        <v>7658</v>
      </c>
      <c r="AK27" t="s">
        <v>7659</v>
      </c>
      <c r="AL27" t="s">
        <v>7660</v>
      </c>
      <c r="AM27" t="s">
        <v>7661</v>
      </c>
      <c r="AN27" t="s">
        <v>7662</v>
      </c>
      <c r="AO27" t="s">
        <v>7663</v>
      </c>
      <c r="AP27" t="s">
        <v>7664</v>
      </c>
      <c r="AQ27" t="s">
        <v>7665</v>
      </c>
      <c r="AR27" t="s">
        <v>7666</v>
      </c>
      <c r="AS27" t="s">
        <v>7667</v>
      </c>
      <c r="AT27" t="s">
        <v>7668</v>
      </c>
      <c r="AU27" t="s">
        <v>7669</v>
      </c>
      <c r="AV27" t="s">
        <v>7670</v>
      </c>
      <c r="AW27" t="s">
        <v>7671</v>
      </c>
      <c r="AX27" t="s">
        <v>7672</v>
      </c>
      <c r="AY27" t="s">
        <v>7673</v>
      </c>
      <c r="AZ27" t="s">
        <v>7674</v>
      </c>
      <c r="BA27" t="s">
        <v>7675</v>
      </c>
      <c r="BB27" t="s">
        <v>7676</v>
      </c>
      <c r="BC27" t="s">
        <v>7677</v>
      </c>
      <c r="BD27" t="s">
        <v>7678</v>
      </c>
      <c r="BE27" t="s">
        <v>7679</v>
      </c>
      <c r="BF27" t="s">
        <v>7680</v>
      </c>
      <c r="BG27" t="s">
        <v>7681</v>
      </c>
      <c r="BH27" t="s">
        <v>7682</v>
      </c>
      <c r="BI27" t="s">
        <v>7683</v>
      </c>
      <c r="BJ27" t="s">
        <v>7684</v>
      </c>
      <c r="BK27" t="s">
        <v>7685</v>
      </c>
      <c r="BL27" t="s">
        <v>7686</v>
      </c>
      <c r="BM27" t="s">
        <v>7687</v>
      </c>
      <c r="BN27" t="s">
        <v>7688</v>
      </c>
      <c r="BO27" t="s">
        <v>7689</v>
      </c>
      <c r="BP27" t="s">
        <v>7690</v>
      </c>
      <c r="BQ27" t="s">
        <v>7691</v>
      </c>
      <c r="BR27" t="s">
        <v>7692</v>
      </c>
      <c r="BS27" t="s">
        <v>7693</v>
      </c>
      <c r="BT27" t="s">
        <v>7694</v>
      </c>
      <c r="BU27" t="s">
        <v>7695</v>
      </c>
      <c r="BV27" t="s">
        <v>7696</v>
      </c>
      <c r="BW27" t="s">
        <v>7697</v>
      </c>
      <c r="BX27" t="s">
        <v>7698</v>
      </c>
      <c r="BY27" t="s">
        <v>7699</v>
      </c>
      <c r="BZ27" t="s">
        <v>7700</v>
      </c>
      <c r="CA27" t="s">
        <v>7701</v>
      </c>
      <c r="CB27" t="s">
        <v>7702</v>
      </c>
      <c r="CC27" t="s">
        <v>7703</v>
      </c>
      <c r="CD27" t="s">
        <v>7704</v>
      </c>
      <c r="CE27" t="s">
        <v>7705</v>
      </c>
      <c r="CF27" t="s">
        <v>7706</v>
      </c>
      <c r="CG27" t="s">
        <v>7707</v>
      </c>
      <c r="CH27" t="s">
        <v>7708</v>
      </c>
      <c r="CI27" t="s">
        <v>7709</v>
      </c>
      <c r="CJ27" t="s">
        <v>7710</v>
      </c>
      <c r="CK27" t="s">
        <v>7711</v>
      </c>
      <c r="CL27" t="s">
        <v>7712</v>
      </c>
      <c r="CM27" t="s">
        <v>7713</v>
      </c>
      <c r="CN27" t="s">
        <v>7714</v>
      </c>
      <c r="CO27" t="s">
        <v>7715</v>
      </c>
      <c r="CP27" t="s">
        <v>7716</v>
      </c>
      <c r="CQ27" t="s">
        <v>7717</v>
      </c>
      <c r="CR27" t="s">
        <v>7718</v>
      </c>
      <c r="CS27" t="s">
        <v>7719</v>
      </c>
      <c r="CT27" t="s">
        <v>7720</v>
      </c>
      <c r="CU27" t="s">
        <v>7721</v>
      </c>
      <c r="CV27" t="s">
        <v>7722</v>
      </c>
      <c r="CW27" t="s">
        <v>7723</v>
      </c>
      <c r="CX27" t="s">
        <v>7724</v>
      </c>
      <c r="CY27" t="s">
        <v>7725</v>
      </c>
      <c r="CZ27" t="s">
        <v>7726</v>
      </c>
      <c r="DA27" t="s">
        <v>7727</v>
      </c>
      <c r="DB27" t="s">
        <v>7728</v>
      </c>
      <c r="DC27" t="s">
        <v>7729</v>
      </c>
      <c r="DD27" t="s">
        <v>7730</v>
      </c>
      <c r="DE27" t="s">
        <v>7731</v>
      </c>
      <c r="DF27" t="s">
        <v>7732</v>
      </c>
      <c r="DG27" t="s">
        <v>7733</v>
      </c>
      <c r="DH27" t="s">
        <v>7734</v>
      </c>
      <c r="DI27" t="s">
        <v>7735</v>
      </c>
      <c r="DJ27" t="s">
        <v>7736</v>
      </c>
      <c r="DK27" t="s">
        <v>7737</v>
      </c>
      <c r="DL27" t="s">
        <v>7738</v>
      </c>
      <c r="DM27" t="s">
        <v>7739</v>
      </c>
      <c r="DN27" t="s">
        <v>7740</v>
      </c>
      <c r="DO27" t="s">
        <v>7741</v>
      </c>
      <c r="DP27" t="s">
        <v>7742</v>
      </c>
      <c r="DQ27" t="s">
        <v>7743</v>
      </c>
      <c r="DR27" t="s">
        <v>7744</v>
      </c>
      <c r="DS27" t="s">
        <v>7745</v>
      </c>
      <c r="DT27" t="s">
        <v>7746</v>
      </c>
      <c r="DU27" t="s">
        <v>7747</v>
      </c>
      <c r="DV27" t="s">
        <v>7748</v>
      </c>
      <c r="DW27" t="s">
        <v>7749</v>
      </c>
      <c r="DX27" t="s">
        <v>7750</v>
      </c>
      <c r="DY27" t="s">
        <v>7751</v>
      </c>
      <c r="DZ27" t="s">
        <v>7752</v>
      </c>
      <c r="EA27" t="s">
        <v>7753</v>
      </c>
      <c r="EB27" t="s">
        <v>7754</v>
      </c>
      <c r="EC27" t="s">
        <v>7755</v>
      </c>
      <c r="ED27" t="s">
        <v>7756</v>
      </c>
      <c r="EE27" t="s">
        <v>7757</v>
      </c>
      <c r="EF27" t="s">
        <v>7758</v>
      </c>
      <c r="EG27" t="s">
        <v>7759</v>
      </c>
      <c r="EH27" t="s">
        <v>7760</v>
      </c>
      <c r="EI27" t="s">
        <v>7761</v>
      </c>
      <c r="EJ27" t="s">
        <v>7762</v>
      </c>
      <c r="EK27" t="s">
        <v>7763</v>
      </c>
      <c r="EL27" t="s">
        <v>7764</v>
      </c>
      <c r="EM27" t="s">
        <v>7765</v>
      </c>
      <c r="EN27" t="s">
        <v>7766</v>
      </c>
      <c r="EO27" t="s">
        <v>7767</v>
      </c>
      <c r="EP27" t="s">
        <v>7768</v>
      </c>
      <c r="EQ27" t="s">
        <v>7769</v>
      </c>
      <c r="ER27" t="s">
        <v>7770</v>
      </c>
      <c r="ES27" t="s">
        <v>7771</v>
      </c>
      <c r="ET27" t="s">
        <v>7772</v>
      </c>
      <c r="EU27" t="s">
        <v>7773</v>
      </c>
      <c r="EV27" t="s">
        <v>7774</v>
      </c>
      <c r="EW27" t="s">
        <v>7775</v>
      </c>
      <c r="EX27" t="s">
        <v>7776</v>
      </c>
      <c r="EY27" t="s">
        <v>7777</v>
      </c>
      <c r="EZ27" t="s">
        <v>7778</v>
      </c>
      <c r="FA27" t="s">
        <v>7779</v>
      </c>
      <c r="FB27" t="s">
        <v>7780</v>
      </c>
      <c r="FC27" t="s">
        <v>7781</v>
      </c>
      <c r="FD27" t="s">
        <v>7782</v>
      </c>
      <c r="FE27" t="s">
        <v>7783</v>
      </c>
      <c r="FF27" t="s">
        <v>7784</v>
      </c>
      <c r="FG27" t="s">
        <v>7785</v>
      </c>
      <c r="FH27" t="s">
        <v>7786</v>
      </c>
      <c r="FI27" t="s">
        <v>7787</v>
      </c>
      <c r="FJ27" t="s">
        <v>7788</v>
      </c>
      <c r="FK27" t="s">
        <v>7789</v>
      </c>
      <c r="FL27" t="s">
        <v>7790</v>
      </c>
      <c r="FM27" t="s">
        <v>7791</v>
      </c>
      <c r="FN27" t="s">
        <v>7792</v>
      </c>
      <c r="FO27" t="s">
        <v>7793</v>
      </c>
      <c r="FP27" t="s">
        <v>7794</v>
      </c>
      <c r="FQ27" t="s">
        <v>7795</v>
      </c>
      <c r="FR27" t="s">
        <v>7796</v>
      </c>
      <c r="FS27" t="s">
        <v>7797</v>
      </c>
      <c r="FT27" t="s">
        <v>7798</v>
      </c>
      <c r="FU27" t="s">
        <v>7799</v>
      </c>
      <c r="FV27" t="s">
        <v>7800</v>
      </c>
      <c r="FW27" t="s">
        <v>7801</v>
      </c>
      <c r="FX27" t="s">
        <v>7802</v>
      </c>
      <c r="FY27" t="s">
        <v>7803</v>
      </c>
      <c r="FZ27" t="s">
        <v>7804</v>
      </c>
      <c r="GA27" t="s">
        <v>7805</v>
      </c>
      <c r="GB27" t="s">
        <v>7806</v>
      </c>
      <c r="GC27" t="s">
        <v>7807</v>
      </c>
      <c r="GD27" t="s">
        <v>7808</v>
      </c>
      <c r="GE27" t="s">
        <v>7809</v>
      </c>
      <c r="GF27" t="s">
        <v>7810</v>
      </c>
      <c r="GG27" t="s">
        <v>7811</v>
      </c>
      <c r="GH27" t="s">
        <v>7812</v>
      </c>
      <c r="GI27" t="s">
        <v>7813</v>
      </c>
      <c r="GJ27" t="s">
        <v>7814</v>
      </c>
      <c r="GK27" t="s">
        <v>7815</v>
      </c>
      <c r="GL27" t="s">
        <v>7816</v>
      </c>
      <c r="GM27" t="s">
        <v>7817</v>
      </c>
      <c r="GN27" t="s">
        <v>7818</v>
      </c>
      <c r="GO27" t="s">
        <v>7819</v>
      </c>
      <c r="GP27" t="s">
        <v>7820</v>
      </c>
      <c r="GQ27" t="s">
        <v>7821</v>
      </c>
      <c r="GR27" t="s">
        <v>7822</v>
      </c>
      <c r="GS27" t="s">
        <v>7823</v>
      </c>
      <c r="GT27" t="s">
        <v>7824</v>
      </c>
      <c r="GU27" t="s">
        <v>7825</v>
      </c>
      <c r="GV27" t="s">
        <v>7826</v>
      </c>
      <c r="GW27" t="s">
        <v>7827</v>
      </c>
      <c r="GX27" t="s">
        <v>7828</v>
      </c>
      <c r="GY27" t="s">
        <v>7829</v>
      </c>
      <c r="GZ27" t="s">
        <v>7830</v>
      </c>
      <c r="HA27" t="s">
        <v>7831</v>
      </c>
      <c r="HB27" t="s">
        <v>7832</v>
      </c>
      <c r="HC27" t="s">
        <v>7833</v>
      </c>
      <c r="HD27" t="s">
        <v>7834</v>
      </c>
      <c r="HE27" t="s">
        <v>7835</v>
      </c>
      <c r="HF27" t="s">
        <v>7836</v>
      </c>
      <c r="HG27" t="s">
        <v>7837</v>
      </c>
      <c r="HH27" t="s">
        <v>7838</v>
      </c>
      <c r="HI27" t="s">
        <v>7839</v>
      </c>
      <c r="HJ27" t="s">
        <v>7840</v>
      </c>
      <c r="HK27" t="s">
        <v>7841</v>
      </c>
      <c r="HL27" t="s">
        <v>7842</v>
      </c>
      <c r="HM27" t="s">
        <v>7843</v>
      </c>
      <c r="HN27" t="s">
        <v>7844</v>
      </c>
      <c r="HO27" t="s">
        <v>7845</v>
      </c>
      <c r="HP27" t="s">
        <v>7846</v>
      </c>
      <c r="HQ27" t="s">
        <v>7847</v>
      </c>
      <c r="HR27" t="s">
        <v>7848</v>
      </c>
      <c r="HS27" t="s">
        <v>7849</v>
      </c>
      <c r="HT27" t="s">
        <v>7850</v>
      </c>
      <c r="HU27" t="s">
        <v>7851</v>
      </c>
      <c r="HV27" t="s">
        <v>7852</v>
      </c>
      <c r="HW27" t="s">
        <v>7853</v>
      </c>
      <c r="HX27" t="s">
        <v>7854</v>
      </c>
      <c r="HY27" t="s">
        <v>7855</v>
      </c>
      <c r="HZ27" t="s">
        <v>7856</v>
      </c>
      <c r="IA27" t="s">
        <v>7857</v>
      </c>
      <c r="IB27" t="s">
        <v>7858</v>
      </c>
      <c r="IC27" t="s">
        <v>7859</v>
      </c>
      <c r="ID27" t="s">
        <v>7860</v>
      </c>
      <c r="IE27" t="s">
        <v>7861</v>
      </c>
      <c r="IF27" t="s">
        <v>7862</v>
      </c>
      <c r="IG27" t="s">
        <v>7863</v>
      </c>
      <c r="IH27" t="s">
        <v>7864</v>
      </c>
      <c r="II27" t="s">
        <v>7865</v>
      </c>
      <c r="IJ27" t="s">
        <v>7866</v>
      </c>
      <c r="IK27" t="s">
        <v>7867</v>
      </c>
      <c r="IL27" t="s">
        <v>7868</v>
      </c>
      <c r="IM27" t="s">
        <v>7869</v>
      </c>
      <c r="IN27" t="s">
        <v>7870</v>
      </c>
      <c r="IO27" t="s">
        <v>7871</v>
      </c>
      <c r="IP27" t="s">
        <v>7872</v>
      </c>
      <c r="IQ27" t="s">
        <v>7873</v>
      </c>
      <c r="IR27" t="s">
        <v>7874</v>
      </c>
      <c r="IS27" t="s">
        <v>7875</v>
      </c>
      <c r="IT27" t="s">
        <v>7876</v>
      </c>
      <c r="IU27" t="s">
        <v>7877</v>
      </c>
      <c r="IV27" t="s">
        <v>7878</v>
      </c>
    </row>
    <row r="28" spans="1:256" x14ac:dyDescent="0.2">
      <c r="A28" t="s">
        <v>7879</v>
      </c>
      <c r="B28" t="s">
        <v>7880</v>
      </c>
      <c r="C28" t="s">
        <v>7881</v>
      </c>
      <c r="D28" t="s">
        <v>7882</v>
      </c>
      <c r="E28" t="s">
        <v>7883</v>
      </c>
      <c r="F28" t="s">
        <v>7884</v>
      </c>
      <c r="G28" t="s">
        <v>7885</v>
      </c>
      <c r="H28" t="s">
        <v>7886</v>
      </c>
      <c r="I28" t="s">
        <v>7887</v>
      </c>
      <c r="J28" t="s">
        <v>7888</v>
      </c>
      <c r="K28" t="s">
        <v>7889</v>
      </c>
      <c r="L28" t="s">
        <v>7890</v>
      </c>
      <c r="M28" t="s">
        <v>7891</v>
      </c>
      <c r="N28" t="s">
        <v>7892</v>
      </c>
      <c r="O28" t="s">
        <v>7893</v>
      </c>
      <c r="P28" t="s">
        <v>7894</v>
      </c>
      <c r="Q28" t="s">
        <v>7895</v>
      </c>
      <c r="R28" t="s">
        <v>7896</v>
      </c>
      <c r="S28" t="s">
        <v>7897</v>
      </c>
      <c r="T28" t="s">
        <v>7898</v>
      </c>
      <c r="U28" t="s">
        <v>7899</v>
      </c>
      <c r="V28" t="s">
        <v>7900</v>
      </c>
      <c r="W28" t="s">
        <v>7901</v>
      </c>
      <c r="X28" t="s">
        <v>7902</v>
      </c>
      <c r="Y28" t="s">
        <v>7903</v>
      </c>
      <c r="Z28" t="s">
        <v>7904</v>
      </c>
      <c r="AA28" t="s">
        <v>7905</v>
      </c>
      <c r="AB28" t="s">
        <v>7906</v>
      </c>
      <c r="AC28" t="s">
        <v>7907</v>
      </c>
      <c r="AD28" t="s">
        <v>7908</v>
      </c>
      <c r="AE28" t="s">
        <v>7909</v>
      </c>
      <c r="AF28" t="s">
        <v>7910</v>
      </c>
      <c r="AG28" t="s">
        <v>7911</v>
      </c>
      <c r="AH28" t="s">
        <v>7912</v>
      </c>
      <c r="AI28" t="s">
        <v>7913</v>
      </c>
      <c r="AJ28" t="s">
        <v>7914</v>
      </c>
      <c r="AK28" t="s">
        <v>7915</v>
      </c>
      <c r="AL28" t="s">
        <v>7916</v>
      </c>
      <c r="AM28" t="s">
        <v>7917</v>
      </c>
      <c r="AN28" t="s">
        <v>7918</v>
      </c>
      <c r="AO28" t="s">
        <v>7919</v>
      </c>
      <c r="AP28" t="s">
        <v>7920</v>
      </c>
      <c r="AQ28" t="s">
        <v>7921</v>
      </c>
      <c r="AR28" t="s">
        <v>7922</v>
      </c>
      <c r="AS28" t="s">
        <v>7923</v>
      </c>
      <c r="AT28" t="s">
        <v>7924</v>
      </c>
      <c r="AU28" t="s">
        <v>7925</v>
      </c>
      <c r="AV28" t="s">
        <v>7926</v>
      </c>
      <c r="AW28" t="s">
        <v>7927</v>
      </c>
      <c r="AX28" t="s">
        <v>7928</v>
      </c>
      <c r="AY28" t="s">
        <v>7929</v>
      </c>
      <c r="AZ28" t="s">
        <v>7930</v>
      </c>
      <c r="BA28" t="s">
        <v>7931</v>
      </c>
      <c r="BB28" t="s">
        <v>7932</v>
      </c>
      <c r="BC28" t="s">
        <v>7933</v>
      </c>
      <c r="BD28" t="s">
        <v>7934</v>
      </c>
      <c r="BE28" t="s">
        <v>7935</v>
      </c>
      <c r="BF28" t="s">
        <v>7936</v>
      </c>
      <c r="BG28" t="s">
        <v>7937</v>
      </c>
      <c r="BH28" t="s">
        <v>7938</v>
      </c>
      <c r="BI28" t="s">
        <v>7939</v>
      </c>
      <c r="BJ28" t="s">
        <v>7940</v>
      </c>
      <c r="BK28" t="s">
        <v>7941</v>
      </c>
      <c r="BL28" t="s">
        <v>7942</v>
      </c>
      <c r="BM28" t="s">
        <v>7943</v>
      </c>
      <c r="BN28" t="s">
        <v>7944</v>
      </c>
      <c r="BO28" t="s">
        <v>7945</v>
      </c>
      <c r="BP28" t="s">
        <v>7946</v>
      </c>
      <c r="BQ28" t="s">
        <v>7947</v>
      </c>
      <c r="BR28" t="s">
        <v>7948</v>
      </c>
      <c r="BS28" t="s">
        <v>7949</v>
      </c>
      <c r="BT28" t="s">
        <v>7950</v>
      </c>
      <c r="BU28" t="s">
        <v>7951</v>
      </c>
      <c r="BV28" t="s">
        <v>7952</v>
      </c>
      <c r="BW28" t="s">
        <v>7953</v>
      </c>
      <c r="BX28" t="s">
        <v>7954</v>
      </c>
      <c r="BY28" t="s">
        <v>7955</v>
      </c>
      <c r="BZ28" t="s">
        <v>7956</v>
      </c>
      <c r="CA28" t="s">
        <v>7957</v>
      </c>
      <c r="CB28" t="s">
        <v>7958</v>
      </c>
      <c r="CC28" t="s">
        <v>7959</v>
      </c>
      <c r="CD28" t="s">
        <v>7960</v>
      </c>
      <c r="CE28" t="s">
        <v>7961</v>
      </c>
      <c r="CF28" t="s">
        <v>7962</v>
      </c>
      <c r="CG28" t="s">
        <v>7963</v>
      </c>
      <c r="CH28" t="s">
        <v>7964</v>
      </c>
      <c r="CI28" t="s">
        <v>7965</v>
      </c>
      <c r="CJ28" t="s">
        <v>7966</v>
      </c>
      <c r="CK28" t="s">
        <v>7967</v>
      </c>
      <c r="CL28" t="s">
        <v>7968</v>
      </c>
      <c r="CM28" t="s">
        <v>7969</v>
      </c>
      <c r="CN28" t="s">
        <v>7970</v>
      </c>
      <c r="CO28" t="s">
        <v>7971</v>
      </c>
      <c r="CP28" t="s">
        <v>7972</v>
      </c>
      <c r="CQ28" t="s">
        <v>7973</v>
      </c>
      <c r="CR28" t="s">
        <v>7974</v>
      </c>
      <c r="CS28" t="s">
        <v>7975</v>
      </c>
      <c r="CT28" t="s">
        <v>7976</v>
      </c>
      <c r="CU28" t="s">
        <v>7977</v>
      </c>
      <c r="CV28" t="s">
        <v>7978</v>
      </c>
      <c r="CW28" t="s">
        <v>7979</v>
      </c>
      <c r="CX28" t="s">
        <v>7980</v>
      </c>
      <c r="CY28" t="s">
        <v>7981</v>
      </c>
      <c r="CZ28" t="s">
        <v>7982</v>
      </c>
      <c r="DA28" t="s">
        <v>7983</v>
      </c>
      <c r="DB28" t="s">
        <v>7984</v>
      </c>
      <c r="DC28" t="s">
        <v>7985</v>
      </c>
      <c r="DD28" t="s">
        <v>7986</v>
      </c>
      <c r="DE28" t="s">
        <v>7987</v>
      </c>
      <c r="DF28" t="s">
        <v>7988</v>
      </c>
      <c r="DG28" t="s">
        <v>7989</v>
      </c>
      <c r="DH28" t="s">
        <v>7990</v>
      </c>
      <c r="DI28" t="s">
        <v>7991</v>
      </c>
      <c r="DJ28" t="s">
        <v>7992</v>
      </c>
      <c r="DK28" t="s">
        <v>7993</v>
      </c>
      <c r="DL28" t="s">
        <v>7994</v>
      </c>
      <c r="DM28" t="s">
        <v>7995</v>
      </c>
      <c r="DN28" t="s">
        <v>7996</v>
      </c>
      <c r="DO28" t="s">
        <v>7997</v>
      </c>
      <c r="DP28" t="s">
        <v>7998</v>
      </c>
      <c r="DQ28" t="s">
        <v>7999</v>
      </c>
      <c r="DR28" t="s">
        <v>8000</v>
      </c>
      <c r="DS28" t="s">
        <v>8001</v>
      </c>
      <c r="DT28" t="s">
        <v>8002</v>
      </c>
      <c r="DU28" t="s">
        <v>8003</v>
      </c>
      <c r="DV28" t="s">
        <v>8004</v>
      </c>
      <c r="DW28" t="s">
        <v>8005</v>
      </c>
      <c r="DX28" t="s">
        <v>8006</v>
      </c>
      <c r="DY28" t="s">
        <v>8007</v>
      </c>
      <c r="DZ28" t="s">
        <v>8008</v>
      </c>
      <c r="EA28" t="s">
        <v>8009</v>
      </c>
      <c r="EB28" t="s">
        <v>8010</v>
      </c>
      <c r="EC28" t="s">
        <v>8011</v>
      </c>
      <c r="ED28" t="s">
        <v>8012</v>
      </c>
      <c r="EE28" t="s">
        <v>8013</v>
      </c>
      <c r="EF28" t="s">
        <v>8014</v>
      </c>
      <c r="EG28" t="s">
        <v>8015</v>
      </c>
      <c r="EH28" t="s">
        <v>8016</v>
      </c>
      <c r="EI28" t="s">
        <v>8017</v>
      </c>
      <c r="EJ28" t="s">
        <v>8018</v>
      </c>
      <c r="EK28" t="s">
        <v>8019</v>
      </c>
      <c r="EL28" t="s">
        <v>8020</v>
      </c>
      <c r="EM28" t="s">
        <v>8021</v>
      </c>
      <c r="EN28" t="s">
        <v>8022</v>
      </c>
      <c r="EO28" t="s">
        <v>8023</v>
      </c>
      <c r="EP28" t="s">
        <v>8024</v>
      </c>
      <c r="EQ28" t="s">
        <v>8025</v>
      </c>
      <c r="ER28" t="s">
        <v>8026</v>
      </c>
      <c r="ES28" t="s">
        <v>8027</v>
      </c>
      <c r="ET28" t="s">
        <v>8028</v>
      </c>
      <c r="EU28" t="s">
        <v>8029</v>
      </c>
      <c r="EV28" t="s">
        <v>8030</v>
      </c>
      <c r="EW28" t="s">
        <v>8031</v>
      </c>
      <c r="EX28" t="s">
        <v>8032</v>
      </c>
      <c r="EY28" t="s">
        <v>8033</v>
      </c>
      <c r="EZ28" t="s">
        <v>8034</v>
      </c>
      <c r="FA28" t="s">
        <v>8035</v>
      </c>
      <c r="FB28" t="s">
        <v>8036</v>
      </c>
      <c r="FC28" t="s">
        <v>8037</v>
      </c>
      <c r="FD28" t="s">
        <v>8038</v>
      </c>
      <c r="FE28" t="s">
        <v>8039</v>
      </c>
      <c r="FF28" t="s">
        <v>8040</v>
      </c>
      <c r="FG28" t="s">
        <v>8041</v>
      </c>
      <c r="FH28" t="s">
        <v>8042</v>
      </c>
      <c r="FI28" t="s">
        <v>8043</v>
      </c>
      <c r="FJ28" t="s">
        <v>8044</v>
      </c>
      <c r="FK28" t="s">
        <v>8045</v>
      </c>
      <c r="FL28" t="s">
        <v>8046</v>
      </c>
      <c r="FM28" t="s">
        <v>8047</v>
      </c>
      <c r="FN28" t="s">
        <v>8048</v>
      </c>
      <c r="FO28" t="s">
        <v>8049</v>
      </c>
      <c r="FP28" t="s">
        <v>8050</v>
      </c>
      <c r="FQ28" t="s">
        <v>8051</v>
      </c>
      <c r="FR28" t="s">
        <v>8052</v>
      </c>
      <c r="FS28" t="s">
        <v>8053</v>
      </c>
      <c r="FT28" t="s">
        <v>8054</v>
      </c>
      <c r="FU28" t="s">
        <v>8055</v>
      </c>
      <c r="FV28" t="s">
        <v>8056</v>
      </c>
      <c r="FW28" t="s">
        <v>8057</v>
      </c>
      <c r="FX28" t="s">
        <v>8058</v>
      </c>
      <c r="FY28" t="s">
        <v>8059</v>
      </c>
      <c r="FZ28" t="s">
        <v>8060</v>
      </c>
      <c r="GA28" t="s">
        <v>8061</v>
      </c>
      <c r="GB28" t="s">
        <v>8062</v>
      </c>
      <c r="GC28" t="s">
        <v>8063</v>
      </c>
      <c r="GD28" t="s">
        <v>8064</v>
      </c>
      <c r="GE28" t="s">
        <v>8065</v>
      </c>
      <c r="GF28" t="s">
        <v>8066</v>
      </c>
      <c r="GG28" t="s">
        <v>8067</v>
      </c>
      <c r="GH28" t="s">
        <v>8068</v>
      </c>
      <c r="GI28" t="s">
        <v>8069</v>
      </c>
      <c r="GJ28" t="s">
        <v>8070</v>
      </c>
      <c r="GK28" t="s">
        <v>8071</v>
      </c>
      <c r="GL28" t="s">
        <v>8072</v>
      </c>
      <c r="GM28" t="s">
        <v>8073</v>
      </c>
      <c r="GN28" t="s">
        <v>8074</v>
      </c>
      <c r="GO28" t="s">
        <v>8075</v>
      </c>
      <c r="GP28" t="s">
        <v>8076</v>
      </c>
      <c r="GQ28" t="s">
        <v>8077</v>
      </c>
      <c r="GR28" t="s">
        <v>8078</v>
      </c>
      <c r="GS28" t="s">
        <v>8079</v>
      </c>
      <c r="GT28" t="s">
        <v>8080</v>
      </c>
      <c r="GU28" t="s">
        <v>8081</v>
      </c>
      <c r="GV28" t="s">
        <v>8082</v>
      </c>
      <c r="GW28" t="s">
        <v>8083</v>
      </c>
      <c r="GX28" t="s">
        <v>8084</v>
      </c>
      <c r="GY28" t="s">
        <v>8085</v>
      </c>
      <c r="GZ28" t="s">
        <v>8086</v>
      </c>
      <c r="HA28" t="s">
        <v>8087</v>
      </c>
      <c r="HB28" t="s">
        <v>8088</v>
      </c>
      <c r="HC28" t="s">
        <v>8089</v>
      </c>
      <c r="HD28" t="s">
        <v>8090</v>
      </c>
      <c r="HE28" t="s">
        <v>8091</v>
      </c>
      <c r="HF28" t="s">
        <v>8092</v>
      </c>
      <c r="HG28" t="s">
        <v>8093</v>
      </c>
      <c r="HH28" t="s">
        <v>8094</v>
      </c>
      <c r="HI28" t="s">
        <v>8095</v>
      </c>
      <c r="HJ28" t="s">
        <v>8096</v>
      </c>
      <c r="HK28" t="s">
        <v>8097</v>
      </c>
      <c r="HL28" t="s">
        <v>8098</v>
      </c>
      <c r="HM28" t="s">
        <v>8099</v>
      </c>
      <c r="HN28" t="s">
        <v>8100</v>
      </c>
      <c r="HO28" t="s">
        <v>8101</v>
      </c>
      <c r="HP28" t="s">
        <v>8102</v>
      </c>
      <c r="HQ28" t="s">
        <v>8103</v>
      </c>
      <c r="HR28" t="s">
        <v>8104</v>
      </c>
      <c r="HS28" t="s">
        <v>8105</v>
      </c>
      <c r="HT28" t="s">
        <v>8106</v>
      </c>
      <c r="HU28" t="s">
        <v>8107</v>
      </c>
      <c r="HV28" t="s">
        <v>8108</v>
      </c>
      <c r="HW28" t="s">
        <v>8109</v>
      </c>
      <c r="HX28" t="s">
        <v>8110</v>
      </c>
      <c r="HY28" t="s">
        <v>8111</v>
      </c>
      <c r="HZ28" t="s">
        <v>8112</v>
      </c>
      <c r="IA28" t="s">
        <v>8113</v>
      </c>
      <c r="IB28" t="s">
        <v>8114</v>
      </c>
      <c r="IC28" t="s">
        <v>8115</v>
      </c>
      <c r="ID28" t="s">
        <v>8116</v>
      </c>
      <c r="IE28" t="s">
        <v>8117</v>
      </c>
      <c r="IF28" t="s">
        <v>8118</v>
      </c>
      <c r="IG28" t="s">
        <v>8119</v>
      </c>
      <c r="IH28" t="s">
        <v>8120</v>
      </c>
      <c r="II28" t="s">
        <v>8121</v>
      </c>
      <c r="IJ28" t="s">
        <v>8122</v>
      </c>
      <c r="IK28" t="s">
        <v>8123</v>
      </c>
      <c r="IL28" t="s">
        <v>8124</v>
      </c>
      <c r="IM28" t="s">
        <v>8125</v>
      </c>
      <c r="IN28" t="s">
        <v>8126</v>
      </c>
      <c r="IO28" t="s">
        <v>8127</v>
      </c>
      <c r="IP28" t="s">
        <v>8128</v>
      </c>
      <c r="IQ28" t="s">
        <v>8129</v>
      </c>
      <c r="IR28" t="s">
        <v>8130</v>
      </c>
      <c r="IS28" t="s">
        <v>8131</v>
      </c>
      <c r="IT28" t="s">
        <v>8132</v>
      </c>
      <c r="IU28" t="s">
        <v>8133</v>
      </c>
      <c r="IV28" t="s">
        <v>8134</v>
      </c>
    </row>
    <row r="29" spans="1:256" x14ac:dyDescent="0.2">
      <c r="A29" t="s">
        <v>8135</v>
      </c>
      <c r="B29" t="s">
        <v>8136</v>
      </c>
      <c r="C29" t="s">
        <v>8137</v>
      </c>
      <c r="D29" t="s">
        <v>8138</v>
      </c>
      <c r="E29" t="s">
        <v>8139</v>
      </c>
      <c r="F29" t="s">
        <v>8140</v>
      </c>
      <c r="G29" t="s">
        <v>8141</v>
      </c>
      <c r="H29" t="s">
        <v>8142</v>
      </c>
      <c r="I29" t="s">
        <v>8143</v>
      </c>
      <c r="J29" t="s">
        <v>8144</v>
      </c>
      <c r="K29" t="s">
        <v>8145</v>
      </c>
      <c r="L29" t="s">
        <v>8146</v>
      </c>
      <c r="M29" t="s">
        <v>8147</v>
      </c>
      <c r="N29" t="s">
        <v>8148</v>
      </c>
      <c r="O29" t="s">
        <v>8149</v>
      </c>
      <c r="P29" t="s">
        <v>8150</v>
      </c>
      <c r="Q29" t="s">
        <v>8151</v>
      </c>
      <c r="R29" t="s">
        <v>8152</v>
      </c>
      <c r="S29" t="s">
        <v>8153</v>
      </c>
      <c r="T29" t="s">
        <v>8154</v>
      </c>
      <c r="U29" t="s">
        <v>8155</v>
      </c>
      <c r="V29" t="s">
        <v>8156</v>
      </c>
      <c r="W29" t="s">
        <v>8157</v>
      </c>
      <c r="X29" t="s">
        <v>8158</v>
      </c>
      <c r="Y29" t="s">
        <v>8159</v>
      </c>
      <c r="Z29" t="s">
        <v>8160</v>
      </c>
      <c r="AA29" t="s">
        <v>8161</v>
      </c>
      <c r="AB29" t="s">
        <v>8162</v>
      </c>
      <c r="AC29" t="s">
        <v>8163</v>
      </c>
      <c r="AD29" t="s">
        <v>8164</v>
      </c>
      <c r="AE29" t="s">
        <v>8165</v>
      </c>
      <c r="AF29" t="s">
        <v>8166</v>
      </c>
      <c r="AG29" t="s">
        <v>8167</v>
      </c>
      <c r="AH29" t="s">
        <v>8168</v>
      </c>
      <c r="AI29" t="s">
        <v>8169</v>
      </c>
      <c r="AJ29" t="s">
        <v>8170</v>
      </c>
      <c r="AK29" t="s">
        <v>8171</v>
      </c>
      <c r="AL29" t="s">
        <v>8172</v>
      </c>
      <c r="AM29" t="s">
        <v>8173</v>
      </c>
      <c r="AN29" t="s">
        <v>8174</v>
      </c>
      <c r="AO29" t="s">
        <v>8175</v>
      </c>
      <c r="AP29" t="s">
        <v>8176</v>
      </c>
      <c r="AQ29" t="s">
        <v>8177</v>
      </c>
      <c r="AR29" t="s">
        <v>8178</v>
      </c>
      <c r="AS29" t="s">
        <v>8179</v>
      </c>
      <c r="AT29" t="s">
        <v>8180</v>
      </c>
      <c r="AU29" t="s">
        <v>8181</v>
      </c>
      <c r="AV29" t="s">
        <v>8182</v>
      </c>
      <c r="AW29" t="s">
        <v>8183</v>
      </c>
      <c r="AX29" t="s">
        <v>8184</v>
      </c>
      <c r="AY29" t="s">
        <v>8185</v>
      </c>
      <c r="AZ29" t="s">
        <v>8186</v>
      </c>
      <c r="BA29" t="s">
        <v>8187</v>
      </c>
      <c r="BB29" t="s">
        <v>8188</v>
      </c>
      <c r="BC29" t="s">
        <v>8189</v>
      </c>
      <c r="BD29" t="s">
        <v>8190</v>
      </c>
      <c r="BE29" t="s">
        <v>8191</v>
      </c>
      <c r="BF29" t="s">
        <v>8192</v>
      </c>
      <c r="BG29" t="s">
        <v>8193</v>
      </c>
      <c r="BH29" t="s">
        <v>8194</v>
      </c>
      <c r="BI29" t="s">
        <v>8195</v>
      </c>
      <c r="BJ29" t="s">
        <v>8196</v>
      </c>
      <c r="BK29" t="s">
        <v>8197</v>
      </c>
      <c r="BL29" t="s">
        <v>8198</v>
      </c>
      <c r="BM29" t="s">
        <v>8199</v>
      </c>
      <c r="BN29" t="s">
        <v>8200</v>
      </c>
      <c r="BO29" t="s">
        <v>8201</v>
      </c>
      <c r="BP29" t="s">
        <v>8202</v>
      </c>
      <c r="BQ29" t="s">
        <v>8203</v>
      </c>
      <c r="BR29" t="s">
        <v>8204</v>
      </c>
      <c r="BS29" t="s">
        <v>8205</v>
      </c>
      <c r="BT29" t="s">
        <v>8206</v>
      </c>
      <c r="BU29" t="s">
        <v>8207</v>
      </c>
      <c r="BV29" t="s">
        <v>8208</v>
      </c>
      <c r="BW29" t="s">
        <v>8209</v>
      </c>
      <c r="BX29" t="s">
        <v>8210</v>
      </c>
      <c r="BY29" t="s">
        <v>8211</v>
      </c>
      <c r="BZ29" t="s">
        <v>8212</v>
      </c>
      <c r="CA29" t="s">
        <v>8213</v>
      </c>
      <c r="CB29" t="s">
        <v>8214</v>
      </c>
      <c r="CC29" t="s">
        <v>8215</v>
      </c>
      <c r="CD29" t="s">
        <v>8216</v>
      </c>
      <c r="CE29" t="s">
        <v>8217</v>
      </c>
      <c r="CF29" t="s">
        <v>8218</v>
      </c>
      <c r="CG29" t="s">
        <v>8219</v>
      </c>
      <c r="CH29" t="s">
        <v>8220</v>
      </c>
      <c r="CI29" t="s">
        <v>8221</v>
      </c>
      <c r="CJ29" t="s">
        <v>8222</v>
      </c>
      <c r="CK29" t="s">
        <v>8223</v>
      </c>
      <c r="CL29" t="s">
        <v>8224</v>
      </c>
      <c r="CM29" t="s">
        <v>8225</v>
      </c>
      <c r="CN29" t="s">
        <v>8226</v>
      </c>
      <c r="CO29" t="s">
        <v>8227</v>
      </c>
      <c r="CP29" t="s">
        <v>8228</v>
      </c>
      <c r="CQ29" t="s">
        <v>8229</v>
      </c>
      <c r="CR29" t="s">
        <v>8230</v>
      </c>
      <c r="CS29" t="s">
        <v>8231</v>
      </c>
      <c r="CT29" t="s">
        <v>8232</v>
      </c>
      <c r="CU29" t="s">
        <v>8233</v>
      </c>
      <c r="CV29" t="s">
        <v>8234</v>
      </c>
      <c r="CW29" t="s">
        <v>8235</v>
      </c>
      <c r="CX29" t="s">
        <v>8236</v>
      </c>
      <c r="CY29" t="s">
        <v>8237</v>
      </c>
      <c r="CZ29" t="s">
        <v>8238</v>
      </c>
      <c r="DA29" t="s">
        <v>8239</v>
      </c>
      <c r="DB29" t="s">
        <v>8240</v>
      </c>
      <c r="DC29" t="s">
        <v>8241</v>
      </c>
      <c r="DD29" t="s">
        <v>8242</v>
      </c>
      <c r="DE29" t="s">
        <v>8243</v>
      </c>
      <c r="DF29" t="s">
        <v>8244</v>
      </c>
      <c r="DG29" t="s">
        <v>8245</v>
      </c>
      <c r="DH29" t="s">
        <v>8246</v>
      </c>
      <c r="DI29" t="s">
        <v>8247</v>
      </c>
      <c r="DJ29" t="s">
        <v>8248</v>
      </c>
      <c r="DK29" t="s">
        <v>8249</v>
      </c>
      <c r="DL29" t="s">
        <v>8250</v>
      </c>
      <c r="DM29" t="s">
        <v>8251</v>
      </c>
      <c r="DN29" t="s">
        <v>8252</v>
      </c>
      <c r="DO29" t="s">
        <v>8253</v>
      </c>
      <c r="DP29" t="s">
        <v>8254</v>
      </c>
      <c r="DQ29" t="s">
        <v>8255</v>
      </c>
      <c r="DR29" t="s">
        <v>8256</v>
      </c>
      <c r="DS29" t="s">
        <v>8257</v>
      </c>
      <c r="DT29" t="s">
        <v>8258</v>
      </c>
      <c r="DU29" t="s">
        <v>8259</v>
      </c>
      <c r="DV29" t="s">
        <v>8260</v>
      </c>
      <c r="DW29" t="s">
        <v>8261</v>
      </c>
      <c r="DX29" t="s">
        <v>8262</v>
      </c>
      <c r="DY29" t="s">
        <v>8263</v>
      </c>
      <c r="DZ29" t="s">
        <v>8264</v>
      </c>
      <c r="EA29" t="s">
        <v>8265</v>
      </c>
      <c r="EB29" t="s">
        <v>8266</v>
      </c>
      <c r="EC29" t="s">
        <v>8267</v>
      </c>
      <c r="ED29" t="s">
        <v>8268</v>
      </c>
      <c r="EE29" t="s">
        <v>8269</v>
      </c>
      <c r="EF29" t="s">
        <v>8270</v>
      </c>
      <c r="EG29" t="s">
        <v>8271</v>
      </c>
      <c r="EH29" t="s">
        <v>8272</v>
      </c>
      <c r="EI29" t="s">
        <v>8273</v>
      </c>
      <c r="EJ29" t="s">
        <v>8274</v>
      </c>
      <c r="EK29" t="s">
        <v>8275</v>
      </c>
      <c r="EL29" t="s">
        <v>8276</v>
      </c>
      <c r="EM29" t="s">
        <v>8277</v>
      </c>
      <c r="EN29" t="s">
        <v>8278</v>
      </c>
      <c r="EO29" t="s">
        <v>8279</v>
      </c>
      <c r="EP29" t="s">
        <v>8280</v>
      </c>
      <c r="EQ29" t="s">
        <v>8281</v>
      </c>
      <c r="ER29" t="s">
        <v>8282</v>
      </c>
      <c r="ES29" t="s">
        <v>8283</v>
      </c>
      <c r="ET29" t="s">
        <v>8284</v>
      </c>
      <c r="EU29" t="s">
        <v>8285</v>
      </c>
      <c r="EV29" t="s">
        <v>8286</v>
      </c>
      <c r="EW29" t="s">
        <v>8287</v>
      </c>
      <c r="EX29" t="s">
        <v>8288</v>
      </c>
      <c r="EY29" t="s">
        <v>8289</v>
      </c>
      <c r="EZ29" t="s">
        <v>8290</v>
      </c>
      <c r="FA29" t="s">
        <v>8291</v>
      </c>
      <c r="FB29" t="s">
        <v>8292</v>
      </c>
      <c r="FC29" t="s">
        <v>8293</v>
      </c>
      <c r="FD29" t="s">
        <v>8294</v>
      </c>
      <c r="FE29" t="s">
        <v>8295</v>
      </c>
      <c r="FF29" t="s">
        <v>8296</v>
      </c>
      <c r="FG29" t="s">
        <v>8297</v>
      </c>
      <c r="FH29" t="s">
        <v>8298</v>
      </c>
      <c r="FI29" t="s">
        <v>8299</v>
      </c>
      <c r="FJ29" t="s">
        <v>8300</v>
      </c>
      <c r="FK29" t="s">
        <v>8301</v>
      </c>
      <c r="FL29" t="s">
        <v>8302</v>
      </c>
      <c r="FM29" t="s">
        <v>8303</v>
      </c>
      <c r="FN29" t="s">
        <v>8304</v>
      </c>
      <c r="FO29" t="s">
        <v>8305</v>
      </c>
      <c r="FP29" t="s">
        <v>8306</v>
      </c>
      <c r="FQ29" t="s">
        <v>8307</v>
      </c>
      <c r="FR29" t="s">
        <v>8308</v>
      </c>
      <c r="FS29" t="s">
        <v>8309</v>
      </c>
      <c r="FT29" t="s">
        <v>8310</v>
      </c>
      <c r="FU29" t="s">
        <v>8311</v>
      </c>
      <c r="FV29" t="s">
        <v>8312</v>
      </c>
      <c r="FW29" t="s">
        <v>8313</v>
      </c>
      <c r="FX29" t="s">
        <v>8314</v>
      </c>
      <c r="FY29" t="s">
        <v>8315</v>
      </c>
      <c r="FZ29" t="s">
        <v>8316</v>
      </c>
      <c r="GA29" t="s">
        <v>8317</v>
      </c>
      <c r="GB29" t="s">
        <v>8318</v>
      </c>
      <c r="GC29" t="s">
        <v>8319</v>
      </c>
      <c r="GD29" t="s">
        <v>8320</v>
      </c>
      <c r="GE29" t="s">
        <v>8321</v>
      </c>
      <c r="GF29" t="s">
        <v>8322</v>
      </c>
      <c r="GG29" t="s">
        <v>8323</v>
      </c>
      <c r="GH29" t="s">
        <v>8324</v>
      </c>
      <c r="GI29" t="s">
        <v>8325</v>
      </c>
      <c r="GJ29" t="s">
        <v>8326</v>
      </c>
      <c r="GK29" t="s">
        <v>8327</v>
      </c>
      <c r="GL29" t="s">
        <v>8328</v>
      </c>
      <c r="GM29" t="s">
        <v>8329</v>
      </c>
      <c r="GN29" t="s">
        <v>8330</v>
      </c>
      <c r="GO29" t="s">
        <v>8331</v>
      </c>
      <c r="GP29" t="s">
        <v>8332</v>
      </c>
      <c r="GQ29" t="s">
        <v>8333</v>
      </c>
      <c r="GR29" t="s">
        <v>8334</v>
      </c>
      <c r="GS29" t="s">
        <v>8335</v>
      </c>
      <c r="GT29" t="s">
        <v>8336</v>
      </c>
      <c r="GU29" t="s">
        <v>8337</v>
      </c>
      <c r="GV29" t="s">
        <v>8338</v>
      </c>
      <c r="GW29" t="s">
        <v>8339</v>
      </c>
      <c r="GX29" t="s">
        <v>8340</v>
      </c>
      <c r="GY29" t="s">
        <v>8341</v>
      </c>
      <c r="GZ29" t="s">
        <v>8342</v>
      </c>
      <c r="HA29" t="s">
        <v>8343</v>
      </c>
      <c r="HB29" t="s">
        <v>8344</v>
      </c>
      <c r="HC29" t="s">
        <v>8345</v>
      </c>
      <c r="HD29" t="s">
        <v>8346</v>
      </c>
      <c r="HE29" t="s">
        <v>8347</v>
      </c>
      <c r="HF29" t="s">
        <v>8348</v>
      </c>
      <c r="HG29" t="s">
        <v>8349</v>
      </c>
      <c r="HH29" t="s">
        <v>8350</v>
      </c>
      <c r="HI29" t="s">
        <v>8351</v>
      </c>
      <c r="HJ29" t="s">
        <v>8352</v>
      </c>
      <c r="HK29" t="s">
        <v>8353</v>
      </c>
      <c r="HL29" t="s">
        <v>8354</v>
      </c>
      <c r="HM29" t="s">
        <v>8355</v>
      </c>
      <c r="HN29" t="s">
        <v>8356</v>
      </c>
      <c r="HO29" t="s">
        <v>8357</v>
      </c>
      <c r="HP29" t="s">
        <v>8358</v>
      </c>
      <c r="HQ29" t="s">
        <v>8359</v>
      </c>
      <c r="HR29" t="s">
        <v>8360</v>
      </c>
      <c r="HS29" t="s">
        <v>8361</v>
      </c>
      <c r="HT29" t="s">
        <v>8362</v>
      </c>
      <c r="HU29" t="s">
        <v>8363</v>
      </c>
      <c r="HV29" t="s">
        <v>8364</v>
      </c>
      <c r="HW29" t="s">
        <v>8365</v>
      </c>
      <c r="HX29" t="s">
        <v>8366</v>
      </c>
      <c r="HY29" t="s">
        <v>8367</v>
      </c>
      <c r="HZ29" t="s">
        <v>8368</v>
      </c>
      <c r="IA29" t="s">
        <v>8369</v>
      </c>
      <c r="IB29" t="s">
        <v>8370</v>
      </c>
      <c r="IC29" t="s">
        <v>8371</v>
      </c>
      <c r="ID29" t="s">
        <v>8372</v>
      </c>
      <c r="IE29" t="s">
        <v>8373</v>
      </c>
      <c r="IF29" t="s">
        <v>8374</v>
      </c>
      <c r="IG29" t="s">
        <v>8375</v>
      </c>
      <c r="IH29" t="s">
        <v>8376</v>
      </c>
      <c r="II29" t="s">
        <v>8377</v>
      </c>
      <c r="IJ29" t="s">
        <v>8378</v>
      </c>
      <c r="IK29" t="s">
        <v>8379</v>
      </c>
      <c r="IL29" t="s">
        <v>8380</v>
      </c>
      <c r="IM29" t="s">
        <v>8381</v>
      </c>
      <c r="IN29" t="s">
        <v>8382</v>
      </c>
      <c r="IO29" t="s">
        <v>8383</v>
      </c>
      <c r="IP29" t="s">
        <v>8384</v>
      </c>
      <c r="IQ29" t="s">
        <v>8385</v>
      </c>
      <c r="IR29" t="s">
        <v>8386</v>
      </c>
      <c r="IS29" t="s">
        <v>8387</v>
      </c>
      <c r="IT29" t="s">
        <v>8388</v>
      </c>
      <c r="IU29" t="s">
        <v>8389</v>
      </c>
      <c r="IV29" t="s">
        <v>8390</v>
      </c>
    </row>
    <row r="30" spans="1:256" x14ac:dyDescent="0.2">
      <c r="A30" t="s">
        <v>8391</v>
      </c>
      <c r="B30" t="s">
        <v>8392</v>
      </c>
      <c r="C30" t="s">
        <v>8393</v>
      </c>
      <c r="D30" t="s">
        <v>8394</v>
      </c>
      <c r="E30" t="s">
        <v>8395</v>
      </c>
      <c r="F30" t="s">
        <v>8396</v>
      </c>
      <c r="G30" t="s">
        <v>8397</v>
      </c>
      <c r="H30" t="s">
        <v>8398</v>
      </c>
      <c r="I30" t="s">
        <v>8399</v>
      </c>
      <c r="J30" t="s">
        <v>8400</v>
      </c>
      <c r="K30" t="s">
        <v>8401</v>
      </c>
      <c r="L30" t="s">
        <v>8402</v>
      </c>
      <c r="M30" t="s">
        <v>8403</v>
      </c>
      <c r="N30" t="s">
        <v>8404</v>
      </c>
      <c r="O30" t="s">
        <v>8405</v>
      </c>
      <c r="P30" t="s">
        <v>8406</v>
      </c>
      <c r="Q30" t="s">
        <v>8407</v>
      </c>
      <c r="R30" t="s">
        <v>8408</v>
      </c>
      <c r="S30" t="s">
        <v>8409</v>
      </c>
      <c r="T30" t="s">
        <v>8410</v>
      </c>
      <c r="U30" t="s">
        <v>8411</v>
      </c>
      <c r="V30" t="s">
        <v>8412</v>
      </c>
      <c r="W30" t="s">
        <v>8413</v>
      </c>
      <c r="X30" t="s">
        <v>8414</v>
      </c>
      <c r="Y30" t="s">
        <v>8415</v>
      </c>
      <c r="Z30" t="s">
        <v>8416</v>
      </c>
      <c r="AA30" t="s">
        <v>8417</v>
      </c>
      <c r="AB30" t="s">
        <v>8418</v>
      </c>
      <c r="AC30" t="s">
        <v>8419</v>
      </c>
      <c r="AD30" t="s">
        <v>8420</v>
      </c>
      <c r="AE30" t="s">
        <v>8421</v>
      </c>
      <c r="AF30" t="s">
        <v>8422</v>
      </c>
      <c r="AG30" t="s">
        <v>8423</v>
      </c>
      <c r="AH30" t="s">
        <v>8424</v>
      </c>
      <c r="AI30" t="s">
        <v>8425</v>
      </c>
      <c r="AJ30" t="s">
        <v>8426</v>
      </c>
      <c r="AK30" t="s">
        <v>8427</v>
      </c>
      <c r="AL30" t="s">
        <v>8428</v>
      </c>
      <c r="AM30" t="s">
        <v>8429</v>
      </c>
      <c r="AN30" t="s">
        <v>8430</v>
      </c>
      <c r="AO30" t="s">
        <v>8431</v>
      </c>
      <c r="AP30" t="s">
        <v>8432</v>
      </c>
      <c r="AQ30" t="s">
        <v>8433</v>
      </c>
      <c r="AR30" t="s">
        <v>8434</v>
      </c>
      <c r="AS30" t="s">
        <v>8435</v>
      </c>
      <c r="AT30" t="s">
        <v>8436</v>
      </c>
      <c r="AU30" t="s">
        <v>8437</v>
      </c>
      <c r="AV30" t="s">
        <v>8438</v>
      </c>
      <c r="AW30" t="s">
        <v>8439</v>
      </c>
      <c r="AX30" t="s">
        <v>8440</v>
      </c>
      <c r="AY30" t="s">
        <v>8441</v>
      </c>
      <c r="AZ30" t="s">
        <v>8442</v>
      </c>
      <c r="BA30" t="s">
        <v>8443</v>
      </c>
      <c r="BB30" t="s">
        <v>8444</v>
      </c>
      <c r="BC30" t="s">
        <v>8445</v>
      </c>
      <c r="BD30" t="s">
        <v>8446</v>
      </c>
      <c r="BE30" t="s">
        <v>8447</v>
      </c>
      <c r="BF30" t="s">
        <v>8448</v>
      </c>
      <c r="BG30" t="s">
        <v>8449</v>
      </c>
      <c r="BH30" t="s">
        <v>8450</v>
      </c>
      <c r="BI30" t="s">
        <v>8451</v>
      </c>
      <c r="BJ30" t="s">
        <v>8452</v>
      </c>
      <c r="BK30" t="s">
        <v>8453</v>
      </c>
      <c r="BL30" t="s">
        <v>8454</v>
      </c>
      <c r="BM30" t="s">
        <v>8455</v>
      </c>
      <c r="BN30" t="s">
        <v>8456</v>
      </c>
      <c r="BO30" t="s">
        <v>8457</v>
      </c>
      <c r="BP30" t="s">
        <v>8458</v>
      </c>
      <c r="BQ30" t="s">
        <v>8459</v>
      </c>
      <c r="BR30" t="s">
        <v>8460</v>
      </c>
      <c r="BS30" t="s">
        <v>8461</v>
      </c>
      <c r="BT30" t="s">
        <v>8462</v>
      </c>
      <c r="BU30" t="s">
        <v>8463</v>
      </c>
      <c r="BV30" t="s">
        <v>8464</v>
      </c>
      <c r="BW30" t="s">
        <v>8465</v>
      </c>
      <c r="BX30" t="s">
        <v>8466</v>
      </c>
      <c r="BY30" t="s">
        <v>8467</v>
      </c>
      <c r="BZ30" t="s">
        <v>8468</v>
      </c>
      <c r="CA30" t="s">
        <v>8469</v>
      </c>
      <c r="CB30" t="s">
        <v>8470</v>
      </c>
      <c r="CC30" t="s">
        <v>8471</v>
      </c>
      <c r="CD30" t="s">
        <v>8472</v>
      </c>
      <c r="CE30" t="s">
        <v>8473</v>
      </c>
      <c r="CF30" t="s">
        <v>8474</v>
      </c>
      <c r="CG30" t="s">
        <v>8475</v>
      </c>
      <c r="CH30" t="s">
        <v>8476</v>
      </c>
      <c r="CI30" t="s">
        <v>8477</v>
      </c>
      <c r="CJ30" t="s">
        <v>8478</v>
      </c>
      <c r="CK30" t="s">
        <v>8479</v>
      </c>
      <c r="CL30" t="s">
        <v>8480</v>
      </c>
      <c r="CM30" t="s">
        <v>8481</v>
      </c>
      <c r="CN30" t="s">
        <v>8482</v>
      </c>
      <c r="CO30" t="s">
        <v>8483</v>
      </c>
      <c r="CP30" t="s">
        <v>8484</v>
      </c>
      <c r="CQ30" t="s">
        <v>8485</v>
      </c>
      <c r="CR30" t="s">
        <v>8486</v>
      </c>
      <c r="CS30" t="s">
        <v>8487</v>
      </c>
      <c r="CT30" t="s">
        <v>8488</v>
      </c>
      <c r="CU30" t="s">
        <v>8489</v>
      </c>
      <c r="CV30" t="s">
        <v>8490</v>
      </c>
      <c r="CW30" t="s">
        <v>8491</v>
      </c>
      <c r="CX30" t="s">
        <v>8492</v>
      </c>
      <c r="CY30" t="s">
        <v>8493</v>
      </c>
      <c r="CZ30" t="s">
        <v>8494</v>
      </c>
      <c r="DA30" t="s">
        <v>8495</v>
      </c>
      <c r="DB30" t="s">
        <v>8496</v>
      </c>
      <c r="DC30" t="s">
        <v>8497</v>
      </c>
      <c r="DD30" t="s">
        <v>8498</v>
      </c>
      <c r="DE30" t="s">
        <v>8499</v>
      </c>
      <c r="DF30" t="s">
        <v>8500</v>
      </c>
      <c r="DG30" t="s">
        <v>8501</v>
      </c>
      <c r="DH30" t="s">
        <v>8502</v>
      </c>
      <c r="DI30" t="s">
        <v>8503</v>
      </c>
      <c r="DJ30" t="s">
        <v>8504</v>
      </c>
      <c r="DK30" t="s">
        <v>8505</v>
      </c>
      <c r="DL30" t="s">
        <v>8506</v>
      </c>
      <c r="DM30" t="s">
        <v>8507</v>
      </c>
      <c r="DN30" t="s">
        <v>8508</v>
      </c>
      <c r="DO30" t="s">
        <v>8509</v>
      </c>
      <c r="DP30" t="s">
        <v>8510</v>
      </c>
      <c r="DQ30" t="s">
        <v>8511</v>
      </c>
      <c r="DR30" t="s">
        <v>8512</v>
      </c>
      <c r="DS30" t="s">
        <v>8513</v>
      </c>
      <c r="DT30" t="s">
        <v>8514</v>
      </c>
      <c r="DU30" t="s">
        <v>8515</v>
      </c>
      <c r="DV30" t="s">
        <v>8516</v>
      </c>
      <c r="DW30" t="s">
        <v>8517</v>
      </c>
      <c r="DX30" t="s">
        <v>8518</v>
      </c>
      <c r="DY30" t="s">
        <v>8519</v>
      </c>
      <c r="DZ30" t="s">
        <v>8520</v>
      </c>
      <c r="EA30" t="s">
        <v>8521</v>
      </c>
      <c r="EB30" t="s">
        <v>8522</v>
      </c>
      <c r="EC30" t="s">
        <v>8523</v>
      </c>
      <c r="ED30" t="s">
        <v>8524</v>
      </c>
      <c r="EE30" t="s">
        <v>8525</v>
      </c>
      <c r="EF30" t="s">
        <v>8526</v>
      </c>
      <c r="EG30" t="s">
        <v>8527</v>
      </c>
      <c r="EH30" t="s">
        <v>8528</v>
      </c>
      <c r="EI30" t="s">
        <v>8529</v>
      </c>
      <c r="EJ30" t="s">
        <v>8530</v>
      </c>
      <c r="EK30" t="s">
        <v>8531</v>
      </c>
      <c r="EL30" t="s">
        <v>8532</v>
      </c>
      <c r="EM30" t="s">
        <v>8533</v>
      </c>
      <c r="EN30" t="s">
        <v>8534</v>
      </c>
      <c r="EO30" t="s">
        <v>8535</v>
      </c>
      <c r="EP30" t="s">
        <v>8536</v>
      </c>
      <c r="EQ30" t="s">
        <v>8537</v>
      </c>
      <c r="ER30" t="s">
        <v>8538</v>
      </c>
      <c r="ES30" t="s">
        <v>8539</v>
      </c>
      <c r="ET30" t="s">
        <v>8540</v>
      </c>
      <c r="EU30" t="s">
        <v>8541</v>
      </c>
      <c r="EV30" t="s">
        <v>8542</v>
      </c>
      <c r="EW30" t="s">
        <v>8543</v>
      </c>
      <c r="EX30" t="s">
        <v>8544</v>
      </c>
      <c r="EY30" t="s">
        <v>8545</v>
      </c>
      <c r="EZ30" t="s">
        <v>8546</v>
      </c>
      <c r="FA30" t="s">
        <v>8547</v>
      </c>
      <c r="FB30" t="s">
        <v>8548</v>
      </c>
      <c r="FC30" t="s">
        <v>8549</v>
      </c>
      <c r="FD30" t="s">
        <v>8550</v>
      </c>
      <c r="FE30" t="s">
        <v>8551</v>
      </c>
      <c r="FF30" t="s">
        <v>8552</v>
      </c>
      <c r="FG30" t="s">
        <v>8553</v>
      </c>
      <c r="FH30" t="s">
        <v>8554</v>
      </c>
      <c r="FI30" t="s">
        <v>8555</v>
      </c>
      <c r="FJ30" t="s">
        <v>8556</v>
      </c>
      <c r="FK30" t="s">
        <v>8557</v>
      </c>
      <c r="FL30" t="s">
        <v>8558</v>
      </c>
      <c r="FM30" t="s">
        <v>8559</v>
      </c>
      <c r="FN30" t="s">
        <v>8560</v>
      </c>
      <c r="FO30" t="s">
        <v>8561</v>
      </c>
      <c r="FP30" t="s">
        <v>8562</v>
      </c>
      <c r="FQ30" t="s">
        <v>8563</v>
      </c>
      <c r="FR30" t="s">
        <v>8564</v>
      </c>
      <c r="FS30" t="s">
        <v>8565</v>
      </c>
      <c r="FT30" t="s">
        <v>8566</v>
      </c>
      <c r="FU30" t="s">
        <v>8567</v>
      </c>
      <c r="FV30" t="s">
        <v>8568</v>
      </c>
      <c r="FW30" t="s">
        <v>8569</v>
      </c>
      <c r="FX30" t="s">
        <v>8570</v>
      </c>
      <c r="FY30" t="s">
        <v>8571</v>
      </c>
      <c r="FZ30" t="s">
        <v>8572</v>
      </c>
      <c r="GA30" t="s">
        <v>8573</v>
      </c>
      <c r="GB30" t="s">
        <v>8574</v>
      </c>
      <c r="GC30" t="s">
        <v>8575</v>
      </c>
      <c r="GD30" t="s">
        <v>8576</v>
      </c>
      <c r="GE30" t="s">
        <v>8577</v>
      </c>
      <c r="GF30" t="s">
        <v>8578</v>
      </c>
      <c r="GG30" t="s">
        <v>8579</v>
      </c>
      <c r="GH30" t="s">
        <v>8580</v>
      </c>
      <c r="GI30" t="s">
        <v>8581</v>
      </c>
      <c r="GJ30" t="s">
        <v>8582</v>
      </c>
      <c r="GK30" t="s">
        <v>8583</v>
      </c>
      <c r="GL30" t="s">
        <v>8584</v>
      </c>
      <c r="GM30" t="s">
        <v>8585</v>
      </c>
      <c r="GN30" t="s">
        <v>8586</v>
      </c>
      <c r="GO30" t="s">
        <v>8587</v>
      </c>
      <c r="GP30" t="s">
        <v>8588</v>
      </c>
      <c r="GQ30" t="s">
        <v>8589</v>
      </c>
      <c r="GR30" t="s">
        <v>8590</v>
      </c>
      <c r="GS30" t="s">
        <v>8591</v>
      </c>
      <c r="GT30" t="s">
        <v>8592</v>
      </c>
      <c r="GU30" t="s">
        <v>8593</v>
      </c>
      <c r="GV30" t="s">
        <v>8594</v>
      </c>
      <c r="GW30" t="s">
        <v>8595</v>
      </c>
      <c r="GX30" t="s">
        <v>8596</v>
      </c>
      <c r="GY30" t="s">
        <v>8597</v>
      </c>
      <c r="GZ30" t="s">
        <v>8598</v>
      </c>
      <c r="HA30" t="s">
        <v>8599</v>
      </c>
      <c r="HB30" t="s">
        <v>8600</v>
      </c>
      <c r="HC30" t="s">
        <v>8601</v>
      </c>
      <c r="HD30" t="s">
        <v>8602</v>
      </c>
      <c r="HE30" t="s">
        <v>8603</v>
      </c>
      <c r="HF30" t="s">
        <v>8604</v>
      </c>
      <c r="HG30" t="s">
        <v>8605</v>
      </c>
      <c r="HH30" t="s">
        <v>8606</v>
      </c>
      <c r="HI30" t="s">
        <v>8607</v>
      </c>
      <c r="HJ30" t="s">
        <v>8608</v>
      </c>
      <c r="HK30" t="s">
        <v>8609</v>
      </c>
      <c r="HL30" t="s">
        <v>8610</v>
      </c>
      <c r="HM30" t="s">
        <v>8611</v>
      </c>
      <c r="HN30" t="s">
        <v>8612</v>
      </c>
      <c r="HO30" t="s">
        <v>8613</v>
      </c>
      <c r="HP30" t="s">
        <v>8614</v>
      </c>
      <c r="HQ30" t="s">
        <v>8615</v>
      </c>
      <c r="HR30" t="s">
        <v>8616</v>
      </c>
      <c r="HS30" t="s">
        <v>8617</v>
      </c>
      <c r="HT30" t="s">
        <v>8618</v>
      </c>
      <c r="HU30" t="s">
        <v>8619</v>
      </c>
      <c r="HV30" t="s">
        <v>8620</v>
      </c>
      <c r="HW30" t="s">
        <v>8621</v>
      </c>
      <c r="HX30" t="s">
        <v>8622</v>
      </c>
      <c r="HY30" t="s">
        <v>8623</v>
      </c>
      <c r="HZ30" t="s">
        <v>8624</v>
      </c>
      <c r="IA30" t="s">
        <v>8625</v>
      </c>
      <c r="IB30" t="s">
        <v>8626</v>
      </c>
      <c r="IC30" t="s">
        <v>8627</v>
      </c>
      <c r="ID30" t="s">
        <v>8628</v>
      </c>
      <c r="IE30" t="s">
        <v>8629</v>
      </c>
      <c r="IF30" t="s">
        <v>8630</v>
      </c>
      <c r="IG30" t="s">
        <v>8631</v>
      </c>
      <c r="IH30" t="s">
        <v>8632</v>
      </c>
      <c r="II30" t="s">
        <v>8633</v>
      </c>
      <c r="IJ30" t="s">
        <v>8634</v>
      </c>
      <c r="IK30" t="s">
        <v>8635</v>
      </c>
      <c r="IL30" t="s">
        <v>8636</v>
      </c>
      <c r="IM30" t="s">
        <v>8637</v>
      </c>
      <c r="IN30" t="s">
        <v>8638</v>
      </c>
      <c r="IO30" t="s">
        <v>8639</v>
      </c>
      <c r="IP30" t="s">
        <v>8640</v>
      </c>
      <c r="IQ30" t="s">
        <v>8641</v>
      </c>
      <c r="IR30" t="s">
        <v>8642</v>
      </c>
      <c r="IS30" t="s">
        <v>8643</v>
      </c>
      <c r="IT30" t="s">
        <v>8644</v>
      </c>
      <c r="IU30" t="s">
        <v>8645</v>
      </c>
      <c r="IV30" t="s">
        <v>8646</v>
      </c>
    </row>
    <row r="31" spans="1:256" x14ac:dyDescent="0.2">
      <c r="A31" t="s">
        <v>8647</v>
      </c>
      <c r="B31" t="s">
        <v>8648</v>
      </c>
      <c r="C31" t="s">
        <v>8649</v>
      </c>
      <c r="D31" t="s">
        <v>8650</v>
      </c>
      <c r="E31" t="s">
        <v>8651</v>
      </c>
      <c r="F31" t="s">
        <v>8652</v>
      </c>
      <c r="G31" t="s">
        <v>8653</v>
      </c>
      <c r="H31" t="s">
        <v>8654</v>
      </c>
      <c r="I31" t="s">
        <v>8655</v>
      </c>
      <c r="J31" t="s">
        <v>8656</v>
      </c>
      <c r="K31" t="s">
        <v>8657</v>
      </c>
      <c r="L31" t="s">
        <v>8658</v>
      </c>
      <c r="M31" t="s">
        <v>8659</v>
      </c>
      <c r="N31" t="s">
        <v>8660</v>
      </c>
      <c r="O31" t="s">
        <v>8661</v>
      </c>
      <c r="P31" t="s">
        <v>8662</v>
      </c>
      <c r="Q31" t="s">
        <v>8663</v>
      </c>
      <c r="R31" t="s">
        <v>8664</v>
      </c>
      <c r="S31" t="s">
        <v>8665</v>
      </c>
      <c r="T31" t="s">
        <v>8666</v>
      </c>
      <c r="U31" t="s">
        <v>8667</v>
      </c>
      <c r="V31" t="s">
        <v>8668</v>
      </c>
      <c r="W31" t="s">
        <v>8669</v>
      </c>
      <c r="X31" t="s">
        <v>8670</v>
      </c>
      <c r="Y31" t="s">
        <v>8671</v>
      </c>
      <c r="Z31" t="s">
        <v>8672</v>
      </c>
      <c r="AA31" t="s">
        <v>8673</v>
      </c>
      <c r="AB31" t="s">
        <v>8674</v>
      </c>
      <c r="AC31" t="s">
        <v>8675</v>
      </c>
      <c r="AD31" t="s">
        <v>8676</v>
      </c>
      <c r="AE31" t="s">
        <v>8677</v>
      </c>
      <c r="AF31" t="s">
        <v>8678</v>
      </c>
      <c r="AG31" t="s">
        <v>8679</v>
      </c>
      <c r="AH31" t="s">
        <v>8680</v>
      </c>
      <c r="AI31" t="s">
        <v>8681</v>
      </c>
      <c r="AJ31" t="s">
        <v>8682</v>
      </c>
      <c r="AK31" t="s">
        <v>8683</v>
      </c>
      <c r="AL31" t="s">
        <v>8684</v>
      </c>
      <c r="AM31" t="s">
        <v>8685</v>
      </c>
      <c r="AN31" t="s">
        <v>8686</v>
      </c>
      <c r="AO31" t="s">
        <v>8687</v>
      </c>
      <c r="AP31" t="s">
        <v>8688</v>
      </c>
      <c r="AQ31" t="s">
        <v>8689</v>
      </c>
      <c r="AR31" t="s">
        <v>8690</v>
      </c>
      <c r="AS31" t="s">
        <v>8691</v>
      </c>
      <c r="AT31" t="s">
        <v>8692</v>
      </c>
      <c r="AU31" t="s">
        <v>8693</v>
      </c>
      <c r="AV31" t="s">
        <v>8694</v>
      </c>
      <c r="AW31" t="s">
        <v>8695</v>
      </c>
      <c r="AX31" t="s">
        <v>8696</v>
      </c>
      <c r="AY31" t="s">
        <v>8697</v>
      </c>
      <c r="AZ31" t="s">
        <v>8698</v>
      </c>
      <c r="BA31" t="s">
        <v>8699</v>
      </c>
      <c r="BB31" t="s">
        <v>8700</v>
      </c>
      <c r="BC31" t="s">
        <v>8701</v>
      </c>
      <c r="BD31" t="s">
        <v>8702</v>
      </c>
      <c r="BE31" t="s">
        <v>8703</v>
      </c>
      <c r="BF31" t="s">
        <v>8704</v>
      </c>
      <c r="BG31" t="s">
        <v>8705</v>
      </c>
      <c r="BH31" t="s">
        <v>8706</v>
      </c>
      <c r="BI31" t="s">
        <v>8707</v>
      </c>
      <c r="BJ31" t="s">
        <v>8708</v>
      </c>
      <c r="BK31" t="s">
        <v>8709</v>
      </c>
      <c r="BL31" t="s">
        <v>8710</v>
      </c>
      <c r="BM31" t="s">
        <v>8711</v>
      </c>
      <c r="BN31" t="s">
        <v>8712</v>
      </c>
      <c r="BO31" t="s">
        <v>8713</v>
      </c>
      <c r="BP31" t="s">
        <v>8714</v>
      </c>
      <c r="BQ31" t="s">
        <v>8715</v>
      </c>
      <c r="BR31" t="s">
        <v>8716</v>
      </c>
      <c r="BS31" t="s">
        <v>8717</v>
      </c>
      <c r="BT31" t="s">
        <v>8718</v>
      </c>
      <c r="BU31" t="s">
        <v>8719</v>
      </c>
      <c r="BV31" t="s">
        <v>8720</v>
      </c>
      <c r="BW31" t="s">
        <v>8721</v>
      </c>
      <c r="BX31" t="s">
        <v>8722</v>
      </c>
      <c r="BY31" t="s">
        <v>8723</v>
      </c>
      <c r="BZ31" t="s">
        <v>8724</v>
      </c>
      <c r="CA31" t="s">
        <v>8725</v>
      </c>
      <c r="CB31" t="s">
        <v>8726</v>
      </c>
      <c r="CC31" t="s">
        <v>8727</v>
      </c>
      <c r="CD31" t="s">
        <v>8728</v>
      </c>
      <c r="CE31" t="s">
        <v>8729</v>
      </c>
      <c r="CF31" t="s">
        <v>8730</v>
      </c>
      <c r="CG31" t="s">
        <v>8731</v>
      </c>
      <c r="CH31" t="s">
        <v>8732</v>
      </c>
      <c r="CI31" t="s">
        <v>8733</v>
      </c>
      <c r="CJ31" t="s">
        <v>8734</v>
      </c>
      <c r="CK31" t="s">
        <v>8735</v>
      </c>
      <c r="CL31" t="s">
        <v>8736</v>
      </c>
      <c r="CM31" t="s">
        <v>8737</v>
      </c>
      <c r="CN31" t="s">
        <v>8738</v>
      </c>
      <c r="CO31" t="s">
        <v>8739</v>
      </c>
      <c r="CP31" t="s">
        <v>8740</v>
      </c>
      <c r="CQ31" t="s">
        <v>8741</v>
      </c>
      <c r="CR31" t="s">
        <v>8742</v>
      </c>
      <c r="CS31" t="s">
        <v>8743</v>
      </c>
      <c r="CT31" t="s">
        <v>8744</v>
      </c>
      <c r="CU31" t="s">
        <v>8745</v>
      </c>
      <c r="CV31" t="s">
        <v>8746</v>
      </c>
      <c r="CW31" t="s">
        <v>8747</v>
      </c>
      <c r="CX31" t="s">
        <v>8748</v>
      </c>
      <c r="CY31" t="s">
        <v>8749</v>
      </c>
      <c r="CZ31" t="s">
        <v>8750</v>
      </c>
      <c r="DA31" t="s">
        <v>8751</v>
      </c>
      <c r="DB31" t="s">
        <v>8752</v>
      </c>
      <c r="DC31" t="s">
        <v>8753</v>
      </c>
      <c r="DD31" t="s">
        <v>8754</v>
      </c>
      <c r="DE31" t="s">
        <v>8755</v>
      </c>
      <c r="DF31" t="s">
        <v>8756</v>
      </c>
      <c r="DG31" t="s">
        <v>8757</v>
      </c>
      <c r="DH31" t="s">
        <v>8758</v>
      </c>
      <c r="DI31" t="s">
        <v>8759</v>
      </c>
      <c r="DJ31" t="s">
        <v>8760</v>
      </c>
      <c r="DK31" t="s">
        <v>8761</v>
      </c>
      <c r="DL31" t="s">
        <v>8762</v>
      </c>
      <c r="DM31" t="s">
        <v>8763</v>
      </c>
      <c r="DN31" t="s">
        <v>8764</v>
      </c>
      <c r="DO31" t="s">
        <v>8765</v>
      </c>
      <c r="DP31" t="s">
        <v>8766</v>
      </c>
      <c r="DQ31" t="s">
        <v>8767</v>
      </c>
      <c r="DR31" t="s">
        <v>8768</v>
      </c>
      <c r="DS31" t="s">
        <v>8769</v>
      </c>
      <c r="DT31" t="s">
        <v>8770</v>
      </c>
      <c r="DU31" t="s">
        <v>8771</v>
      </c>
      <c r="DV31" t="s">
        <v>8772</v>
      </c>
      <c r="DW31" t="s">
        <v>8773</v>
      </c>
      <c r="DX31" t="s">
        <v>8774</v>
      </c>
      <c r="DY31" t="s">
        <v>8775</v>
      </c>
      <c r="DZ31" t="s">
        <v>8776</v>
      </c>
      <c r="EA31" t="s">
        <v>8777</v>
      </c>
      <c r="EB31" t="s">
        <v>8778</v>
      </c>
      <c r="EC31" t="s">
        <v>8779</v>
      </c>
      <c r="ED31" t="s">
        <v>8780</v>
      </c>
      <c r="EE31" t="s">
        <v>8781</v>
      </c>
      <c r="EF31" t="s">
        <v>8782</v>
      </c>
      <c r="EG31" t="s">
        <v>8783</v>
      </c>
      <c r="EH31" t="s">
        <v>8784</v>
      </c>
      <c r="EI31" t="s">
        <v>8785</v>
      </c>
      <c r="EJ31" t="s">
        <v>8786</v>
      </c>
      <c r="EK31" t="s">
        <v>8787</v>
      </c>
      <c r="EL31" t="s">
        <v>8788</v>
      </c>
      <c r="EM31" t="s">
        <v>8789</v>
      </c>
      <c r="EN31" t="s">
        <v>8790</v>
      </c>
      <c r="EO31" t="s">
        <v>8791</v>
      </c>
      <c r="EP31" t="s">
        <v>8792</v>
      </c>
      <c r="EQ31" t="s">
        <v>8793</v>
      </c>
      <c r="ER31" t="s">
        <v>8794</v>
      </c>
      <c r="ES31" t="s">
        <v>8795</v>
      </c>
      <c r="ET31" t="s">
        <v>8796</v>
      </c>
      <c r="EU31" t="s">
        <v>8797</v>
      </c>
      <c r="EV31" t="s">
        <v>8798</v>
      </c>
      <c r="EW31" t="s">
        <v>8799</v>
      </c>
      <c r="EX31" t="s">
        <v>8800</v>
      </c>
      <c r="EY31" t="s">
        <v>8801</v>
      </c>
      <c r="EZ31" t="s">
        <v>8802</v>
      </c>
      <c r="FA31" t="s">
        <v>8803</v>
      </c>
      <c r="FB31" t="s">
        <v>8804</v>
      </c>
      <c r="FC31" t="s">
        <v>8805</v>
      </c>
      <c r="FD31" t="s">
        <v>8806</v>
      </c>
      <c r="FE31" t="s">
        <v>8807</v>
      </c>
      <c r="FF31" t="s">
        <v>8808</v>
      </c>
      <c r="FG31" t="s">
        <v>8809</v>
      </c>
      <c r="FH31" t="s">
        <v>8810</v>
      </c>
      <c r="FI31" t="s">
        <v>8811</v>
      </c>
      <c r="FJ31" t="s">
        <v>8812</v>
      </c>
      <c r="FK31" t="s">
        <v>8813</v>
      </c>
      <c r="FL31" t="s">
        <v>8814</v>
      </c>
      <c r="FM31" t="s">
        <v>8815</v>
      </c>
      <c r="FN31" t="s">
        <v>8816</v>
      </c>
      <c r="FO31" t="s">
        <v>8817</v>
      </c>
      <c r="FP31" t="s">
        <v>8818</v>
      </c>
      <c r="FQ31" t="s">
        <v>8819</v>
      </c>
      <c r="FR31" t="s">
        <v>8820</v>
      </c>
      <c r="FS31" t="s">
        <v>8821</v>
      </c>
      <c r="FT31" t="s">
        <v>8822</v>
      </c>
      <c r="FU31" t="s">
        <v>8823</v>
      </c>
      <c r="FV31" t="s">
        <v>8824</v>
      </c>
      <c r="FW31" t="s">
        <v>8825</v>
      </c>
      <c r="FX31" t="s">
        <v>8826</v>
      </c>
      <c r="FY31" t="s">
        <v>8827</v>
      </c>
      <c r="FZ31" t="s">
        <v>8828</v>
      </c>
      <c r="GA31" t="s">
        <v>8829</v>
      </c>
      <c r="GB31" t="s">
        <v>8830</v>
      </c>
      <c r="GC31" t="s">
        <v>8831</v>
      </c>
      <c r="GD31" t="s">
        <v>8832</v>
      </c>
      <c r="GE31" t="s">
        <v>8833</v>
      </c>
      <c r="GF31" t="s">
        <v>8834</v>
      </c>
      <c r="GG31" t="s">
        <v>8835</v>
      </c>
      <c r="GH31" t="s">
        <v>8836</v>
      </c>
      <c r="GI31" t="s">
        <v>8837</v>
      </c>
      <c r="GJ31" t="s">
        <v>8838</v>
      </c>
      <c r="GK31" t="s">
        <v>8839</v>
      </c>
      <c r="GL31" t="s">
        <v>8840</v>
      </c>
      <c r="GM31" t="s">
        <v>8841</v>
      </c>
      <c r="GN31" t="s">
        <v>8842</v>
      </c>
      <c r="GO31" t="s">
        <v>8843</v>
      </c>
      <c r="GP31" t="s">
        <v>8844</v>
      </c>
      <c r="GQ31" t="s">
        <v>8845</v>
      </c>
      <c r="GR31" t="s">
        <v>8846</v>
      </c>
      <c r="GS31" t="s">
        <v>8847</v>
      </c>
      <c r="GT31" t="s">
        <v>8848</v>
      </c>
      <c r="GU31" t="s">
        <v>8849</v>
      </c>
      <c r="GV31" t="s">
        <v>8850</v>
      </c>
      <c r="GW31" t="s">
        <v>8851</v>
      </c>
      <c r="GX31" t="s">
        <v>8852</v>
      </c>
      <c r="GY31" t="s">
        <v>8853</v>
      </c>
      <c r="GZ31" t="s">
        <v>8854</v>
      </c>
      <c r="HA31" t="s">
        <v>8855</v>
      </c>
      <c r="HB31" t="s">
        <v>8856</v>
      </c>
      <c r="HC31" t="s">
        <v>8857</v>
      </c>
      <c r="HD31" t="s">
        <v>8858</v>
      </c>
      <c r="HE31" t="s">
        <v>8859</v>
      </c>
      <c r="HF31" t="s">
        <v>8860</v>
      </c>
      <c r="HG31" t="s">
        <v>8861</v>
      </c>
      <c r="HH31" t="s">
        <v>8862</v>
      </c>
      <c r="HI31" t="s">
        <v>8863</v>
      </c>
      <c r="HJ31" t="s">
        <v>8864</v>
      </c>
      <c r="HK31" t="s">
        <v>8865</v>
      </c>
      <c r="HL31" t="s">
        <v>8866</v>
      </c>
      <c r="HM31" t="s">
        <v>8867</v>
      </c>
      <c r="HN31" t="s">
        <v>8868</v>
      </c>
      <c r="HO31" t="s">
        <v>8869</v>
      </c>
      <c r="HP31" t="s">
        <v>8870</v>
      </c>
      <c r="HQ31" t="s">
        <v>8871</v>
      </c>
      <c r="HR31" t="s">
        <v>8872</v>
      </c>
      <c r="HS31" t="s">
        <v>8873</v>
      </c>
      <c r="HT31" t="s">
        <v>8874</v>
      </c>
      <c r="HU31" t="s">
        <v>8875</v>
      </c>
      <c r="HV31" t="s">
        <v>8876</v>
      </c>
      <c r="HW31" t="s">
        <v>8877</v>
      </c>
      <c r="HX31" t="s">
        <v>8878</v>
      </c>
      <c r="HY31" t="s">
        <v>8879</v>
      </c>
      <c r="HZ31" t="s">
        <v>8880</v>
      </c>
      <c r="IA31" t="s">
        <v>8881</v>
      </c>
      <c r="IB31" t="s">
        <v>8882</v>
      </c>
      <c r="IC31" t="s">
        <v>8883</v>
      </c>
      <c r="ID31" t="s">
        <v>8884</v>
      </c>
      <c r="IE31" t="s">
        <v>8885</v>
      </c>
      <c r="IF31" t="s">
        <v>8886</v>
      </c>
      <c r="IG31" t="s">
        <v>8887</v>
      </c>
      <c r="IH31" t="s">
        <v>8888</v>
      </c>
      <c r="II31" t="s">
        <v>8889</v>
      </c>
      <c r="IJ31" t="s">
        <v>8890</v>
      </c>
      <c r="IK31" t="s">
        <v>8891</v>
      </c>
      <c r="IL31" t="s">
        <v>8892</v>
      </c>
      <c r="IM31" t="s">
        <v>8893</v>
      </c>
      <c r="IN31" t="s">
        <v>8894</v>
      </c>
      <c r="IO31" t="s">
        <v>8895</v>
      </c>
      <c r="IP31" t="s">
        <v>8896</v>
      </c>
      <c r="IQ31" t="s">
        <v>8897</v>
      </c>
      <c r="IR31" t="s">
        <v>8898</v>
      </c>
      <c r="IS31" t="s">
        <v>8899</v>
      </c>
      <c r="IT31" t="s">
        <v>8900</v>
      </c>
      <c r="IU31" t="s">
        <v>8901</v>
      </c>
      <c r="IV31" t="s">
        <v>8902</v>
      </c>
    </row>
    <row r="32" spans="1:256" x14ac:dyDescent="0.2">
      <c r="A32" t="s">
        <v>8903</v>
      </c>
      <c r="B32" t="s">
        <v>8904</v>
      </c>
      <c r="C32" t="s">
        <v>8905</v>
      </c>
      <c r="D32" t="s">
        <v>8906</v>
      </c>
      <c r="E32" t="s">
        <v>8907</v>
      </c>
      <c r="F32" t="s">
        <v>8908</v>
      </c>
      <c r="G32" t="s">
        <v>8909</v>
      </c>
      <c r="H32" t="s">
        <v>8910</v>
      </c>
      <c r="I32" t="s">
        <v>8911</v>
      </c>
      <c r="J32" t="s">
        <v>8912</v>
      </c>
      <c r="K32" t="s">
        <v>8913</v>
      </c>
      <c r="L32" t="s">
        <v>8914</v>
      </c>
      <c r="M32" t="s">
        <v>8915</v>
      </c>
      <c r="N32" t="s">
        <v>8916</v>
      </c>
      <c r="O32" t="s">
        <v>8917</v>
      </c>
      <c r="P32" t="s">
        <v>8918</v>
      </c>
      <c r="Q32" t="s">
        <v>8919</v>
      </c>
      <c r="R32" t="s">
        <v>8920</v>
      </c>
      <c r="S32" t="s">
        <v>8921</v>
      </c>
      <c r="T32" t="s">
        <v>8922</v>
      </c>
      <c r="U32" t="s">
        <v>8923</v>
      </c>
      <c r="V32" t="s">
        <v>8924</v>
      </c>
      <c r="W32" t="s">
        <v>8925</v>
      </c>
      <c r="X32" t="s">
        <v>8926</v>
      </c>
      <c r="Y32" t="s">
        <v>8927</v>
      </c>
      <c r="Z32" t="s">
        <v>8928</v>
      </c>
      <c r="AA32" t="s">
        <v>8929</v>
      </c>
      <c r="AB32" t="s">
        <v>8930</v>
      </c>
      <c r="AC32" t="s">
        <v>8931</v>
      </c>
      <c r="AD32" t="s">
        <v>8932</v>
      </c>
      <c r="AE32" t="s">
        <v>8933</v>
      </c>
      <c r="AF32" t="s">
        <v>8934</v>
      </c>
      <c r="AG32" t="s">
        <v>8935</v>
      </c>
      <c r="AH32" t="s">
        <v>8936</v>
      </c>
      <c r="AI32" t="s">
        <v>8937</v>
      </c>
      <c r="AJ32" t="s">
        <v>8938</v>
      </c>
      <c r="AK32" t="s">
        <v>8939</v>
      </c>
      <c r="AL32" t="s">
        <v>8940</v>
      </c>
      <c r="AM32" t="s">
        <v>8941</v>
      </c>
      <c r="AN32" t="s">
        <v>8942</v>
      </c>
      <c r="AO32" t="s">
        <v>8943</v>
      </c>
      <c r="AP32" t="s">
        <v>8944</v>
      </c>
      <c r="AQ32" t="s">
        <v>8945</v>
      </c>
      <c r="AR32" t="s">
        <v>8946</v>
      </c>
      <c r="AS32" t="s">
        <v>8947</v>
      </c>
      <c r="AT32" t="s">
        <v>8948</v>
      </c>
      <c r="AU32" t="s">
        <v>8949</v>
      </c>
      <c r="AV32" t="s">
        <v>8950</v>
      </c>
      <c r="AW32" t="s">
        <v>8951</v>
      </c>
      <c r="AX32" t="s">
        <v>8952</v>
      </c>
      <c r="AY32" t="s">
        <v>8953</v>
      </c>
      <c r="AZ32" t="s">
        <v>8954</v>
      </c>
      <c r="BA32" t="s">
        <v>8955</v>
      </c>
      <c r="BB32" t="s">
        <v>8956</v>
      </c>
      <c r="BC32" t="s">
        <v>8957</v>
      </c>
      <c r="BD32" t="s">
        <v>8958</v>
      </c>
      <c r="BE32" t="s">
        <v>8959</v>
      </c>
      <c r="BF32" t="s">
        <v>8960</v>
      </c>
      <c r="BG32" t="s">
        <v>8961</v>
      </c>
      <c r="BH32" t="s">
        <v>8962</v>
      </c>
      <c r="BI32" t="s">
        <v>8963</v>
      </c>
      <c r="BJ32" t="s">
        <v>8964</v>
      </c>
      <c r="BK32" t="s">
        <v>8965</v>
      </c>
      <c r="BL32" t="s">
        <v>8966</v>
      </c>
      <c r="BM32" t="s">
        <v>8967</v>
      </c>
      <c r="BN32" t="s">
        <v>8968</v>
      </c>
      <c r="BO32" t="s">
        <v>8969</v>
      </c>
      <c r="BP32" t="s">
        <v>8970</v>
      </c>
      <c r="BQ32" t="s">
        <v>8971</v>
      </c>
      <c r="BR32" t="s">
        <v>8972</v>
      </c>
      <c r="BS32" t="s">
        <v>8973</v>
      </c>
      <c r="BT32" t="s">
        <v>8974</v>
      </c>
      <c r="BU32" t="s">
        <v>8975</v>
      </c>
      <c r="BV32" t="s">
        <v>8976</v>
      </c>
      <c r="BW32" t="s">
        <v>8977</v>
      </c>
      <c r="BX32" t="s">
        <v>8978</v>
      </c>
      <c r="BY32" t="s">
        <v>8979</v>
      </c>
      <c r="BZ32" t="s">
        <v>8980</v>
      </c>
      <c r="CA32" t="s">
        <v>8981</v>
      </c>
      <c r="CB32" t="s">
        <v>8982</v>
      </c>
      <c r="CC32" t="s">
        <v>8983</v>
      </c>
      <c r="CD32" t="s">
        <v>8984</v>
      </c>
      <c r="CE32" t="s">
        <v>8985</v>
      </c>
      <c r="CF32" t="s">
        <v>8986</v>
      </c>
      <c r="CG32" t="s">
        <v>8987</v>
      </c>
      <c r="CH32" t="s">
        <v>8988</v>
      </c>
      <c r="CI32" t="s">
        <v>8989</v>
      </c>
      <c r="CJ32" t="s">
        <v>8990</v>
      </c>
      <c r="CK32" t="s">
        <v>8991</v>
      </c>
      <c r="CL32" t="s">
        <v>8992</v>
      </c>
      <c r="CM32" t="s">
        <v>8993</v>
      </c>
      <c r="CN32" t="s">
        <v>8994</v>
      </c>
      <c r="CO32" t="s">
        <v>8995</v>
      </c>
      <c r="CP32" t="s">
        <v>8996</v>
      </c>
      <c r="CQ32" t="s">
        <v>8997</v>
      </c>
      <c r="CR32" t="s">
        <v>8998</v>
      </c>
      <c r="CS32" t="s">
        <v>8999</v>
      </c>
      <c r="CT32" t="s">
        <v>9000</v>
      </c>
      <c r="CU32" t="s">
        <v>9001</v>
      </c>
      <c r="CV32" t="s">
        <v>9002</v>
      </c>
      <c r="CW32" t="s">
        <v>9003</v>
      </c>
      <c r="CX32" t="s">
        <v>9004</v>
      </c>
      <c r="CY32" t="s">
        <v>9005</v>
      </c>
      <c r="CZ32" t="s">
        <v>9006</v>
      </c>
      <c r="DA32" t="s">
        <v>9007</v>
      </c>
      <c r="DB32" t="s">
        <v>9008</v>
      </c>
      <c r="DC32" t="s">
        <v>9009</v>
      </c>
      <c r="DD32" t="s">
        <v>9010</v>
      </c>
      <c r="DE32" t="s">
        <v>9011</v>
      </c>
      <c r="DF32" t="s">
        <v>9012</v>
      </c>
      <c r="DG32" t="s">
        <v>9013</v>
      </c>
      <c r="DH32" t="s">
        <v>9014</v>
      </c>
      <c r="DI32" t="s">
        <v>9015</v>
      </c>
      <c r="DJ32" t="s">
        <v>9016</v>
      </c>
      <c r="DK32" t="s">
        <v>9017</v>
      </c>
      <c r="DL32" t="s">
        <v>9018</v>
      </c>
      <c r="DM32" t="s">
        <v>9019</v>
      </c>
      <c r="DN32" t="s">
        <v>9020</v>
      </c>
      <c r="DO32" t="s">
        <v>9021</v>
      </c>
      <c r="DP32" t="s">
        <v>9022</v>
      </c>
      <c r="DQ32" t="s">
        <v>9023</v>
      </c>
      <c r="DR32" t="s">
        <v>9024</v>
      </c>
      <c r="DS32" t="s">
        <v>9025</v>
      </c>
      <c r="DT32" t="s">
        <v>9026</v>
      </c>
      <c r="DU32" t="s">
        <v>9027</v>
      </c>
      <c r="DV32" t="s">
        <v>9028</v>
      </c>
      <c r="DW32" t="s">
        <v>9029</v>
      </c>
      <c r="DX32" t="s">
        <v>9030</v>
      </c>
      <c r="DY32" t="s">
        <v>9031</v>
      </c>
      <c r="DZ32" t="s">
        <v>9032</v>
      </c>
      <c r="EA32" t="s">
        <v>9033</v>
      </c>
      <c r="EB32" t="s">
        <v>9034</v>
      </c>
      <c r="EC32" t="s">
        <v>9035</v>
      </c>
      <c r="ED32" t="s">
        <v>9036</v>
      </c>
      <c r="EE32" t="s">
        <v>9037</v>
      </c>
      <c r="EF32" t="s">
        <v>9038</v>
      </c>
      <c r="EG32" t="s">
        <v>9039</v>
      </c>
      <c r="EH32" t="s">
        <v>9040</v>
      </c>
      <c r="EI32" t="s">
        <v>9041</v>
      </c>
      <c r="EJ32" t="s">
        <v>9042</v>
      </c>
      <c r="EK32" t="s">
        <v>9043</v>
      </c>
      <c r="EL32" t="s">
        <v>9044</v>
      </c>
      <c r="EM32" t="s">
        <v>9045</v>
      </c>
      <c r="EN32" t="s">
        <v>9046</v>
      </c>
      <c r="EO32" t="s">
        <v>9047</v>
      </c>
      <c r="EP32" t="s">
        <v>9048</v>
      </c>
      <c r="EQ32" t="s">
        <v>9049</v>
      </c>
      <c r="ER32" t="s">
        <v>9050</v>
      </c>
      <c r="ES32" t="s">
        <v>9051</v>
      </c>
      <c r="ET32" t="s">
        <v>9052</v>
      </c>
      <c r="EU32" t="s">
        <v>9053</v>
      </c>
      <c r="EV32" t="s">
        <v>9054</v>
      </c>
      <c r="EW32" t="s">
        <v>9055</v>
      </c>
      <c r="EX32" t="s">
        <v>9056</v>
      </c>
      <c r="EY32" t="s">
        <v>9057</v>
      </c>
      <c r="EZ32" t="s">
        <v>9058</v>
      </c>
      <c r="FA32" t="s">
        <v>9059</v>
      </c>
      <c r="FB32" t="s">
        <v>9060</v>
      </c>
      <c r="FC32" t="s">
        <v>9061</v>
      </c>
      <c r="FD32" t="s">
        <v>9062</v>
      </c>
      <c r="FE32" t="s">
        <v>9063</v>
      </c>
      <c r="FF32" t="s">
        <v>9064</v>
      </c>
      <c r="FG32" t="s">
        <v>9065</v>
      </c>
      <c r="FH32" t="s">
        <v>9066</v>
      </c>
      <c r="FI32" t="s">
        <v>9067</v>
      </c>
      <c r="FJ32" t="s">
        <v>9068</v>
      </c>
      <c r="FK32" t="s">
        <v>9069</v>
      </c>
      <c r="FL32" t="s">
        <v>9070</v>
      </c>
      <c r="FM32" t="s">
        <v>9071</v>
      </c>
      <c r="FN32" t="s">
        <v>9072</v>
      </c>
      <c r="FO32" t="s">
        <v>9073</v>
      </c>
      <c r="FP32" t="s">
        <v>9074</v>
      </c>
      <c r="FQ32" t="s">
        <v>9075</v>
      </c>
      <c r="FR32" t="s">
        <v>9076</v>
      </c>
      <c r="FS32" t="s">
        <v>9077</v>
      </c>
      <c r="FT32" t="s">
        <v>9078</v>
      </c>
      <c r="FU32" t="s">
        <v>9079</v>
      </c>
      <c r="FV32" t="s">
        <v>9080</v>
      </c>
      <c r="FW32" t="s">
        <v>9081</v>
      </c>
      <c r="FX32" t="s">
        <v>9082</v>
      </c>
      <c r="FY32" t="s">
        <v>9083</v>
      </c>
      <c r="FZ32" t="s">
        <v>9084</v>
      </c>
      <c r="GA32" t="s">
        <v>9085</v>
      </c>
      <c r="GB32" t="s">
        <v>9086</v>
      </c>
      <c r="GC32" t="s">
        <v>9087</v>
      </c>
      <c r="GD32" t="s">
        <v>9088</v>
      </c>
      <c r="GE32" t="s">
        <v>9089</v>
      </c>
      <c r="GF32" t="s">
        <v>9090</v>
      </c>
      <c r="GG32" t="s">
        <v>9091</v>
      </c>
      <c r="GH32" t="s">
        <v>9092</v>
      </c>
      <c r="GI32" t="s">
        <v>9093</v>
      </c>
      <c r="GJ32" t="s">
        <v>9094</v>
      </c>
      <c r="GK32" t="s">
        <v>9095</v>
      </c>
      <c r="GL32" t="s">
        <v>9096</v>
      </c>
      <c r="GM32" t="s">
        <v>9097</v>
      </c>
      <c r="GN32" t="s">
        <v>9098</v>
      </c>
      <c r="GO32" t="s">
        <v>9099</v>
      </c>
      <c r="GP32" t="s">
        <v>9100</v>
      </c>
      <c r="GQ32" t="s">
        <v>9101</v>
      </c>
      <c r="GR32" t="s">
        <v>9102</v>
      </c>
      <c r="GS32" t="s">
        <v>9103</v>
      </c>
      <c r="GT32" t="s">
        <v>9104</v>
      </c>
      <c r="GU32" t="s">
        <v>9105</v>
      </c>
      <c r="GV32" t="s">
        <v>9106</v>
      </c>
      <c r="GW32" t="s">
        <v>9107</v>
      </c>
      <c r="GX32" t="s">
        <v>9108</v>
      </c>
      <c r="GY32" t="s">
        <v>9109</v>
      </c>
      <c r="GZ32" t="s">
        <v>9110</v>
      </c>
      <c r="HA32" t="s">
        <v>9111</v>
      </c>
      <c r="HB32" t="s">
        <v>9112</v>
      </c>
      <c r="HC32" t="s">
        <v>9113</v>
      </c>
      <c r="HD32" t="s">
        <v>9114</v>
      </c>
      <c r="HE32" t="s">
        <v>9115</v>
      </c>
      <c r="HF32" t="s">
        <v>9116</v>
      </c>
      <c r="HG32" t="s">
        <v>9117</v>
      </c>
      <c r="HH32" t="s">
        <v>9118</v>
      </c>
      <c r="HI32" t="s">
        <v>9119</v>
      </c>
      <c r="HJ32" t="s">
        <v>9120</v>
      </c>
      <c r="HK32" t="s">
        <v>9121</v>
      </c>
      <c r="HL32" t="s">
        <v>9122</v>
      </c>
      <c r="HM32" t="s">
        <v>9123</v>
      </c>
      <c r="HN32" t="s">
        <v>9124</v>
      </c>
      <c r="HO32" t="s">
        <v>9125</v>
      </c>
      <c r="HP32" t="s">
        <v>9126</v>
      </c>
      <c r="HQ32" t="s">
        <v>9127</v>
      </c>
      <c r="HR32" t="s">
        <v>9128</v>
      </c>
      <c r="HS32" t="s">
        <v>9129</v>
      </c>
      <c r="HT32" t="s">
        <v>9130</v>
      </c>
      <c r="HU32" t="s">
        <v>9131</v>
      </c>
      <c r="HV32" t="s">
        <v>9132</v>
      </c>
      <c r="HW32" t="s">
        <v>9133</v>
      </c>
      <c r="HX32" t="s">
        <v>9134</v>
      </c>
      <c r="HY32" t="s">
        <v>9135</v>
      </c>
      <c r="HZ32" t="s">
        <v>9136</v>
      </c>
      <c r="IA32" t="s">
        <v>9137</v>
      </c>
      <c r="IB32" t="s">
        <v>9138</v>
      </c>
      <c r="IC32" t="s">
        <v>9139</v>
      </c>
      <c r="ID32" t="s">
        <v>9140</v>
      </c>
      <c r="IE32" t="s">
        <v>9141</v>
      </c>
      <c r="IF32" t="s">
        <v>9142</v>
      </c>
      <c r="IG32" t="s">
        <v>9143</v>
      </c>
      <c r="IH32" t="s">
        <v>9144</v>
      </c>
      <c r="II32" t="s">
        <v>9145</v>
      </c>
      <c r="IJ32" t="s">
        <v>9146</v>
      </c>
      <c r="IK32" t="s">
        <v>9147</v>
      </c>
      <c r="IL32" t="s">
        <v>9148</v>
      </c>
      <c r="IM32" t="s">
        <v>9149</v>
      </c>
      <c r="IN32" t="s">
        <v>9150</v>
      </c>
      <c r="IO32" t="s">
        <v>9151</v>
      </c>
      <c r="IP32" t="s">
        <v>9152</v>
      </c>
      <c r="IQ32" t="s">
        <v>9153</v>
      </c>
      <c r="IR32" t="s">
        <v>9154</v>
      </c>
      <c r="IS32" t="s">
        <v>9155</v>
      </c>
      <c r="IT32" t="s">
        <v>9156</v>
      </c>
      <c r="IU32" t="s">
        <v>9157</v>
      </c>
      <c r="IV32" t="s">
        <v>9158</v>
      </c>
    </row>
    <row r="33" spans="1:256" x14ac:dyDescent="0.2">
      <c r="A33" t="s">
        <v>9159</v>
      </c>
      <c r="B33" t="s">
        <v>9160</v>
      </c>
      <c r="C33" t="s">
        <v>9161</v>
      </c>
      <c r="D33" t="s">
        <v>9162</v>
      </c>
      <c r="E33" t="s">
        <v>9163</v>
      </c>
      <c r="F33" t="s">
        <v>9164</v>
      </c>
      <c r="G33" t="s">
        <v>9165</v>
      </c>
      <c r="H33" t="s">
        <v>9166</v>
      </c>
      <c r="I33" t="s">
        <v>9167</v>
      </c>
      <c r="J33" t="s">
        <v>9168</v>
      </c>
      <c r="K33" t="s">
        <v>9169</v>
      </c>
      <c r="L33" t="s">
        <v>9170</v>
      </c>
      <c r="M33" t="s">
        <v>9171</v>
      </c>
      <c r="N33" t="s">
        <v>9172</v>
      </c>
      <c r="O33" t="s">
        <v>9173</v>
      </c>
      <c r="P33" t="s">
        <v>9174</v>
      </c>
      <c r="Q33" t="s">
        <v>9175</v>
      </c>
      <c r="R33" t="s">
        <v>9176</v>
      </c>
      <c r="S33" t="s">
        <v>9177</v>
      </c>
      <c r="T33" t="s">
        <v>9178</v>
      </c>
      <c r="U33" t="s">
        <v>9179</v>
      </c>
      <c r="V33" t="s">
        <v>9180</v>
      </c>
      <c r="W33" t="s">
        <v>9181</v>
      </c>
      <c r="X33" t="s">
        <v>9182</v>
      </c>
      <c r="Y33" t="s">
        <v>9183</v>
      </c>
      <c r="Z33" t="s">
        <v>9184</v>
      </c>
      <c r="AA33" t="s">
        <v>9185</v>
      </c>
      <c r="AB33" t="s">
        <v>9186</v>
      </c>
      <c r="AC33" t="s">
        <v>9187</v>
      </c>
      <c r="AD33" t="s">
        <v>9188</v>
      </c>
      <c r="AE33" t="s">
        <v>9189</v>
      </c>
      <c r="AF33" t="s">
        <v>9190</v>
      </c>
      <c r="AG33" t="s">
        <v>9191</v>
      </c>
      <c r="AH33" t="s">
        <v>9192</v>
      </c>
      <c r="AI33" t="s">
        <v>9193</v>
      </c>
      <c r="AJ33" t="s">
        <v>9194</v>
      </c>
      <c r="AK33" t="s">
        <v>9195</v>
      </c>
      <c r="AL33" t="s">
        <v>9196</v>
      </c>
      <c r="AM33" t="s">
        <v>9197</v>
      </c>
      <c r="AN33" t="s">
        <v>9198</v>
      </c>
      <c r="AO33" t="s">
        <v>9199</v>
      </c>
      <c r="AP33" t="s">
        <v>9200</v>
      </c>
      <c r="AQ33" t="s">
        <v>9201</v>
      </c>
      <c r="AR33" t="s">
        <v>9202</v>
      </c>
      <c r="AS33" t="s">
        <v>9203</v>
      </c>
      <c r="AT33" t="s">
        <v>9204</v>
      </c>
      <c r="AU33" t="s">
        <v>9205</v>
      </c>
      <c r="AV33" t="s">
        <v>9206</v>
      </c>
      <c r="AW33" t="s">
        <v>9207</v>
      </c>
      <c r="AX33" t="s">
        <v>9208</v>
      </c>
      <c r="AY33" t="s">
        <v>9209</v>
      </c>
      <c r="AZ33" t="s">
        <v>9210</v>
      </c>
      <c r="BA33" t="s">
        <v>9211</v>
      </c>
      <c r="BB33" t="s">
        <v>9212</v>
      </c>
      <c r="BC33" t="s">
        <v>9213</v>
      </c>
      <c r="BD33" t="s">
        <v>9214</v>
      </c>
      <c r="BE33" t="s">
        <v>9215</v>
      </c>
      <c r="BF33" t="s">
        <v>9216</v>
      </c>
      <c r="BG33" t="s">
        <v>9217</v>
      </c>
      <c r="BH33" t="s">
        <v>9218</v>
      </c>
      <c r="BI33" t="s">
        <v>9219</v>
      </c>
      <c r="BJ33" t="s">
        <v>9220</v>
      </c>
      <c r="BK33" t="s">
        <v>9221</v>
      </c>
      <c r="BL33" t="s">
        <v>9222</v>
      </c>
      <c r="BM33" t="s">
        <v>9223</v>
      </c>
      <c r="BN33" t="s">
        <v>9224</v>
      </c>
      <c r="BO33" t="s">
        <v>9225</v>
      </c>
      <c r="BP33" t="s">
        <v>9226</v>
      </c>
      <c r="BQ33" t="s">
        <v>9227</v>
      </c>
      <c r="BR33" t="s">
        <v>9228</v>
      </c>
      <c r="BS33" t="s">
        <v>9229</v>
      </c>
      <c r="BT33" t="s">
        <v>9230</v>
      </c>
      <c r="BU33" t="s">
        <v>9231</v>
      </c>
      <c r="BV33" t="s">
        <v>9232</v>
      </c>
      <c r="BW33" t="s">
        <v>9233</v>
      </c>
      <c r="BX33" t="s">
        <v>9234</v>
      </c>
      <c r="BY33" t="s">
        <v>9235</v>
      </c>
      <c r="BZ33" t="s">
        <v>9236</v>
      </c>
      <c r="CA33" t="s">
        <v>9237</v>
      </c>
      <c r="CB33" t="s">
        <v>9238</v>
      </c>
      <c r="CC33" t="s">
        <v>9239</v>
      </c>
      <c r="CD33" t="s">
        <v>9240</v>
      </c>
      <c r="CE33" t="s">
        <v>9241</v>
      </c>
      <c r="CF33" t="s">
        <v>9242</v>
      </c>
      <c r="CG33" t="s">
        <v>9243</v>
      </c>
      <c r="CH33" t="s">
        <v>9244</v>
      </c>
      <c r="CI33" t="s">
        <v>9245</v>
      </c>
      <c r="CJ33" t="s">
        <v>9246</v>
      </c>
      <c r="CK33" t="s">
        <v>9247</v>
      </c>
      <c r="CL33" t="s">
        <v>9248</v>
      </c>
      <c r="CM33" t="s">
        <v>9249</v>
      </c>
      <c r="CN33" t="s">
        <v>9250</v>
      </c>
      <c r="CO33" t="s">
        <v>9251</v>
      </c>
      <c r="CP33" t="s">
        <v>9252</v>
      </c>
      <c r="CQ33" t="s">
        <v>9253</v>
      </c>
      <c r="CR33" t="s">
        <v>9254</v>
      </c>
      <c r="CS33" t="s">
        <v>9255</v>
      </c>
      <c r="CT33" t="s">
        <v>9256</v>
      </c>
      <c r="CU33" t="s">
        <v>9257</v>
      </c>
      <c r="CV33" t="s">
        <v>9258</v>
      </c>
      <c r="CW33" t="s">
        <v>9259</v>
      </c>
      <c r="CX33" t="s">
        <v>9260</v>
      </c>
      <c r="CY33" t="s">
        <v>9261</v>
      </c>
      <c r="CZ33" t="s">
        <v>9262</v>
      </c>
      <c r="DA33" t="s">
        <v>9263</v>
      </c>
      <c r="DB33" t="s">
        <v>9264</v>
      </c>
      <c r="DC33" t="s">
        <v>9265</v>
      </c>
      <c r="DD33" t="s">
        <v>9266</v>
      </c>
      <c r="DE33" t="s">
        <v>9267</v>
      </c>
      <c r="DF33" t="s">
        <v>9268</v>
      </c>
      <c r="DG33" t="s">
        <v>9269</v>
      </c>
      <c r="DH33" t="s">
        <v>9270</v>
      </c>
      <c r="DI33" t="s">
        <v>9271</v>
      </c>
      <c r="DJ33" t="s">
        <v>9272</v>
      </c>
      <c r="DK33" t="s">
        <v>9273</v>
      </c>
      <c r="DL33" t="s">
        <v>9274</v>
      </c>
      <c r="DM33" t="s">
        <v>9275</v>
      </c>
      <c r="DN33" t="s">
        <v>9276</v>
      </c>
      <c r="DO33" t="s">
        <v>9277</v>
      </c>
      <c r="DP33" t="s">
        <v>9278</v>
      </c>
      <c r="DQ33" t="s">
        <v>9279</v>
      </c>
      <c r="DR33" t="s">
        <v>9280</v>
      </c>
      <c r="DS33" t="s">
        <v>9281</v>
      </c>
      <c r="DT33" t="s">
        <v>9282</v>
      </c>
      <c r="DU33" t="s">
        <v>9283</v>
      </c>
      <c r="DV33" t="s">
        <v>9284</v>
      </c>
      <c r="DW33" t="s">
        <v>9285</v>
      </c>
      <c r="DX33" t="s">
        <v>9286</v>
      </c>
      <c r="DY33" t="s">
        <v>9287</v>
      </c>
      <c r="DZ33" t="s">
        <v>9288</v>
      </c>
      <c r="EA33" t="s">
        <v>9289</v>
      </c>
      <c r="EB33" t="s">
        <v>9290</v>
      </c>
      <c r="EC33" t="s">
        <v>9291</v>
      </c>
      <c r="ED33" t="s">
        <v>9292</v>
      </c>
      <c r="EE33" t="s">
        <v>9293</v>
      </c>
      <c r="EF33" t="s">
        <v>9294</v>
      </c>
      <c r="EG33" t="s">
        <v>9295</v>
      </c>
      <c r="EH33" t="s">
        <v>9296</v>
      </c>
      <c r="EI33" t="s">
        <v>9297</v>
      </c>
      <c r="EJ33" t="s">
        <v>9298</v>
      </c>
      <c r="EK33" t="s">
        <v>9299</v>
      </c>
      <c r="EL33" t="s">
        <v>9300</v>
      </c>
      <c r="EM33" t="s">
        <v>9301</v>
      </c>
      <c r="EN33" t="s">
        <v>9302</v>
      </c>
      <c r="EO33" t="s">
        <v>9303</v>
      </c>
      <c r="EP33" t="s">
        <v>9304</v>
      </c>
      <c r="EQ33" t="s">
        <v>9305</v>
      </c>
      <c r="ER33" t="s">
        <v>9306</v>
      </c>
      <c r="ES33" t="s">
        <v>9307</v>
      </c>
      <c r="ET33" t="s">
        <v>9308</v>
      </c>
      <c r="EU33" t="s">
        <v>9309</v>
      </c>
      <c r="EV33" t="s">
        <v>9310</v>
      </c>
      <c r="EW33" t="s">
        <v>9311</v>
      </c>
      <c r="EX33" t="s">
        <v>9312</v>
      </c>
      <c r="EY33" t="s">
        <v>9313</v>
      </c>
      <c r="EZ33" t="s">
        <v>9314</v>
      </c>
      <c r="FA33" t="s">
        <v>9315</v>
      </c>
      <c r="FB33" t="s">
        <v>9316</v>
      </c>
      <c r="FC33" t="s">
        <v>9317</v>
      </c>
      <c r="FD33" t="s">
        <v>9318</v>
      </c>
      <c r="FE33" t="s">
        <v>9319</v>
      </c>
      <c r="FF33" t="s">
        <v>9320</v>
      </c>
      <c r="FG33" t="s">
        <v>9321</v>
      </c>
      <c r="FH33" t="s">
        <v>9322</v>
      </c>
      <c r="FI33" t="s">
        <v>9323</v>
      </c>
      <c r="FJ33" t="s">
        <v>9324</v>
      </c>
      <c r="FK33" t="s">
        <v>9325</v>
      </c>
      <c r="FL33" t="s">
        <v>9326</v>
      </c>
      <c r="FM33" t="s">
        <v>9327</v>
      </c>
      <c r="FN33" t="s">
        <v>9328</v>
      </c>
      <c r="FO33" t="s">
        <v>9329</v>
      </c>
      <c r="FP33" t="s">
        <v>9330</v>
      </c>
      <c r="FQ33" t="s">
        <v>9331</v>
      </c>
      <c r="FR33" t="s">
        <v>9332</v>
      </c>
      <c r="FS33" t="s">
        <v>9333</v>
      </c>
      <c r="FT33" t="s">
        <v>9334</v>
      </c>
      <c r="FU33" t="s">
        <v>9335</v>
      </c>
      <c r="FV33" t="s">
        <v>9336</v>
      </c>
      <c r="FW33" t="s">
        <v>9337</v>
      </c>
      <c r="FX33" t="s">
        <v>9338</v>
      </c>
      <c r="FY33" t="s">
        <v>9339</v>
      </c>
      <c r="FZ33" t="s">
        <v>9340</v>
      </c>
      <c r="GA33" t="s">
        <v>9341</v>
      </c>
      <c r="GB33" t="s">
        <v>9342</v>
      </c>
      <c r="GC33" t="s">
        <v>9343</v>
      </c>
      <c r="GD33" t="s">
        <v>9344</v>
      </c>
      <c r="GE33" t="s">
        <v>9345</v>
      </c>
      <c r="GF33" t="s">
        <v>9346</v>
      </c>
      <c r="GG33" t="s">
        <v>9347</v>
      </c>
      <c r="GH33" t="s">
        <v>9348</v>
      </c>
      <c r="GI33" t="s">
        <v>9349</v>
      </c>
      <c r="GJ33" t="s">
        <v>9350</v>
      </c>
      <c r="GK33" t="s">
        <v>9351</v>
      </c>
      <c r="GL33" t="s">
        <v>9352</v>
      </c>
      <c r="GM33" t="s">
        <v>9353</v>
      </c>
      <c r="GN33" t="s">
        <v>9354</v>
      </c>
      <c r="GO33" t="s">
        <v>9355</v>
      </c>
      <c r="GP33" t="s">
        <v>9356</v>
      </c>
      <c r="GQ33" t="s">
        <v>9357</v>
      </c>
      <c r="GR33" t="s">
        <v>9358</v>
      </c>
      <c r="GS33" t="s">
        <v>9359</v>
      </c>
      <c r="GT33" t="s">
        <v>9360</v>
      </c>
      <c r="GU33" t="s">
        <v>9361</v>
      </c>
      <c r="GV33" t="s">
        <v>9362</v>
      </c>
      <c r="GW33" t="s">
        <v>9363</v>
      </c>
      <c r="GX33" t="s">
        <v>9364</v>
      </c>
      <c r="GY33" t="s">
        <v>9365</v>
      </c>
      <c r="GZ33" t="s">
        <v>9366</v>
      </c>
      <c r="HA33" t="s">
        <v>9367</v>
      </c>
      <c r="HB33" t="s">
        <v>9368</v>
      </c>
      <c r="HC33" t="s">
        <v>9369</v>
      </c>
      <c r="HD33" t="s">
        <v>9370</v>
      </c>
      <c r="HE33" t="s">
        <v>9371</v>
      </c>
      <c r="HF33" t="s">
        <v>9372</v>
      </c>
      <c r="HG33" t="s">
        <v>9373</v>
      </c>
      <c r="HH33" t="s">
        <v>9374</v>
      </c>
      <c r="HI33" t="s">
        <v>9375</v>
      </c>
      <c r="HJ33" t="s">
        <v>9376</v>
      </c>
      <c r="HK33" t="s">
        <v>9377</v>
      </c>
      <c r="HL33" t="s">
        <v>9378</v>
      </c>
      <c r="HM33" t="s">
        <v>9379</v>
      </c>
      <c r="HN33" t="s">
        <v>9380</v>
      </c>
      <c r="HO33" t="s">
        <v>9381</v>
      </c>
      <c r="HP33" t="s">
        <v>9382</v>
      </c>
      <c r="HQ33" t="s">
        <v>9383</v>
      </c>
      <c r="HR33" t="s">
        <v>9384</v>
      </c>
      <c r="HS33" t="s">
        <v>9385</v>
      </c>
      <c r="HT33" t="s">
        <v>9386</v>
      </c>
      <c r="HU33" t="s">
        <v>9387</v>
      </c>
      <c r="HV33" t="s">
        <v>9388</v>
      </c>
      <c r="HW33" t="s">
        <v>9389</v>
      </c>
      <c r="HX33" t="s">
        <v>9390</v>
      </c>
      <c r="HY33" t="s">
        <v>9391</v>
      </c>
      <c r="HZ33" t="s">
        <v>9392</v>
      </c>
      <c r="IA33" t="s">
        <v>9393</v>
      </c>
      <c r="IB33" t="s">
        <v>9394</v>
      </c>
      <c r="IC33" t="s">
        <v>9395</v>
      </c>
      <c r="ID33" t="s">
        <v>9396</v>
      </c>
      <c r="IE33" t="s">
        <v>9397</v>
      </c>
      <c r="IF33" t="s">
        <v>9398</v>
      </c>
      <c r="IG33" t="s">
        <v>9399</v>
      </c>
      <c r="IH33" t="s">
        <v>9400</v>
      </c>
      <c r="II33" t="s">
        <v>9401</v>
      </c>
      <c r="IJ33" t="s">
        <v>9402</v>
      </c>
      <c r="IK33" t="s">
        <v>9403</v>
      </c>
      <c r="IL33" t="s">
        <v>9404</v>
      </c>
      <c r="IM33" t="s">
        <v>9405</v>
      </c>
      <c r="IN33" t="s">
        <v>9406</v>
      </c>
      <c r="IO33" t="s">
        <v>9407</v>
      </c>
      <c r="IP33" t="s">
        <v>9408</v>
      </c>
      <c r="IQ33" t="s">
        <v>9409</v>
      </c>
      <c r="IR33" t="s">
        <v>9410</v>
      </c>
      <c r="IS33" t="s">
        <v>9411</v>
      </c>
      <c r="IT33" t="s">
        <v>9412</v>
      </c>
      <c r="IU33" t="s">
        <v>9413</v>
      </c>
      <c r="IV33" t="s">
        <v>9414</v>
      </c>
    </row>
    <row r="34" spans="1:256" x14ac:dyDescent="0.2">
      <c r="A34" t="s">
        <v>9415</v>
      </c>
      <c r="B34" t="s">
        <v>9416</v>
      </c>
      <c r="C34" t="s">
        <v>9417</v>
      </c>
      <c r="D34" t="s">
        <v>9418</v>
      </c>
      <c r="E34" t="s">
        <v>9419</v>
      </c>
      <c r="F34" t="s">
        <v>9420</v>
      </c>
      <c r="G34" t="s">
        <v>9421</v>
      </c>
      <c r="H34" t="s">
        <v>9422</v>
      </c>
      <c r="I34" t="s">
        <v>9423</v>
      </c>
      <c r="J34" t="s">
        <v>9424</v>
      </c>
      <c r="K34" t="s">
        <v>9425</v>
      </c>
      <c r="L34" t="s">
        <v>9426</v>
      </c>
      <c r="M34" t="s">
        <v>9427</v>
      </c>
      <c r="N34" t="s">
        <v>9428</v>
      </c>
      <c r="O34" t="s">
        <v>9429</v>
      </c>
      <c r="P34" t="s">
        <v>9430</v>
      </c>
      <c r="Q34" t="s">
        <v>9431</v>
      </c>
      <c r="R34" t="s">
        <v>9432</v>
      </c>
      <c r="S34" t="s">
        <v>9433</v>
      </c>
      <c r="T34" t="s">
        <v>9434</v>
      </c>
      <c r="U34" t="s">
        <v>9435</v>
      </c>
      <c r="V34" t="s">
        <v>9436</v>
      </c>
      <c r="W34" t="s">
        <v>9437</v>
      </c>
      <c r="X34" t="s">
        <v>9438</v>
      </c>
      <c r="Y34" t="s">
        <v>9439</v>
      </c>
      <c r="Z34" t="s">
        <v>9440</v>
      </c>
      <c r="AA34" t="s">
        <v>9441</v>
      </c>
      <c r="AB34" t="s">
        <v>9442</v>
      </c>
      <c r="AC34" t="s">
        <v>9443</v>
      </c>
      <c r="AD34" t="s">
        <v>9444</v>
      </c>
      <c r="AE34" t="s">
        <v>9445</v>
      </c>
      <c r="AF34" t="s">
        <v>9446</v>
      </c>
      <c r="AG34" t="s">
        <v>9447</v>
      </c>
      <c r="AH34" t="s">
        <v>9448</v>
      </c>
      <c r="AI34" t="s">
        <v>9449</v>
      </c>
      <c r="AJ34" t="s">
        <v>9450</v>
      </c>
      <c r="AK34" t="s">
        <v>9451</v>
      </c>
      <c r="AL34" t="s">
        <v>9452</v>
      </c>
      <c r="AM34" t="s">
        <v>9453</v>
      </c>
      <c r="AN34" t="s">
        <v>9454</v>
      </c>
      <c r="AO34" t="s">
        <v>9455</v>
      </c>
      <c r="AP34" t="s">
        <v>9456</v>
      </c>
      <c r="AQ34" t="s">
        <v>9457</v>
      </c>
      <c r="AR34" t="s">
        <v>9458</v>
      </c>
      <c r="AS34" t="s">
        <v>9459</v>
      </c>
      <c r="AT34" t="s">
        <v>9460</v>
      </c>
      <c r="AU34" t="s">
        <v>9461</v>
      </c>
      <c r="AV34" t="s">
        <v>9462</v>
      </c>
      <c r="AW34" t="s">
        <v>9463</v>
      </c>
      <c r="AX34" t="s">
        <v>9464</v>
      </c>
      <c r="AY34" t="s">
        <v>9465</v>
      </c>
      <c r="AZ34" t="s">
        <v>9466</v>
      </c>
      <c r="BA34" t="s">
        <v>9467</v>
      </c>
      <c r="BB34" t="s">
        <v>9468</v>
      </c>
      <c r="BC34" t="s">
        <v>9469</v>
      </c>
      <c r="BD34" t="s">
        <v>9470</v>
      </c>
      <c r="BE34" t="s">
        <v>9471</v>
      </c>
      <c r="BF34" t="s">
        <v>9472</v>
      </c>
      <c r="BG34" t="s">
        <v>9473</v>
      </c>
      <c r="BH34" t="s">
        <v>9474</v>
      </c>
      <c r="BI34" t="s">
        <v>9475</v>
      </c>
      <c r="BJ34" t="s">
        <v>9476</v>
      </c>
      <c r="BK34" t="s">
        <v>9477</v>
      </c>
      <c r="BL34" t="s">
        <v>9478</v>
      </c>
      <c r="BM34" t="s">
        <v>9479</v>
      </c>
      <c r="BN34" t="s">
        <v>9480</v>
      </c>
      <c r="BO34" t="s">
        <v>9481</v>
      </c>
      <c r="BP34" t="s">
        <v>9482</v>
      </c>
      <c r="BQ34" t="s">
        <v>9483</v>
      </c>
      <c r="BR34" t="s">
        <v>9484</v>
      </c>
      <c r="BS34" t="s">
        <v>9485</v>
      </c>
      <c r="BT34" t="s">
        <v>9486</v>
      </c>
      <c r="BU34" t="s">
        <v>9487</v>
      </c>
      <c r="BV34" t="s">
        <v>9488</v>
      </c>
      <c r="BW34" t="s">
        <v>9489</v>
      </c>
      <c r="BX34" t="s">
        <v>9490</v>
      </c>
      <c r="BY34" t="s">
        <v>9491</v>
      </c>
      <c r="BZ34" t="s">
        <v>9492</v>
      </c>
      <c r="CA34" t="s">
        <v>9493</v>
      </c>
      <c r="CB34" t="s">
        <v>9494</v>
      </c>
      <c r="CC34" t="s">
        <v>9495</v>
      </c>
      <c r="CD34" t="s">
        <v>9496</v>
      </c>
      <c r="CE34" t="s">
        <v>9497</v>
      </c>
      <c r="CF34" t="s">
        <v>9498</v>
      </c>
      <c r="CG34" t="s">
        <v>9499</v>
      </c>
      <c r="CH34" t="s">
        <v>9500</v>
      </c>
      <c r="CI34" t="s">
        <v>9501</v>
      </c>
      <c r="CJ34" t="s">
        <v>9502</v>
      </c>
      <c r="CK34" t="s">
        <v>9503</v>
      </c>
      <c r="CL34" t="s">
        <v>9504</v>
      </c>
      <c r="CM34" t="s">
        <v>9505</v>
      </c>
      <c r="CN34" t="s">
        <v>9506</v>
      </c>
      <c r="CO34" t="s">
        <v>9507</v>
      </c>
      <c r="CP34" t="s">
        <v>9508</v>
      </c>
      <c r="CQ34" t="s">
        <v>9509</v>
      </c>
      <c r="CR34" t="s">
        <v>9510</v>
      </c>
      <c r="CS34" t="s">
        <v>9511</v>
      </c>
      <c r="CT34" t="s">
        <v>9512</v>
      </c>
      <c r="CU34" t="s">
        <v>9513</v>
      </c>
      <c r="CV34" t="s">
        <v>9514</v>
      </c>
      <c r="CW34" t="s">
        <v>9515</v>
      </c>
      <c r="CX34" t="s">
        <v>9516</v>
      </c>
      <c r="CY34" t="s">
        <v>9517</v>
      </c>
      <c r="CZ34" t="s">
        <v>9518</v>
      </c>
      <c r="DA34" t="s">
        <v>9519</v>
      </c>
      <c r="DB34" t="s">
        <v>9520</v>
      </c>
      <c r="DC34" t="s">
        <v>9521</v>
      </c>
      <c r="DD34" t="s">
        <v>9522</v>
      </c>
      <c r="DE34" t="s">
        <v>9523</v>
      </c>
      <c r="DF34" t="s">
        <v>9524</v>
      </c>
      <c r="DG34" t="s">
        <v>9525</v>
      </c>
      <c r="DH34" t="s">
        <v>9526</v>
      </c>
      <c r="DI34" t="s">
        <v>9527</v>
      </c>
      <c r="DJ34" t="s">
        <v>9528</v>
      </c>
      <c r="DK34" t="s">
        <v>9529</v>
      </c>
      <c r="DL34" t="s">
        <v>9530</v>
      </c>
      <c r="DM34" t="s">
        <v>9531</v>
      </c>
      <c r="DN34" t="s">
        <v>9532</v>
      </c>
      <c r="DO34" t="s">
        <v>9533</v>
      </c>
      <c r="DP34" t="s">
        <v>9534</v>
      </c>
      <c r="DQ34" t="s">
        <v>9535</v>
      </c>
      <c r="DR34" t="s">
        <v>9536</v>
      </c>
      <c r="DS34" t="s">
        <v>9537</v>
      </c>
      <c r="DT34" t="s">
        <v>9538</v>
      </c>
      <c r="DU34" t="s">
        <v>9539</v>
      </c>
      <c r="DV34" t="s">
        <v>9540</v>
      </c>
      <c r="DW34" t="s">
        <v>9541</v>
      </c>
      <c r="DX34" t="s">
        <v>9542</v>
      </c>
      <c r="DY34" t="s">
        <v>9543</v>
      </c>
      <c r="DZ34" t="s">
        <v>9544</v>
      </c>
      <c r="EA34" t="s">
        <v>9545</v>
      </c>
      <c r="EB34" t="s">
        <v>9546</v>
      </c>
      <c r="EC34" t="s">
        <v>9547</v>
      </c>
      <c r="ED34" t="s">
        <v>9548</v>
      </c>
      <c r="EE34" t="s">
        <v>9549</v>
      </c>
      <c r="EF34" t="s">
        <v>9550</v>
      </c>
      <c r="EG34" t="s">
        <v>9551</v>
      </c>
      <c r="EH34" t="s">
        <v>9552</v>
      </c>
      <c r="EI34" t="s">
        <v>9553</v>
      </c>
      <c r="EJ34" t="s">
        <v>9554</v>
      </c>
      <c r="EK34" t="s">
        <v>9555</v>
      </c>
      <c r="EL34" t="s">
        <v>9556</v>
      </c>
      <c r="EM34" t="s">
        <v>9557</v>
      </c>
      <c r="EN34" t="s">
        <v>9558</v>
      </c>
      <c r="EO34" t="s">
        <v>9559</v>
      </c>
      <c r="EP34" t="s">
        <v>9560</v>
      </c>
      <c r="EQ34" t="s">
        <v>9561</v>
      </c>
      <c r="ER34" t="s">
        <v>9562</v>
      </c>
      <c r="ES34" t="s">
        <v>9563</v>
      </c>
      <c r="ET34" t="s">
        <v>9564</v>
      </c>
      <c r="EU34" t="s">
        <v>9565</v>
      </c>
      <c r="EV34" t="s">
        <v>9566</v>
      </c>
      <c r="EW34" t="s">
        <v>9567</v>
      </c>
      <c r="EX34" t="s">
        <v>9568</v>
      </c>
      <c r="EY34" t="s">
        <v>9569</v>
      </c>
      <c r="EZ34" t="s">
        <v>9570</v>
      </c>
      <c r="FA34" t="s">
        <v>9571</v>
      </c>
      <c r="FB34" t="s">
        <v>9572</v>
      </c>
      <c r="FC34" t="s">
        <v>9573</v>
      </c>
      <c r="FD34" t="s">
        <v>9574</v>
      </c>
      <c r="FE34" t="s">
        <v>9575</v>
      </c>
      <c r="FF34" t="s">
        <v>9576</v>
      </c>
      <c r="FG34" t="s">
        <v>9577</v>
      </c>
      <c r="FH34" t="s">
        <v>9578</v>
      </c>
      <c r="FI34" t="s">
        <v>9579</v>
      </c>
      <c r="FJ34" t="s">
        <v>9580</v>
      </c>
      <c r="FK34" t="s">
        <v>9581</v>
      </c>
      <c r="FL34" t="s">
        <v>9582</v>
      </c>
      <c r="FM34" t="s">
        <v>9583</v>
      </c>
      <c r="FN34" t="s">
        <v>9584</v>
      </c>
      <c r="FO34" t="s">
        <v>9585</v>
      </c>
      <c r="FP34" t="s">
        <v>9586</v>
      </c>
      <c r="FQ34" t="s">
        <v>9587</v>
      </c>
      <c r="FR34" t="s">
        <v>9588</v>
      </c>
      <c r="FS34" t="s">
        <v>9589</v>
      </c>
      <c r="FT34" t="s">
        <v>9590</v>
      </c>
      <c r="FU34" t="s">
        <v>9591</v>
      </c>
      <c r="FV34" t="s">
        <v>9592</v>
      </c>
      <c r="FW34" t="s">
        <v>9593</v>
      </c>
      <c r="FX34" t="s">
        <v>9594</v>
      </c>
      <c r="FY34" t="s">
        <v>9595</v>
      </c>
      <c r="FZ34" t="s">
        <v>9596</v>
      </c>
      <c r="GA34" t="s">
        <v>9597</v>
      </c>
      <c r="GB34" t="s">
        <v>9598</v>
      </c>
      <c r="GC34" t="s">
        <v>9599</v>
      </c>
      <c r="GD34" t="s">
        <v>9600</v>
      </c>
      <c r="GE34" t="s">
        <v>9601</v>
      </c>
      <c r="GF34" t="s">
        <v>9602</v>
      </c>
      <c r="GG34" t="s">
        <v>9603</v>
      </c>
      <c r="GH34" t="s">
        <v>9604</v>
      </c>
      <c r="GI34" t="s">
        <v>9605</v>
      </c>
      <c r="GJ34" t="s">
        <v>9606</v>
      </c>
      <c r="GK34" t="s">
        <v>9607</v>
      </c>
      <c r="GL34" t="s">
        <v>9608</v>
      </c>
      <c r="GM34" t="s">
        <v>9609</v>
      </c>
      <c r="GN34" t="s">
        <v>9610</v>
      </c>
      <c r="GO34" t="s">
        <v>9611</v>
      </c>
      <c r="GP34" t="s">
        <v>9612</v>
      </c>
      <c r="GQ34" t="s">
        <v>9613</v>
      </c>
      <c r="GR34" t="s">
        <v>9614</v>
      </c>
      <c r="GS34" t="s">
        <v>9615</v>
      </c>
      <c r="GT34" t="s">
        <v>9616</v>
      </c>
      <c r="GU34" t="s">
        <v>9617</v>
      </c>
      <c r="GV34" t="s">
        <v>9618</v>
      </c>
      <c r="GW34" t="s">
        <v>9619</v>
      </c>
      <c r="GX34" t="s">
        <v>9620</v>
      </c>
      <c r="GY34" t="s">
        <v>9621</v>
      </c>
      <c r="GZ34" t="s">
        <v>9622</v>
      </c>
      <c r="HA34" t="s">
        <v>9623</v>
      </c>
      <c r="HB34" t="s">
        <v>9624</v>
      </c>
      <c r="HC34" t="s">
        <v>9625</v>
      </c>
      <c r="HD34" t="s">
        <v>9626</v>
      </c>
      <c r="HE34" t="s">
        <v>9627</v>
      </c>
      <c r="HF34" t="s">
        <v>9628</v>
      </c>
      <c r="HG34" t="s">
        <v>9629</v>
      </c>
      <c r="HH34" t="s">
        <v>9630</v>
      </c>
      <c r="HI34" t="s">
        <v>9631</v>
      </c>
      <c r="HJ34" t="s">
        <v>9632</v>
      </c>
      <c r="HK34" t="s">
        <v>9633</v>
      </c>
      <c r="HL34" t="s">
        <v>9634</v>
      </c>
      <c r="HM34" t="s">
        <v>9635</v>
      </c>
      <c r="HN34" t="s">
        <v>9636</v>
      </c>
      <c r="HO34" t="s">
        <v>9637</v>
      </c>
      <c r="HP34" t="s">
        <v>9638</v>
      </c>
      <c r="HQ34" t="s">
        <v>9639</v>
      </c>
      <c r="HR34" t="s">
        <v>9640</v>
      </c>
      <c r="HS34" t="s">
        <v>9641</v>
      </c>
      <c r="HT34" t="s">
        <v>9642</v>
      </c>
      <c r="HU34" t="s">
        <v>9643</v>
      </c>
      <c r="HV34" t="s">
        <v>9644</v>
      </c>
      <c r="HW34" t="s">
        <v>9645</v>
      </c>
      <c r="HX34" t="s">
        <v>9646</v>
      </c>
      <c r="HY34" t="s">
        <v>9647</v>
      </c>
      <c r="HZ34" t="s">
        <v>9648</v>
      </c>
      <c r="IA34" t="s">
        <v>9649</v>
      </c>
      <c r="IB34" t="s">
        <v>9650</v>
      </c>
      <c r="IC34" t="s">
        <v>9651</v>
      </c>
      <c r="ID34" t="s">
        <v>9652</v>
      </c>
      <c r="IE34" t="s">
        <v>9653</v>
      </c>
      <c r="IF34" t="s">
        <v>9654</v>
      </c>
      <c r="IG34" t="s">
        <v>9655</v>
      </c>
      <c r="IH34" t="s">
        <v>9656</v>
      </c>
      <c r="II34" t="s">
        <v>9657</v>
      </c>
      <c r="IJ34" t="s">
        <v>9658</v>
      </c>
      <c r="IK34" t="s">
        <v>9659</v>
      </c>
      <c r="IL34" t="s">
        <v>9660</v>
      </c>
      <c r="IM34" t="s">
        <v>9661</v>
      </c>
      <c r="IN34" t="s">
        <v>9662</v>
      </c>
      <c r="IO34" t="s">
        <v>9663</v>
      </c>
      <c r="IP34" t="s">
        <v>9664</v>
      </c>
      <c r="IQ34" t="s">
        <v>9665</v>
      </c>
      <c r="IR34" t="s">
        <v>9666</v>
      </c>
      <c r="IS34" t="s">
        <v>9667</v>
      </c>
      <c r="IT34" t="s">
        <v>9668</v>
      </c>
      <c r="IU34" t="s">
        <v>9669</v>
      </c>
      <c r="IV34" t="s">
        <v>9670</v>
      </c>
    </row>
    <row r="35" spans="1:256" x14ac:dyDescent="0.2">
      <c r="A35" t="s">
        <v>9671</v>
      </c>
      <c r="B35" t="s">
        <v>9672</v>
      </c>
      <c r="C35" t="s">
        <v>9673</v>
      </c>
      <c r="D35" t="s">
        <v>9674</v>
      </c>
      <c r="E35" t="s">
        <v>9675</v>
      </c>
      <c r="F35" t="s">
        <v>9676</v>
      </c>
      <c r="G35" t="s">
        <v>9677</v>
      </c>
      <c r="H35" t="s">
        <v>9678</v>
      </c>
      <c r="I35" t="s">
        <v>9679</v>
      </c>
      <c r="J35" t="s">
        <v>9680</v>
      </c>
      <c r="K35" t="s">
        <v>9681</v>
      </c>
      <c r="L35" t="s">
        <v>9682</v>
      </c>
      <c r="M35" t="s">
        <v>9683</v>
      </c>
      <c r="N35" t="s">
        <v>9684</v>
      </c>
      <c r="O35" t="s">
        <v>9685</v>
      </c>
      <c r="P35" t="s">
        <v>9686</v>
      </c>
      <c r="Q35" t="s">
        <v>9687</v>
      </c>
      <c r="R35" t="s">
        <v>9688</v>
      </c>
      <c r="S35" t="s">
        <v>9689</v>
      </c>
      <c r="T35" t="s">
        <v>9690</v>
      </c>
      <c r="U35" t="s">
        <v>9691</v>
      </c>
      <c r="V35" t="s">
        <v>9692</v>
      </c>
      <c r="W35" t="s">
        <v>9693</v>
      </c>
      <c r="X35" t="s">
        <v>9694</v>
      </c>
      <c r="Y35" t="s">
        <v>9695</v>
      </c>
      <c r="Z35" t="s">
        <v>9696</v>
      </c>
      <c r="AA35" t="s">
        <v>9697</v>
      </c>
      <c r="AB35" t="s">
        <v>9698</v>
      </c>
      <c r="AC35" t="s">
        <v>9699</v>
      </c>
      <c r="AD35" t="s">
        <v>9700</v>
      </c>
      <c r="AE35" t="s">
        <v>9701</v>
      </c>
      <c r="AF35" t="s">
        <v>9702</v>
      </c>
      <c r="AG35" t="s">
        <v>9703</v>
      </c>
      <c r="AH35" t="s">
        <v>9704</v>
      </c>
      <c r="AI35" t="s">
        <v>9705</v>
      </c>
      <c r="AJ35" t="s">
        <v>9706</v>
      </c>
      <c r="AK35" t="s">
        <v>9707</v>
      </c>
      <c r="AL35" t="s">
        <v>9708</v>
      </c>
      <c r="AM35" t="s">
        <v>9709</v>
      </c>
      <c r="AN35" t="s">
        <v>9710</v>
      </c>
      <c r="AO35" t="s">
        <v>9711</v>
      </c>
      <c r="AP35" t="s">
        <v>9712</v>
      </c>
      <c r="AQ35" t="s">
        <v>9713</v>
      </c>
      <c r="AR35" t="s">
        <v>9714</v>
      </c>
      <c r="AS35" t="s">
        <v>9715</v>
      </c>
      <c r="AT35" t="s">
        <v>9716</v>
      </c>
      <c r="AU35" t="s">
        <v>9717</v>
      </c>
      <c r="AV35" t="s">
        <v>9718</v>
      </c>
      <c r="AW35" t="s">
        <v>9719</v>
      </c>
      <c r="AX35" t="s">
        <v>9720</v>
      </c>
      <c r="AY35" t="s">
        <v>9721</v>
      </c>
      <c r="AZ35" t="s">
        <v>9722</v>
      </c>
      <c r="BA35" t="s">
        <v>9723</v>
      </c>
      <c r="BB35" t="s">
        <v>9724</v>
      </c>
      <c r="BC35" t="s">
        <v>9725</v>
      </c>
      <c r="BD35" t="s">
        <v>9726</v>
      </c>
      <c r="BE35" t="s">
        <v>9727</v>
      </c>
      <c r="BF35" t="s">
        <v>9728</v>
      </c>
      <c r="BG35" t="s">
        <v>9729</v>
      </c>
      <c r="BH35" t="s">
        <v>9730</v>
      </c>
      <c r="BI35" t="s">
        <v>9731</v>
      </c>
      <c r="BJ35" t="s">
        <v>9732</v>
      </c>
      <c r="BK35" t="s">
        <v>9733</v>
      </c>
      <c r="BL35" t="s">
        <v>9734</v>
      </c>
      <c r="BM35" t="s">
        <v>9735</v>
      </c>
      <c r="BN35" t="s">
        <v>9736</v>
      </c>
      <c r="BO35" t="s">
        <v>9737</v>
      </c>
      <c r="BP35" t="s">
        <v>9738</v>
      </c>
      <c r="BQ35" t="s">
        <v>9739</v>
      </c>
      <c r="BR35" t="s">
        <v>9740</v>
      </c>
      <c r="BS35" t="s">
        <v>9741</v>
      </c>
      <c r="BT35" t="s">
        <v>9742</v>
      </c>
      <c r="BU35" t="s">
        <v>9743</v>
      </c>
      <c r="BV35" t="s">
        <v>9744</v>
      </c>
      <c r="BW35" t="s">
        <v>9745</v>
      </c>
      <c r="BX35" t="s">
        <v>9746</v>
      </c>
      <c r="BY35" t="s">
        <v>9747</v>
      </c>
      <c r="BZ35" t="s">
        <v>9748</v>
      </c>
      <c r="CA35" t="s">
        <v>9749</v>
      </c>
      <c r="CB35" t="s">
        <v>9750</v>
      </c>
      <c r="CC35" t="s">
        <v>9751</v>
      </c>
      <c r="CD35" t="s">
        <v>9752</v>
      </c>
      <c r="CE35" t="s">
        <v>9753</v>
      </c>
      <c r="CF35" t="s">
        <v>9754</v>
      </c>
      <c r="CG35" t="s">
        <v>9755</v>
      </c>
      <c r="CH35" t="s">
        <v>9756</v>
      </c>
      <c r="CI35" t="s">
        <v>9757</v>
      </c>
      <c r="CJ35" t="s">
        <v>9758</v>
      </c>
      <c r="CK35" t="s">
        <v>9759</v>
      </c>
      <c r="CL35" t="s">
        <v>9760</v>
      </c>
      <c r="CM35" t="s">
        <v>9761</v>
      </c>
      <c r="CN35" t="s">
        <v>9762</v>
      </c>
      <c r="CO35" t="s">
        <v>9763</v>
      </c>
      <c r="CP35" t="s">
        <v>9764</v>
      </c>
      <c r="CQ35" t="s">
        <v>9765</v>
      </c>
      <c r="CR35" t="s">
        <v>9766</v>
      </c>
      <c r="CS35" t="s">
        <v>9767</v>
      </c>
      <c r="CT35" t="s">
        <v>9768</v>
      </c>
      <c r="CU35" t="s">
        <v>9769</v>
      </c>
      <c r="CV35" t="s">
        <v>9770</v>
      </c>
      <c r="CW35" t="s">
        <v>9771</v>
      </c>
      <c r="CX35" t="s">
        <v>9772</v>
      </c>
      <c r="CY35" t="s">
        <v>9773</v>
      </c>
      <c r="CZ35" t="s">
        <v>9774</v>
      </c>
      <c r="DA35" t="s">
        <v>9775</v>
      </c>
      <c r="DB35" t="s">
        <v>9776</v>
      </c>
      <c r="DC35" t="s">
        <v>9777</v>
      </c>
      <c r="DD35" t="s">
        <v>9778</v>
      </c>
      <c r="DE35" t="s">
        <v>9779</v>
      </c>
      <c r="DF35" t="s">
        <v>9780</v>
      </c>
      <c r="DG35" t="s">
        <v>9781</v>
      </c>
      <c r="DH35" t="s">
        <v>9782</v>
      </c>
      <c r="DI35" t="s">
        <v>9783</v>
      </c>
      <c r="DJ35" t="s">
        <v>9784</v>
      </c>
      <c r="DK35" t="s">
        <v>9785</v>
      </c>
      <c r="DL35" t="s">
        <v>9786</v>
      </c>
      <c r="DM35" t="s">
        <v>9787</v>
      </c>
      <c r="DN35" t="s">
        <v>9788</v>
      </c>
      <c r="DO35" t="s">
        <v>9789</v>
      </c>
      <c r="DP35" t="s">
        <v>9790</v>
      </c>
      <c r="DQ35" t="s">
        <v>9791</v>
      </c>
      <c r="DR35" t="s">
        <v>9792</v>
      </c>
      <c r="DS35" t="s">
        <v>9793</v>
      </c>
      <c r="DT35" t="s">
        <v>9794</v>
      </c>
      <c r="DU35" t="s">
        <v>9795</v>
      </c>
      <c r="DV35" t="s">
        <v>9796</v>
      </c>
      <c r="DW35" t="s">
        <v>9797</v>
      </c>
      <c r="DX35" t="s">
        <v>9798</v>
      </c>
      <c r="DY35" t="s">
        <v>9799</v>
      </c>
      <c r="DZ35" t="s">
        <v>9800</v>
      </c>
      <c r="EA35" t="s">
        <v>9801</v>
      </c>
      <c r="EB35" t="s">
        <v>9802</v>
      </c>
      <c r="EC35" t="s">
        <v>9803</v>
      </c>
      <c r="ED35" t="s">
        <v>9804</v>
      </c>
      <c r="EE35" t="s">
        <v>9805</v>
      </c>
      <c r="EF35" t="s">
        <v>9806</v>
      </c>
      <c r="EG35" t="s">
        <v>9807</v>
      </c>
      <c r="EH35" t="s">
        <v>9808</v>
      </c>
      <c r="EI35" t="s">
        <v>9809</v>
      </c>
      <c r="EJ35" t="s">
        <v>9810</v>
      </c>
      <c r="EK35" t="s">
        <v>9811</v>
      </c>
      <c r="EL35" t="s">
        <v>9812</v>
      </c>
      <c r="EM35" t="s">
        <v>9813</v>
      </c>
      <c r="EN35" t="s">
        <v>9814</v>
      </c>
      <c r="EO35" t="s">
        <v>9815</v>
      </c>
      <c r="EP35" t="s">
        <v>9816</v>
      </c>
      <c r="EQ35" t="s">
        <v>9817</v>
      </c>
      <c r="ER35" t="s">
        <v>9818</v>
      </c>
      <c r="ES35" t="s">
        <v>9819</v>
      </c>
      <c r="ET35" t="s">
        <v>9820</v>
      </c>
      <c r="EU35" t="s">
        <v>9821</v>
      </c>
      <c r="EV35" t="s">
        <v>9822</v>
      </c>
      <c r="EW35" t="s">
        <v>9823</v>
      </c>
      <c r="EX35" t="s">
        <v>9824</v>
      </c>
      <c r="EY35" t="s">
        <v>9825</v>
      </c>
      <c r="EZ35" t="s">
        <v>9826</v>
      </c>
      <c r="FA35" t="s">
        <v>9827</v>
      </c>
      <c r="FB35" t="s">
        <v>9828</v>
      </c>
      <c r="FC35" t="s">
        <v>9829</v>
      </c>
      <c r="FD35" t="s">
        <v>9830</v>
      </c>
      <c r="FE35" t="s">
        <v>9831</v>
      </c>
      <c r="FF35" t="s">
        <v>9832</v>
      </c>
      <c r="FG35" t="s">
        <v>9833</v>
      </c>
      <c r="FH35" t="s">
        <v>9834</v>
      </c>
      <c r="FI35" t="s">
        <v>9835</v>
      </c>
      <c r="FJ35" t="s">
        <v>9836</v>
      </c>
      <c r="FK35" t="s">
        <v>9837</v>
      </c>
      <c r="FL35" t="s">
        <v>9838</v>
      </c>
      <c r="FM35" t="s">
        <v>9839</v>
      </c>
      <c r="FN35" t="s">
        <v>9840</v>
      </c>
      <c r="FO35" t="s">
        <v>9841</v>
      </c>
      <c r="FP35" t="s">
        <v>9842</v>
      </c>
      <c r="FQ35" t="s">
        <v>9843</v>
      </c>
      <c r="FR35" t="s">
        <v>9844</v>
      </c>
      <c r="FS35" t="s">
        <v>9845</v>
      </c>
      <c r="FT35" t="s">
        <v>9846</v>
      </c>
      <c r="FU35" t="s">
        <v>9847</v>
      </c>
      <c r="FV35" t="s">
        <v>9848</v>
      </c>
      <c r="FW35" t="s">
        <v>9849</v>
      </c>
      <c r="FX35" t="s">
        <v>9850</v>
      </c>
      <c r="FY35" t="s">
        <v>9851</v>
      </c>
      <c r="FZ35" t="s">
        <v>9852</v>
      </c>
      <c r="GA35" t="s">
        <v>9853</v>
      </c>
      <c r="GB35" t="s">
        <v>9854</v>
      </c>
      <c r="GC35" t="s">
        <v>9855</v>
      </c>
      <c r="GD35" t="s">
        <v>9856</v>
      </c>
      <c r="GE35" t="s">
        <v>9857</v>
      </c>
      <c r="GF35" t="s">
        <v>9858</v>
      </c>
      <c r="GG35" t="s">
        <v>9859</v>
      </c>
      <c r="GH35" t="s">
        <v>9860</v>
      </c>
      <c r="GI35" t="s">
        <v>9861</v>
      </c>
      <c r="GJ35" t="s">
        <v>9862</v>
      </c>
      <c r="GK35" t="s">
        <v>9863</v>
      </c>
      <c r="GL35" t="s">
        <v>9864</v>
      </c>
      <c r="GM35" t="s">
        <v>9865</v>
      </c>
      <c r="GN35" t="s">
        <v>9866</v>
      </c>
      <c r="GO35" t="s">
        <v>9867</v>
      </c>
      <c r="GP35" t="s">
        <v>9868</v>
      </c>
      <c r="GQ35" t="s">
        <v>9869</v>
      </c>
      <c r="GR35" t="s">
        <v>9870</v>
      </c>
      <c r="GS35" t="s">
        <v>9871</v>
      </c>
      <c r="GT35" t="s">
        <v>9872</v>
      </c>
      <c r="GU35" t="s">
        <v>9873</v>
      </c>
      <c r="GV35" t="s">
        <v>9874</v>
      </c>
      <c r="GW35" t="s">
        <v>9875</v>
      </c>
      <c r="GX35" t="s">
        <v>9876</v>
      </c>
      <c r="GY35" t="s">
        <v>9877</v>
      </c>
      <c r="GZ35" t="s">
        <v>9878</v>
      </c>
      <c r="HA35" t="s">
        <v>9879</v>
      </c>
      <c r="HB35" t="s">
        <v>9880</v>
      </c>
      <c r="HC35" t="s">
        <v>9881</v>
      </c>
      <c r="HD35" t="s">
        <v>9882</v>
      </c>
      <c r="HE35" t="s">
        <v>9883</v>
      </c>
      <c r="HF35" t="s">
        <v>9884</v>
      </c>
      <c r="HG35" t="s">
        <v>9885</v>
      </c>
      <c r="HH35" t="s">
        <v>9886</v>
      </c>
      <c r="HI35" t="s">
        <v>9887</v>
      </c>
      <c r="HJ35" t="s">
        <v>9888</v>
      </c>
      <c r="HK35" t="s">
        <v>9889</v>
      </c>
      <c r="HL35" t="s">
        <v>9890</v>
      </c>
      <c r="HM35" t="s">
        <v>9891</v>
      </c>
      <c r="HN35" t="s">
        <v>9892</v>
      </c>
      <c r="HO35" t="s">
        <v>9893</v>
      </c>
      <c r="HP35" t="s">
        <v>9894</v>
      </c>
      <c r="HQ35" t="s">
        <v>9895</v>
      </c>
      <c r="HR35" t="s">
        <v>9896</v>
      </c>
      <c r="HS35" t="s">
        <v>9897</v>
      </c>
      <c r="HT35" t="s">
        <v>9898</v>
      </c>
      <c r="HU35" t="s">
        <v>9899</v>
      </c>
      <c r="HV35" t="s">
        <v>9900</v>
      </c>
      <c r="HW35" t="s">
        <v>9901</v>
      </c>
      <c r="HX35" t="s">
        <v>9902</v>
      </c>
      <c r="HY35" t="s">
        <v>9903</v>
      </c>
      <c r="HZ35" t="s">
        <v>9904</v>
      </c>
      <c r="IA35" t="s">
        <v>9905</v>
      </c>
      <c r="IB35" t="s">
        <v>9906</v>
      </c>
      <c r="IC35" t="s">
        <v>9907</v>
      </c>
      <c r="ID35" t="s">
        <v>9908</v>
      </c>
      <c r="IE35" t="s">
        <v>9909</v>
      </c>
      <c r="IF35" t="s">
        <v>9910</v>
      </c>
      <c r="IG35" t="s">
        <v>9911</v>
      </c>
      <c r="IH35" t="s">
        <v>9912</v>
      </c>
      <c r="II35" t="s">
        <v>9913</v>
      </c>
      <c r="IJ35" t="s">
        <v>9914</v>
      </c>
      <c r="IK35" t="s">
        <v>9915</v>
      </c>
      <c r="IL35" t="s">
        <v>9916</v>
      </c>
      <c r="IM35" t="s">
        <v>9917</v>
      </c>
      <c r="IN35" t="s">
        <v>9918</v>
      </c>
      <c r="IO35" t="s">
        <v>9919</v>
      </c>
      <c r="IP35" t="s">
        <v>9920</v>
      </c>
      <c r="IQ35" t="s">
        <v>9921</v>
      </c>
      <c r="IR35" t="s">
        <v>9922</v>
      </c>
      <c r="IS35" t="s">
        <v>9923</v>
      </c>
      <c r="IT35" t="s">
        <v>9924</v>
      </c>
      <c r="IU35" t="s">
        <v>9925</v>
      </c>
      <c r="IV35" t="s">
        <v>9926</v>
      </c>
    </row>
    <row r="36" spans="1:256" x14ac:dyDescent="0.2">
      <c r="A36" t="s">
        <v>9927</v>
      </c>
      <c r="B36" t="s">
        <v>9928</v>
      </c>
      <c r="C36" t="s">
        <v>9929</v>
      </c>
      <c r="D36" t="s">
        <v>9930</v>
      </c>
      <c r="E36" t="s">
        <v>9931</v>
      </c>
      <c r="F36" t="s">
        <v>9932</v>
      </c>
      <c r="G36" t="s">
        <v>9933</v>
      </c>
      <c r="H36" t="s">
        <v>9934</v>
      </c>
      <c r="I36" t="s">
        <v>9935</v>
      </c>
      <c r="J36" t="s">
        <v>9936</v>
      </c>
      <c r="K36" t="s">
        <v>9937</v>
      </c>
      <c r="L36" t="s">
        <v>9938</v>
      </c>
      <c r="M36" t="s">
        <v>9939</v>
      </c>
      <c r="N36" t="s">
        <v>9940</v>
      </c>
      <c r="O36" t="s">
        <v>9941</v>
      </c>
      <c r="P36" t="s">
        <v>9942</v>
      </c>
      <c r="Q36" t="s">
        <v>9943</v>
      </c>
      <c r="R36" t="s">
        <v>9944</v>
      </c>
      <c r="S36" t="s">
        <v>9945</v>
      </c>
      <c r="T36" t="s">
        <v>9946</v>
      </c>
      <c r="U36" t="s">
        <v>9947</v>
      </c>
      <c r="V36" t="s">
        <v>9948</v>
      </c>
      <c r="W36" t="s">
        <v>9949</v>
      </c>
      <c r="X36" t="s">
        <v>9950</v>
      </c>
      <c r="Y36" t="s">
        <v>9951</v>
      </c>
      <c r="Z36" t="s">
        <v>9952</v>
      </c>
      <c r="AA36" t="s">
        <v>9953</v>
      </c>
      <c r="AB36" t="s">
        <v>9954</v>
      </c>
      <c r="AC36" t="s">
        <v>9955</v>
      </c>
      <c r="AD36" t="s">
        <v>9956</v>
      </c>
      <c r="AE36" t="s">
        <v>9957</v>
      </c>
      <c r="AF36" t="s">
        <v>9958</v>
      </c>
      <c r="AG36" t="s">
        <v>9959</v>
      </c>
      <c r="AH36" t="s">
        <v>9960</v>
      </c>
      <c r="AI36" t="s">
        <v>9961</v>
      </c>
      <c r="AJ36" t="s">
        <v>9962</v>
      </c>
      <c r="AK36" t="s">
        <v>9963</v>
      </c>
      <c r="AL36" t="s">
        <v>9964</v>
      </c>
      <c r="AM36" t="s">
        <v>9965</v>
      </c>
      <c r="AN36" t="s">
        <v>9966</v>
      </c>
      <c r="AO36" t="s">
        <v>9967</v>
      </c>
      <c r="AP36" t="s">
        <v>9968</v>
      </c>
      <c r="AQ36" t="s">
        <v>9969</v>
      </c>
      <c r="AR36" t="s">
        <v>9970</v>
      </c>
      <c r="AS36" t="s">
        <v>9971</v>
      </c>
      <c r="AT36" t="s">
        <v>9972</v>
      </c>
      <c r="AU36" t="s">
        <v>9973</v>
      </c>
      <c r="AV36" t="s">
        <v>9974</v>
      </c>
      <c r="AW36" t="s">
        <v>9975</v>
      </c>
      <c r="AX36" t="s">
        <v>9976</v>
      </c>
      <c r="AY36" t="s">
        <v>9977</v>
      </c>
      <c r="AZ36" t="s">
        <v>9978</v>
      </c>
      <c r="BA36" t="s">
        <v>9979</v>
      </c>
      <c r="BB36" t="s">
        <v>9980</v>
      </c>
      <c r="BC36" t="s">
        <v>9981</v>
      </c>
      <c r="BD36" t="s">
        <v>9982</v>
      </c>
      <c r="BE36" t="s">
        <v>9983</v>
      </c>
      <c r="BF36" t="s">
        <v>9984</v>
      </c>
      <c r="BG36" t="s">
        <v>9985</v>
      </c>
      <c r="BH36" t="s">
        <v>9986</v>
      </c>
      <c r="BI36" t="s">
        <v>9987</v>
      </c>
      <c r="BJ36" t="s">
        <v>9988</v>
      </c>
      <c r="BK36" t="s">
        <v>9989</v>
      </c>
      <c r="BL36" t="s">
        <v>9990</v>
      </c>
      <c r="BM36" t="s">
        <v>9991</v>
      </c>
      <c r="BN36" t="s">
        <v>9992</v>
      </c>
      <c r="BO36" t="s">
        <v>9993</v>
      </c>
      <c r="BP36" t="s">
        <v>9994</v>
      </c>
      <c r="BQ36" t="s">
        <v>9995</v>
      </c>
      <c r="BR36" t="s">
        <v>9996</v>
      </c>
      <c r="BS36" t="s">
        <v>9997</v>
      </c>
      <c r="BT36" t="s">
        <v>9998</v>
      </c>
      <c r="BU36" t="s">
        <v>9999</v>
      </c>
      <c r="BV36" t="s">
        <v>10000</v>
      </c>
      <c r="BW36" t="s">
        <v>10001</v>
      </c>
      <c r="BX36" t="s">
        <v>10002</v>
      </c>
      <c r="BY36" t="s">
        <v>10003</v>
      </c>
      <c r="BZ36" t="s">
        <v>10004</v>
      </c>
      <c r="CA36" t="s">
        <v>10005</v>
      </c>
      <c r="CB36" t="s">
        <v>10006</v>
      </c>
      <c r="CC36" t="s">
        <v>10007</v>
      </c>
      <c r="CD36" t="s">
        <v>10008</v>
      </c>
      <c r="CE36" t="s">
        <v>10009</v>
      </c>
      <c r="CF36" t="s">
        <v>10010</v>
      </c>
      <c r="CG36" t="s">
        <v>10011</v>
      </c>
      <c r="CH36" t="s">
        <v>10012</v>
      </c>
      <c r="CI36" t="s">
        <v>10013</v>
      </c>
      <c r="CJ36" t="s">
        <v>10014</v>
      </c>
      <c r="CK36" t="s">
        <v>10015</v>
      </c>
      <c r="CL36" t="s">
        <v>10016</v>
      </c>
      <c r="CM36" t="s">
        <v>10017</v>
      </c>
      <c r="CN36" t="s">
        <v>10018</v>
      </c>
      <c r="CO36" t="s">
        <v>10019</v>
      </c>
      <c r="CP36" t="s">
        <v>10020</v>
      </c>
      <c r="CQ36" t="s">
        <v>10021</v>
      </c>
      <c r="CR36" t="s">
        <v>10022</v>
      </c>
      <c r="CS36" t="s">
        <v>10023</v>
      </c>
      <c r="CT36" t="s">
        <v>10024</v>
      </c>
      <c r="CU36" t="s">
        <v>10025</v>
      </c>
      <c r="CV36" t="s">
        <v>10026</v>
      </c>
      <c r="CW36" t="s">
        <v>10027</v>
      </c>
      <c r="CX36" t="s">
        <v>10028</v>
      </c>
      <c r="CY36" t="s">
        <v>10029</v>
      </c>
      <c r="CZ36" t="s">
        <v>10030</v>
      </c>
      <c r="DA36" t="s">
        <v>10031</v>
      </c>
      <c r="DB36" t="s">
        <v>10032</v>
      </c>
      <c r="DC36" t="s">
        <v>10033</v>
      </c>
      <c r="DD36" t="s">
        <v>10034</v>
      </c>
      <c r="DE36" t="s">
        <v>10035</v>
      </c>
      <c r="DF36" t="s">
        <v>10036</v>
      </c>
      <c r="DG36" t="s">
        <v>10037</v>
      </c>
      <c r="DH36" t="s">
        <v>10038</v>
      </c>
      <c r="DI36" t="s">
        <v>10039</v>
      </c>
      <c r="DJ36" t="s">
        <v>10040</v>
      </c>
      <c r="DK36" t="s">
        <v>10041</v>
      </c>
      <c r="DL36" t="s">
        <v>10042</v>
      </c>
      <c r="DM36" t="s">
        <v>10043</v>
      </c>
      <c r="DN36" t="s">
        <v>10044</v>
      </c>
      <c r="DO36" t="s">
        <v>10045</v>
      </c>
      <c r="DP36" t="s">
        <v>10046</v>
      </c>
      <c r="DQ36" t="s">
        <v>10047</v>
      </c>
      <c r="DR36" t="s">
        <v>10048</v>
      </c>
      <c r="DS36" t="s">
        <v>10049</v>
      </c>
      <c r="DT36" t="s">
        <v>10050</v>
      </c>
      <c r="DU36" t="s">
        <v>10051</v>
      </c>
      <c r="DV36" t="s">
        <v>10052</v>
      </c>
      <c r="DW36" t="s">
        <v>10053</v>
      </c>
      <c r="DX36" t="s">
        <v>10054</v>
      </c>
      <c r="DY36" t="s">
        <v>10055</v>
      </c>
      <c r="DZ36" t="s">
        <v>10056</v>
      </c>
      <c r="EA36" t="s">
        <v>10057</v>
      </c>
      <c r="EB36" t="s">
        <v>10058</v>
      </c>
      <c r="EC36" t="s">
        <v>10059</v>
      </c>
      <c r="ED36" t="s">
        <v>10060</v>
      </c>
      <c r="EE36" t="s">
        <v>10061</v>
      </c>
      <c r="EF36" t="s">
        <v>10062</v>
      </c>
      <c r="EG36" t="s">
        <v>10063</v>
      </c>
      <c r="EH36" t="s">
        <v>10064</v>
      </c>
      <c r="EI36" t="s">
        <v>10065</v>
      </c>
      <c r="EJ36" t="s">
        <v>10066</v>
      </c>
      <c r="EK36" t="s">
        <v>10067</v>
      </c>
      <c r="EL36" t="s">
        <v>10068</v>
      </c>
      <c r="EM36" t="s">
        <v>10069</v>
      </c>
      <c r="EN36" t="s">
        <v>10070</v>
      </c>
      <c r="EO36" t="s">
        <v>10071</v>
      </c>
      <c r="EP36" t="s">
        <v>10072</v>
      </c>
      <c r="EQ36" t="s">
        <v>10073</v>
      </c>
      <c r="ER36" t="s">
        <v>10074</v>
      </c>
      <c r="ES36" t="s">
        <v>10075</v>
      </c>
      <c r="ET36" t="s">
        <v>10076</v>
      </c>
      <c r="EU36" t="s">
        <v>10077</v>
      </c>
      <c r="EV36" t="s">
        <v>10078</v>
      </c>
      <c r="EW36" t="s">
        <v>10079</v>
      </c>
      <c r="EX36" t="s">
        <v>10080</v>
      </c>
      <c r="EY36" t="s">
        <v>10081</v>
      </c>
      <c r="EZ36" t="s">
        <v>10082</v>
      </c>
      <c r="FA36" t="s">
        <v>10083</v>
      </c>
      <c r="FB36" t="s">
        <v>10084</v>
      </c>
      <c r="FC36" t="s">
        <v>10085</v>
      </c>
      <c r="FD36" t="s">
        <v>10086</v>
      </c>
      <c r="FE36" t="s">
        <v>10087</v>
      </c>
      <c r="FF36" t="s">
        <v>10088</v>
      </c>
      <c r="FG36" t="s">
        <v>10089</v>
      </c>
      <c r="FH36" t="s">
        <v>10090</v>
      </c>
      <c r="FI36" t="s">
        <v>10091</v>
      </c>
      <c r="FJ36" t="s">
        <v>10092</v>
      </c>
      <c r="FK36" t="s">
        <v>10093</v>
      </c>
      <c r="FL36" t="s">
        <v>10094</v>
      </c>
      <c r="FM36" t="s">
        <v>10095</v>
      </c>
      <c r="FN36" t="s">
        <v>10096</v>
      </c>
      <c r="FO36" t="s">
        <v>10097</v>
      </c>
      <c r="FP36" t="s">
        <v>10098</v>
      </c>
      <c r="FQ36" t="s">
        <v>10099</v>
      </c>
      <c r="FR36" t="s">
        <v>10100</v>
      </c>
      <c r="FS36" t="s">
        <v>10101</v>
      </c>
      <c r="FT36" t="s">
        <v>10102</v>
      </c>
      <c r="FU36" t="s">
        <v>10103</v>
      </c>
      <c r="FV36" t="s">
        <v>10104</v>
      </c>
      <c r="FW36" t="s">
        <v>10105</v>
      </c>
      <c r="FX36" t="s">
        <v>10106</v>
      </c>
      <c r="FY36" t="s">
        <v>10107</v>
      </c>
      <c r="FZ36" t="s">
        <v>10108</v>
      </c>
      <c r="GA36" t="s">
        <v>10109</v>
      </c>
      <c r="GB36" t="s">
        <v>10110</v>
      </c>
      <c r="GC36" t="s">
        <v>10111</v>
      </c>
      <c r="GD36" t="s">
        <v>10112</v>
      </c>
      <c r="GE36" t="s">
        <v>10113</v>
      </c>
      <c r="GF36" t="s">
        <v>10114</v>
      </c>
      <c r="GG36" t="s">
        <v>10115</v>
      </c>
      <c r="GH36" t="s">
        <v>10116</v>
      </c>
      <c r="GI36" t="s">
        <v>10117</v>
      </c>
      <c r="GJ36" t="s">
        <v>10118</v>
      </c>
      <c r="GK36" t="s">
        <v>10119</v>
      </c>
      <c r="GL36" t="s">
        <v>10120</v>
      </c>
      <c r="GM36" t="s">
        <v>10121</v>
      </c>
      <c r="GN36" t="s">
        <v>10122</v>
      </c>
      <c r="GO36" t="s">
        <v>10123</v>
      </c>
      <c r="GP36" t="s">
        <v>10124</v>
      </c>
      <c r="GQ36" t="s">
        <v>10125</v>
      </c>
      <c r="GR36" t="s">
        <v>10126</v>
      </c>
      <c r="GS36" t="s">
        <v>10127</v>
      </c>
      <c r="GT36" t="s">
        <v>10128</v>
      </c>
      <c r="GU36" t="s">
        <v>10129</v>
      </c>
      <c r="GV36" t="s">
        <v>10130</v>
      </c>
      <c r="GW36" t="s">
        <v>10131</v>
      </c>
      <c r="GX36" t="s">
        <v>10132</v>
      </c>
      <c r="GY36" t="s">
        <v>10133</v>
      </c>
      <c r="GZ36" t="s">
        <v>10134</v>
      </c>
      <c r="HA36" t="s">
        <v>10135</v>
      </c>
      <c r="HB36" t="s">
        <v>10136</v>
      </c>
      <c r="HC36" t="s">
        <v>10137</v>
      </c>
      <c r="HD36" t="s">
        <v>10138</v>
      </c>
      <c r="HE36" t="s">
        <v>10139</v>
      </c>
      <c r="HF36" t="s">
        <v>10140</v>
      </c>
      <c r="HG36" t="s">
        <v>10141</v>
      </c>
      <c r="HH36" t="s">
        <v>10142</v>
      </c>
      <c r="HI36" t="s">
        <v>10143</v>
      </c>
      <c r="HJ36" t="s">
        <v>10144</v>
      </c>
      <c r="HK36" t="s">
        <v>10145</v>
      </c>
      <c r="HL36" t="s">
        <v>10146</v>
      </c>
      <c r="HM36" t="s">
        <v>10147</v>
      </c>
      <c r="HN36" t="s">
        <v>10148</v>
      </c>
      <c r="HO36" t="s">
        <v>10149</v>
      </c>
      <c r="HP36" t="s">
        <v>10150</v>
      </c>
      <c r="HQ36" t="s">
        <v>10151</v>
      </c>
      <c r="HR36" t="s">
        <v>10152</v>
      </c>
      <c r="HS36" t="s">
        <v>10153</v>
      </c>
      <c r="HT36" t="s">
        <v>10154</v>
      </c>
      <c r="HU36" t="s">
        <v>10155</v>
      </c>
      <c r="HV36" t="s">
        <v>10156</v>
      </c>
      <c r="HW36" t="s">
        <v>10157</v>
      </c>
      <c r="HX36" t="s">
        <v>10158</v>
      </c>
      <c r="HY36" t="s">
        <v>10159</v>
      </c>
      <c r="HZ36" t="s">
        <v>10160</v>
      </c>
      <c r="IA36" t="s">
        <v>10161</v>
      </c>
      <c r="IB36" t="s">
        <v>10162</v>
      </c>
      <c r="IC36" t="s">
        <v>10163</v>
      </c>
      <c r="ID36" t="s">
        <v>10164</v>
      </c>
      <c r="IE36" t="s">
        <v>10165</v>
      </c>
      <c r="IF36" t="s">
        <v>10166</v>
      </c>
      <c r="IG36" t="s">
        <v>10167</v>
      </c>
      <c r="IH36" t="s">
        <v>10168</v>
      </c>
      <c r="II36" t="s">
        <v>10169</v>
      </c>
      <c r="IJ36" t="s">
        <v>10170</v>
      </c>
      <c r="IK36" t="s">
        <v>10171</v>
      </c>
      <c r="IL36" t="s">
        <v>10172</v>
      </c>
      <c r="IM36" t="s">
        <v>10173</v>
      </c>
      <c r="IN36" t="s">
        <v>10174</v>
      </c>
      <c r="IO36" t="s">
        <v>10175</v>
      </c>
      <c r="IP36" t="s">
        <v>10176</v>
      </c>
      <c r="IQ36" t="s">
        <v>10177</v>
      </c>
      <c r="IR36" t="s">
        <v>10178</v>
      </c>
      <c r="IS36" t="s">
        <v>10179</v>
      </c>
      <c r="IT36" t="s">
        <v>10180</v>
      </c>
      <c r="IU36" t="s">
        <v>10181</v>
      </c>
      <c r="IV36" t="s">
        <v>10182</v>
      </c>
    </row>
    <row r="37" spans="1:256" x14ac:dyDescent="0.2">
      <c r="A37" t="s">
        <v>10183</v>
      </c>
      <c r="B37" t="s">
        <v>10184</v>
      </c>
      <c r="C37" t="s">
        <v>10185</v>
      </c>
      <c r="D37" t="s">
        <v>10186</v>
      </c>
      <c r="E37" t="s">
        <v>10187</v>
      </c>
      <c r="F37" t="s">
        <v>10188</v>
      </c>
      <c r="G37" t="s">
        <v>10189</v>
      </c>
      <c r="H37" t="s">
        <v>10190</v>
      </c>
      <c r="I37" t="s">
        <v>10191</v>
      </c>
      <c r="J37" t="s">
        <v>10192</v>
      </c>
      <c r="K37" t="s">
        <v>10193</v>
      </c>
      <c r="L37" t="s">
        <v>10194</v>
      </c>
      <c r="M37" t="s">
        <v>10195</v>
      </c>
      <c r="N37" t="s">
        <v>10196</v>
      </c>
      <c r="O37" t="s">
        <v>10197</v>
      </c>
      <c r="P37" t="s">
        <v>10198</v>
      </c>
      <c r="Q37" t="s">
        <v>10199</v>
      </c>
      <c r="R37" t="s">
        <v>10200</v>
      </c>
      <c r="S37" t="s">
        <v>10201</v>
      </c>
      <c r="T37" t="s">
        <v>10202</v>
      </c>
      <c r="U37" t="s">
        <v>10203</v>
      </c>
      <c r="V37" t="s">
        <v>10204</v>
      </c>
      <c r="W37" t="s">
        <v>10205</v>
      </c>
      <c r="X37" t="s">
        <v>10206</v>
      </c>
      <c r="Y37" t="s">
        <v>10207</v>
      </c>
      <c r="Z37" t="s">
        <v>10208</v>
      </c>
      <c r="AA37" t="s">
        <v>10209</v>
      </c>
      <c r="AB37" t="s">
        <v>10210</v>
      </c>
      <c r="AC37" t="s">
        <v>10211</v>
      </c>
      <c r="AD37" t="s">
        <v>10212</v>
      </c>
      <c r="AE37" t="s">
        <v>10213</v>
      </c>
      <c r="AF37" t="s">
        <v>10214</v>
      </c>
      <c r="AG37" t="s">
        <v>10215</v>
      </c>
      <c r="AH37" t="s">
        <v>10216</v>
      </c>
      <c r="AI37" t="s">
        <v>10217</v>
      </c>
      <c r="AJ37" t="s">
        <v>10218</v>
      </c>
      <c r="AK37" t="s">
        <v>10219</v>
      </c>
      <c r="AL37" t="s">
        <v>10220</v>
      </c>
      <c r="AM37" t="s">
        <v>10221</v>
      </c>
      <c r="AN37" t="s">
        <v>10222</v>
      </c>
      <c r="AO37" t="s">
        <v>10223</v>
      </c>
      <c r="AP37" t="s">
        <v>10224</v>
      </c>
      <c r="AQ37" t="s">
        <v>10225</v>
      </c>
      <c r="AR37" t="s">
        <v>10226</v>
      </c>
      <c r="AS37" t="s">
        <v>10227</v>
      </c>
      <c r="AT37" t="s">
        <v>10228</v>
      </c>
      <c r="AU37" t="s">
        <v>10229</v>
      </c>
      <c r="AV37" t="s">
        <v>10230</v>
      </c>
      <c r="AW37" t="s">
        <v>10231</v>
      </c>
      <c r="AX37" t="s">
        <v>10232</v>
      </c>
      <c r="AY37" t="s">
        <v>10233</v>
      </c>
      <c r="AZ37" t="s">
        <v>10234</v>
      </c>
      <c r="BA37" t="s">
        <v>10235</v>
      </c>
      <c r="BB37" t="s">
        <v>10236</v>
      </c>
      <c r="BC37" t="s">
        <v>10237</v>
      </c>
      <c r="BD37" t="s">
        <v>10238</v>
      </c>
      <c r="BE37" t="s">
        <v>10239</v>
      </c>
      <c r="BF37" t="s">
        <v>10240</v>
      </c>
      <c r="BG37" t="s">
        <v>10241</v>
      </c>
      <c r="BH37" t="s">
        <v>10242</v>
      </c>
      <c r="BI37" t="s">
        <v>10243</v>
      </c>
      <c r="BJ37" t="s">
        <v>10244</v>
      </c>
      <c r="BK37" t="s">
        <v>10245</v>
      </c>
      <c r="BL37" t="s">
        <v>10246</v>
      </c>
      <c r="BM37" t="s">
        <v>10247</v>
      </c>
      <c r="BN37" t="s">
        <v>10248</v>
      </c>
      <c r="BO37" t="s">
        <v>10249</v>
      </c>
      <c r="BP37" t="s">
        <v>10250</v>
      </c>
      <c r="BQ37" t="s">
        <v>10251</v>
      </c>
      <c r="BR37" t="s">
        <v>10252</v>
      </c>
      <c r="BS37" t="s">
        <v>10253</v>
      </c>
      <c r="BT37" t="s">
        <v>10254</v>
      </c>
      <c r="BU37" t="s">
        <v>10255</v>
      </c>
      <c r="BV37" t="s">
        <v>10256</v>
      </c>
      <c r="BW37" t="s">
        <v>10257</v>
      </c>
      <c r="BX37" t="s">
        <v>10258</v>
      </c>
      <c r="BY37" t="s">
        <v>10259</v>
      </c>
      <c r="BZ37" t="s">
        <v>10260</v>
      </c>
      <c r="CA37" t="s">
        <v>10261</v>
      </c>
      <c r="CB37" t="s">
        <v>10262</v>
      </c>
      <c r="CC37" t="s">
        <v>10263</v>
      </c>
      <c r="CD37" t="s">
        <v>10264</v>
      </c>
      <c r="CE37" t="s">
        <v>10265</v>
      </c>
      <c r="CF37" t="s">
        <v>10266</v>
      </c>
      <c r="CG37" t="s">
        <v>10267</v>
      </c>
      <c r="CH37" t="s">
        <v>10268</v>
      </c>
      <c r="CI37" t="s">
        <v>10269</v>
      </c>
      <c r="CJ37" t="s">
        <v>10270</v>
      </c>
      <c r="CK37" t="s">
        <v>10271</v>
      </c>
      <c r="CL37" t="s">
        <v>10272</v>
      </c>
      <c r="CM37" t="s">
        <v>10273</v>
      </c>
      <c r="CN37" t="s">
        <v>10274</v>
      </c>
      <c r="CO37" t="s">
        <v>10275</v>
      </c>
      <c r="CP37" t="s">
        <v>10276</v>
      </c>
      <c r="CQ37" t="s">
        <v>10277</v>
      </c>
      <c r="CR37" t="s">
        <v>10278</v>
      </c>
      <c r="CS37" t="s">
        <v>10279</v>
      </c>
      <c r="CT37" t="s">
        <v>10280</v>
      </c>
      <c r="CU37" t="s">
        <v>10281</v>
      </c>
      <c r="CV37" t="s">
        <v>10282</v>
      </c>
      <c r="CW37" t="s">
        <v>10283</v>
      </c>
      <c r="CX37" t="s">
        <v>10284</v>
      </c>
      <c r="CY37" t="s">
        <v>10285</v>
      </c>
      <c r="CZ37" t="s">
        <v>10286</v>
      </c>
      <c r="DA37" t="s">
        <v>10287</v>
      </c>
      <c r="DB37" t="s">
        <v>10288</v>
      </c>
      <c r="DC37" t="s">
        <v>10289</v>
      </c>
      <c r="DD37" t="s">
        <v>10290</v>
      </c>
      <c r="DE37" t="s">
        <v>10291</v>
      </c>
      <c r="DF37" t="s">
        <v>10292</v>
      </c>
      <c r="DG37" t="s">
        <v>10293</v>
      </c>
      <c r="DH37" t="s">
        <v>10294</v>
      </c>
      <c r="DI37" t="s">
        <v>10295</v>
      </c>
      <c r="DJ37" t="s">
        <v>10296</v>
      </c>
      <c r="DK37" t="s">
        <v>10297</v>
      </c>
      <c r="DL37" t="s">
        <v>10298</v>
      </c>
      <c r="DM37" t="s">
        <v>10299</v>
      </c>
      <c r="DN37" t="s">
        <v>10300</v>
      </c>
      <c r="DO37" t="s">
        <v>10301</v>
      </c>
      <c r="DP37" t="s">
        <v>10302</v>
      </c>
      <c r="DQ37" t="s">
        <v>10303</v>
      </c>
      <c r="DR37" t="s">
        <v>10304</v>
      </c>
      <c r="DS37" t="s">
        <v>10305</v>
      </c>
      <c r="DT37" t="s">
        <v>10306</v>
      </c>
      <c r="DU37" t="s">
        <v>10307</v>
      </c>
      <c r="DV37" t="s">
        <v>10308</v>
      </c>
      <c r="DW37" t="s">
        <v>10309</v>
      </c>
      <c r="DX37" t="s">
        <v>10310</v>
      </c>
      <c r="DY37" t="s">
        <v>10311</v>
      </c>
      <c r="DZ37" t="s">
        <v>10312</v>
      </c>
      <c r="EA37" t="s">
        <v>10313</v>
      </c>
      <c r="EB37" t="s">
        <v>10314</v>
      </c>
      <c r="EC37" t="s">
        <v>10315</v>
      </c>
      <c r="ED37" t="s">
        <v>10316</v>
      </c>
      <c r="EE37" t="s">
        <v>10317</v>
      </c>
      <c r="EF37" t="s">
        <v>10318</v>
      </c>
      <c r="EG37" t="s">
        <v>10319</v>
      </c>
      <c r="EH37" t="s">
        <v>10320</v>
      </c>
      <c r="EI37" t="s">
        <v>10321</v>
      </c>
      <c r="EJ37" t="s">
        <v>10322</v>
      </c>
      <c r="EK37" t="s">
        <v>10323</v>
      </c>
      <c r="EL37" t="s">
        <v>10324</v>
      </c>
      <c r="EM37" t="s">
        <v>10325</v>
      </c>
      <c r="EN37" t="s">
        <v>10326</v>
      </c>
      <c r="EO37" t="s">
        <v>10327</v>
      </c>
      <c r="EP37" t="s">
        <v>10328</v>
      </c>
      <c r="EQ37" t="s">
        <v>10329</v>
      </c>
      <c r="ER37" t="s">
        <v>10330</v>
      </c>
      <c r="ES37" t="s">
        <v>10331</v>
      </c>
      <c r="ET37" t="s">
        <v>10332</v>
      </c>
      <c r="EU37" t="s">
        <v>10333</v>
      </c>
      <c r="EV37" t="s">
        <v>10334</v>
      </c>
      <c r="EW37" t="s">
        <v>10335</v>
      </c>
      <c r="EX37" t="s">
        <v>10336</v>
      </c>
      <c r="EY37" t="s">
        <v>10337</v>
      </c>
      <c r="EZ37" t="s">
        <v>10338</v>
      </c>
      <c r="FA37" t="s">
        <v>10339</v>
      </c>
      <c r="FB37" t="s">
        <v>10340</v>
      </c>
      <c r="FC37" t="s">
        <v>10341</v>
      </c>
      <c r="FD37" t="s">
        <v>10342</v>
      </c>
      <c r="FE37" t="s">
        <v>10343</v>
      </c>
      <c r="FF37" t="s">
        <v>10344</v>
      </c>
      <c r="FG37" t="s">
        <v>10345</v>
      </c>
      <c r="FH37" t="s">
        <v>10346</v>
      </c>
      <c r="FI37" t="s">
        <v>10347</v>
      </c>
      <c r="FJ37" t="s">
        <v>10348</v>
      </c>
      <c r="FK37" t="s">
        <v>10349</v>
      </c>
      <c r="FL37" t="s">
        <v>10350</v>
      </c>
      <c r="FM37" t="s">
        <v>10351</v>
      </c>
      <c r="FN37" t="s">
        <v>10352</v>
      </c>
      <c r="FO37" t="s">
        <v>10353</v>
      </c>
      <c r="FP37" t="s">
        <v>10354</v>
      </c>
      <c r="FQ37" t="s">
        <v>10355</v>
      </c>
      <c r="FR37" t="s">
        <v>10356</v>
      </c>
      <c r="FS37" t="s">
        <v>10357</v>
      </c>
      <c r="FT37" t="s">
        <v>10358</v>
      </c>
      <c r="FU37" t="s">
        <v>10359</v>
      </c>
      <c r="FV37" t="s">
        <v>10360</v>
      </c>
      <c r="FW37" t="s">
        <v>10361</v>
      </c>
      <c r="FX37" t="s">
        <v>10362</v>
      </c>
      <c r="FY37" t="s">
        <v>10363</v>
      </c>
      <c r="FZ37" t="s">
        <v>10364</v>
      </c>
      <c r="GA37" t="s">
        <v>10365</v>
      </c>
      <c r="GB37" t="s">
        <v>10366</v>
      </c>
      <c r="GC37" t="s">
        <v>10367</v>
      </c>
      <c r="GD37" t="s">
        <v>10368</v>
      </c>
      <c r="GE37" t="s">
        <v>10369</v>
      </c>
      <c r="GF37" t="s">
        <v>10370</v>
      </c>
      <c r="GG37" t="s">
        <v>10371</v>
      </c>
      <c r="GH37" t="s">
        <v>10372</v>
      </c>
      <c r="GI37" t="s">
        <v>10373</v>
      </c>
      <c r="GJ37" t="s">
        <v>10374</v>
      </c>
      <c r="GK37" t="s">
        <v>10375</v>
      </c>
      <c r="GL37" t="s">
        <v>10376</v>
      </c>
      <c r="GM37" t="s">
        <v>10377</v>
      </c>
      <c r="GN37" t="s">
        <v>10378</v>
      </c>
      <c r="GO37" t="s">
        <v>10379</v>
      </c>
      <c r="GP37" t="s">
        <v>10380</v>
      </c>
      <c r="GQ37" t="s">
        <v>10381</v>
      </c>
      <c r="GR37" t="s">
        <v>10382</v>
      </c>
      <c r="GS37" t="s">
        <v>10383</v>
      </c>
      <c r="GT37" t="s">
        <v>10384</v>
      </c>
      <c r="GU37" t="s">
        <v>10385</v>
      </c>
      <c r="GV37" t="s">
        <v>10386</v>
      </c>
      <c r="GW37" t="s">
        <v>10387</v>
      </c>
      <c r="GX37" t="s">
        <v>10388</v>
      </c>
      <c r="GY37" t="s">
        <v>10389</v>
      </c>
      <c r="GZ37" t="s">
        <v>10390</v>
      </c>
      <c r="HA37" t="s">
        <v>10391</v>
      </c>
      <c r="HB37" t="s">
        <v>10392</v>
      </c>
      <c r="HC37" t="s">
        <v>10393</v>
      </c>
      <c r="HD37" t="s">
        <v>10394</v>
      </c>
      <c r="HE37" t="s">
        <v>10395</v>
      </c>
      <c r="HF37" t="s">
        <v>10396</v>
      </c>
      <c r="HG37" t="s">
        <v>10397</v>
      </c>
      <c r="HH37" t="s">
        <v>10398</v>
      </c>
      <c r="HI37" t="s">
        <v>10399</v>
      </c>
      <c r="HJ37" t="s">
        <v>10400</v>
      </c>
      <c r="HK37" t="s">
        <v>10401</v>
      </c>
      <c r="HL37" t="s">
        <v>10402</v>
      </c>
      <c r="HM37" t="s">
        <v>10403</v>
      </c>
      <c r="HN37" t="s">
        <v>10404</v>
      </c>
      <c r="HO37" t="s">
        <v>10405</v>
      </c>
      <c r="HP37" t="s">
        <v>10406</v>
      </c>
      <c r="HQ37" t="s">
        <v>10407</v>
      </c>
      <c r="HR37" t="s">
        <v>10408</v>
      </c>
      <c r="HS37" t="s">
        <v>10409</v>
      </c>
      <c r="HT37" t="s">
        <v>10410</v>
      </c>
      <c r="HU37" t="s">
        <v>10411</v>
      </c>
      <c r="HV37" t="s">
        <v>10412</v>
      </c>
      <c r="HW37" t="s">
        <v>10413</v>
      </c>
      <c r="HX37" t="s">
        <v>10414</v>
      </c>
      <c r="HY37" t="s">
        <v>10415</v>
      </c>
      <c r="HZ37" t="s">
        <v>10416</v>
      </c>
      <c r="IA37" t="s">
        <v>10417</v>
      </c>
      <c r="IB37" t="s">
        <v>10418</v>
      </c>
      <c r="IC37" t="s">
        <v>10419</v>
      </c>
      <c r="ID37" t="s">
        <v>10420</v>
      </c>
      <c r="IE37" t="s">
        <v>10421</v>
      </c>
      <c r="IF37" t="s">
        <v>10422</v>
      </c>
      <c r="IG37" t="s">
        <v>10423</v>
      </c>
      <c r="IH37" t="s">
        <v>10424</v>
      </c>
      <c r="II37" t="s">
        <v>10425</v>
      </c>
      <c r="IJ37" t="s">
        <v>10426</v>
      </c>
      <c r="IK37" t="s">
        <v>10427</v>
      </c>
      <c r="IL37" t="s">
        <v>10428</v>
      </c>
      <c r="IM37" t="s">
        <v>10429</v>
      </c>
      <c r="IN37" t="s">
        <v>10430</v>
      </c>
      <c r="IO37" t="s">
        <v>10431</v>
      </c>
      <c r="IP37" t="s">
        <v>10432</v>
      </c>
      <c r="IQ37" t="s">
        <v>10433</v>
      </c>
      <c r="IR37" t="s">
        <v>10434</v>
      </c>
      <c r="IS37" t="s">
        <v>10435</v>
      </c>
      <c r="IT37" t="s">
        <v>10436</v>
      </c>
      <c r="IU37" t="s">
        <v>10437</v>
      </c>
      <c r="IV37" t="s">
        <v>10438</v>
      </c>
    </row>
    <row r="38" spans="1:256" x14ac:dyDescent="0.2">
      <c r="A38" t="s">
        <v>10439</v>
      </c>
      <c r="B38" t="s">
        <v>10440</v>
      </c>
      <c r="C38" t="s">
        <v>10441</v>
      </c>
      <c r="D38" t="s">
        <v>10442</v>
      </c>
      <c r="E38" t="s">
        <v>10443</v>
      </c>
      <c r="F38" t="s">
        <v>10444</v>
      </c>
      <c r="G38" t="s">
        <v>10445</v>
      </c>
      <c r="H38" t="s">
        <v>10446</v>
      </c>
      <c r="I38" t="s">
        <v>10447</v>
      </c>
      <c r="J38" t="s">
        <v>10448</v>
      </c>
      <c r="K38" t="s">
        <v>10449</v>
      </c>
      <c r="L38" t="s">
        <v>10450</v>
      </c>
      <c r="M38" t="s">
        <v>10451</v>
      </c>
      <c r="N38" t="s">
        <v>10452</v>
      </c>
      <c r="O38" t="s">
        <v>10453</v>
      </c>
      <c r="P38" t="s">
        <v>10454</v>
      </c>
      <c r="Q38" t="s">
        <v>10455</v>
      </c>
      <c r="R38" t="s">
        <v>10456</v>
      </c>
      <c r="S38" t="s">
        <v>10457</v>
      </c>
      <c r="T38" t="s">
        <v>10458</v>
      </c>
      <c r="U38" t="s">
        <v>10459</v>
      </c>
      <c r="V38" t="s">
        <v>10460</v>
      </c>
      <c r="W38" t="s">
        <v>10461</v>
      </c>
      <c r="X38" t="s">
        <v>10462</v>
      </c>
      <c r="Y38" t="s">
        <v>10463</v>
      </c>
      <c r="Z38" t="s">
        <v>10464</v>
      </c>
      <c r="AA38" t="s">
        <v>10465</v>
      </c>
      <c r="AB38" t="s">
        <v>10466</v>
      </c>
      <c r="AC38" t="s">
        <v>10467</v>
      </c>
      <c r="AD38" t="s">
        <v>10468</v>
      </c>
      <c r="AE38" t="s">
        <v>10469</v>
      </c>
      <c r="AF38" t="s">
        <v>10470</v>
      </c>
      <c r="AG38" t="s">
        <v>10471</v>
      </c>
      <c r="AH38" t="s">
        <v>10472</v>
      </c>
      <c r="AI38" t="s">
        <v>10473</v>
      </c>
      <c r="AJ38" t="s">
        <v>10474</v>
      </c>
      <c r="AK38" t="s">
        <v>10475</v>
      </c>
      <c r="AL38" t="s">
        <v>10476</v>
      </c>
      <c r="AM38" t="s">
        <v>10477</v>
      </c>
      <c r="AN38" t="s">
        <v>10478</v>
      </c>
      <c r="AO38" t="s">
        <v>10479</v>
      </c>
      <c r="AP38" t="s">
        <v>10480</v>
      </c>
      <c r="AQ38" t="s">
        <v>10481</v>
      </c>
      <c r="AR38" t="s">
        <v>10482</v>
      </c>
      <c r="AS38" t="s">
        <v>10483</v>
      </c>
      <c r="AT38" t="s">
        <v>10484</v>
      </c>
      <c r="AU38" t="s">
        <v>10485</v>
      </c>
      <c r="AV38" t="s">
        <v>10486</v>
      </c>
      <c r="AW38" t="s">
        <v>10487</v>
      </c>
      <c r="AX38" t="s">
        <v>10488</v>
      </c>
      <c r="AY38" t="s">
        <v>10489</v>
      </c>
      <c r="AZ38" t="s">
        <v>10490</v>
      </c>
      <c r="BA38" t="s">
        <v>10491</v>
      </c>
      <c r="BB38" t="s">
        <v>10492</v>
      </c>
      <c r="BC38" t="s">
        <v>10493</v>
      </c>
      <c r="BD38" t="s">
        <v>10494</v>
      </c>
      <c r="BE38" t="s">
        <v>10495</v>
      </c>
      <c r="BF38" t="s">
        <v>10496</v>
      </c>
      <c r="BG38" t="s">
        <v>10497</v>
      </c>
      <c r="BH38" t="s">
        <v>10498</v>
      </c>
      <c r="BI38" t="s">
        <v>10499</v>
      </c>
      <c r="BJ38" t="s">
        <v>10500</v>
      </c>
      <c r="BK38" t="s">
        <v>10501</v>
      </c>
      <c r="BL38" t="s">
        <v>10502</v>
      </c>
      <c r="BM38" t="s">
        <v>10503</v>
      </c>
      <c r="BN38" t="s">
        <v>10504</v>
      </c>
      <c r="BO38" t="s">
        <v>10505</v>
      </c>
      <c r="BP38" t="s">
        <v>10506</v>
      </c>
      <c r="BQ38" t="s">
        <v>10507</v>
      </c>
      <c r="BR38" t="s">
        <v>10508</v>
      </c>
      <c r="BS38" t="s">
        <v>10509</v>
      </c>
      <c r="BT38" t="s">
        <v>10510</v>
      </c>
      <c r="BU38" t="s">
        <v>10511</v>
      </c>
      <c r="BV38" t="s">
        <v>10512</v>
      </c>
      <c r="BW38" t="s">
        <v>10513</v>
      </c>
      <c r="BX38" t="s">
        <v>10514</v>
      </c>
      <c r="BY38" t="s">
        <v>10515</v>
      </c>
      <c r="BZ38" t="s">
        <v>10516</v>
      </c>
      <c r="CA38" t="s">
        <v>10517</v>
      </c>
      <c r="CB38" t="s">
        <v>10518</v>
      </c>
      <c r="CC38" t="s">
        <v>10519</v>
      </c>
      <c r="CD38" t="s">
        <v>10520</v>
      </c>
      <c r="CE38" t="s">
        <v>10521</v>
      </c>
      <c r="CF38" t="s">
        <v>10522</v>
      </c>
      <c r="CG38" t="s">
        <v>10523</v>
      </c>
      <c r="CH38" t="s">
        <v>10524</v>
      </c>
      <c r="CI38" t="s">
        <v>10525</v>
      </c>
      <c r="CJ38" t="s">
        <v>10526</v>
      </c>
      <c r="CK38" t="s">
        <v>10527</v>
      </c>
      <c r="CL38" t="s">
        <v>10528</v>
      </c>
      <c r="CM38" t="s">
        <v>10529</v>
      </c>
      <c r="CN38" t="s">
        <v>10530</v>
      </c>
      <c r="CO38" t="s">
        <v>10531</v>
      </c>
      <c r="CP38" t="s">
        <v>10532</v>
      </c>
      <c r="CQ38" t="s">
        <v>10533</v>
      </c>
      <c r="CR38" t="s">
        <v>10534</v>
      </c>
      <c r="CS38" t="s">
        <v>10535</v>
      </c>
      <c r="CT38" t="s">
        <v>10536</v>
      </c>
      <c r="CU38" t="s">
        <v>10537</v>
      </c>
      <c r="CV38" t="s">
        <v>10538</v>
      </c>
      <c r="CW38" t="s">
        <v>10539</v>
      </c>
      <c r="CX38" t="s">
        <v>10540</v>
      </c>
      <c r="CY38" t="s">
        <v>10541</v>
      </c>
      <c r="CZ38" t="s">
        <v>10542</v>
      </c>
      <c r="DA38" t="s">
        <v>10543</v>
      </c>
      <c r="DB38" t="s">
        <v>10544</v>
      </c>
      <c r="DC38" t="s">
        <v>10545</v>
      </c>
      <c r="DD38" t="s">
        <v>10546</v>
      </c>
      <c r="DE38" t="s">
        <v>10547</v>
      </c>
      <c r="DF38" t="s">
        <v>10548</v>
      </c>
      <c r="DG38" t="s">
        <v>10549</v>
      </c>
      <c r="DH38" t="s">
        <v>10550</v>
      </c>
      <c r="DI38" t="s">
        <v>10551</v>
      </c>
      <c r="DJ38" t="s">
        <v>10552</v>
      </c>
      <c r="DK38" t="s">
        <v>10553</v>
      </c>
      <c r="DL38" t="s">
        <v>10554</v>
      </c>
      <c r="DM38" t="s">
        <v>10555</v>
      </c>
      <c r="DN38" t="s">
        <v>10556</v>
      </c>
      <c r="DO38" t="s">
        <v>10557</v>
      </c>
      <c r="DP38" t="s">
        <v>10558</v>
      </c>
      <c r="DQ38" t="s">
        <v>10559</v>
      </c>
      <c r="DR38" t="s">
        <v>10560</v>
      </c>
      <c r="DS38" t="s">
        <v>10561</v>
      </c>
      <c r="DT38" t="s">
        <v>10562</v>
      </c>
      <c r="DU38" t="s">
        <v>10563</v>
      </c>
      <c r="DV38" t="s">
        <v>10564</v>
      </c>
      <c r="DW38" t="s">
        <v>10565</v>
      </c>
      <c r="DX38" t="s">
        <v>10566</v>
      </c>
      <c r="DY38" t="s">
        <v>10567</v>
      </c>
      <c r="DZ38" t="s">
        <v>10568</v>
      </c>
      <c r="EA38" t="s">
        <v>10569</v>
      </c>
      <c r="EB38" t="s">
        <v>10570</v>
      </c>
      <c r="EC38" t="s">
        <v>10571</v>
      </c>
      <c r="ED38" t="s">
        <v>10572</v>
      </c>
      <c r="EE38" t="s">
        <v>10573</v>
      </c>
      <c r="EF38" t="s">
        <v>10574</v>
      </c>
      <c r="EG38" t="s">
        <v>10575</v>
      </c>
      <c r="EH38" t="s">
        <v>10576</v>
      </c>
      <c r="EI38" t="s">
        <v>10577</v>
      </c>
      <c r="EJ38" t="s">
        <v>10578</v>
      </c>
      <c r="EK38" t="s">
        <v>10579</v>
      </c>
      <c r="EL38" t="s">
        <v>10580</v>
      </c>
      <c r="EM38" t="s">
        <v>10581</v>
      </c>
      <c r="EN38" t="s">
        <v>10582</v>
      </c>
      <c r="EO38" t="s">
        <v>10583</v>
      </c>
      <c r="EP38" t="s">
        <v>10584</v>
      </c>
      <c r="EQ38" t="s">
        <v>10585</v>
      </c>
      <c r="ER38" t="s">
        <v>10586</v>
      </c>
      <c r="ES38" t="s">
        <v>10587</v>
      </c>
      <c r="ET38" t="s">
        <v>10588</v>
      </c>
      <c r="EU38" t="s">
        <v>10589</v>
      </c>
      <c r="EV38" t="s">
        <v>10590</v>
      </c>
      <c r="EW38" t="s">
        <v>10591</v>
      </c>
      <c r="EX38" t="s">
        <v>10592</v>
      </c>
      <c r="EY38" t="s">
        <v>10593</v>
      </c>
      <c r="EZ38" t="s">
        <v>10594</v>
      </c>
      <c r="FA38" t="s">
        <v>10595</v>
      </c>
      <c r="FB38" t="s">
        <v>10596</v>
      </c>
      <c r="FC38" t="s">
        <v>10597</v>
      </c>
      <c r="FD38" t="s">
        <v>10598</v>
      </c>
      <c r="FE38" t="s">
        <v>10599</v>
      </c>
      <c r="FF38" t="s">
        <v>10600</v>
      </c>
      <c r="FG38" t="s">
        <v>10601</v>
      </c>
      <c r="FH38" t="s">
        <v>10602</v>
      </c>
      <c r="FI38" t="s">
        <v>10603</v>
      </c>
      <c r="FJ38" t="s">
        <v>10604</v>
      </c>
      <c r="FK38" t="s">
        <v>10605</v>
      </c>
      <c r="FL38" t="s">
        <v>10606</v>
      </c>
      <c r="FM38" t="s">
        <v>10607</v>
      </c>
      <c r="FN38" t="s">
        <v>10608</v>
      </c>
      <c r="FO38" t="s">
        <v>10609</v>
      </c>
      <c r="FP38" t="s">
        <v>10610</v>
      </c>
      <c r="FQ38" t="s">
        <v>10611</v>
      </c>
      <c r="FR38" t="s">
        <v>10612</v>
      </c>
      <c r="FS38" t="s">
        <v>10613</v>
      </c>
      <c r="FT38" t="s">
        <v>10614</v>
      </c>
      <c r="FU38" t="s">
        <v>10615</v>
      </c>
      <c r="FV38" t="s">
        <v>10616</v>
      </c>
      <c r="FW38" t="s">
        <v>10617</v>
      </c>
      <c r="FX38" t="s">
        <v>10618</v>
      </c>
      <c r="FY38" t="s">
        <v>10619</v>
      </c>
      <c r="FZ38" t="s">
        <v>10620</v>
      </c>
      <c r="GA38" t="s">
        <v>10621</v>
      </c>
      <c r="GB38" t="s">
        <v>10622</v>
      </c>
      <c r="GC38" t="s">
        <v>10623</v>
      </c>
      <c r="GD38" t="s">
        <v>10624</v>
      </c>
      <c r="GE38" t="s">
        <v>10625</v>
      </c>
      <c r="GF38" t="s">
        <v>10626</v>
      </c>
      <c r="GG38" t="s">
        <v>10627</v>
      </c>
      <c r="GH38" t="s">
        <v>10628</v>
      </c>
      <c r="GI38" t="s">
        <v>10629</v>
      </c>
      <c r="GJ38" t="s">
        <v>10630</v>
      </c>
      <c r="GK38" t="s">
        <v>10631</v>
      </c>
      <c r="GL38" t="s">
        <v>10632</v>
      </c>
      <c r="GM38" t="s">
        <v>10633</v>
      </c>
      <c r="GN38" t="s">
        <v>10634</v>
      </c>
      <c r="GO38" t="s">
        <v>10635</v>
      </c>
      <c r="GP38" t="s">
        <v>10636</v>
      </c>
      <c r="GQ38" t="s">
        <v>10637</v>
      </c>
      <c r="GR38" t="s">
        <v>10638</v>
      </c>
      <c r="GS38" t="s">
        <v>10639</v>
      </c>
      <c r="GT38" t="s">
        <v>10640</v>
      </c>
      <c r="GU38" t="s">
        <v>10641</v>
      </c>
      <c r="GV38" t="s">
        <v>10642</v>
      </c>
      <c r="GW38" t="s">
        <v>10643</v>
      </c>
      <c r="GX38" t="s">
        <v>10644</v>
      </c>
      <c r="GY38" t="s">
        <v>10645</v>
      </c>
      <c r="GZ38" t="s">
        <v>10646</v>
      </c>
      <c r="HA38" t="s">
        <v>10647</v>
      </c>
      <c r="HB38" t="s">
        <v>10648</v>
      </c>
      <c r="HC38" t="s">
        <v>10649</v>
      </c>
      <c r="HD38" t="s">
        <v>10650</v>
      </c>
      <c r="HE38" t="s">
        <v>10651</v>
      </c>
      <c r="HF38" t="s">
        <v>10652</v>
      </c>
      <c r="HG38" t="s">
        <v>10653</v>
      </c>
      <c r="HH38" t="s">
        <v>10654</v>
      </c>
      <c r="HI38" t="s">
        <v>10655</v>
      </c>
      <c r="HJ38" t="s">
        <v>10656</v>
      </c>
      <c r="HK38" t="s">
        <v>10657</v>
      </c>
      <c r="HL38" t="s">
        <v>10658</v>
      </c>
      <c r="HM38" t="s">
        <v>10659</v>
      </c>
      <c r="HN38" t="s">
        <v>10660</v>
      </c>
      <c r="HO38" t="s">
        <v>10661</v>
      </c>
      <c r="HP38" t="s">
        <v>10662</v>
      </c>
      <c r="HQ38" t="s">
        <v>10663</v>
      </c>
      <c r="HR38" t="s">
        <v>10664</v>
      </c>
      <c r="HS38" t="s">
        <v>10665</v>
      </c>
      <c r="HT38" t="s">
        <v>10666</v>
      </c>
      <c r="HU38" t="s">
        <v>10667</v>
      </c>
      <c r="HV38" t="s">
        <v>10668</v>
      </c>
      <c r="HW38" t="s">
        <v>10669</v>
      </c>
      <c r="HX38" t="s">
        <v>10670</v>
      </c>
      <c r="HY38" t="s">
        <v>10671</v>
      </c>
      <c r="HZ38" t="s">
        <v>10672</v>
      </c>
      <c r="IA38" t="s">
        <v>10673</v>
      </c>
      <c r="IB38" t="s">
        <v>10674</v>
      </c>
      <c r="IC38" t="s">
        <v>10675</v>
      </c>
      <c r="ID38" t="s">
        <v>10676</v>
      </c>
      <c r="IE38" t="s">
        <v>10677</v>
      </c>
      <c r="IF38" t="s">
        <v>10678</v>
      </c>
      <c r="IG38" t="s">
        <v>10679</v>
      </c>
      <c r="IH38" t="s">
        <v>10680</v>
      </c>
      <c r="II38" t="s">
        <v>10681</v>
      </c>
      <c r="IJ38" t="s">
        <v>10682</v>
      </c>
      <c r="IK38" t="s">
        <v>10683</v>
      </c>
      <c r="IL38" t="s">
        <v>10684</v>
      </c>
      <c r="IM38" t="s">
        <v>10685</v>
      </c>
      <c r="IN38" t="s">
        <v>10686</v>
      </c>
      <c r="IO38" t="s">
        <v>10687</v>
      </c>
      <c r="IP38" t="s">
        <v>10688</v>
      </c>
      <c r="IQ38" t="s">
        <v>10689</v>
      </c>
      <c r="IR38" t="s">
        <v>10690</v>
      </c>
      <c r="IS38" t="s">
        <v>10691</v>
      </c>
      <c r="IT38" t="s">
        <v>10692</v>
      </c>
      <c r="IU38" t="s">
        <v>10693</v>
      </c>
      <c r="IV38" t="s">
        <v>10694</v>
      </c>
    </row>
    <row r="39" spans="1:256" x14ac:dyDescent="0.2">
      <c r="A39" t="s">
        <v>10695</v>
      </c>
      <c r="B39" t="s">
        <v>10696</v>
      </c>
      <c r="C39" t="s">
        <v>10697</v>
      </c>
      <c r="D39" t="s">
        <v>10698</v>
      </c>
      <c r="E39" t="s">
        <v>10699</v>
      </c>
      <c r="F39" t="s">
        <v>10700</v>
      </c>
      <c r="G39" t="s">
        <v>10701</v>
      </c>
      <c r="H39" t="s">
        <v>10702</v>
      </c>
      <c r="I39" t="s">
        <v>10703</v>
      </c>
      <c r="J39" t="s">
        <v>10704</v>
      </c>
      <c r="K39" t="s">
        <v>10705</v>
      </c>
      <c r="L39" t="s">
        <v>10706</v>
      </c>
      <c r="M39" t="s">
        <v>10707</v>
      </c>
      <c r="N39" t="s">
        <v>10708</v>
      </c>
      <c r="O39" t="s">
        <v>10709</v>
      </c>
      <c r="P39" t="s">
        <v>10710</v>
      </c>
      <c r="Q39" t="s">
        <v>10711</v>
      </c>
      <c r="R39" t="s">
        <v>10712</v>
      </c>
      <c r="S39" t="s">
        <v>10713</v>
      </c>
      <c r="T39" t="s">
        <v>10714</v>
      </c>
      <c r="U39" t="s">
        <v>10715</v>
      </c>
      <c r="V39" t="s">
        <v>10716</v>
      </c>
      <c r="W39" t="s">
        <v>10717</v>
      </c>
      <c r="X39" t="s">
        <v>10718</v>
      </c>
      <c r="Y39" t="s">
        <v>10719</v>
      </c>
      <c r="Z39" t="s">
        <v>10720</v>
      </c>
      <c r="AA39" t="s">
        <v>10721</v>
      </c>
      <c r="AB39" t="s">
        <v>10722</v>
      </c>
      <c r="AC39" t="s">
        <v>10723</v>
      </c>
      <c r="AD39" t="s">
        <v>10724</v>
      </c>
      <c r="AE39" t="s">
        <v>10725</v>
      </c>
      <c r="AF39" t="s">
        <v>10726</v>
      </c>
      <c r="AG39" t="s">
        <v>10727</v>
      </c>
      <c r="AH39" t="s">
        <v>10728</v>
      </c>
      <c r="AI39" t="s">
        <v>10729</v>
      </c>
      <c r="AJ39" t="s">
        <v>10730</v>
      </c>
      <c r="AK39" t="s">
        <v>10731</v>
      </c>
      <c r="AL39" t="s">
        <v>10732</v>
      </c>
      <c r="AM39" t="s">
        <v>10733</v>
      </c>
      <c r="AN39" t="s">
        <v>10734</v>
      </c>
      <c r="AO39" t="s">
        <v>10735</v>
      </c>
      <c r="AP39" t="s">
        <v>10736</v>
      </c>
      <c r="AQ39" t="s">
        <v>10737</v>
      </c>
      <c r="AR39" t="s">
        <v>10738</v>
      </c>
      <c r="AS39" t="s">
        <v>10739</v>
      </c>
      <c r="AT39" t="s">
        <v>10740</v>
      </c>
      <c r="AU39" t="s">
        <v>10741</v>
      </c>
      <c r="AV39" t="s">
        <v>10742</v>
      </c>
      <c r="AW39" t="s">
        <v>10743</v>
      </c>
      <c r="AX39" t="s">
        <v>10744</v>
      </c>
      <c r="AY39" t="s">
        <v>10745</v>
      </c>
      <c r="AZ39" t="s">
        <v>10746</v>
      </c>
      <c r="BA39" t="s">
        <v>10747</v>
      </c>
      <c r="BB39" t="s">
        <v>10748</v>
      </c>
      <c r="BC39" t="s">
        <v>10749</v>
      </c>
      <c r="BD39" t="s">
        <v>10750</v>
      </c>
      <c r="BE39" t="s">
        <v>10751</v>
      </c>
      <c r="BF39" t="s">
        <v>10752</v>
      </c>
      <c r="BG39" t="s">
        <v>10753</v>
      </c>
      <c r="BH39" t="s">
        <v>10754</v>
      </c>
      <c r="BI39" t="s">
        <v>10755</v>
      </c>
      <c r="BJ39" t="s">
        <v>10756</v>
      </c>
      <c r="BK39" t="s">
        <v>10757</v>
      </c>
      <c r="BL39" t="s">
        <v>10758</v>
      </c>
      <c r="BM39" t="s">
        <v>10759</v>
      </c>
      <c r="BN39" t="s">
        <v>10760</v>
      </c>
      <c r="BO39" t="s">
        <v>10761</v>
      </c>
      <c r="BP39" t="s">
        <v>10762</v>
      </c>
      <c r="BQ39" t="s">
        <v>10763</v>
      </c>
      <c r="BR39" t="s">
        <v>10764</v>
      </c>
      <c r="BS39" t="s">
        <v>10765</v>
      </c>
      <c r="BT39" t="s">
        <v>10766</v>
      </c>
      <c r="BU39" t="s">
        <v>10767</v>
      </c>
      <c r="BV39" t="s">
        <v>10768</v>
      </c>
      <c r="BW39" t="s">
        <v>10769</v>
      </c>
      <c r="BX39" t="s">
        <v>10770</v>
      </c>
      <c r="BY39" t="s">
        <v>10771</v>
      </c>
      <c r="BZ39" t="s">
        <v>10772</v>
      </c>
      <c r="CA39" t="s">
        <v>10773</v>
      </c>
      <c r="CB39" t="s">
        <v>10774</v>
      </c>
      <c r="CC39" t="s">
        <v>10775</v>
      </c>
      <c r="CD39" t="s">
        <v>10776</v>
      </c>
      <c r="CE39" t="s">
        <v>10777</v>
      </c>
      <c r="CF39" t="s">
        <v>10778</v>
      </c>
      <c r="CG39" t="s">
        <v>10779</v>
      </c>
      <c r="CH39" t="s">
        <v>10780</v>
      </c>
      <c r="CI39" t="s">
        <v>10781</v>
      </c>
      <c r="CJ39" t="s">
        <v>10782</v>
      </c>
      <c r="CK39" t="s">
        <v>10783</v>
      </c>
      <c r="CL39" t="s">
        <v>10784</v>
      </c>
      <c r="CM39" t="s">
        <v>10785</v>
      </c>
      <c r="CN39" t="s">
        <v>10786</v>
      </c>
      <c r="CO39" t="s">
        <v>10787</v>
      </c>
      <c r="CP39" t="s">
        <v>10788</v>
      </c>
      <c r="CQ39" t="s">
        <v>10789</v>
      </c>
      <c r="CR39" t="s">
        <v>10790</v>
      </c>
      <c r="CS39" t="s">
        <v>10791</v>
      </c>
      <c r="CT39" t="s">
        <v>10792</v>
      </c>
      <c r="CU39" t="s">
        <v>10793</v>
      </c>
      <c r="CV39" t="s">
        <v>10794</v>
      </c>
      <c r="CW39" t="s">
        <v>10795</v>
      </c>
      <c r="CX39" t="s">
        <v>10796</v>
      </c>
      <c r="CY39" t="s">
        <v>10797</v>
      </c>
      <c r="CZ39" t="s">
        <v>10798</v>
      </c>
      <c r="DA39" t="s">
        <v>10799</v>
      </c>
      <c r="DB39" t="s">
        <v>10800</v>
      </c>
      <c r="DC39" t="s">
        <v>10801</v>
      </c>
      <c r="DD39" t="s">
        <v>10802</v>
      </c>
      <c r="DE39" t="s">
        <v>10803</v>
      </c>
      <c r="DF39" t="s">
        <v>10804</v>
      </c>
      <c r="DG39" t="s">
        <v>10805</v>
      </c>
      <c r="DH39" t="s">
        <v>10806</v>
      </c>
      <c r="DI39" t="s">
        <v>10807</v>
      </c>
      <c r="DJ39" t="s">
        <v>10808</v>
      </c>
      <c r="DK39" t="s">
        <v>10809</v>
      </c>
      <c r="DL39" t="s">
        <v>10810</v>
      </c>
      <c r="DM39" t="s">
        <v>10811</v>
      </c>
      <c r="DN39" t="s">
        <v>10812</v>
      </c>
      <c r="DO39" t="s">
        <v>10813</v>
      </c>
      <c r="DP39" t="s">
        <v>10814</v>
      </c>
      <c r="DQ39" t="s">
        <v>10815</v>
      </c>
      <c r="DR39" t="s">
        <v>10816</v>
      </c>
      <c r="DS39" t="s">
        <v>10817</v>
      </c>
      <c r="DT39" t="s">
        <v>10818</v>
      </c>
      <c r="DU39" t="s">
        <v>10819</v>
      </c>
      <c r="DV39" t="s">
        <v>10820</v>
      </c>
      <c r="DW39" t="s">
        <v>10821</v>
      </c>
      <c r="DX39" t="s">
        <v>10822</v>
      </c>
      <c r="DY39" t="s">
        <v>10823</v>
      </c>
      <c r="DZ39" t="s">
        <v>10824</v>
      </c>
      <c r="EA39" t="s">
        <v>10825</v>
      </c>
      <c r="EB39" t="s">
        <v>10826</v>
      </c>
      <c r="EC39" t="s">
        <v>10827</v>
      </c>
      <c r="ED39" t="s">
        <v>10828</v>
      </c>
      <c r="EE39" t="s">
        <v>10829</v>
      </c>
      <c r="EF39" t="s">
        <v>10830</v>
      </c>
      <c r="EG39" t="s">
        <v>10831</v>
      </c>
      <c r="EH39" t="s">
        <v>10832</v>
      </c>
      <c r="EI39" t="s">
        <v>10833</v>
      </c>
      <c r="EJ39" t="s">
        <v>10834</v>
      </c>
      <c r="EK39" t="s">
        <v>10835</v>
      </c>
      <c r="EL39" t="s">
        <v>10836</v>
      </c>
      <c r="EM39" t="s">
        <v>10837</v>
      </c>
      <c r="EN39" t="s">
        <v>10838</v>
      </c>
      <c r="EO39" t="s">
        <v>10839</v>
      </c>
      <c r="EP39" t="s">
        <v>10840</v>
      </c>
      <c r="EQ39" t="s">
        <v>10841</v>
      </c>
      <c r="ER39" t="s">
        <v>10842</v>
      </c>
      <c r="ES39" t="s">
        <v>10843</v>
      </c>
      <c r="ET39" t="s">
        <v>10844</v>
      </c>
      <c r="EU39" t="s">
        <v>10845</v>
      </c>
      <c r="EV39" t="s">
        <v>10846</v>
      </c>
      <c r="EW39" t="s">
        <v>10847</v>
      </c>
      <c r="EX39" t="s">
        <v>10848</v>
      </c>
      <c r="EY39" t="s">
        <v>10849</v>
      </c>
      <c r="EZ39" t="s">
        <v>10850</v>
      </c>
      <c r="FA39" t="s">
        <v>10851</v>
      </c>
      <c r="FB39" t="s">
        <v>10852</v>
      </c>
      <c r="FC39" t="s">
        <v>10853</v>
      </c>
      <c r="FD39" t="s">
        <v>10854</v>
      </c>
      <c r="FE39" t="s">
        <v>10855</v>
      </c>
      <c r="FF39" t="s">
        <v>10856</v>
      </c>
      <c r="FG39" t="s">
        <v>10857</v>
      </c>
      <c r="FH39" t="s">
        <v>10858</v>
      </c>
      <c r="FI39" t="s">
        <v>10859</v>
      </c>
      <c r="FJ39" t="s">
        <v>10860</v>
      </c>
      <c r="FK39" t="s">
        <v>10861</v>
      </c>
      <c r="FL39" t="s">
        <v>10862</v>
      </c>
      <c r="FM39" t="s">
        <v>10863</v>
      </c>
      <c r="FN39" t="s">
        <v>10864</v>
      </c>
      <c r="FO39" t="s">
        <v>10865</v>
      </c>
      <c r="FP39" t="s">
        <v>10866</v>
      </c>
      <c r="FQ39" t="s">
        <v>10867</v>
      </c>
      <c r="FR39" t="s">
        <v>10868</v>
      </c>
      <c r="FS39" t="s">
        <v>10869</v>
      </c>
      <c r="FT39" t="s">
        <v>10870</v>
      </c>
      <c r="FU39" t="s">
        <v>10871</v>
      </c>
      <c r="FV39" t="s">
        <v>10872</v>
      </c>
      <c r="FW39" t="s">
        <v>10873</v>
      </c>
      <c r="FX39" t="s">
        <v>10874</v>
      </c>
      <c r="FY39" t="s">
        <v>10875</v>
      </c>
      <c r="FZ39" t="s">
        <v>10876</v>
      </c>
      <c r="GA39" t="s">
        <v>10877</v>
      </c>
      <c r="GB39" t="s">
        <v>10878</v>
      </c>
      <c r="GC39" t="s">
        <v>10879</v>
      </c>
      <c r="GD39" t="s">
        <v>10880</v>
      </c>
      <c r="GE39" t="s">
        <v>10881</v>
      </c>
      <c r="GF39" t="s">
        <v>10882</v>
      </c>
      <c r="GG39" t="s">
        <v>10883</v>
      </c>
      <c r="GH39" t="s">
        <v>10884</v>
      </c>
      <c r="GI39" t="s">
        <v>10885</v>
      </c>
      <c r="GJ39" t="s">
        <v>10886</v>
      </c>
      <c r="GK39" t="s">
        <v>10887</v>
      </c>
      <c r="GL39" t="s">
        <v>10888</v>
      </c>
      <c r="GM39" t="s">
        <v>10889</v>
      </c>
      <c r="GN39" t="s">
        <v>10890</v>
      </c>
      <c r="GO39" t="s">
        <v>10891</v>
      </c>
      <c r="GP39" t="s">
        <v>10892</v>
      </c>
      <c r="GQ39" t="s">
        <v>10893</v>
      </c>
      <c r="GR39" t="s">
        <v>10894</v>
      </c>
      <c r="GS39" t="s">
        <v>10895</v>
      </c>
      <c r="GT39" t="s">
        <v>10896</v>
      </c>
      <c r="GU39" t="s">
        <v>10897</v>
      </c>
      <c r="GV39" t="s">
        <v>10898</v>
      </c>
      <c r="GW39" t="s">
        <v>10899</v>
      </c>
      <c r="GX39" t="s">
        <v>10900</v>
      </c>
      <c r="GY39" t="s">
        <v>10901</v>
      </c>
      <c r="GZ39" t="s">
        <v>10902</v>
      </c>
      <c r="HA39" t="s">
        <v>10903</v>
      </c>
      <c r="HB39" t="s">
        <v>10904</v>
      </c>
      <c r="HC39" t="s">
        <v>10905</v>
      </c>
      <c r="HD39" t="s">
        <v>10906</v>
      </c>
      <c r="HE39" t="s">
        <v>10907</v>
      </c>
      <c r="HF39" t="s">
        <v>10908</v>
      </c>
      <c r="HG39" t="s">
        <v>10909</v>
      </c>
      <c r="HH39" t="s">
        <v>10910</v>
      </c>
      <c r="HI39" t="s">
        <v>10911</v>
      </c>
      <c r="HJ39" t="s">
        <v>10912</v>
      </c>
      <c r="HK39" t="s">
        <v>10913</v>
      </c>
      <c r="HL39" t="s">
        <v>10914</v>
      </c>
      <c r="HM39" t="s">
        <v>10915</v>
      </c>
      <c r="HN39" t="s">
        <v>10916</v>
      </c>
      <c r="HO39" t="s">
        <v>10917</v>
      </c>
      <c r="HP39" t="s">
        <v>10918</v>
      </c>
      <c r="HQ39" t="s">
        <v>10919</v>
      </c>
      <c r="HR39" t="s">
        <v>10920</v>
      </c>
      <c r="HS39" t="s">
        <v>10921</v>
      </c>
      <c r="HT39" t="s">
        <v>10922</v>
      </c>
      <c r="HU39" t="s">
        <v>10923</v>
      </c>
      <c r="HV39" t="s">
        <v>10924</v>
      </c>
      <c r="HW39" t="s">
        <v>10925</v>
      </c>
      <c r="HX39" t="s">
        <v>10926</v>
      </c>
      <c r="HY39" t="s">
        <v>10927</v>
      </c>
      <c r="HZ39" t="s">
        <v>10928</v>
      </c>
      <c r="IA39" t="s">
        <v>10929</v>
      </c>
      <c r="IB39" t="s">
        <v>10930</v>
      </c>
      <c r="IC39" t="s">
        <v>10931</v>
      </c>
      <c r="ID39" t="s">
        <v>10932</v>
      </c>
      <c r="IE39" t="s">
        <v>10933</v>
      </c>
      <c r="IF39" t="s">
        <v>10934</v>
      </c>
      <c r="IG39" t="s">
        <v>10935</v>
      </c>
      <c r="IH39" t="s">
        <v>10936</v>
      </c>
      <c r="II39" t="s">
        <v>10937</v>
      </c>
      <c r="IJ39" t="s">
        <v>10938</v>
      </c>
      <c r="IK39" t="s">
        <v>10939</v>
      </c>
      <c r="IL39" t="s">
        <v>10940</v>
      </c>
      <c r="IM39" t="s">
        <v>10941</v>
      </c>
      <c r="IN39" t="s">
        <v>10942</v>
      </c>
      <c r="IO39" t="s">
        <v>10943</v>
      </c>
      <c r="IP39" t="s">
        <v>10944</v>
      </c>
      <c r="IQ39" t="s">
        <v>10945</v>
      </c>
      <c r="IR39" t="s">
        <v>10946</v>
      </c>
      <c r="IS39" t="s">
        <v>10947</v>
      </c>
      <c r="IT39" t="s">
        <v>10948</v>
      </c>
      <c r="IU39" t="s">
        <v>10949</v>
      </c>
      <c r="IV39" t="s">
        <v>10950</v>
      </c>
    </row>
    <row r="40" spans="1:256" x14ac:dyDescent="0.2">
      <c r="A40" t="s">
        <v>10951</v>
      </c>
      <c r="B40" t="s">
        <v>10952</v>
      </c>
      <c r="C40" t="s">
        <v>10953</v>
      </c>
      <c r="D40" t="s">
        <v>10954</v>
      </c>
      <c r="E40" t="s">
        <v>10955</v>
      </c>
      <c r="F40" t="s">
        <v>10956</v>
      </c>
      <c r="G40" t="s">
        <v>10957</v>
      </c>
      <c r="H40" t="s">
        <v>10958</v>
      </c>
      <c r="I40" t="s">
        <v>10959</v>
      </c>
      <c r="J40" t="s">
        <v>10960</v>
      </c>
      <c r="K40" t="s">
        <v>10961</v>
      </c>
      <c r="L40" t="s">
        <v>10962</v>
      </c>
      <c r="M40" t="s">
        <v>10963</v>
      </c>
      <c r="N40" t="s">
        <v>10964</v>
      </c>
      <c r="O40" t="s">
        <v>10965</v>
      </c>
      <c r="P40" t="s">
        <v>10966</v>
      </c>
      <c r="Q40" t="s">
        <v>10967</v>
      </c>
      <c r="R40" t="s">
        <v>10968</v>
      </c>
      <c r="S40" t="s">
        <v>10969</v>
      </c>
      <c r="T40" t="s">
        <v>10970</v>
      </c>
      <c r="U40" t="s">
        <v>10971</v>
      </c>
      <c r="V40" t="s">
        <v>10972</v>
      </c>
      <c r="W40" t="s">
        <v>10973</v>
      </c>
      <c r="X40" t="s">
        <v>10974</v>
      </c>
      <c r="Y40" t="s">
        <v>10975</v>
      </c>
      <c r="Z40" t="s">
        <v>10976</v>
      </c>
      <c r="AA40" t="s">
        <v>10977</v>
      </c>
      <c r="AB40" t="s">
        <v>10978</v>
      </c>
      <c r="AC40" t="s">
        <v>10979</v>
      </c>
      <c r="AD40" t="s">
        <v>10980</v>
      </c>
      <c r="AE40" t="s">
        <v>10981</v>
      </c>
      <c r="AF40" t="s">
        <v>10982</v>
      </c>
      <c r="AG40" t="s">
        <v>10983</v>
      </c>
      <c r="AH40" t="s">
        <v>10984</v>
      </c>
      <c r="AI40" t="s">
        <v>10985</v>
      </c>
      <c r="AJ40" t="s">
        <v>10986</v>
      </c>
      <c r="AK40" t="s">
        <v>10987</v>
      </c>
      <c r="AL40" t="s">
        <v>10988</v>
      </c>
      <c r="AM40" t="s">
        <v>10989</v>
      </c>
      <c r="AN40" t="s">
        <v>10990</v>
      </c>
      <c r="AO40" t="s">
        <v>10991</v>
      </c>
      <c r="AP40" t="s">
        <v>10992</v>
      </c>
      <c r="AQ40" t="s">
        <v>10993</v>
      </c>
      <c r="AR40" t="s">
        <v>10994</v>
      </c>
      <c r="AS40" t="s">
        <v>10995</v>
      </c>
      <c r="AT40" t="s">
        <v>10996</v>
      </c>
      <c r="AU40" t="s">
        <v>10997</v>
      </c>
      <c r="AV40" t="s">
        <v>10998</v>
      </c>
      <c r="AW40" t="s">
        <v>10999</v>
      </c>
      <c r="AX40" t="s">
        <v>11000</v>
      </c>
      <c r="AY40" t="s">
        <v>11001</v>
      </c>
      <c r="AZ40" t="s">
        <v>11002</v>
      </c>
      <c r="BA40" t="s">
        <v>11003</v>
      </c>
      <c r="BB40" t="s">
        <v>11004</v>
      </c>
      <c r="BC40" t="s">
        <v>11005</v>
      </c>
      <c r="BD40" t="s">
        <v>11006</v>
      </c>
      <c r="BE40" t="s">
        <v>11007</v>
      </c>
      <c r="BF40" t="s">
        <v>11008</v>
      </c>
      <c r="BG40" t="s">
        <v>11009</v>
      </c>
      <c r="BH40" t="s">
        <v>11010</v>
      </c>
      <c r="BI40" t="s">
        <v>11011</v>
      </c>
      <c r="BJ40" t="s">
        <v>11012</v>
      </c>
      <c r="BK40" t="s">
        <v>11013</v>
      </c>
      <c r="BL40" t="s">
        <v>11014</v>
      </c>
      <c r="BM40" t="s">
        <v>11015</v>
      </c>
      <c r="BN40" t="s">
        <v>11016</v>
      </c>
      <c r="BO40" t="s">
        <v>11017</v>
      </c>
      <c r="BP40" t="s">
        <v>11018</v>
      </c>
      <c r="BQ40" t="s">
        <v>11019</v>
      </c>
      <c r="BR40" t="s">
        <v>11020</v>
      </c>
      <c r="BS40" t="s">
        <v>11021</v>
      </c>
      <c r="BT40" t="s">
        <v>11022</v>
      </c>
      <c r="BU40" t="s">
        <v>11023</v>
      </c>
      <c r="BV40" t="s">
        <v>11024</v>
      </c>
      <c r="BW40" t="s">
        <v>11025</v>
      </c>
      <c r="BX40" t="s">
        <v>11026</v>
      </c>
      <c r="BY40" t="s">
        <v>11027</v>
      </c>
      <c r="BZ40" t="s">
        <v>11028</v>
      </c>
      <c r="CA40" t="s">
        <v>11029</v>
      </c>
      <c r="CB40" t="s">
        <v>11030</v>
      </c>
      <c r="CC40" t="s">
        <v>11031</v>
      </c>
      <c r="CD40" t="s">
        <v>11032</v>
      </c>
      <c r="CE40" t="s">
        <v>11033</v>
      </c>
      <c r="CF40" t="s">
        <v>11034</v>
      </c>
      <c r="CG40" t="s">
        <v>11035</v>
      </c>
      <c r="CH40" t="s">
        <v>11036</v>
      </c>
      <c r="CI40" t="s">
        <v>11037</v>
      </c>
      <c r="CJ40" t="s">
        <v>11038</v>
      </c>
      <c r="CK40" t="s">
        <v>11039</v>
      </c>
      <c r="CL40" t="s">
        <v>11040</v>
      </c>
      <c r="CM40" t="s">
        <v>11041</v>
      </c>
      <c r="CN40" t="s">
        <v>11042</v>
      </c>
      <c r="CO40" t="s">
        <v>11043</v>
      </c>
      <c r="CP40" t="s">
        <v>11044</v>
      </c>
      <c r="CQ40" t="s">
        <v>11045</v>
      </c>
      <c r="CR40" t="s">
        <v>11046</v>
      </c>
      <c r="CS40" t="s">
        <v>11047</v>
      </c>
      <c r="CT40" t="s">
        <v>11048</v>
      </c>
      <c r="CU40" t="s">
        <v>11049</v>
      </c>
      <c r="CV40" t="s">
        <v>11050</v>
      </c>
      <c r="CW40" t="s">
        <v>11051</v>
      </c>
      <c r="CX40" t="s">
        <v>11052</v>
      </c>
      <c r="CY40" t="s">
        <v>11053</v>
      </c>
      <c r="CZ40" t="s">
        <v>11054</v>
      </c>
      <c r="DA40" t="s">
        <v>11055</v>
      </c>
      <c r="DB40" t="s">
        <v>11056</v>
      </c>
      <c r="DC40" t="s">
        <v>11057</v>
      </c>
      <c r="DD40" t="s">
        <v>11058</v>
      </c>
      <c r="DE40" t="s">
        <v>11059</v>
      </c>
      <c r="DF40" t="s">
        <v>11060</v>
      </c>
      <c r="DG40" t="s">
        <v>11061</v>
      </c>
      <c r="DH40" t="s">
        <v>11062</v>
      </c>
      <c r="DI40" t="s">
        <v>11063</v>
      </c>
      <c r="DJ40" t="s">
        <v>11064</v>
      </c>
      <c r="DK40" t="s">
        <v>11065</v>
      </c>
      <c r="DL40" t="s">
        <v>11066</v>
      </c>
      <c r="DM40" t="s">
        <v>11067</v>
      </c>
      <c r="DN40" t="s">
        <v>11068</v>
      </c>
      <c r="DO40" t="s">
        <v>11069</v>
      </c>
      <c r="DP40" t="s">
        <v>11070</v>
      </c>
      <c r="DQ40" t="s">
        <v>11071</v>
      </c>
      <c r="DR40" t="s">
        <v>11072</v>
      </c>
      <c r="DS40" t="s">
        <v>11073</v>
      </c>
      <c r="DT40" t="s">
        <v>11074</v>
      </c>
      <c r="DU40" t="s">
        <v>11075</v>
      </c>
      <c r="DV40" t="s">
        <v>11076</v>
      </c>
      <c r="DW40" t="s">
        <v>11077</v>
      </c>
      <c r="DX40" t="s">
        <v>11078</v>
      </c>
      <c r="DY40" t="s">
        <v>11079</v>
      </c>
      <c r="DZ40" t="s">
        <v>11080</v>
      </c>
      <c r="EA40" t="s">
        <v>11081</v>
      </c>
      <c r="EB40" t="s">
        <v>11082</v>
      </c>
      <c r="EC40" t="s">
        <v>11083</v>
      </c>
      <c r="ED40" t="s">
        <v>11084</v>
      </c>
      <c r="EE40" t="s">
        <v>11085</v>
      </c>
      <c r="EF40" t="s">
        <v>11086</v>
      </c>
      <c r="EG40" t="s">
        <v>11087</v>
      </c>
      <c r="EH40" t="s">
        <v>11088</v>
      </c>
      <c r="EI40" t="s">
        <v>11089</v>
      </c>
      <c r="EJ40" t="s">
        <v>11090</v>
      </c>
      <c r="EK40" t="s">
        <v>11091</v>
      </c>
      <c r="EL40" t="s">
        <v>11092</v>
      </c>
      <c r="EM40" t="s">
        <v>11093</v>
      </c>
      <c r="EN40" t="s">
        <v>11094</v>
      </c>
      <c r="EO40" t="s">
        <v>11095</v>
      </c>
      <c r="EP40" t="s">
        <v>11096</v>
      </c>
      <c r="EQ40" t="s">
        <v>11097</v>
      </c>
      <c r="ER40" t="s">
        <v>11098</v>
      </c>
      <c r="ES40" t="s">
        <v>11099</v>
      </c>
      <c r="ET40" t="s">
        <v>11100</v>
      </c>
      <c r="EU40" t="s">
        <v>11101</v>
      </c>
      <c r="EV40" t="s">
        <v>11102</v>
      </c>
      <c r="EW40" t="s">
        <v>11103</v>
      </c>
      <c r="EX40" t="s">
        <v>11104</v>
      </c>
      <c r="EY40" t="s">
        <v>11105</v>
      </c>
      <c r="EZ40" t="s">
        <v>11106</v>
      </c>
      <c r="FA40" t="s">
        <v>11107</v>
      </c>
      <c r="FB40" t="s">
        <v>11108</v>
      </c>
      <c r="FC40" t="s">
        <v>11109</v>
      </c>
      <c r="FD40" t="s">
        <v>11110</v>
      </c>
      <c r="FE40" t="s">
        <v>11111</v>
      </c>
      <c r="FF40" t="s">
        <v>11112</v>
      </c>
      <c r="FG40" t="s">
        <v>11113</v>
      </c>
      <c r="FH40" t="s">
        <v>11114</v>
      </c>
      <c r="FI40" t="s">
        <v>11115</v>
      </c>
      <c r="FJ40" t="s">
        <v>11116</v>
      </c>
      <c r="FK40" t="s">
        <v>11117</v>
      </c>
      <c r="FL40" t="s">
        <v>11118</v>
      </c>
      <c r="FM40" t="s">
        <v>11119</v>
      </c>
      <c r="FN40" t="s">
        <v>11120</v>
      </c>
      <c r="FO40" t="s">
        <v>11121</v>
      </c>
      <c r="FP40" t="s">
        <v>11122</v>
      </c>
      <c r="FQ40" t="s">
        <v>11123</v>
      </c>
      <c r="FR40" t="s">
        <v>11124</v>
      </c>
      <c r="FS40" t="s">
        <v>11125</v>
      </c>
      <c r="FT40" t="s">
        <v>11126</v>
      </c>
      <c r="FU40" t="s">
        <v>11127</v>
      </c>
      <c r="FV40" t="s">
        <v>11128</v>
      </c>
      <c r="FW40" t="s">
        <v>11129</v>
      </c>
      <c r="FX40" t="s">
        <v>11130</v>
      </c>
      <c r="FY40" t="s">
        <v>11131</v>
      </c>
      <c r="FZ40" t="s">
        <v>11132</v>
      </c>
      <c r="GA40" t="s">
        <v>11133</v>
      </c>
      <c r="GB40" t="s">
        <v>11134</v>
      </c>
      <c r="GC40" t="s">
        <v>11135</v>
      </c>
      <c r="GD40" t="s">
        <v>11136</v>
      </c>
      <c r="GE40" t="s">
        <v>11137</v>
      </c>
      <c r="GF40" t="s">
        <v>11138</v>
      </c>
      <c r="GG40" t="s">
        <v>11139</v>
      </c>
      <c r="GH40" t="s">
        <v>11140</v>
      </c>
      <c r="GI40" t="s">
        <v>11141</v>
      </c>
      <c r="GJ40" t="s">
        <v>11142</v>
      </c>
      <c r="GK40" t="s">
        <v>11143</v>
      </c>
      <c r="GL40" t="s">
        <v>11144</v>
      </c>
      <c r="GM40" t="s">
        <v>11145</v>
      </c>
      <c r="GN40" t="s">
        <v>11146</v>
      </c>
      <c r="GO40" t="s">
        <v>11147</v>
      </c>
      <c r="GP40" t="s">
        <v>11148</v>
      </c>
      <c r="GQ40" t="s">
        <v>11149</v>
      </c>
      <c r="GR40" t="s">
        <v>11150</v>
      </c>
      <c r="GS40" t="s">
        <v>11151</v>
      </c>
      <c r="GT40" t="s">
        <v>11152</v>
      </c>
      <c r="GU40" t="s">
        <v>11153</v>
      </c>
      <c r="GV40" t="s">
        <v>11154</v>
      </c>
      <c r="GW40" t="s">
        <v>11155</v>
      </c>
      <c r="GX40" t="s">
        <v>11156</v>
      </c>
      <c r="GY40" t="s">
        <v>11157</v>
      </c>
      <c r="GZ40" t="s">
        <v>11158</v>
      </c>
      <c r="HA40" t="s">
        <v>11159</v>
      </c>
      <c r="HB40" t="s">
        <v>11160</v>
      </c>
      <c r="HC40" t="s">
        <v>11161</v>
      </c>
      <c r="HD40" t="s">
        <v>11162</v>
      </c>
      <c r="HE40" t="s">
        <v>11163</v>
      </c>
      <c r="HF40" t="s">
        <v>11164</v>
      </c>
      <c r="HG40" t="s">
        <v>11165</v>
      </c>
      <c r="HH40" t="s">
        <v>11166</v>
      </c>
      <c r="HI40" t="s">
        <v>11167</v>
      </c>
      <c r="HJ40" t="s">
        <v>11168</v>
      </c>
      <c r="HK40" t="s">
        <v>11169</v>
      </c>
      <c r="HL40" t="s">
        <v>11170</v>
      </c>
      <c r="HM40" t="s">
        <v>11171</v>
      </c>
      <c r="HN40" t="s">
        <v>11172</v>
      </c>
      <c r="HO40" t="s">
        <v>11173</v>
      </c>
      <c r="HP40" t="s">
        <v>11174</v>
      </c>
      <c r="HQ40" t="s">
        <v>11175</v>
      </c>
      <c r="HR40" t="s">
        <v>11176</v>
      </c>
      <c r="HS40" t="s">
        <v>11177</v>
      </c>
      <c r="HT40" t="s">
        <v>11178</v>
      </c>
      <c r="HU40" t="s">
        <v>11179</v>
      </c>
      <c r="HV40" t="s">
        <v>11180</v>
      </c>
      <c r="HW40" t="s">
        <v>11181</v>
      </c>
      <c r="HX40" t="s">
        <v>11182</v>
      </c>
      <c r="HY40" t="s">
        <v>11183</v>
      </c>
      <c r="HZ40" t="s">
        <v>11184</v>
      </c>
      <c r="IA40" t="s">
        <v>11185</v>
      </c>
      <c r="IB40" t="s">
        <v>11186</v>
      </c>
      <c r="IC40" t="s">
        <v>11187</v>
      </c>
      <c r="ID40" t="s">
        <v>11188</v>
      </c>
      <c r="IE40" t="s">
        <v>11189</v>
      </c>
      <c r="IF40" t="s">
        <v>11190</v>
      </c>
      <c r="IG40" t="s">
        <v>11191</v>
      </c>
      <c r="IH40" t="s">
        <v>11192</v>
      </c>
      <c r="II40" t="s">
        <v>11193</v>
      </c>
      <c r="IJ40" t="s">
        <v>11194</v>
      </c>
      <c r="IK40" t="s">
        <v>11195</v>
      </c>
      <c r="IL40" t="s">
        <v>11196</v>
      </c>
      <c r="IM40" t="s">
        <v>11197</v>
      </c>
      <c r="IN40" t="s">
        <v>11198</v>
      </c>
      <c r="IO40" t="s">
        <v>11199</v>
      </c>
      <c r="IP40" t="s">
        <v>11200</v>
      </c>
      <c r="IQ40" t="s">
        <v>11201</v>
      </c>
      <c r="IR40" t="s">
        <v>11202</v>
      </c>
      <c r="IS40" t="s">
        <v>11203</v>
      </c>
      <c r="IT40" t="s">
        <v>11204</v>
      </c>
      <c r="IU40" t="s">
        <v>11205</v>
      </c>
      <c r="IV40" t="s">
        <v>11206</v>
      </c>
    </row>
    <row r="41" spans="1:256" x14ac:dyDescent="0.2">
      <c r="A41" t="s">
        <v>11207</v>
      </c>
      <c r="B41" t="s">
        <v>11208</v>
      </c>
      <c r="C41" t="s">
        <v>11209</v>
      </c>
      <c r="D41" t="s">
        <v>11210</v>
      </c>
      <c r="E41" t="s">
        <v>11211</v>
      </c>
      <c r="F41" t="s">
        <v>11212</v>
      </c>
      <c r="G41" t="s">
        <v>11213</v>
      </c>
      <c r="H41" t="s">
        <v>11214</v>
      </c>
      <c r="I41" t="s">
        <v>11215</v>
      </c>
      <c r="J41" t="s">
        <v>11216</v>
      </c>
      <c r="K41" t="s">
        <v>11217</v>
      </c>
      <c r="L41" t="s">
        <v>11218</v>
      </c>
      <c r="M41" t="s">
        <v>11219</v>
      </c>
      <c r="N41" t="s">
        <v>11220</v>
      </c>
      <c r="O41" t="s">
        <v>11221</v>
      </c>
      <c r="P41" t="s">
        <v>11222</v>
      </c>
      <c r="Q41" t="s">
        <v>11223</v>
      </c>
      <c r="R41" t="s">
        <v>11224</v>
      </c>
      <c r="S41" t="s">
        <v>11225</v>
      </c>
      <c r="T41" t="s">
        <v>11226</v>
      </c>
      <c r="U41" t="s">
        <v>11227</v>
      </c>
      <c r="V41" t="s">
        <v>11228</v>
      </c>
      <c r="W41" t="s">
        <v>11229</v>
      </c>
      <c r="X41" t="s">
        <v>11230</v>
      </c>
      <c r="Y41" t="s">
        <v>11231</v>
      </c>
      <c r="Z41" t="s">
        <v>11232</v>
      </c>
      <c r="AA41" t="s">
        <v>11233</v>
      </c>
      <c r="AB41" t="s">
        <v>11234</v>
      </c>
      <c r="AC41" t="s">
        <v>11235</v>
      </c>
      <c r="AD41" t="s">
        <v>11236</v>
      </c>
      <c r="AE41" t="s">
        <v>11237</v>
      </c>
      <c r="AF41" t="s">
        <v>11238</v>
      </c>
      <c r="AG41" t="s">
        <v>11239</v>
      </c>
      <c r="AH41" t="s">
        <v>11240</v>
      </c>
      <c r="AI41" t="s">
        <v>11241</v>
      </c>
      <c r="AJ41" t="s">
        <v>11242</v>
      </c>
      <c r="AK41" t="s">
        <v>11243</v>
      </c>
      <c r="AL41" t="s">
        <v>11244</v>
      </c>
      <c r="AM41" t="s">
        <v>11245</v>
      </c>
      <c r="AN41" t="s">
        <v>11246</v>
      </c>
      <c r="AO41" t="s">
        <v>11247</v>
      </c>
      <c r="AP41" t="s">
        <v>11248</v>
      </c>
      <c r="AQ41" t="s">
        <v>11249</v>
      </c>
      <c r="AR41" t="s">
        <v>11250</v>
      </c>
      <c r="AS41" t="s">
        <v>11251</v>
      </c>
      <c r="AT41" t="s">
        <v>11252</v>
      </c>
      <c r="AU41" t="s">
        <v>11253</v>
      </c>
      <c r="AV41" t="s">
        <v>11254</v>
      </c>
      <c r="AW41" t="s">
        <v>11255</v>
      </c>
      <c r="AX41" t="s">
        <v>11256</v>
      </c>
      <c r="AY41" t="s">
        <v>11257</v>
      </c>
      <c r="AZ41" t="s">
        <v>11258</v>
      </c>
      <c r="BA41" t="s">
        <v>11259</v>
      </c>
      <c r="BB41" t="s">
        <v>11260</v>
      </c>
      <c r="BC41" t="s">
        <v>11261</v>
      </c>
      <c r="BD41" t="s">
        <v>11262</v>
      </c>
      <c r="BE41" t="s">
        <v>11263</v>
      </c>
      <c r="BF41" t="s">
        <v>11264</v>
      </c>
      <c r="BG41" t="s">
        <v>11265</v>
      </c>
      <c r="BH41" t="s">
        <v>11266</v>
      </c>
      <c r="BI41" t="s">
        <v>11267</v>
      </c>
      <c r="BJ41" t="s">
        <v>11268</v>
      </c>
      <c r="BK41" t="s">
        <v>11269</v>
      </c>
      <c r="BL41" t="s">
        <v>11270</v>
      </c>
      <c r="BM41" t="s">
        <v>11271</v>
      </c>
      <c r="BN41" t="s">
        <v>11272</v>
      </c>
      <c r="BO41" t="s">
        <v>11273</v>
      </c>
      <c r="BP41" t="s">
        <v>11274</v>
      </c>
      <c r="BQ41" t="s">
        <v>11275</v>
      </c>
      <c r="BR41" t="s">
        <v>11276</v>
      </c>
      <c r="BS41" t="s">
        <v>11277</v>
      </c>
      <c r="BT41" t="s">
        <v>11278</v>
      </c>
      <c r="BU41" t="s">
        <v>11279</v>
      </c>
      <c r="BV41" t="s">
        <v>11280</v>
      </c>
      <c r="BW41" t="s">
        <v>11281</v>
      </c>
      <c r="BX41" t="s">
        <v>11282</v>
      </c>
      <c r="BY41" t="s">
        <v>11283</v>
      </c>
      <c r="BZ41" t="s">
        <v>11284</v>
      </c>
      <c r="CA41" t="s">
        <v>11285</v>
      </c>
      <c r="CB41" t="s">
        <v>11286</v>
      </c>
      <c r="CC41" t="s">
        <v>11287</v>
      </c>
      <c r="CD41" t="s">
        <v>11288</v>
      </c>
      <c r="CE41" t="s">
        <v>11289</v>
      </c>
      <c r="CF41" t="s">
        <v>11290</v>
      </c>
      <c r="CG41" t="s">
        <v>11291</v>
      </c>
      <c r="CH41" t="s">
        <v>11292</v>
      </c>
      <c r="CI41" t="s">
        <v>11293</v>
      </c>
      <c r="CJ41" t="s">
        <v>11294</v>
      </c>
      <c r="CK41" t="s">
        <v>11295</v>
      </c>
      <c r="CL41" t="s">
        <v>11296</v>
      </c>
      <c r="CM41" t="s">
        <v>11297</v>
      </c>
      <c r="CN41" t="s">
        <v>11298</v>
      </c>
      <c r="CO41" t="s">
        <v>11299</v>
      </c>
      <c r="CP41" t="s">
        <v>11300</v>
      </c>
      <c r="CQ41" t="s">
        <v>11301</v>
      </c>
      <c r="CR41" t="s">
        <v>11302</v>
      </c>
      <c r="CS41" t="s">
        <v>11303</v>
      </c>
      <c r="CT41" t="s">
        <v>11304</v>
      </c>
      <c r="CU41" t="s">
        <v>11305</v>
      </c>
      <c r="CV41" t="s">
        <v>11306</v>
      </c>
      <c r="CW41" t="s">
        <v>11307</v>
      </c>
      <c r="CX41" t="s">
        <v>11308</v>
      </c>
      <c r="CY41" t="s">
        <v>11309</v>
      </c>
      <c r="CZ41" t="s">
        <v>11310</v>
      </c>
      <c r="DA41" t="s">
        <v>11311</v>
      </c>
      <c r="DB41" t="s">
        <v>11312</v>
      </c>
      <c r="DC41" t="s">
        <v>11313</v>
      </c>
      <c r="DD41" t="s">
        <v>11314</v>
      </c>
      <c r="DE41" t="s">
        <v>11315</v>
      </c>
      <c r="DF41" t="s">
        <v>11316</v>
      </c>
      <c r="DG41" t="s">
        <v>11317</v>
      </c>
      <c r="DH41" t="s">
        <v>11318</v>
      </c>
      <c r="DI41" t="s">
        <v>11319</v>
      </c>
      <c r="DJ41" t="s">
        <v>11320</v>
      </c>
      <c r="DK41" t="s">
        <v>11321</v>
      </c>
      <c r="DL41" t="s">
        <v>11322</v>
      </c>
      <c r="DM41" t="s">
        <v>11323</v>
      </c>
      <c r="DN41" t="s">
        <v>11324</v>
      </c>
      <c r="DO41" t="s">
        <v>11325</v>
      </c>
      <c r="DP41" t="s">
        <v>11326</v>
      </c>
      <c r="DQ41" t="s">
        <v>11327</v>
      </c>
      <c r="DR41" t="s">
        <v>11328</v>
      </c>
      <c r="DS41" t="s">
        <v>11329</v>
      </c>
      <c r="DT41" t="s">
        <v>11330</v>
      </c>
      <c r="DU41" t="s">
        <v>11331</v>
      </c>
      <c r="DV41" t="s">
        <v>11332</v>
      </c>
      <c r="DW41" t="s">
        <v>11333</v>
      </c>
      <c r="DX41" t="s">
        <v>11334</v>
      </c>
      <c r="DY41" t="s">
        <v>11335</v>
      </c>
      <c r="DZ41" t="s">
        <v>11336</v>
      </c>
      <c r="EA41" t="s">
        <v>11337</v>
      </c>
      <c r="EB41" t="s">
        <v>11338</v>
      </c>
      <c r="EC41" t="s">
        <v>11339</v>
      </c>
      <c r="ED41" t="s">
        <v>11340</v>
      </c>
      <c r="EE41" t="s">
        <v>11341</v>
      </c>
      <c r="EF41" t="s">
        <v>11342</v>
      </c>
      <c r="EG41" t="s">
        <v>11343</v>
      </c>
      <c r="EH41" t="s">
        <v>11344</v>
      </c>
      <c r="EI41" t="s">
        <v>11345</v>
      </c>
      <c r="EJ41" t="s">
        <v>11346</v>
      </c>
      <c r="EK41" t="s">
        <v>11347</v>
      </c>
      <c r="EL41" t="s">
        <v>11348</v>
      </c>
      <c r="EM41" t="s">
        <v>11349</v>
      </c>
      <c r="EN41" t="s">
        <v>11350</v>
      </c>
      <c r="EO41" t="s">
        <v>11351</v>
      </c>
      <c r="EP41" t="s">
        <v>11352</v>
      </c>
      <c r="EQ41" t="s">
        <v>11353</v>
      </c>
      <c r="ER41" t="s">
        <v>11354</v>
      </c>
      <c r="ES41" t="s">
        <v>11355</v>
      </c>
      <c r="ET41" t="s">
        <v>11356</v>
      </c>
      <c r="EU41" t="s">
        <v>11357</v>
      </c>
      <c r="EV41" t="s">
        <v>11358</v>
      </c>
      <c r="EW41" t="s">
        <v>11359</v>
      </c>
      <c r="EX41" t="s">
        <v>11360</v>
      </c>
      <c r="EY41" t="s">
        <v>11361</v>
      </c>
      <c r="EZ41" t="s">
        <v>11362</v>
      </c>
      <c r="FA41" t="s">
        <v>11363</v>
      </c>
      <c r="FB41" t="s">
        <v>11364</v>
      </c>
      <c r="FC41" t="s">
        <v>11365</v>
      </c>
      <c r="FD41" t="s">
        <v>11366</v>
      </c>
      <c r="FE41" t="s">
        <v>11367</v>
      </c>
      <c r="FF41" t="s">
        <v>11368</v>
      </c>
      <c r="FG41" t="s">
        <v>11369</v>
      </c>
      <c r="FH41" t="s">
        <v>11370</v>
      </c>
      <c r="FI41" t="s">
        <v>11371</v>
      </c>
      <c r="FJ41" t="s">
        <v>11372</v>
      </c>
      <c r="FK41" t="s">
        <v>11373</v>
      </c>
      <c r="FL41" t="s">
        <v>11374</v>
      </c>
      <c r="FM41" t="s">
        <v>11375</v>
      </c>
      <c r="FN41" t="s">
        <v>11376</v>
      </c>
      <c r="FO41" t="s">
        <v>11377</v>
      </c>
      <c r="FP41" t="s">
        <v>11378</v>
      </c>
      <c r="FQ41" t="s">
        <v>11379</v>
      </c>
      <c r="FR41" t="s">
        <v>11380</v>
      </c>
      <c r="FS41" t="s">
        <v>11381</v>
      </c>
      <c r="FT41" t="s">
        <v>11382</v>
      </c>
      <c r="FU41" t="s">
        <v>11383</v>
      </c>
      <c r="FV41" t="s">
        <v>11384</v>
      </c>
      <c r="FW41" t="s">
        <v>11385</v>
      </c>
      <c r="FX41" t="s">
        <v>11386</v>
      </c>
      <c r="FY41" t="s">
        <v>11387</v>
      </c>
      <c r="FZ41" t="s">
        <v>11388</v>
      </c>
      <c r="GA41" t="s">
        <v>11389</v>
      </c>
      <c r="GB41" t="s">
        <v>11390</v>
      </c>
      <c r="GC41" t="s">
        <v>11391</v>
      </c>
      <c r="GD41" t="s">
        <v>11392</v>
      </c>
      <c r="GE41" t="s">
        <v>11393</v>
      </c>
      <c r="GF41" t="s">
        <v>11394</v>
      </c>
      <c r="GG41" t="s">
        <v>11395</v>
      </c>
      <c r="GH41" t="s">
        <v>11396</v>
      </c>
      <c r="GI41" t="s">
        <v>11397</v>
      </c>
      <c r="GJ41" t="s">
        <v>11398</v>
      </c>
      <c r="GK41" t="s">
        <v>11399</v>
      </c>
      <c r="GL41" t="s">
        <v>11400</v>
      </c>
      <c r="GM41" t="s">
        <v>11401</v>
      </c>
      <c r="GN41" t="s">
        <v>11402</v>
      </c>
      <c r="GO41" t="s">
        <v>11403</v>
      </c>
      <c r="GP41" t="s">
        <v>11404</v>
      </c>
      <c r="GQ41" t="s">
        <v>11405</v>
      </c>
      <c r="GR41" t="s">
        <v>11406</v>
      </c>
      <c r="GS41" t="s">
        <v>11407</v>
      </c>
      <c r="GT41" t="s">
        <v>11408</v>
      </c>
      <c r="GU41" t="s">
        <v>11409</v>
      </c>
      <c r="GV41" t="s">
        <v>11410</v>
      </c>
      <c r="GW41" t="s">
        <v>11411</v>
      </c>
      <c r="GX41" t="s">
        <v>11412</v>
      </c>
      <c r="GY41" t="s">
        <v>11413</v>
      </c>
      <c r="GZ41" t="s">
        <v>11414</v>
      </c>
      <c r="HA41" t="s">
        <v>11415</v>
      </c>
      <c r="HB41" t="s">
        <v>11416</v>
      </c>
      <c r="HC41" t="s">
        <v>11417</v>
      </c>
      <c r="HD41" t="s">
        <v>11418</v>
      </c>
      <c r="HE41" t="s">
        <v>11419</v>
      </c>
      <c r="HF41" t="s">
        <v>11420</v>
      </c>
      <c r="HG41" t="s">
        <v>11421</v>
      </c>
      <c r="HH41" t="s">
        <v>11422</v>
      </c>
      <c r="HI41" t="s">
        <v>11423</v>
      </c>
      <c r="HJ41" t="s">
        <v>11424</v>
      </c>
      <c r="HK41" t="s">
        <v>11425</v>
      </c>
      <c r="HL41" t="s">
        <v>11426</v>
      </c>
      <c r="HM41" t="s">
        <v>11427</v>
      </c>
      <c r="HN41" t="s">
        <v>11428</v>
      </c>
      <c r="HO41" t="s">
        <v>11429</v>
      </c>
      <c r="HP41" t="s">
        <v>11430</v>
      </c>
      <c r="HQ41" t="s">
        <v>11431</v>
      </c>
      <c r="HR41" t="s">
        <v>11432</v>
      </c>
      <c r="HS41" t="s">
        <v>11433</v>
      </c>
      <c r="HT41" t="s">
        <v>11434</v>
      </c>
      <c r="HU41" t="s">
        <v>11435</v>
      </c>
      <c r="HV41" t="s">
        <v>11436</v>
      </c>
      <c r="HW41" t="s">
        <v>11437</v>
      </c>
      <c r="HX41" t="s">
        <v>11438</v>
      </c>
      <c r="HY41" t="s">
        <v>11439</v>
      </c>
      <c r="HZ41" t="s">
        <v>11440</v>
      </c>
      <c r="IA41" t="s">
        <v>11441</v>
      </c>
      <c r="IB41" t="s">
        <v>11442</v>
      </c>
      <c r="IC41" t="s">
        <v>11443</v>
      </c>
      <c r="ID41" t="s">
        <v>11444</v>
      </c>
      <c r="IE41" t="s">
        <v>11445</v>
      </c>
      <c r="IF41" t="s">
        <v>11446</v>
      </c>
      <c r="IG41" t="s">
        <v>11447</v>
      </c>
      <c r="IH41" t="s">
        <v>11448</v>
      </c>
      <c r="II41" t="s">
        <v>11449</v>
      </c>
      <c r="IJ41" t="s">
        <v>11450</v>
      </c>
      <c r="IK41" t="s">
        <v>11451</v>
      </c>
      <c r="IL41" t="s">
        <v>11452</v>
      </c>
      <c r="IM41" t="s">
        <v>11453</v>
      </c>
      <c r="IN41" t="s">
        <v>11454</v>
      </c>
      <c r="IO41" t="s">
        <v>11455</v>
      </c>
      <c r="IP41" t="s">
        <v>11456</v>
      </c>
      <c r="IQ41" t="s">
        <v>11457</v>
      </c>
      <c r="IR41" t="s">
        <v>11458</v>
      </c>
      <c r="IS41" t="s">
        <v>11459</v>
      </c>
      <c r="IT41" t="s">
        <v>11460</v>
      </c>
      <c r="IU41" t="s">
        <v>11461</v>
      </c>
      <c r="IV41" t="s">
        <v>11462</v>
      </c>
    </row>
    <row r="42" spans="1:256" x14ac:dyDescent="0.2">
      <c r="A42" t="s">
        <v>11463</v>
      </c>
      <c r="B42" t="s">
        <v>11464</v>
      </c>
      <c r="C42" t="s">
        <v>11465</v>
      </c>
      <c r="D42" t="s">
        <v>11466</v>
      </c>
      <c r="E42" t="s">
        <v>11467</v>
      </c>
      <c r="F42" t="s">
        <v>11468</v>
      </c>
      <c r="G42" t="s">
        <v>11469</v>
      </c>
      <c r="H42" t="s">
        <v>11470</v>
      </c>
      <c r="I42" t="s">
        <v>11471</v>
      </c>
      <c r="J42" t="s">
        <v>11472</v>
      </c>
      <c r="K42" t="s">
        <v>11473</v>
      </c>
      <c r="L42" t="s">
        <v>11474</v>
      </c>
      <c r="M42" t="s">
        <v>11475</v>
      </c>
      <c r="N42" t="s">
        <v>11476</v>
      </c>
      <c r="O42" t="s">
        <v>11477</v>
      </c>
      <c r="P42" t="s">
        <v>11478</v>
      </c>
      <c r="Q42" t="s">
        <v>11479</v>
      </c>
      <c r="R42" t="s">
        <v>11480</v>
      </c>
      <c r="S42" t="s">
        <v>11481</v>
      </c>
      <c r="T42" t="s">
        <v>11482</v>
      </c>
      <c r="U42" t="s">
        <v>11483</v>
      </c>
      <c r="V42" t="s">
        <v>11484</v>
      </c>
      <c r="W42" t="s">
        <v>11485</v>
      </c>
      <c r="X42" t="s">
        <v>11486</v>
      </c>
      <c r="Y42" t="s">
        <v>11487</v>
      </c>
      <c r="Z42" t="s">
        <v>11488</v>
      </c>
      <c r="AA42" t="s">
        <v>11489</v>
      </c>
      <c r="AB42" t="s">
        <v>11490</v>
      </c>
      <c r="AC42" t="s">
        <v>11491</v>
      </c>
      <c r="AD42" t="s">
        <v>11492</v>
      </c>
      <c r="AE42" t="s">
        <v>11493</v>
      </c>
      <c r="AF42" t="s">
        <v>11494</v>
      </c>
      <c r="AG42" t="s">
        <v>11495</v>
      </c>
      <c r="AH42" t="s">
        <v>11496</v>
      </c>
      <c r="AI42" t="s">
        <v>11497</v>
      </c>
      <c r="AJ42" t="s">
        <v>11498</v>
      </c>
      <c r="AK42" t="s">
        <v>11499</v>
      </c>
      <c r="AL42" t="s">
        <v>11500</v>
      </c>
      <c r="AM42" t="s">
        <v>11501</v>
      </c>
      <c r="AN42" t="s">
        <v>11502</v>
      </c>
      <c r="AO42" t="s">
        <v>11503</v>
      </c>
      <c r="AP42" t="s">
        <v>11504</v>
      </c>
      <c r="AQ42" t="s">
        <v>11505</v>
      </c>
      <c r="AR42" t="s">
        <v>11506</v>
      </c>
      <c r="AS42" t="s">
        <v>11507</v>
      </c>
      <c r="AT42" t="s">
        <v>11508</v>
      </c>
      <c r="AU42" t="s">
        <v>11509</v>
      </c>
      <c r="AV42" t="s">
        <v>11510</v>
      </c>
      <c r="AW42" t="s">
        <v>11511</v>
      </c>
      <c r="AX42" t="s">
        <v>11512</v>
      </c>
      <c r="AY42" t="s">
        <v>11513</v>
      </c>
      <c r="AZ42" t="s">
        <v>11514</v>
      </c>
      <c r="BA42" t="s">
        <v>11515</v>
      </c>
      <c r="BB42" t="s">
        <v>11516</v>
      </c>
      <c r="BC42" t="s">
        <v>11517</v>
      </c>
      <c r="BD42" t="s">
        <v>11518</v>
      </c>
      <c r="BE42" t="s">
        <v>11519</v>
      </c>
      <c r="BF42" t="s">
        <v>11520</v>
      </c>
      <c r="BG42" t="s">
        <v>11521</v>
      </c>
      <c r="BH42" t="s">
        <v>11522</v>
      </c>
      <c r="BI42" t="s">
        <v>11523</v>
      </c>
      <c r="BJ42" t="s">
        <v>11524</v>
      </c>
      <c r="BK42" t="s">
        <v>11525</v>
      </c>
      <c r="BL42" t="s">
        <v>11526</v>
      </c>
      <c r="BM42" t="s">
        <v>11527</v>
      </c>
      <c r="BN42" t="s">
        <v>11528</v>
      </c>
      <c r="BO42" t="s">
        <v>11529</v>
      </c>
      <c r="BP42" t="s">
        <v>11530</v>
      </c>
      <c r="BQ42" t="s">
        <v>11531</v>
      </c>
      <c r="BR42" t="s">
        <v>11532</v>
      </c>
      <c r="BS42" t="s">
        <v>11533</v>
      </c>
      <c r="BT42" t="s">
        <v>11534</v>
      </c>
      <c r="BU42" t="s">
        <v>11535</v>
      </c>
      <c r="BV42" t="s">
        <v>11536</v>
      </c>
      <c r="BW42" t="s">
        <v>11537</v>
      </c>
      <c r="BX42" t="s">
        <v>11538</v>
      </c>
      <c r="BY42" t="s">
        <v>11539</v>
      </c>
      <c r="BZ42" t="s">
        <v>11540</v>
      </c>
      <c r="CA42" t="s">
        <v>11541</v>
      </c>
      <c r="CB42" t="s">
        <v>11542</v>
      </c>
      <c r="CC42" t="s">
        <v>11543</v>
      </c>
      <c r="CD42" t="s">
        <v>11544</v>
      </c>
      <c r="CE42" t="s">
        <v>11545</v>
      </c>
      <c r="CF42" t="s">
        <v>11546</v>
      </c>
      <c r="CG42" t="s">
        <v>11547</v>
      </c>
      <c r="CH42" t="s">
        <v>11548</v>
      </c>
      <c r="CI42" t="s">
        <v>11549</v>
      </c>
      <c r="CJ42" t="s">
        <v>11550</v>
      </c>
      <c r="CK42" t="s">
        <v>11551</v>
      </c>
      <c r="CL42" t="s">
        <v>11552</v>
      </c>
      <c r="CM42" t="s">
        <v>11553</v>
      </c>
      <c r="CN42" t="s">
        <v>11554</v>
      </c>
      <c r="CO42" t="s">
        <v>11555</v>
      </c>
      <c r="CP42" t="s">
        <v>11556</v>
      </c>
      <c r="CQ42" t="s">
        <v>11557</v>
      </c>
      <c r="CR42" t="s">
        <v>11558</v>
      </c>
      <c r="CS42" t="s">
        <v>11559</v>
      </c>
      <c r="CT42" t="s">
        <v>11560</v>
      </c>
      <c r="CU42" t="s">
        <v>11561</v>
      </c>
      <c r="CV42" t="s">
        <v>11562</v>
      </c>
      <c r="CW42" t="s">
        <v>11563</v>
      </c>
      <c r="CX42" t="s">
        <v>11564</v>
      </c>
      <c r="CY42" t="s">
        <v>11565</v>
      </c>
      <c r="CZ42" t="s">
        <v>11566</v>
      </c>
      <c r="DA42" t="s">
        <v>11567</v>
      </c>
      <c r="DB42" t="s">
        <v>11568</v>
      </c>
      <c r="DC42" t="s">
        <v>11569</v>
      </c>
      <c r="DD42" t="s">
        <v>11570</v>
      </c>
      <c r="DE42" t="s">
        <v>11571</v>
      </c>
      <c r="DF42" t="s">
        <v>11572</v>
      </c>
      <c r="DG42" t="s">
        <v>11573</v>
      </c>
      <c r="DH42" t="s">
        <v>11574</v>
      </c>
      <c r="DI42" t="s">
        <v>11575</v>
      </c>
      <c r="DJ42" t="s">
        <v>11576</v>
      </c>
      <c r="DK42" t="s">
        <v>11577</v>
      </c>
      <c r="DL42" t="s">
        <v>11578</v>
      </c>
      <c r="DM42" t="s">
        <v>11579</v>
      </c>
      <c r="DN42" t="s">
        <v>11580</v>
      </c>
      <c r="DO42" t="s">
        <v>11581</v>
      </c>
      <c r="DP42" t="s">
        <v>11582</v>
      </c>
      <c r="DQ42" t="s">
        <v>11583</v>
      </c>
      <c r="DR42" t="s">
        <v>11584</v>
      </c>
      <c r="DS42" t="s">
        <v>11585</v>
      </c>
      <c r="DT42" t="s">
        <v>11586</v>
      </c>
      <c r="DU42" t="s">
        <v>11587</v>
      </c>
      <c r="DV42" t="s">
        <v>11588</v>
      </c>
      <c r="DW42" t="s">
        <v>11589</v>
      </c>
      <c r="DX42" t="s">
        <v>11590</v>
      </c>
      <c r="DY42" t="s">
        <v>11591</v>
      </c>
      <c r="DZ42" t="s">
        <v>11592</v>
      </c>
      <c r="EA42" t="s">
        <v>11593</v>
      </c>
      <c r="EB42" t="s">
        <v>11594</v>
      </c>
      <c r="EC42" t="s">
        <v>11595</v>
      </c>
      <c r="ED42" t="s">
        <v>11596</v>
      </c>
      <c r="EE42" t="s">
        <v>11597</v>
      </c>
      <c r="EF42" t="s">
        <v>11598</v>
      </c>
      <c r="EG42" t="s">
        <v>11599</v>
      </c>
      <c r="EH42" t="s">
        <v>11600</v>
      </c>
      <c r="EI42" t="s">
        <v>11601</v>
      </c>
      <c r="EJ42" t="s">
        <v>11602</v>
      </c>
      <c r="EK42" t="s">
        <v>11603</v>
      </c>
      <c r="EL42" t="s">
        <v>11604</v>
      </c>
      <c r="EM42" t="s">
        <v>11605</v>
      </c>
      <c r="EN42" t="s">
        <v>11606</v>
      </c>
      <c r="EO42" t="s">
        <v>11607</v>
      </c>
      <c r="EP42" t="s">
        <v>11608</v>
      </c>
      <c r="EQ42" t="s">
        <v>11609</v>
      </c>
      <c r="ER42" t="s">
        <v>11610</v>
      </c>
      <c r="ES42" t="s">
        <v>11611</v>
      </c>
      <c r="ET42" t="s">
        <v>11612</v>
      </c>
      <c r="EU42" t="s">
        <v>11613</v>
      </c>
      <c r="EV42" t="s">
        <v>11614</v>
      </c>
      <c r="EW42" t="s">
        <v>11615</v>
      </c>
      <c r="EX42" t="s">
        <v>11616</v>
      </c>
      <c r="EY42" t="s">
        <v>11617</v>
      </c>
      <c r="EZ42" t="s">
        <v>11618</v>
      </c>
      <c r="FA42" t="s">
        <v>11619</v>
      </c>
      <c r="FB42" t="s">
        <v>11620</v>
      </c>
      <c r="FC42" t="s">
        <v>11621</v>
      </c>
      <c r="FD42" t="s">
        <v>11622</v>
      </c>
      <c r="FE42" t="s">
        <v>11623</v>
      </c>
      <c r="FF42" t="s">
        <v>11624</v>
      </c>
      <c r="FG42" t="s">
        <v>11625</v>
      </c>
      <c r="FH42" t="s">
        <v>11626</v>
      </c>
      <c r="FI42" t="s">
        <v>11627</v>
      </c>
      <c r="FJ42" t="s">
        <v>11628</v>
      </c>
      <c r="FK42" t="s">
        <v>11629</v>
      </c>
      <c r="FL42" t="s">
        <v>11630</v>
      </c>
      <c r="FM42" t="s">
        <v>11631</v>
      </c>
      <c r="FN42" t="s">
        <v>11632</v>
      </c>
      <c r="FO42" t="s">
        <v>11633</v>
      </c>
      <c r="FP42" t="s">
        <v>11634</v>
      </c>
      <c r="FQ42" t="s">
        <v>11635</v>
      </c>
      <c r="FR42" t="s">
        <v>11636</v>
      </c>
      <c r="FS42" t="s">
        <v>11637</v>
      </c>
      <c r="FT42" t="s">
        <v>11638</v>
      </c>
      <c r="FU42" t="s">
        <v>11639</v>
      </c>
      <c r="FV42" t="s">
        <v>11640</v>
      </c>
      <c r="FW42" t="s">
        <v>11641</v>
      </c>
      <c r="FX42" t="s">
        <v>11642</v>
      </c>
      <c r="FY42" t="s">
        <v>11643</v>
      </c>
      <c r="FZ42" t="s">
        <v>11644</v>
      </c>
      <c r="GA42" t="s">
        <v>11645</v>
      </c>
      <c r="GB42" t="s">
        <v>11646</v>
      </c>
      <c r="GC42" t="s">
        <v>11647</v>
      </c>
      <c r="GD42" t="s">
        <v>11648</v>
      </c>
      <c r="GE42" t="s">
        <v>11649</v>
      </c>
      <c r="GF42" t="s">
        <v>11650</v>
      </c>
      <c r="GG42" t="s">
        <v>11651</v>
      </c>
      <c r="GH42" t="s">
        <v>11652</v>
      </c>
      <c r="GI42" t="s">
        <v>11653</v>
      </c>
      <c r="GJ42" t="s">
        <v>11654</v>
      </c>
      <c r="GK42" t="s">
        <v>11655</v>
      </c>
      <c r="GL42" t="s">
        <v>11656</v>
      </c>
      <c r="GM42" t="s">
        <v>11657</v>
      </c>
      <c r="GN42" t="s">
        <v>11658</v>
      </c>
      <c r="GO42" t="s">
        <v>11659</v>
      </c>
      <c r="GP42" t="s">
        <v>11660</v>
      </c>
      <c r="GQ42" t="s">
        <v>11661</v>
      </c>
      <c r="GR42" t="s">
        <v>11662</v>
      </c>
      <c r="GS42" t="s">
        <v>11663</v>
      </c>
      <c r="GT42" t="s">
        <v>11664</v>
      </c>
      <c r="GU42" t="s">
        <v>11665</v>
      </c>
      <c r="GV42" t="s">
        <v>11666</v>
      </c>
      <c r="GW42" t="s">
        <v>11667</v>
      </c>
      <c r="GX42" t="s">
        <v>11668</v>
      </c>
      <c r="GY42" t="s">
        <v>11669</v>
      </c>
      <c r="GZ42" t="s">
        <v>11670</v>
      </c>
      <c r="HA42" t="s">
        <v>11671</v>
      </c>
      <c r="HB42" t="s">
        <v>11672</v>
      </c>
      <c r="HC42" t="s">
        <v>11673</v>
      </c>
      <c r="HD42" t="s">
        <v>11674</v>
      </c>
      <c r="HE42" t="s">
        <v>11675</v>
      </c>
      <c r="HF42" t="s">
        <v>11676</v>
      </c>
      <c r="HG42" t="s">
        <v>11677</v>
      </c>
      <c r="HH42" t="s">
        <v>11678</v>
      </c>
      <c r="HI42" t="s">
        <v>11679</v>
      </c>
      <c r="HJ42" t="s">
        <v>11680</v>
      </c>
      <c r="HK42" t="s">
        <v>11681</v>
      </c>
      <c r="HL42" t="s">
        <v>11682</v>
      </c>
      <c r="HM42" t="s">
        <v>11683</v>
      </c>
      <c r="HN42" t="s">
        <v>11684</v>
      </c>
      <c r="HO42" t="s">
        <v>11685</v>
      </c>
      <c r="HP42" t="s">
        <v>11686</v>
      </c>
      <c r="HQ42" t="s">
        <v>11687</v>
      </c>
      <c r="HR42" t="s">
        <v>11688</v>
      </c>
      <c r="HS42" t="s">
        <v>11689</v>
      </c>
      <c r="HT42" t="s">
        <v>11690</v>
      </c>
      <c r="HU42" t="s">
        <v>11691</v>
      </c>
      <c r="HV42" t="s">
        <v>11692</v>
      </c>
      <c r="HW42" t="s">
        <v>11693</v>
      </c>
      <c r="HX42" t="s">
        <v>11694</v>
      </c>
      <c r="HY42" t="s">
        <v>11695</v>
      </c>
      <c r="HZ42" t="s">
        <v>11696</v>
      </c>
      <c r="IA42" t="s">
        <v>11697</v>
      </c>
      <c r="IB42" t="s">
        <v>11698</v>
      </c>
      <c r="IC42" t="s">
        <v>11699</v>
      </c>
      <c r="ID42" t="s">
        <v>11700</v>
      </c>
      <c r="IE42" t="s">
        <v>11701</v>
      </c>
      <c r="IF42" t="s">
        <v>11702</v>
      </c>
      <c r="IG42" t="s">
        <v>11703</v>
      </c>
      <c r="IH42" t="s">
        <v>11704</v>
      </c>
      <c r="II42" t="s">
        <v>11705</v>
      </c>
      <c r="IJ42" t="s">
        <v>11706</v>
      </c>
      <c r="IK42" t="s">
        <v>11707</v>
      </c>
      <c r="IL42" t="s">
        <v>11708</v>
      </c>
      <c r="IM42" t="s">
        <v>11709</v>
      </c>
      <c r="IN42" t="s">
        <v>11710</v>
      </c>
      <c r="IO42" t="s">
        <v>11711</v>
      </c>
      <c r="IP42" t="s">
        <v>11712</v>
      </c>
      <c r="IQ42" t="s">
        <v>11713</v>
      </c>
      <c r="IR42" t="s">
        <v>11714</v>
      </c>
      <c r="IS42" t="s">
        <v>11715</v>
      </c>
      <c r="IT42" t="s">
        <v>11716</v>
      </c>
      <c r="IU42" t="s">
        <v>11717</v>
      </c>
      <c r="IV42" t="s">
        <v>11718</v>
      </c>
    </row>
    <row r="43" spans="1:256" x14ac:dyDescent="0.2">
      <c r="A43" t="s">
        <v>11719</v>
      </c>
      <c r="B43" t="s">
        <v>11720</v>
      </c>
      <c r="C43" t="s">
        <v>11721</v>
      </c>
      <c r="D43" t="s">
        <v>11722</v>
      </c>
      <c r="E43" t="s">
        <v>11723</v>
      </c>
      <c r="F43" t="s">
        <v>11724</v>
      </c>
      <c r="G43" t="s">
        <v>11725</v>
      </c>
      <c r="H43" t="s">
        <v>11726</v>
      </c>
      <c r="I43" t="s">
        <v>11727</v>
      </c>
      <c r="J43" t="s">
        <v>11728</v>
      </c>
      <c r="K43" t="s">
        <v>11729</v>
      </c>
      <c r="L43" t="s">
        <v>11730</v>
      </c>
      <c r="M43" t="s">
        <v>11731</v>
      </c>
      <c r="N43" t="s">
        <v>11732</v>
      </c>
      <c r="O43" t="s">
        <v>11733</v>
      </c>
      <c r="P43" t="s">
        <v>11734</v>
      </c>
      <c r="Q43" t="s">
        <v>11735</v>
      </c>
      <c r="R43" t="s">
        <v>11736</v>
      </c>
      <c r="S43" t="s">
        <v>11737</v>
      </c>
      <c r="T43" t="s">
        <v>11738</v>
      </c>
      <c r="U43" t="s">
        <v>11739</v>
      </c>
      <c r="V43" t="s">
        <v>11740</v>
      </c>
      <c r="W43" t="s">
        <v>11741</v>
      </c>
      <c r="X43" t="s">
        <v>11742</v>
      </c>
      <c r="Y43" t="s">
        <v>11743</v>
      </c>
      <c r="Z43" t="s">
        <v>11744</v>
      </c>
      <c r="AA43" t="s">
        <v>11745</v>
      </c>
      <c r="AB43" t="s">
        <v>11746</v>
      </c>
      <c r="AC43" t="s">
        <v>11747</v>
      </c>
      <c r="AD43" t="s">
        <v>11748</v>
      </c>
      <c r="AE43" t="s">
        <v>11749</v>
      </c>
      <c r="AF43" t="s">
        <v>11750</v>
      </c>
      <c r="AG43" t="s">
        <v>11751</v>
      </c>
      <c r="AH43" t="s">
        <v>11752</v>
      </c>
      <c r="AI43" t="s">
        <v>11753</v>
      </c>
      <c r="AJ43" t="s">
        <v>11754</v>
      </c>
      <c r="AK43" t="s">
        <v>11755</v>
      </c>
      <c r="AL43" t="s">
        <v>11756</v>
      </c>
      <c r="AM43" t="s">
        <v>11757</v>
      </c>
      <c r="AN43" t="s">
        <v>11758</v>
      </c>
      <c r="AO43" t="s">
        <v>11759</v>
      </c>
      <c r="AP43" t="s">
        <v>11760</v>
      </c>
      <c r="AQ43" t="s">
        <v>11761</v>
      </c>
      <c r="AR43" t="s">
        <v>11762</v>
      </c>
      <c r="AS43" t="s">
        <v>11763</v>
      </c>
      <c r="AT43" t="s">
        <v>11764</v>
      </c>
      <c r="AU43" t="s">
        <v>11765</v>
      </c>
      <c r="AV43" t="s">
        <v>11766</v>
      </c>
      <c r="AW43" t="s">
        <v>11767</v>
      </c>
      <c r="AX43" t="s">
        <v>11768</v>
      </c>
      <c r="AY43" t="s">
        <v>11769</v>
      </c>
      <c r="AZ43" t="s">
        <v>11770</v>
      </c>
      <c r="BA43" t="s">
        <v>11771</v>
      </c>
      <c r="BB43" t="s">
        <v>11772</v>
      </c>
      <c r="BC43" t="s">
        <v>11773</v>
      </c>
      <c r="BD43" t="s">
        <v>11774</v>
      </c>
      <c r="BE43" t="s">
        <v>11775</v>
      </c>
      <c r="BF43" t="s">
        <v>11776</v>
      </c>
      <c r="BG43" t="s">
        <v>11777</v>
      </c>
      <c r="BH43" t="s">
        <v>11778</v>
      </c>
      <c r="BI43" t="s">
        <v>11779</v>
      </c>
      <c r="BJ43" t="s">
        <v>11780</v>
      </c>
      <c r="BK43" t="s">
        <v>11781</v>
      </c>
      <c r="BL43" t="s">
        <v>11782</v>
      </c>
      <c r="BM43" t="s">
        <v>11783</v>
      </c>
      <c r="BN43" t="s">
        <v>11784</v>
      </c>
      <c r="BO43" t="s">
        <v>11785</v>
      </c>
      <c r="BP43" t="s">
        <v>11786</v>
      </c>
      <c r="BQ43" t="s">
        <v>11787</v>
      </c>
      <c r="BR43" t="s">
        <v>11788</v>
      </c>
      <c r="BS43" t="s">
        <v>11789</v>
      </c>
      <c r="BT43" t="s">
        <v>11790</v>
      </c>
      <c r="BU43" t="s">
        <v>11791</v>
      </c>
      <c r="BV43" t="s">
        <v>11792</v>
      </c>
      <c r="BW43" t="s">
        <v>11793</v>
      </c>
      <c r="BX43" t="s">
        <v>11794</v>
      </c>
      <c r="BY43" t="s">
        <v>11795</v>
      </c>
      <c r="BZ43" t="s">
        <v>11796</v>
      </c>
      <c r="CA43" t="s">
        <v>11797</v>
      </c>
      <c r="CB43" t="s">
        <v>11798</v>
      </c>
      <c r="CC43" t="s">
        <v>11799</v>
      </c>
      <c r="CD43" t="s">
        <v>11800</v>
      </c>
      <c r="CE43" t="s">
        <v>11801</v>
      </c>
      <c r="CF43" t="s">
        <v>11802</v>
      </c>
      <c r="CG43" t="s">
        <v>11803</v>
      </c>
      <c r="CH43" t="s">
        <v>11804</v>
      </c>
      <c r="CI43" t="s">
        <v>11805</v>
      </c>
      <c r="CJ43" t="s">
        <v>11806</v>
      </c>
      <c r="CK43" t="s">
        <v>11807</v>
      </c>
      <c r="CL43" t="s">
        <v>11808</v>
      </c>
      <c r="CM43" t="s">
        <v>11809</v>
      </c>
      <c r="CN43" t="s">
        <v>11810</v>
      </c>
      <c r="CO43" t="s">
        <v>11811</v>
      </c>
      <c r="CP43" t="s">
        <v>11812</v>
      </c>
      <c r="CQ43" t="s">
        <v>11813</v>
      </c>
      <c r="CR43" t="s">
        <v>11814</v>
      </c>
      <c r="CS43" t="s">
        <v>11815</v>
      </c>
      <c r="CT43" t="s">
        <v>11816</v>
      </c>
      <c r="CU43" t="s">
        <v>11817</v>
      </c>
      <c r="CV43" t="s">
        <v>11818</v>
      </c>
      <c r="CW43" t="s">
        <v>11819</v>
      </c>
      <c r="CX43" t="s">
        <v>11820</v>
      </c>
      <c r="CY43" t="s">
        <v>11821</v>
      </c>
      <c r="CZ43" t="s">
        <v>11822</v>
      </c>
      <c r="DA43" t="s">
        <v>11823</v>
      </c>
      <c r="DB43" t="s">
        <v>11824</v>
      </c>
      <c r="DC43" t="s">
        <v>11825</v>
      </c>
      <c r="DD43" t="s">
        <v>11826</v>
      </c>
      <c r="DE43" t="s">
        <v>11827</v>
      </c>
      <c r="DF43" t="s">
        <v>11828</v>
      </c>
      <c r="DG43" t="s">
        <v>11829</v>
      </c>
      <c r="DH43" t="s">
        <v>11830</v>
      </c>
      <c r="DI43" t="s">
        <v>11831</v>
      </c>
      <c r="DJ43" t="s">
        <v>11832</v>
      </c>
      <c r="DK43" t="s">
        <v>11833</v>
      </c>
      <c r="DL43" t="s">
        <v>11834</v>
      </c>
      <c r="DM43" t="s">
        <v>11835</v>
      </c>
      <c r="DN43" t="s">
        <v>11836</v>
      </c>
      <c r="DO43" t="s">
        <v>11837</v>
      </c>
      <c r="DP43" t="s">
        <v>11838</v>
      </c>
      <c r="DQ43" t="s">
        <v>11839</v>
      </c>
      <c r="DR43" t="s">
        <v>11840</v>
      </c>
      <c r="DS43" t="s">
        <v>11841</v>
      </c>
      <c r="DT43" t="s">
        <v>11842</v>
      </c>
      <c r="DU43" t="s">
        <v>11843</v>
      </c>
      <c r="DV43" t="s">
        <v>11844</v>
      </c>
      <c r="DW43" t="s">
        <v>11845</v>
      </c>
      <c r="DX43" t="s">
        <v>11846</v>
      </c>
      <c r="DY43" t="s">
        <v>11847</v>
      </c>
      <c r="DZ43" t="s">
        <v>11848</v>
      </c>
      <c r="EA43" t="s">
        <v>11849</v>
      </c>
      <c r="EB43" t="s">
        <v>11850</v>
      </c>
      <c r="EC43" t="s">
        <v>11851</v>
      </c>
      <c r="ED43" t="s">
        <v>11852</v>
      </c>
      <c r="EE43" t="s">
        <v>11853</v>
      </c>
      <c r="EF43" t="s">
        <v>11854</v>
      </c>
      <c r="EG43" t="s">
        <v>11855</v>
      </c>
      <c r="EH43" t="s">
        <v>11856</v>
      </c>
      <c r="EI43" t="s">
        <v>11857</v>
      </c>
      <c r="EJ43" t="s">
        <v>11858</v>
      </c>
      <c r="EK43" t="s">
        <v>11859</v>
      </c>
      <c r="EL43" t="s">
        <v>11860</v>
      </c>
      <c r="EM43" t="s">
        <v>11861</v>
      </c>
      <c r="EN43" t="s">
        <v>11862</v>
      </c>
      <c r="EO43" t="s">
        <v>11863</v>
      </c>
      <c r="EP43" t="s">
        <v>11864</v>
      </c>
      <c r="EQ43" t="s">
        <v>11865</v>
      </c>
      <c r="ER43" t="s">
        <v>11866</v>
      </c>
      <c r="ES43" t="s">
        <v>11867</v>
      </c>
      <c r="ET43" t="s">
        <v>11868</v>
      </c>
      <c r="EU43" t="s">
        <v>11869</v>
      </c>
      <c r="EV43" t="s">
        <v>11870</v>
      </c>
      <c r="EW43" t="s">
        <v>11871</v>
      </c>
      <c r="EX43" t="s">
        <v>11872</v>
      </c>
      <c r="EY43" t="s">
        <v>11873</v>
      </c>
      <c r="EZ43" t="s">
        <v>11874</v>
      </c>
      <c r="FA43" t="s">
        <v>11875</v>
      </c>
      <c r="FB43" t="s">
        <v>11876</v>
      </c>
      <c r="FC43" t="s">
        <v>11877</v>
      </c>
      <c r="FD43" t="s">
        <v>11878</v>
      </c>
      <c r="FE43" t="s">
        <v>11879</v>
      </c>
      <c r="FF43" t="s">
        <v>11880</v>
      </c>
      <c r="FG43" t="s">
        <v>11881</v>
      </c>
      <c r="FH43" t="s">
        <v>11882</v>
      </c>
      <c r="FI43" t="s">
        <v>11883</v>
      </c>
      <c r="FJ43" t="s">
        <v>11884</v>
      </c>
      <c r="FK43" t="s">
        <v>11885</v>
      </c>
      <c r="FL43" t="s">
        <v>11886</v>
      </c>
      <c r="FM43" t="s">
        <v>11887</v>
      </c>
      <c r="FN43" t="s">
        <v>11888</v>
      </c>
      <c r="FO43" t="s">
        <v>11889</v>
      </c>
      <c r="FP43" t="s">
        <v>11890</v>
      </c>
      <c r="FQ43" t="s">
        <v>11891</v>
      </c>
      <c r="FR43" t="s">
        <v>11892</v>
      </c>
      <c r="FS43" t="s">
        <v>11893</v>
      </c>
      <c r="FT43" t="s">
        <v>11894</v>
      </c>
      <c r="FU43" t="s">
        <v>11895</v>
      </c>
      <c r="FV43" t="s">
        <v>11896</v>
      </c>
      <c r="FW43" t="s">
        <v>11897</v>
      </c>
      <c r="FX43" t="s">
        <v>11898</v>
      </c>
      <c r="FY43" t="s">
        <v>11899</v>
      </c>
      <c r="FZ43" t="s">
        <v>11900</v>
      </c>
      <c r="GA43" t="s">
        <v>11901</v>
      </c>
      <c r="GB43" t="s">
        <v>11902</v>
      </c>
      <c r="GC43" t="s">
        <v>11903</v>
      </c>
      <c r="GD43" t="s">
        <v>11904</v>
      </c>
      <c r="GE43" t="s">
        <v>11905</v>
      </c>
      <c r="GF43" t="s">
        <v>11906</v>
      </c>
      <c r="GG43" t="s">
        <v>11907</v>
      </c>
      <c r="GH43" t="s">
        <v>11908</v>
      </c>
      <c r="GI43" t="s">
        <v>11909</v>
      </c>
      <c r="GJ43" t="s">
        <v>11910</v>
      </c>
      <c r="GK43" t="s">
        <v>11911</v>
      </c>
      <c r="GL43" t="s">
        <v>11912</v>
      </c>
      <c r="GM43" t="s">
        <v>11913</v>
      </c>
      <c r="GN43" t="s">
        <v>11914</v>
      </c>
      <c r="GO43" t="s">
        <v>11915</v>
      </c>
      <c r="GP43" t="s">
        <v>11916</v>
      </c>
      <c r="GQ43" t="s">
        <v>11917</v>
      </c>
      <c r="GR43" t="s">
        <v>11918</v>
      </c>
      <c r="GS43" t="s">
        <v>11919</v>
      </c>
      <c r="GT43" t="s">
        <v>11920</v>
      </c>
      <c r="GU43" t="s">
        <v>11921</v>
      </c>
      <c r="GV43" t="s">
        <v>11922</v>
      </c>
      <c r="GW43" t="s">
        <v>11923</v>
      </c>
      <c r="GX43" t="s">
        <v>11924</v>
      </c>
      <c r="GY43" t="s">
        <v>11925</v>
      </c>
      <c r="GZ43" t="s">
        <v>11926</v>
      </c>
      <c r="HA43" t="s">
        <v>11927</v>
      </c>
      <c r="HB43" t="s">
        <v>11928</v>
      </c>
      <c r="HC43" t="s">
        <v>11929</v>
      </c>
      <c r="HD43" t="s">
        <v>11930</v>
      </c>
      <c r="HE43" t="s">
        <v>11931</v>
      </c>
      <c r="HF43" t="s">
        <v>11932</v>
      </c>
      <c r="HG43" t="s">
        <v>11933</v>
      </c>
      <c r="HH43" t="s">
        <v>11934</v>
      </c>
      <c r="HI43" t="s">
        <v>11935</v>
      </c>
      <c r="HJ43" t="s">
        <v>11936</v>
      </c>
      <c r="HK43" t="s">
        <v>11937</v>
      </c>
      <c r="HL43" t="s">
        <v>11938</v>
      </c>
      <c r="HM43" t="s">
        <v>11939</v>
      </c>
      <c r="HN43" t="s">
        <v>11940</v>
      </c>
      <c r="HO43" t="s">
        <v>11941</v>
      </c>
      <c r="HP43" t="s">
        <v>11942</v>
      </c>
      <c r="HQ43" t="s">
        <v>11943</v>
      </c>
      <c r="HR43" t="s">
        <v>11944</v>
      </c>
      <c r="HS43" t="s">
        <v>11945</v>
      </c>
      <c r="HT43" t="s">
        <v>11946</v>
      </c>
      <c r="HU43" t="s">
        <v>11947</v>
      </c>
      <c r="HV43" t="s">
        <v>11948</v>
      </c>
      <c r="HW43" t="s">
        <v>11949</v>
      </c>
      <c r="HX43" t="s">
        <v>11950</v>
      </c>
      <c r="HY43" t="s">
        <v>11951</v>
      </c>
      <c r="HZ43" t="s">
        <v>11952</v>
      </c>
      <c r="IA43" t="s">
        <v>11953</v>
      </c>
      <c r="IB43" t="s">
        <v>11954</v>
      </c>
      <c r="IC43" t="s">
        <v>11955</v>
      </c>
      <c r="ID43" t="s">
        <v>11956</v>
      </c>
      <c r="IE43" t="s">
        <v>11957</v>
      </c>
      <c r="IF43" t="s">
        <v>11958</v>
      </c>
      <c r="IG43" t="s">
        <v>11959</v>
      </c>
      <c r="IH43" t="s">
        <v>11960</v>
      </c>
      <c r="II43" t="s">
        <v>11961</v>
      </c>
      <c r="IJ43" t="s">
        <v>11962</v>
      </c>
      <c r="IK43" t="s">
        <v>11963</v>
      </c>
      <c r="IL43" t="s">
        <v>11964</v>
      </c>
      <c r="IM43" t="s">
        <v>11965</v>
      </c>
      <c r="IN43" t="s">
        <v>11966</v>
      </c>
      <c r="IO43" t="s">
        <v>11967</v>
      </c>
      <c r="IP43" t="s">
        <v>11968</v>
      </c>
      <c r="IQ43" t="s">
        <v>11969</v>
      </c>
      <c r="IR43" t="s">
        <v>11970</v>
      </c>
      <c r="IS43" t="s">
        <v>11971</v>
      </c>
      <c r="IT43" t="s">
        <v>11972</v>
      </c>
      <c r="IU43" t="s">
        <v>11973</v>
      </c>
      <c r="IV43" t="s">
        <v>11974</v>
      </c>
    </row>
    <row r="44" spans="1:256" x14ac:dyDescent="0.2">
      <c r="A44" t="s">
        <v>11975</v>
      </c>
      <c r="B44" t="s">
        <v>11976</v>
      </c>
      <c r="C44" t="s">
        <v>11977</v>
      </c>
      <c r="D44" t="s">
        <v>11978</v>
      </c>
      <c r="E44" t="s">
        <v>11979</v>
      </c>
      <c r="F44" t="s">
        <v>11980</v>
      </c>
      <c r="G44" t="s">
        <v>11981</v>
      </c>
      <c r="H44" t="s">
        <v>11982</v>
      </c>
      <c r="I44" t="s">
        <v>11983</v>
      </c>
      <c r="J44" t="s">
        <v>11984</v>
      </c>
      <c r="K44" t="s">
        <v>11985</v>
      </c>
      <c r="L44" t="s">
        <v>11986</v>
      </c>
      <c r="M44" t="s">
        <v>11987</v>
      </c>
      <c r="N44" t="s">
        <v>11988</v>
      </c>
      <c r="O44" t="s">
        <v>11989</v>
      </c>
      <c r="P44" t="s">
        <v>11990</v>
      </c>
      <c r="Q44" t="s">
        <v>11991</v>
      </c>
      <c r="R44" t="s">
        <v>11992</v>
      </c>
      <c r="S44" t="s">
        <v>11993</v>
      </c>
      <c r="T44" t="s">
        <v>11994</v>
      </c>
      <c r="U44" t="s">
        <v>11995</v>
      </c>
      <c r="V44" t="s">
        <v>11996</v>
      </c>
      <c r="W44" t="s">
        <v>11997</v>
      </c>
      <c r="X44" t="s">
        <v>11998</v>
      </c>
      <c r="Y44" t="s">
        <v>11999</v>
      </c>
      <c r="Z44" t="s">
        <v>12000</v>
      </c>
      <c r="AA44" t="s">
        <v>12001</v>
      </c>
      <c r="AB44" t="s">
        <v>12002</v>
      </c>
      <c r="AC44" t="s">
        <v>12003</v>
      </c>
      <c r="AD44" t="s">
        <v>12004</v>
      </c>
      <c r="AE44" t="s">
        <v>12005</v>
      </c>
      <c r="AF44" t="s">
        <v>12006</v>
      </c>
      <c r="AG44" t="s">
        <v>12007</v>
      </c>
      <c r="AH44" t="s">
        <v>12008</v>
      </c>
      <c r="AI44" t="s">
        <v>12009</v>
      </c>
      <c r="AJ44" t="s">
        <v>12010</v>
      </c>
      <c r="AK44" t="s">
        <v>12011</v>
      </c>
      <c r="AL44" t="s">
        <v>12012</v>
      </c>
      <c r="AM44" t="s">
        <v>12013</v>
      </c>
      <c r="AN44" t="s">
        <v>12014</v>
      </c>
      <c r="AO44" t="s">
        <v>12015</v>
      </c>
      <c r="AP44" t="s">
        <v>12016</v>
      </c>
      <c r="AQ44" t="s">
        <v>12017</v>
      </c>
      <c r="AR44" t="s">
        <v>12018</v>
      </c>
      <c r="AS44" t="s">
        <v>12019</v>
      </c>
      <c r="AT44" t="s">
        <v>12020</v>
      </c>
      <c r="AU44" t="s">
        <v>12021</v>
      </c>
      <c r="AV44" t="s">
        <v>12022</v>
      </c>
      <c r="AW44" t="s">
        <v>12023</v>
      </c>
      <c r="AX44" t="s">
        <v>12024</v>
      </c>
      <c r="AY44" t="s">
        <v>12025</v>
      </c>
      <c r="AZ44" t="s">
        <v>12026</v>
      </c>
      <c r="BA44" t="s">
        <v>12027</v>
      </c>
      <c r="BB44" t="s">
        <v>12028</v>
      </c>
      <c r="BC44" t="s">
        <v>12029</v>
      </c>
      <c r="BD44" t="s">
        <v>12030</v>
      </c>
      <c r="BE44" t="s">
        <v>12031</v>
      </c>
      <c r="BF44" t="s">
        <v>12032</v>
      </c>
      <c r="BG44" t="s">
        <v>12033</v>
      </c>
      <c r="BH44" t="s">
        <v>12034</v>
      </c>
      <c r="BI44" t="s">
        <v>12035</v>
      </c>
      <c r="BJ44" t="s">
        <v>12036</v>
      </c>
      <c r="BK44" t="s">
        <v>12037</v>
      </c>
      <c r="BL44" t="s">
        <v>12038</v>
      </c>
      <c r="BM44" t="s">
        <v>12039</v>
      </c>
      <c r="BN44" t="s">
        <v>12040</v>
      </c>
      <c r="BO44" t="s">
        <v>12041</v>
      </c>
      <c r="BP44" t="s">
        <v>12042</v>
      </c>
      <c r="BQ44" t="s">
        <v>12043</v>
      </c>
      <c r="BR44" t="s">
        <v>12044</v>
      </c>
      <c r="BS44" t="s">
        <v>12045</v>
      </c>
      <c r="BT44" t="s">
        <v>12046</v>
      </c>
      <c r="BU44" t="s">
        <v>12047</v>
      </c>
      <c r="BV44" t="s">
        <v>12048</v>
      </c>
      <c r="BW44" t="s">
        <v>12049</v>
      </c>
      <c r="BX44" t="s">
        <v>12050</v>
      </c>
      <c r="BY44" t="s">
        <v>12051</v>
      </c>
      <c r="BZ44" t="s">
        <v>12052</v>
      </c>
      <c r="CA44" t="s">
        <v>12053</v>
      </c>
      <c r="CB44" t="s">
        <v>12054</v>
      </c>
      <c r="CC44" t="s">
        <v>12055</v>
      </c>
      <c r="CD44" t="s">
        <v>12056</v>
      </c>
      <c r="CE44" t="s">
        <v>12057</v>
      </c>
      <c r="CF44" t="s">
        <v>12058</v>
      </c>
      <c r="CG44" t="s">
        <v>12059</v>
      </c>
      <c r="CH44" t="s">
        <v>12060</v>
      </c>
      <c r="CI44" t="s">
        <v>12061</v>
      </c>
      <c r="CJ44" t="s">
        <v>12062</v>
      </c>
      <c r="CK44" t="s">
        <v>12063</v>
      </c>
      <c r="CL44" t="s">
        <v>12064</v>
      </c>
      <c r="CM44" t="s">
        <v>12065</v>
      </c>
      <c r="CN44" t="s">
        <v>12066</v>
      </c>
      <c r="CO44" t="s">
        <v>12067</v>
      </c>
      <c r="CP44" t="s">
        <v>12068</v>
      </c>
      <c r="CQ44" t="s">
        <v>12069</v>
      </c>
      <c r="CR44" t="s">
        <v>12070</v>
      </c>
      <c r="CS44" t="s">
        <v>12071</v>
      </c>
      <c r="CT44" t="s">
        <v>12072</v>
      </c>
      <c r="CU44" t="s">
        <v>12073</v>
      </c>
      <c r="CV44" t="s">
        <v>12074</v>
      </c>
      <c r="CW44" t="s">
        <v>12075</v>
      </c>
      <c r="CX44" t="s">
        <v>12076</v>
      </c>
      <c r="CY44" t="s">
        <v>12077</v>
      </c>
      <c r="CZ44" t="s">
        <v>12078</v>
      </c>
      <c r="DA44" t="s">
        <v>12079</v>
      </c>
      <c r="DB44" t="s">
        <v>12080</v>
      </c>
      <c r="DC44" t="s">
        <v>12081</v>
      </c>
      <c r="DD44" t="s">
        <v>12082</v>
      </c>
      <c r="DE44" t="s">
        <v>12083</v>
      </c>
      <c r="DF44" t="s">
        <v>12084</v>
      </c>
      <c r="DG44" t="s">
        <v>12085</v>
      </c>
      <c r="DH44" t="s">
        <v>12086</v>
      </c>
      <c r="DI44" t="s">
        <v>12087</v>
      </c>
      <c r="DJ44" t="s">
        <v>12088</v>
      </c>
      <c r="DK44" t="s">
        <v>12089</v>
      </c>
      <c r="DL44" t="s">
        <v>12090</v>
      </c>
      <c r="DM44" t="s">
        <v>12091</v>
      </c>
      <c r="DN44" t="s">
        <v>12092</v>
      </c>
      <c r="DO44" t="s">
        <v>12093</v>
      </c>
      <c r="DP44" t="s">
        <v>12094</v>
      </c>
      <c r="DQ44" t="s">
        <v>12095</v>
      </c>
      <c r="DR44" t="s">
        <v>12096</v>
      </c>
      <c r="DS44" t="s">
        <v>12097</v>
      </c>
      <c r="DT44" t="s">
        <v>12098</v>
      </c>
      <c r="DU44" t="s">
        <v>12099</v>
      </c>
      <c r="DV44" t="s">
        <v>12100</v>
      </c>
      <c r="DW44" t="s">
        <v>12101</v>
      </c>
      <c r="DX44" t="s">
        <v>12102</v>
      </c>
      <c r="DY44" t="s">
        <v>12103</v>
      </c>
      <c r="DZ44" t="s">
        <v>12104</v>
      </c>
      <c r="EA44" t="s">
        <v>12105</v>
      </c>
      <c r="EB44" t="s">
        <v>12106</v>
      </c>
      <c r="EC44" t="s">
        <v>12107</v>
      </c>
      <c r="ED44" t="s">
        <v>12108</v>
      </c>
      <c r="EE44" t="s">
        <v>12109</v>
      </c>
      <c r="EF44" t="s">
        <v>12110</v>
      </c>
      <c r="EG44" t="s">
        <v>12111</v>
      </c>
      <c r="EH44" t="s">
        <v>12112</v>
      </c>
      <c r="EI44" t="s">
        <v>12113</v>
      </c>
      <c r="EJ44" t="s">
        <v>12114</v>
      </c>
      <c r="EK44" t="s">
        <v>12115</v>
      </c>
      <c r="EL44" t="s">
        <v>12116</v>
      </c>
      <c r="EM44" t="s">
        <v>12117</v>
      </c>
      <c r="EN44" t="s">
        <v>12118</v>
      </c>
      <c r="EO44" t="s">
        <v>12119</v>
      </c>
      <c r="EP44" t="s">
        <v>12120</v>
      </c>
      <c r="EQ44" t="s">
        <v>12121</v>
      </c>
      <c r="ER44" t="s">
        <v>12122</v>
      </c>
      <c r="ES44" t="s">
        <v>12123</v>
      </c>
      <c r="ET44" t="s">
        <v>12124</v>
      </c>
      <c r="EU44" t="s">
        <v>12125</v>
      </c>
      <c r="EV44" t="s">
        <v>12126</v>
      </c>
      <c r="EW44" t="s">
        <v>12127</v>
      </c>
      <c r="EX44" t="s">
        <v>12128</v>
      </c>
      <c r="EY44" t="s">
        <v>12129</v>
      </c>
      <c r="EZ44" t="s">
        <v>12130</v>
      </c>
      <c r="FA44" t="s">
        <v>12131</v>
      </c>
      <c r="FB44" t="s">
        <v>12132</v>
      </c>
      <c r="FC44" t="s">
        <v>12133</v>
      </c>
      <c r="FD44" t="s">
        <v>12134</v>
      </c>
      <c r="FE44" t="s">
        <v>12135</v>
      </c>
      <c r="FF44" t="s">
        <v>12136</v>
      </c>
      <c r="FG44" t="s">
        <v>12137</v>
      </c>
      <c r="FH44" t="s">
        <v>12138</v>
      </c>
      <c r="FI44" t="s">
        <v>12139</v>
      </c>
      <c r="FJ44" t="s">
        <v>12140</v>
      </c>
      <c r="FK44" t="s">
        <v>12141</v>
      </c>
      <c r="FL44" t="s">
        <v>12142</v>
      </c>
      <c r="FM44" t="s">
        <v>12143</v>
      </c>
      <c r="FN44" t="s">
        <v>12144</v>
      </c>
      <c r="FO44" t="s">
        <v>12145</v>
      </c>
      <c r="FP44" t="s">
        <v>12146</v>
      </c>
      <c r="FQ44" t="s">
        <v>12147</v>
      </c>
      <c r="FR44" t="s">
        <v>12148</v>
      </c>
      <c r="FS44" t="s">
        <v>12149</v>
      </c>
      <c r="FT44" t="s">
        <v>12150</v>
      </c>
      <c r="FU44" t="s">
        <v>12151</v>
      </c>
      <c r="FV44" t="s">
        <v>12152</v>
      </c>
      <c r="FW44" t="s">
        <v>12153</v>
      </c>
      <c r="FX44" t="s">
        <v>12154</v>
      </c>
      <c r="FY44" t="s">
        <v>12155</v>
      </c>
      <c r="FZ44" t="s">
        <v>12156</v>
      </c>
      <c r="GA44" t="s">
        <v>12157</v>
      </c>
      <c r="GB44" t="s">
        <v>12158</v>
      </c>
      <c r="GC44" t="s">
        <v>12159</v>
      </c>
      <c r="GD44" t="s">
        <v>12160</v>
      </c>
      <c r="GE44" t="s">
        <v>12161</v>
      </c>
      <c r="GF44" t="s">
        <v>12162</v>
      </c>
      <c r="GG44" t="s">
        <v>12163</v>
      </c>
      <c r="GH44" t="s">
        <v>12164</v>
      </c>
      <c r="GI44" t="s">
        <v>12165</v>
      </c>
      <c r="GJ44" t="s">
        <v>12166</v>
      </c>
      <c r="GK44" t="s">
        <v>12167</v>
      </c>
      <c r="GL44" t="s">
        <v>12168</v>
      </c>
      <c r="GM44" t="s">
        <v>12169</v>
      </c>
      <c r="GN44" t="s">
        <v>12170</v>
      </c>
      <c r="GO44" t="s">
        <v>12171</v>
      </c>
      <c r="GP44" t="s">
        <v>12172</v>
      </c>
      <c r="GQ44" t="s">
        <v>12173</v>
      </c>
      <c r="GR44" t="s">
        <v>12174</v>
      </c>
      <c r="GS44" t="s">
        <v>12175</v>
      </c>
      <c r="GT44" t="s">
        <v>12176</v>
      </c>
      <c r="GU44" t="s">
        <v>12177</v>
      </c>
      <c r="GV44" t="s">
        <v>12178</v>
      </c>
      <c r="GW44" t="s">
        <v>12179</v>
      </c>
      <c r="GX44" t="s">
        <v>12180</v>
      </c>
      <c r="GY44" t="s">
        <v>12181</v>
      </c>
      <c r="GZ44" t="s">
        <v>12182</v>
      </c>
      <c r="HA44" t="s">
        <v>12183</v>
      </c>
      <c r="HB44" t="s">
        <v>12184</v>
      </c>
      <c r="HC44" t="s">
        <v>12185</v>
      </c>
      <c r="HD44" t="s">
        <v>12186</v>
      </c>
      <c r="HE44" t="s">
        <v>12187</v>
      </c>
      <c r="HF44" t="s">
        <v>12188</v>
      </c>
      <c r="HG44" t="s">
        <v>12189</v>
      </c>
      <c r="HH44" t="s">
        <v>12190</v>
      </c>
      <c r="HI44" t="s">
        <v>12191</v>
      </c>
      <c r="HJ44" t="s">
        <v>12192</v>
      </c>
      <c r="HK44" t="s">
        <v>12193</v>
      </c>
      <c r="HL44" t="s">
        <v>12194</v>
      </c>
      <c r="HM44" t="s">
        <v>12195</v>
      </c>
      <c r="HN44" t="s">
        <v>12196</v>
      </c>
      <c r="HO44" t="s">
        <v>12197</v>
      </c>
      <c r="HP44" t="s">
        <v>12198</v>
      </c>
      <c r="HQ44" t="s">
        <v>12199</v>
      </c>
      <c r="HR44" t="s">
        <v>12200</v>
      </c>
      <c r="HS44" t="s">
        <v>12201</v>
      </c>
      <c r="HT44" t="s">
        <v>12202</v>
      </c>
      <c r="HU44" t="s">
        <v>12203</v>
      </c>
      <c r="HV44" t="s">
        <v>12204</v>
      </c>
      <c r="HW44" t="s">
        <v>12205</v>
      </c>
      <c r="HX44" t="s">
        <v>12206</v>
      </c>
      <c r="HY44" t="s">
        <v>12207</v>
      </c>
      <c r="HZ44" t="s">
        <v>12208</v>
      </c>
      <c r="IA44" t="s">
        <v>12209</v>
      </c>
      <c r="IB44" t="s">
        <v>12210</v>
      </c>
      <c r="IC44" t="s">
        <v>12211</v>
      </c>
      <c r="ID44" t="s">
        <v>12212</v>
      </c>
      <c r="IE44" t="s">
        <v>12213</v>
      </c>
      <c r="IF44" t="s">
        <v>12214</v>
      </c>
      <c r="IG44" t="s">
        <v>12215</v>
      </c>
      <c r="IH44" t="s">
        <v>12216</v>
      </c>
      <c r="II44" t="s">
        <v>12217</v>
      </c>
      <c r="IJ44" t="s">
        <v>12218</v>
      </c>
      <c r="IK44" t="s">
        <v>12219</v>
      </c>
      <c r="IL44" t="s">
        <v>12220</v>
      </c>
      <c r="IM44" t="s">
        <v>12221</v>
      </c>
      <c r="IN44" t="s">
        <v>12222</v>
      </c>
      <c r="IO44" t="s">
        <v>12223</v>
      </c>
      <c r="IP44" t="s">
        <v>12224</v>
      </c>
      <c r="IQ44" t="s">
        <v>12225</v>
      </c>
      <c r="IR44" t="s">
        <v>12226</v>
      </c>
      <c r="IS44" t="s">
        <v>12227</v>
      </c>
      <c r="IT44" t="s">
        <v>12228</v>
      </c>
      <c r="IU44" t="s">
        <v>12229</v>
      </c>
      <c r="IV44" t="s">
        <v>12230</v>
      </c>
    </row>
    <row r="45" spans="1:256" x14ac:dyDescent="0.2">
      <c r="A45" t="s">
        <v>12231</v>
      </c>
      <c r="B45" t="s">
        <v>12232</v>
      </c>
      <c r="C45" t="s">
        <v>12233</v>
      </c>
      <c r="D45" t="s">
        <v>12234</v>
      </c>
      <c r="E45" t="s">
        <v>12235</v>
      </c>
      <c r="F45" t="s">
        <v>12236</v>
      </c>
      <c r="G45" t="s">
        <v>12237</v>
      </c>
      <c r="H45" t="s">
        <v>12238</v>
      </c>
      <c r="I45" t="s">
        <v>12239</v>
      </c>
      <c r="J45" t="s">
        <v>12240</v>
      </c>
      <c r="K45" t="s">
        <v>12241</v>
      </c>
      <c r="L45" t="s">
        <v>12242</v>
      </c>
      <c r="M45" t="s">
        <v>12243</v>
      </c>
      <c r="N45" t="s">
        <v>12244</v>
      </c>
      <c r="O45" t="s">
        <v>12245</v>
      </c>
      <c r="P45" t="s">
        <v>12246</v>
      </c>
      <c r="Q45" t="s">
        <v>12247</v>
      </c>
      <c r="R45" t="s">
        <v>12248</v>
      </c>
      <c r="S45" t="s">
        <v>12249</v>
      </c>
      <c r="T45" t="s">
        <v>12250</v>
      </c>
      <c r="U45" t="s">
        <v>12251</v>
      </c>
      <c r="V45" t="s">
        <v>12252</v>
      </c>
      <c r="W45" t="s">
        <v>12253</v>
      </c>
      <c r="X45" t="s">
        <v>12254</v>
      </c>
      <c r="Y45" t="s">
        <v>12255</v>
      </c>
      <c r="Z45" t="s">
        <v>12256</v>
      </c>
      <c r="AA45" t="s">
        <v>12257</v>
      </c>
      <c r="AB45" t="s">
        <v>12258</v>
      </c>
      <c r="AC45" t="s">
        <v>12259</v>
      </c>
      <c r="AD45" t="s">
        <v>12260</v>
      </c>
      <c r="AE45" t="s">
        <v>12261</v>
      </c>
      <c r="AF45" t="s">
        <v>12262</v>
      </c>
      <c r="AG45" t="s">
        <v>12263</v>
      </c>
      <c r="AH45" t="s">
        <v>12264</v>
      </c>
      <c r="AI45" t="s">
        <v>12265</v>
      </c>
      <c r="AJ45" t="s">
        <v>12266</v>
      </c>
      <c r="AK45" t="s">
        <v>12267</v>
      </c>
      <c r="AL45" t="s">
        <v>12268</v>
      </c>
      <c r="AM45" t="s">
        <v>12269</v>
      </c>
      <c r="AN45" t="s">
        <v>12270</v>
      </c>
      <c r="AO45" t="s">
        <v>12271</v>
      </c>
      <c r="AP45" t="s">
        <v>12272</v>
      </c>
      <c r="AQ45" t="s">
        <v>12273</v>
      </c>
      <c r="AR45" t="s">
        <v>12274</v>
      </c>
      <c r="AS45" t="s">
        <v>12275</v>
      </c>
      <c r="AT45" t="s">
        <v>12276</v>
      </c>
      <c r="AU45" t="s">
        <v>12277</v>
      </c>
      <c r="AV45" t="s">
        <v>12278</v>
      </c>
      <c r="AW45" t="s">
        <v>12279</v>
      </c>
      <c r="AX45" t="s">
        <v>12280</v>
      </c>
      <c r="AY45" t="s">
        <v>12281</v>
      </c>
      <c r="AZ45" t="s">
        <v>12282</v>
      </c>
      <c r="BA45" t="s">
        <v>12283</v>
      </c>
      <c r="BB45" t="s">
        <v>12284</v>
      </c>
      <c r="BC45" t="s">
        <v>12285</v>
      </c>
      <c r="BD45" t="s">
        <v>12286</v>
      </c>
      <c r="BE45" t="s">
        <v>12287</v>
      </c>
      <c r="BF45" t="s">
        <v>12288</v>
      </c>
      <c r="BG45" t="s">
        <v>12289</v>
      </c>
      <c r="BH45" t="s">
        <v>12290</v>
      </c>
      <c r="BI45" t="s">
        <v>12291</v>
      </c>
      <c r="BJ45" t="s">
        <v>12292</v>
      </c>
      <c r="BK45" t="s">
        <v>12293</v>
      </c>
      <c r="BL45" t="s">
        <v>12294</v>
      </c>
      <c r="BM45" t="s">
        <v>12295</v>
      </c>
      <c r="BN45" t="s">
        <v>12296</v>
      </c>
      <c r="BO45" t="s">
        <v>12297</v>
      </c>
      <c r="BP45" t="s">
        <v>12298</v>
      </c>
      <c r="BQ45" t="s">
        <v>12299</v>
      </c>
      <c r="BR45" t="s">
        <v>12300</v>
      </c>
      <c r="BS45" t="s">
        <v>12301</v>
      </c>
      <c r="BT45" t="s">
        <v>12302</v>
      </c>
      <c r="BU45" t="s">
        <v>12303</v>
      </c>
      <c r="BV45" t="s">
        <v>12304</v>
      </c>
      <c r="BW45" t="s">
        <v>12305</v>
      </c>
      <c r="BX45" t="s">
        <v>12306</v>
      </c>
      <c r="BY45" t="s">
        <v>12307</v>
      </c>
      <c r="BZ45" t="s">
        <v>12308</v>
      </c>
      <c r="CA45" t="s">
        <v>12309</v>
      </c>
      <c r="CB45" t="s">
        <v>12310</v>
      </c>
      <c r="CC45" t="s">
        <v>12311</v>
      </c>
      <c r="CD45" t="s">
        <v>12312</v>
      </c>
      <c r="CE45" t="s">
        <v>12313</v>
      </c>
      <c r="CF45" t="s">
        <v>12314</v>
      </c>
      <c r="CG45" t="s">
        <v>12315</v>
      </c>
      <c r="CH45" t="s">
        <v>12316</v>
      </c>
      <c r="CI45" t="s">
        <v>12317</v>
      </c>
      <c r="CJ45" t="s">
        <v>12318</v>
      </c>
      <c r="CK45" t="s">
        <v>12319</v>
      </c>
      <c r="CL45" t="s">
        <v>12320</v>
      </c>
      <c r="CM45" t="s">
        <v>12321</v>
      </c>
      <c r="CN45" t="s">
        <v>12322</v>
      </c>
      <c r="CO45" t="s">
        <v>12323</v>
      </c>
      <c r="CP45" t="s">
        <v>12324</v>
      </c>
      <c r="CQ45" t="s">
        <v>12325</v>
      </c>
      <c r="CR45" t="s">
        <v>12326</v>
      </c>
      <c r="CS45" t="s">
        <v>12327</v>
      </c>
      <c r="CT45" t="s">
        <v>12328</v>
      </c>
      <c r="CU45" t="s">
        <v>12329</v>
      </c>
      <c r="CV45" t="s">
        <v>12330</v>
      </c>
      <c r="CW45" t="s">
        <v>12331</v>
      </c>
      <c r="CX45" t="s">
        <v>12332</v>
      </c>
      <c r="CY45" t="s">
        <v>12333</v>
      </c>
      <c r="CZ45" t="s">
        <v>12334</v>
      </c>
      <c r="DA45" t="s">
        <v>12335</v>
      </c>
      <c r="DB45" t="s">
        <v>12336</v>
      </c>
      <c r="DC45" t="s">
        <v>12337</v>
      </c>
      <c r="DD45" t="s">
        <v>12338</v>
      </c>
      <c r="DE45" t="s">
        <v>12339</v>
      </c>
      <c r="DF45" t="s">
        <v>12340</v>
      </c>
      <c r="DG45" t="s">
        <v>12341</v>
      </c>
      <c r="DH45" t="s">
        <v>12342</v>
      </c>
      <c r="DI45" t="s">
        <v>12343</v>
      </c>
      <c r="DJ45" t="s">
        <v>12344</v>
      </c>
      <c r="DK45" t="s">
        <v>12345</v>
      </c>
      <c r="DL45" t="s">
        <v>12346</v>
      </c>
      <c r="DM45" t="s">
        <v>12347</v>
      </c>
      <c r="DN45" t="s">
        <v>12348</v>
      </c>
      <c r="DO45" t="s">
        <v>12349</v>
      </c>
      <c r="DP45" t="s">
        <v>12350</v>
      </c>
      <c r="DQ45" t="s">
        <v>12351</v>
      </c>
      <c r="DR45" t="s">
        <v>12352</v>
      </c>
      <c r="DS45" t="s">
        <v>12353</v>
      </c>
      <c r="DT45" t="s">
        <v>12354</v>
      </c>
      <c r="DU45" t="s">
        <v>12355</v>
      </c>
      <c r="DV45" t="s">
        <v>12356</v>
      </c>
      <c r="DW45" t="s">
        <v>12357</v>
      </c>
      <c r="DX45" t="s">
        <v>12358</v>
      </c>
      <c r="DY45" t="s">
        <v>12359</v>
      </c>
      <c r="DZ45" t="s">
        <v>12360</v>
      </c>
      <c r="EA45" t="s">
        <v>12361</v>
      </c>
      <c r="EB45" t="s">
        <v>12362</v>
      </c>
      <c r="EC45" t="s">
        <v>12363</v>
      </c>
      <c r="ED45" t="s">
        <v>12364</v>
      </c>
      <c r="EE45" t="s">
        <v>12365</v>
      </c>
      <c r="EF45" t="s">
        <v>12366</v>
      </c>
      <c r="EG45" t="s">
        <v>12367</v>
      </c>
      <c r="EH45" t="s">
        <v>12368</v>
      </c>
      <c r="EI45" t="s">
        <v>12369</v>
      </c>
      <c r="EJ45" t="s">
        <v>12370</v>
      </c>
      <c r="EK45" t="s">
        <v>12371</v>
      </c>
      <c r="EL45" t="s">
        <v>12372</v>
      </c>
      <c r="EM45" t="s">
        <v>12373</v>
      </c>
      <c r="EN45" t="s">
        <v>12374</v>
      </c>
      <c r="EO45" t="s">
        <v>12375</v>
      </c>
      <c r="EP45" t="s">
        <v>12376</v>
      </c>
      <c r="EQ45" t="s">
        <v>12377</v>
      </c>
      <c r="ER45" t="s">
        <v>12378</v>
      </c>
      <c r="ES45" t="s">
        <v>12379</v>
      </c>
      <c r="ET45" t="s">
        <v>12380</v>
      </c>
      <c r="EU45" t="s">
        <v>12381</v>
      </c>
      <c r="EV45" t="s">
        <v>12382</v>
      </c>
      <c r="EW45" t="s">
        <v>12383</v>
      </c>
      <c r="EX45" t="s">
        <v>12384</v>
      </c>
      <c r="EY45" t="s">
        <v>12385</v>
      </c>
      <c r="EZ45" t="s">
        <v>12386</v>
      </c>
      <c r="FA45" t="s">
        <v>12387</v>
      </c>
      <c r="FB45" t="s">
        <v>12388</v>
      </c>
      <c r="FC45" t="s">
        <v>12389</v>
      </c>
      <c r="FD45" t="s">
        <v>12390</v>
      </c>
      <c r="FE45" t="s">
        <v>12391</v>
      </c>
      <c r="FF45" t="s">
        <v>12392</v>
      </c>
      <c r="FG45" t="s">
        <v>12393</v>
      </c>
      <c r="FH45" t="s">
        <v>12394</v>
      </c>
      <c r="FI45" t="s">
        <v>12395</v>
      </c>
      <c r="FJ45" t="s">
        <v>12396</v>
      </c>
      <c r="FK45" t="s">
        <v>12397</v>
      </c>
      <c r="FL45" t="s">
        <v>12398</v>
      </c>
      <c r="FM45" t="s">
        <v>12399</v>
      </c>
      <c r="FN45" t="s">
        <v>12400</v>
      </c>
      <c r="FO45" t="s">
        <v>12401</v>
      </c>
      <c r="FP45" t="s">
        <v>12402</v>
      </c>
      <c r="FQ45" t="s">
        <v>12403</v>
      </c>
      <c r="FR45" t="s">
        <v>12404</v>
      </c>
      <c r="FS45" t="s">
        <v>12405</v>
      </c>
      <c r="FT45" t="s">
        <v>12406</v>
      </c>
      <c r="FU45" t="s">
        <v>12407</v>
      </c>
      <c r="FV45" t="s">
        <v>12408</v>
      </c>
      <c r="FW45" t="s">
        <v>12409</v>
      </c>
      <c r="FX45" t="s">
        <v>12410</v>
      </c>
      <c r="FY45" t="s">
        <v>12411</v>
      </c>
      <c r="FZ45" t="s">
        <v>12412</v>
      </c>
      <c r="GA45" t="s">
        <v>12413</v>
      </c>
      <c r="GB45" t="s">
        <v>12414</v>
      </c>
      <c r="GC45" t="s">
        <v>12415</v>
      </c>
      <c r="GD45" t="s">
        <v>12416</v>
      </c>
      <c r="GE45" t="s">
        <v>12417</v>
      </c>
      <c r="GF45" t="s">
        <v>12418</v>
      </c>
      <c r="GG45" t="s">
        <v>12419</v>
      </c>
      <c r="GH45" t="s">
        <v>12420</v>
      </c>
      <c r="GI45" t="s">
        <v>12421</v>
      </c>
      <c r="GJ45" t="s">
        <v>12422</v>
      </c>
      <c r="GK45" t="s">
        <v>12423</v>
      </c>
      <c r="GL45" t="s">
        <v>12424</v>
      </c>
      <c r="GM45" t="s">
        <v>12425</v>
      </c>
      <c r="GN45" t="s">
        <v>12426</v>
      </c>
      <c r="GO45" t="s">
        <v>12427</v>
      </c>
      <c r="GP45" t="s">
        <v>12428</v>
      </c>
      <c r="GQ45" t="s">
        <v>12429</v>
      </c>
      <c r="GR45" t="s">
        <v>12430</v>
      </c>
      <c r="GS45" t="s">
        <v>12431</v>
      </c>
      <c r="GT45" t="s">
        <v>12432</v>
      </c>
      <c r="GU45" t="s">
        <v>12433</v>
      </c>
      <c r="GV45" t="s">
        <v>12434</v>
      </c>
      <c r="GW45" t="s">
        <v>12435</v>
      </c>
      <c r="GX45" t="s">
        <v>12436</v>
      </c>
      <c r="GY45" t="s">
        <v>12437</v>
      </c>
      <c r="GZ45" t="s">
        <v>12438</v>
      </c>
      <c r="HA45" t="s">
        <v>12439</v>
      </c>
      <c r="HB45" t="s">
        <v>12440</v>
      </c>
      <c r="HC45" t="s">
        <v>12441</v>
      </c>
      <c r="HD45" t="s">
        <v>12442</v>
      </c>
      <c r="HE45" t="s">
        <v>12443</v>
      </c>
      <c r="HF45" t="s">
        <v>12444</v>
      </c>
      <c r="HG45" t="s">
        <v>12445</v>
      </c>
      <c r="HH45" t="s">
        <v>12446</v>
      </c>
      <c r="HI45" t="s">
        <v>12447</v>
      </c>
      <c r="HJ45" t="s">
        <v>12448</v>
      </c>
      <c r="HK45" t="s">
        <v>12449</v>
      </c>
      <c r="HL45" t="s">
        <v>12450</v>
      </c>
      <c r="HM45" t="s">
        <v>12451</v>
      </c>
      <c r="HN45" t="s">
        <v>12452</v>
      </c>
      <c r="HO45" t="s">
        <v>12453</v>
      </c>
      <c r="HP45" t="s">
        <v>12454</v>
      </c>
      <c r="HQ45" t="s">
        <v>12455</v>
      </c>
      <c r="HR45" t="s">
        <v>12456</v>
      </c>
      <c r="HS45" t="s">
        <v>12457</v>
      </c>
      <c r="HT45" t="s">
        <v>12458</v>
      </c>
      <c r="HU45" t="s">
        <v>12459</v>
      </c>
      <c r="HV45" t="s">
        <v>12460</v>
      </c>
      <c r="HW45" t="s">
        <v>12461</v>
      </c>
      <c r="HX45" t="s">
        <v>12462</v>
      </c>
      <c r="HY45" t="s">
        <v>12463</v>
      </c>
      <c r="HZ45" t="s">
        <v>12464</v>
      </c>
      <c r="IA45" t="s">
        <v>12465</v>
      </c>
      <c r="IB45" t="s">
        <v>12466</v>
      </c>
      <c r="IC45" t="s">
        <v>12467</v>
      </c>
      <c r="ID45" t="s">
        <v>12468</v>
      </c>
      <c r="IE45" t="s">
        <v>12469</v>
      </c>
      <c r="IF45" t="s">
        <v>12470</v>
      </c>
      <c r="IG45" t="s">
        <v>12471</v>
      </c>
      <c r="IH45" t="s">
        <v>12472</v>
      </c>
      <c r="II45" t="s">
        <v>12473</v>
      </c>
      <c r="IJ45" t="s">
        <v>12474</v>
      </c>
      <c r="IK45" t="s">
        <v>12475</v>
      </c>
      <c r="IL45" t="s">
        <v>12476</v>
      </c>
      <c r="IM45" t="s">
        <v>12477</v>
      </c>
      <c r="IN45" t="s">
        <v>12478</v>
      </c>
      <c r="IO45" t="s">
        <v>12479</v>
      </c>
      <c r="IP45" t="s">
        <v>12480</v>
      </c>
      <c r="IQ45" t="s">
        <v>12481</v>
      </c>
      <c r="IR45" t="s">
        <v>12482</v>
      </c>
      <c r="IS45" t="s">
        <v>12483</v>
      </c>
      <c r="IT45" t="s">
        <v>12484</v>
      </c>
      <c r="IU45" t="s">
        <v>12485</v>
      </c>
      <c r="IV45" t="s">
        <v>12486</v>
      </c>
    </row>
    <row r="46" spans="1:256" x14ac:dyDescent="0.2">
      <c r="A46" t="s">
        <v>12487</v>
      </c>
      <c r="B46" t="s">
        <v>12488</v>
      </c>
      <c r="C46" t="s">
        <v>12489</v>
      </c>
      <c r="D46" t="s">
        <v>12490</v>
      </c>
      <c r="E46" t="s">
        <v>12491</v>
      </c>
      <c r="F46" t="s">
        <v>12492</v>
      </c>
      <c r="G46" t="s">
        <v>12493</v>
      </c>
      <c r="H46" t="s">
        <v>12494</v>
      </c>
      <c r="I46" t="s">
        <v>12495</v>
      </c>
      <c r="J46" t="s">
        <v>12496</v>
      </c>
      <c r="K46" t="s">
        <v>12497</v>
      </c>
      <c r="L46" t="s">
        <v>12498</v>
      </c>
      <c r="M46" t="s">
        <v>12499</v>
      </c>
      <c r="N46" t="s">
        <v>12500</v>
      </c>
      <c r="O46" t="s">
        <v>12501</v>
      </c>
      <c r="P46" t="s">
        <v>12502</v>
      </c>
      <c r="Q46" t="s">
        <v>12503</v>
      </c>
      <c r="R46" t="s">
        <v>12504</v>
      </c>
      <c r="S46" t="s">
        <v>12505</v>
      </c>
      <c r="T46" t="s">
        <v>12506</v>
      </c>
      <c r="U46" t="s">
        <v>12507</v>
      </c>
      <c r="V46" t="s">
        <v>12508</v>
      </c>
      <c r="W46" t="s">
        <v>12509</v>
      </c>
      <c r="X46" t="s">
        <v>12510</v>
      </c>
      <c r="Y46" t="s">
        <v>12511</v>
      </c>
      <c r="Z46" t="s">
        <v>12512</v>
      </c>
      <c r="AA46" t="s">
        <v>12513</v>
      </c>
      <c r="AB46" t="s">
        <v>12514</v>
      </c>
      <c r="AC46" t="s">
        <v>12515</v>
      </c>
      <c r="AD46" t="s">
        <v>12516</v>
      </c>
      <c r="AE46" t="s">
        <v>12517</v>
      </c>
      <c r="AF46" t="s">
        <v>12518</v>
      </c>
      <c r="AG46" t="s">
        <v>12519</v>
      </c>
      <c r="AH46" t="s">
        <v>12520</v>
      </c>
      <c r="AI46" t="s">
        <v>12521</v>
      </c>
      <c r="AJ46" t="s">
        <v>12522</v>
      </c>
      <c r="AK46" t="s">
        <v>12523</v>
      </c>
      <c r="AL46" t="s">
        <v>12524</v>
      </c>
      <c r="AM46" t="s">
        <v>12525</v>
      </c>
      <c r="AN46" t="s">
        <v>12526</v>
      </c>
      <c r="AO46" t="s">
        <v>12527</v>
      </c>
      <c r="AP46" t="s">
        <v>12528</v>
      </c>
      <c r="AQ46" t="s">
        <v>12529</v>
      </c>
      <c r="AR46" t="s">
        <v>12530</v>
      </c>
      <c r="AS46" t="s">
        <v>12531</v>
      </c>
      <c r="AT46" t="s">
        <v>12532</v>
      </c>
      <c r="AU46" t="s">
        <v>12533</v>
      </c>
      <c r="AV46" t="s">
        <v>12534</v>
      </c>
      <c r="AW46" t="s">
        <v>12535</v>
      </c>
      <c r="AX46" t="s">
        <v>12536</v>
      </c>
      <c r="AY46" t="s">
        <v>12537</v>
      </c>
      <c r="AZ46" t="s">
        <v>12538</v>
      </c>
      <c r="BA46" t="s">
        <v>12539</v>
      </c>
      <c r="BB46" t="s">
        <v>12540</v>
      </c>
      <c r="BC46" t="s">
        <v>12541</v>
      </c>
      <c r="BD46" t="s">
        <v>12542</v>
      </c>
      <c r="BE46" t="s">
        <v>12543</v>
      </c>
      <c r="BF46" t="s">
        <v>12544</v>
      </c>
      <c r="BG46" t="s">
        <v>12545</v>
      </c>
      <c r="BH46" t="s">
        <v>12546</v>
      </c>
      <c r="BI46" t="s">
        <v>12547</v>
      </c>
      <c r="BJ46" t="s">
        <v>12548</v>
      </c>
      <c r="BK46" t="s">
        <v>12549</v>
      </c>
      <c r="BL46" t="s">
        <v>12550</v>
      </c>
      <c r="BM46" t="s">
        <v>12551</v>
      </c>
      <c r="BN46" t="s">
        <v>12552</v>
      </c>
      <c r="BO46" t="s">
        <v>12553</v>
      </c>
      <c r="BP46" t="s">
        <v>12554</v>
      </c>
      <c r="BQ46" t="s">
        <v>12555</v>
      </c>
      <c r="BR46" t="s">
        <v>12556</v>
      </c>
      <c r="BS46" t="s">
        <v>12557</v>
      </c>
      <c r="BT46" t="s">
        <v>12558</v>
      </c>
      <c r="BU46" t="s">
        <v>12559</v>
      </c>
      <c r="BV46" t="s">
        <v>12560</v>
      </c>
      <c r="BW46" t="s">
        <v>12561</v>
      </c>
      <c r="BX46" t="s">
        <v>12562</v>
      </c>
      <c r="BY46" t="s">
        <v>12563</v>
      </c>
      <c r="BZ46" t="s">
        <v>12564</v>
      </c>
      <c r="CA46" t="s">
        <v>12565</v>
      </c>
      <c r="CB46" t="s">
        <v>12566</v>
      </c>
      <c r="CC46" t="s">
        <v>12567</v>
      </c>
      <c r="CD46" t="s">
        <v>12568</v>
      </c>
      <c r="CE46" t="s">
        <v>12569</v>
      </c>
      <c r="CF46" t="s">
        <v>12570</v>
      </c>
      <c r="CG46" t="s">
        <v>12571</v>
      </c>
      <c r="CH46" t="s">
        <v>12572</v>
      </c>
      <c r="CI46" t="s">
        <v>12573</v>
      </c>
      <c r="CJ46" t="s">
        <v>12574</v>
      </c>
      <c r="CK46" t="s">
        <v>12575</v>
      </c>
      <c r="CL46" t="s">
        <v>12576</v>
      </c>
      <c r="CM46" t="s">
        <v>12577</v>
      </c>
      <c r="CN46" t="s">
        <v>12578</v>
      </c>
      <c r="CO46" t="s">
        <v>12579</v>
      </c>
      <c r="CP46" t="s">
        <v>12580</v>
      </c>
      <c r="CQ46" t="s">
        <v>12581</v>
      </c>
      <c r="CR46" t="s">
        <v>12582</v>
      </c>
      <c r="CS46" t="s">
        <v>12583</v>
      </c>
      <c r="CT46" t="s">
        <v>12584</v>
      </c>
      <c r="CU46" t="s">
        <v>12585</v>
      </c>
      <c r="CV46" t="s">
        <v>12586</v>
      </c>
      <c r="CW46" t="s">
        <v>12587</v>
      </c>
      <c r="CX46" t="s">
        <v>12588</v>
      </c>
      <c r="CY46" t="s">
        <v>12589</v>
      </c>
      <c r="CZ46" t="s">
        <v>12590</v>
      </c>
      <c r="DA46" t="s">
        <v>12591</v>
      </c>
      <c r="DB46" t="s">
        <v>12592</v>
      </c>
      <c r="DC46" t="s">
        <v>12593</v>
      </c>
      <c r="DD46" t="s">
        <v>12594</v>
      </c>
      <c r="DE46" t="s">
        <v>12595</v>
      </c>
      <c r="DF46" t="s">
        <v>12596</v>
      </c>
      <c r="DG46" t="s">
        <v>12597</v>
      </c>
      <c r="DH46" t="s">
        <v>12598</v>
      </c>
      <c r="DI46" t="s">
        <v>12599</v>
      </c>
      <c r="DJ46" t="s">
        <v>12600</v>
      </c>
      <c r="DK46" t="s">
        <v>12601</v>
      </c>
      <c r="DL46" t="s">
        <v>12602</v>
      </c>
      <c r="DM46" t="s">
        <v>12603</v>
      </c>
      <c r="DN46" t="s">
        <v>12604</v>
      </c>
      <c r="DO46" t="s">
        <v>12605</v>
      </c>
      <c r="DP46" t="s">
        <v>12606</v>
      </c>
      <c r="DQ46" t="s">
        <v>12607</v>
      </c>
      <c r="DR46" t="s">
        <v>12608</v>
      </c>
      <c r="DS46" t="s">
        <v>12609</v>
      </c>
      <c r="DT46" t="s">
        <v>12610</v>
      </c>
      <c r="DU46" t="s">
        <v>12611</v>
      </c>
      <c r="DV46" t="s">
        <v>12612</v>
      </c>
      <c r="DW46" t="s">
        <v>12613</v>
      </c>
      <c r="DX46" t="s">
        <v>12614</v>
      </c>
      <c r="DY46" t="s">
        <v>12615</v>
      </c>
      <c r="DZ46" t="s">
        <v>12616</v>
      </c>
      <c r="EA46" t="s">
        <v>12617</v>
      </c>
      <c r="EB46" t="s">
        <v>12618</v>
      </c>
      <c r="EC46" t="s">
        <v>12619</v>
      </c>
      <c r="ED46" t="s">
        <v>12620</v>
      </c>
      <c r="EE46" t="s">
        <v>12621</v>
      </c>
      <c r="EF46" t="s">
        <v>12622</v>
      </c>
      <c r="EG46" t="s">
        <v>12623</v>
      </c>
      <c r="EH46" t="s">
        <v>12624</v>
      </c>
      <c r="EI46" t="s">
        <v>12625</v>
      </c>
      <c r="EJ46" t="s">
        <v>12626</v>
      </c>
      <c r="EK46" t="s">
        <v>12627</v>
      </c>
      <c r="EL46" t="s">
        <v>12628</v>
      </c>
      <c r="EM46" t="s">
        <v>12629</v>
      </c>
      <c r="EN46" t="s">
        <v>12630</v>
      </c>
      <c r="EO46" t="s">
        <v>12631</v>
      </c>
      <c r="EP46" t="s">
        <v>12632</v>
      </c>
      <c r="EQ46" t="s">
        <v>12633</v>
      </c>
      <c r="ER46" t="s">
        <v>12634</v>
      </c>
      <c r="ES46" t="s">
        <v>12635</v>
      </c>
      <c r="ET46" t="s">
        <v>12636</v>
      </c>
      <c r="EU46" t="s">
        <v>12637</v>
      </c>
      <c r="EV46" t="s">
        <v>12638</v>
      </c>
      <c r="EW46" t="s">
        <v>12639</v>
      </c>
      <c r="EX46" t="s">
        <v>12640</v>
      </c>
      <c r="EY46" t="s">
        <v>12641</v>
      </c>
      <c r="EZ46" t="s">
        <v>12642</v>
      </c>
      <c r="FA46" t="s">
        <v>12643</v>
      </c>
      <c r="FB46" t="s">
        <v>12644</v>
      </c>
      <c r="FC46" t="s">
        <v>12645</v>
      </c>
      <c r="FD46" t="s">
        <v>12646</v>
      </c>
      <c r="FE46" t="s">
        <v>12647</v>
      </c>
      <c r="FF46" t="s">
        <v>12648</v>
      </c>
      <c r="FG46" t="s">
        <v>12649</v>
      </c>
      <c r="FH46" t="s">
        <v>12650</v>
      </c>
      <c r="FI46" t="s">
        <v>12651</v>
      </c>
      <c r="FJ46" t="s">
        <v>12652</v>
      </c>
      <c r="FK46" t="s">
        <v>12653</v>
      </c>
      <c r="FL46" t="s">
        <v>12654</v>
      </c>
      <c r="FM46" t="s">
        <v>12655</v>
      </c>
      <c r="FN46" t="s">
        <v>12656</v>
      </c>
      <c r="FO46" t="s">
        <v>12657</v>
      </c>
      <c r="FP46" t="s">
        <v>12658</v>
      </c>
      <c r="FQ46" t="s">
        <v>12659</v>
      </c>
      <c r="FR46" t="s">
        <v>12660</v>
      </c>
      <c r="FS46" t="s">
        <v>12661</v>
      </c>
      <c r="FT46" t="s">
        <v>12662</v>
      </c>
      <c r="FU46" t="s">
        <v>12663</v>
      </c>
      <c r="FV46" t="s">
        <v>12664</v>
      </c>
      <c r="FW46" t="s">
        <v>12665</v>
      </c>
      <c r="FX46" t="s">
        <v>12666</v>
      </c>
      <c r="FY46" t="s">
        <v>12667</v>
      </c>
      <c r="FZ46" t="s">
        <v>12668</v>
      </c>
      <c r="GA46" t="s">
        <v>12669</v>
      </c>
      <c r="GB46" t="s">
        <v>12670</v>
      </c>
      <c r="GC46" t="s">
        <v>12671</v>
      </c>
      <c r="GD46" t="s">
        <v>12672</v>
      </c>
      <c r="GE46" t="s">
        <v>12673</v>
      </c>
      <c r="GF46" t="s">
        <v>12674</v>
      </c>
      <c r="GG46" t="s">
        <v>12675</v>
      </c>
      <c r="GH46" t="s">
        <v>12676</v>
      </c>
      <c r="GI46" t="s">
        <v>12677</v>
      </c>
      <c r="GJ46" t="s">
        <v>12678</v>
      </c>
      <c r="GK46" t="s">
        <v>12679</v>
      </c>
      <c r="GL46" t="s">
        <v>12680</v>
      </c>
      <c r="GM46" t="s">
        <v>12681</v>
      </c>
      <c r="GN46" t="s">
        <v>12682</v>
      </c>
      <c r="GO46" t="s">
        <v>12683</v>
      </c>
      <c r="GP46" t="s">
        <v>12684</v>
      </c>
      <c r="GQ46" t="s">
        <v>12685</v>
      </c>
      <c r="GR46" t="s">
        <v>12686</v>
      </c>
      <c r="GS46" t="s">
        <v>12687</v>
      </c>
      <c r="GT46" t="s">
        <v>12688</v>
      </c>
      <c r="GU46" t="s">
        <v>12689</v>
      </c>
      <c r="GV46" t="s">
        <v>12690</v>
      </c>
      <c r="GW46" t="s">
        <v>12691</v>
      </c>
      <c r="GX46" t="s">
        <v>12692</v>
      </c>
      <c r="GY46" t="s">
        <v>12693</v>
      </c>
      <c r="GZ46" t="s">
        <v>12694</v>
      </c>
      <c r="HA46" t="s">
        <v>12695</v>
      </c>
      <c r="HB46" t="s">
        <v>12696</v>
      </c>
      <c r="HC46" t="s">
        <v>12697</v>
      </c>
      <c r="HD46" t="s">
        <v>12698</v>
      </c>
      <c r="HE46" t="s">
        <v>12699</v>
      </c>
      <c r="HF46" t="s">
        <v>12700</v>
      </c>
      <c r="HG46" t="s">
        <v>12701</v>
      </c>
      <c r="HH46" t="s">
        <v>12702</v>
      </c>
      <c r="HI46" t="s">
        <v>12703</v>
      </c>
      <c r="HJ46" t="s">
        <v>12704</v>
      </c>
      <c r="HK46" t="s">
        <v>12705</v>
      </c>
      <c r="HL46" t="s">
        <v>12706</v>
      </c>
      <c r="HM46" t="s">
        <v>12707</v>
      </c>
      <c r="HN46" t="s">
        <v>12708</v>
      </c>
      <c r="HO46" t="s">
        <v>12709</v>
      </c>
      <c r="HP46" t="s">
        <v>12710</v>
      </c>
      <c r="HQ46" t="s">
        <v>12711</v>
      </c>
      <c r="HR46" t="s">
        <v>12712</v>
      </c>
      <c r="HS46" t="s">
        <v>12713</v>
      </c>
      <c r="HT46" t="s">
        <v>12714</v>
      </c>
      <c r="HU46" t="s">
        <v>12715</v>
      </c>
      <c r="HV46" t="s">
        <v>12716</v>
      </c>
      <c r="HW46" t="s">
        <v>12717</v>
      </c>
      <c r="HX46" t="s">
        <v>12718</v>
      </c>
      <c r="HY46" t="s">
        <v>12719</v>
      </c>
      <c r="HZ46" t="s">
        <v>12720</v>
      </c>
      <c r="IA46" t="s">
        <v>12721</v>
      </c>
      <c r="IB46" t="s">
        <v>12722</v>
      </c>
      <c r="IC46" t="s">
        <v>12723</v>
      </c>
      <c r="ID46" t="s">
        <v>12724</v>
      </c>
      <c r="IE46" t="s">
        <v>12725</v>
      </c>
      <c r="IF46" t="s">
        <v>12726</v>
      </c>
      <c r="IG46" t="s">
        <v>12727</v>
      </c>
      <c r="IH46" t="s">
        <v>12728</v>
      </c>
      <c r="II46" t="s">
        <v>12729</v>
      </c>
      <c r="IJ46" t="s">
        <v>12730</v>
      </c>
      <c r="IK46" t="s">
        <v>12731</v>
      </c>
      <c r="IL46" t="s">
        <v>12732</v>
      </c>
      <c r="IM46" t="s">
        <v>12733</v>
      </c>
      <c r="IN46" t="s">
        <v>12734</v>
      </c>
      <c r="IO46" t="s">
        <v>12735</v>
      </c>
      <c r="IP46" t="s">
        <v>12736</v>
      </c>
      <c r="IQ46" t="s">
        <v>12737</v>
      </c>
      <c r="IR46" t="s">
        <v>12738</v>
      </c>
      <c r="IS46" t="s">
        <v>12739</v>
      </c>
      <c r="IT46" t="s">
        <v>12740</v>
      </c>
      <c r="IU46" t="s">
        <v>12741</v>
      </c>
      <c r="IV46" t="s">
        <v>12742</v>
      </c>
    </row>
    <row r="47" spans="1:256" x14ac:dyDescent="0.2">
      <c r="A47" t="s">
        <v>12743</v>
      </c>
      <c r="B47" t="s">
        <v>12744</v>
      </c>
      <c r="C47" t="s">
        <v>12745</v>
      </c>
      <c r="D47" t="s">
        <v>12746</v>
      </c>
      <c r="E47" t="s">
        <v>12747</v>
      </c>
      <c r="F47" t="s">
        <v>12748</v>
      </c>
      <c r="G47" t="s">
        <v>12749</v>
      </c>
      <c r="H47" t="s">
        <v>12750</v>
      </c>
      <c r="I47" t="s">
        <v>12751</v>
      </c>
      <c r="J47" t="s">
        <v>12752</v>
      </c>
      <c r="K47" t="s">
        <v>12753</v>
      </c>
      <c r="L47" t="s">
        <v>12754</v>
      </c>
      <c r="M47" t="s">
        <v>12755</v>
      </c>
      <c r="N47" t="s">
        <v>12756</v>
      </c>
      <c r="O47" t="s">
        <v>12757</v>
      </c>
      <c r="P47" t="s">
        <v>12758</v>
      </c>
      <c r="Q47" t="s">
        <v>12759</v>
      </c>
      <c r="R47" t="s">
        <v>12760</v>
      </c>
      <c r="S47" t="s">
        <v>12761</v>
      </c>
      <c r="T47" t="s">
        <v>12762</v>
      </c>
      <c r="U47" t="s">
        <v>12763</v>
      </c>
      <c r="V47" t="s">
        <v>12764</v>
      </c>
      <c r="W47" t="s">
        <v>12765</v>
      </c>
      <c r="X47" t="s">
        <v>12766</v>
      </c>
      <c r="Y47" t="s">
        <v>12767</v>
      </c>
      <c r="Z47" t="s">
        <v>12768</v>
      </c>
      <c r="AA47" t="s">
        <v>12769</v>
      </c>
      <c r="AB47" t="s">
        <v>12770</v>
      </c>
      <c r="AC47" t="s">
        <v>12771</v>
      </c>
      <c r="AD47" t="s">
        <v>12772</v>
      </c>
      <c r="AE47" t="s">
        <v>12773</v>
      </c>
      <c r="AF47" t="s">
        <v>12774</v>
      </c>
      <c r="AG47" t="s">
        <v>12775</v>
      </c>
      <c r="AH47" t="s">
        <v>12776</v>
      </c>
      <c r="AI47" t="s">
        <v>12777</v>
      </c>
      <c r="AJ47" t="s">
        <v>12778</v>
      </c>
      <c r="AK47" t="s">
        <v>12779</v>
      </c>
      <c r="AL47" t="s">
        <v>12780</v>
      </c>
      <c r="AM47" t="s">
        <v>12781</v>
      </c>
      <c r="AN47" t="s">
        <v>12782</v>
      </c>
      <c r="AO47" t="s">
        <v>12783</v>
      </c>
      <c r="AP47" t="s">
        <v>12784</v>
      </c>
      <c r="AQ47" t="s">
        <v>12785</v>
      </c>
      <c r="AR47" t="s">
        <v>12786</v>
      </c>
      <c r="AS47" t="s">
        <v>12787</v>
      </c>
      <c r="AT47" t="s">
        <v>12788</v>
      </c>
      <c r="AU47" t="s">
        <v>12789</v>
      </c>
      <c r="AV47" t="s">
        <v>12790</v>
      </c>
      <c r="AW47" t="s">
        <v>12791</v>
      </c>
      <c r="AX47" t="s">
        <v>12792</v>
      </c>
      <c r="AY47" t="s">
        <v>12793</v>
      </c>
      <c r="AZ47" t="s">
        <v>12794</v>
      </c>
      <c r="BA47" t="s">
        <v>12795</v>
      </c>
      <c r="BB47" t="s">
        <v>12796</v>
      </c>
      <c r="BC47" t="s">
        <v>12797</v>
      </c>
      <c r="BD47" t="s">
        <v>12798</v>
      </c>
      <c r="BE47" t="s">
        <v>12799</v>
      </c>
      <c r="BF47" t="s">
        <v>12800</v>
      </c>
      <c r="BG47" t="s">
        <v>12801</v>
      </c>
      <c r="BH47" t="s">
        <v>12802</v>
      </c>
      <c r="BI47" t="s">
        <v>12803</v>
      </c>
      <c r="BJ47" t="s">
        <v>12804</v>
      </c>
      <c r="BK47" t="s">
        <v>12805</v>
      </c>
      <c r="BL47" t="s">
        <v>12806</v>
      </c>
      <c r="BM47" t="s">
        <v>12807</v>
      </c>
      <c r="BN47" t="s">
        <v>12808</v>
      </c>
      <c r="BO47" t="s">
        <v>12809</v>
      </c>
      <c r="BP47" t="s">
        <v>12810</v>
      </c>
      <c r="BQ47" t="s">
        <v>12811</v>
      </c>
      <c r="BR47" t="s">
        <v>12812</v>
      </c>
      <c r="BS47" t="s">
        <v>12813</v>
      </c>
      <c r="BT47" t="s">
        <v>12814</v>
      </c>
      <c r="BU47" t="s">
        <v>12815</v>
      </c>
      <c r="BV47" t="s">
        <v>12816</v>
      </c>
      <c r="BW47" t="s">
        <v>12817</v>
      </c>
      <c r="BX47" t="s">
        <v>12818</v>
      </c>
      <c r="BY47" t="s">
        <v>12819</v>
      </c>
      <c r="BZ47" t="s">
        <v>12820</v>
      </c>
      <c r="CA47" t="s">
        <v>12821</v>
      </c>
      <c r="CB47" t="s">
        <v>12822</v>
      </c>
      <c r="CC47" t="s">
        <v>12823</v>
      </c>
      <c r="CD47" t="s">
        <v>12824</v>
      </c>
      <c r="CE47" t="s">
        <v>12825</v>
      </c>
      <c r="CF47" t="s">
        <v>12826</v>
      </c>
      <c r="CG47" t="s">
        <v>12827</v>
      </c>
      <c r="CH47" t="s">
        <v>12828</v>
      </c>
      <c r="CI47" t="s">
        <v>12829</v>
      </c>
      <c r="CJ47" t="s">
        <v>12830</v>
      </c>
      <c r="CK47" t="s">
        <v>12831</v>
      </c>
      <c r="CL47" t="s">
        <v>12832</v>
      </c>
      <c r="CM47" t="s">
        <v>12833</v>
      </c>
      <c r="CN47" t="s">
        <v>12834</v>
      </c>
      <c r="CO47" t="s">
        <v>12835</v>
      </c>
      <c r="CP47" t="s">
        <v>12836</v>
      </c>
      <c r="CQ47" t="s">
        <v>12837</v>
      </c>
      <c r="CR47" t="s">
        <v>12838</v>
      </c>
      <c r="CS47" t="s">
        <v>12839</v>
      </c>
      <c r="CT47" t="s">
        <v>12840</v>
      </c>
      <c r="CU47" t="s">
        <v>12841</v>
      </c>
      <c r="CV47" t="s">
        <v>12842</v>
      </c>
      <c r="CW47" t="s">
        <v>12843</v>
      </c>
      <c r="CX47" t="s">
        <v>12844</v>
      </c>
      <c r="CY47" t="s">
        <v>12845</v>
      </c>
      <c r="CZ47" t="s">
        <v>12846</v>
      </c>
      <c r="DA47" t="s">
        <v>12847</v>
      </c>
      <c r="DB47" t="s">
        <v>12848</v>
      </c>
      <c r="DC47" t="s">
        <v>12849</v>
      </c>
      <c r="DD47" t="s">
        <v>12850</v>
      </c>
      <c r="DE47" t="s">
        <v>12851</v>
      </c>
      <c r="DF47" t="s">
        <v>12852</v>
      </c>
      <c r="DG47" t="s">
        <v>12853</v>
      </c>
      <c r="DH47" t="s">
        <v>12854</v>
      </c>
      <c r="DI47" t="s">
        <v>12855</v>
      </c>
      <c r="DJ47" t="s">
        <v>12856</v>
      </c>
      <c r="DK47" t="s">
        <v>12857</v>
      </c>
      <c r="DL47" t="s">
        <v>12858</v>
      </c>
      <c r="DM47" t="s">
        <v>12859</v>
      </c>
      <c r="DN47" t="s">
        <v>12860</v>
      </c>
      <c r="DO47" t="s">
        <v>12861</v>
      </c>
      <c r="DP47" t="s">
        <v>12862</v>
      </c>
      <c r="DQ47" t="s">
        <v>12863</v>
      </c>
      <c r="DR47" t="s">
        <v>12864</v>
      </c>
      <c r="DS47" t="s">
        <v>12865</v>
      </c>
      <c r="DT47" t="s">
        <v>12866</v>
      </c>
      <c r="DU47" t="s">
        <v>12867</v>
      </c>
      <c r="DV47" t="s">
        <v>12868</v>
      </c>
      <c r="DW47" t="s">
        <v>12869</v>
      </c>
      <c r="DX47" t="s">
        <v>12870</v>
      </c>
      <c r="DY47" t="s">
        <v>12871</v>
      </c>
      <c r="DZ47" t="s">
        <v>12872</v>
      </c>
      <c r="EA47" t="s">
        <v>12873</v>
      </c>
      <c r="EB47" t="s">
        <v>12874</v>
      </c>
      <c r="EC47" t="s">
        <v>12875</v>
      </c>
      <c r="ED47" t="s">
        <v>12876</v>
      </c>
      <c r="EE47" t="s">
        <v>12877</v>
      </c>
      <c r="EF47" t="s">
        <v>12878</v>
      </c>
      <c r="EG47" t="s">
        <v>12879</v>
      </c>
      <c r="EH47" t="s">
        <v>12880</v>
      </c>
      <c r="EI47" t="s">
        <v>12881</v>
      </c>
      <c r="EJ47" t="s">
        <v>12882</v>
      </c>
      <c r="EK47" t="s">
        <v>12883</v>
      </c>
      <c r="EL47" t="s">
        <v>12884</v>
      </c>
      <c r="EM47" t="s">
        <v>12885</v>
      </c>
      <c r="EN47" t="s">
        <v>12886</v>
      </c>
      <c r="EO47" t="s">
        <v>12887</v>
      </c>
      <c r="EP47" t="s">
        <v>12888</v>
      </c>
      <c r="EQ47" t="s">
        <v>12889</v>
      </c>
      <c r="ER47" t="s">
        <v>12890</v>
      </c>
      <c r="ES47" t="s">
        <v>12891</v>
      </c>
      <c r="ET47" t="s">
        <v>12892</v>
      </c>
      <c r="EU47" t="s">
        <v>12893</v>
      </c>
      <c r="EV47" t="s">
        <v>12894</v>
      </c>
      <c r="EW47" t="s">
        <v>12895</v>
      </c>
      <c r="EX47" t="s">
        <v>12896</v>
      </c>
      <c r="EY47" t="s">
        <v>12897</v>
      </c>
      <c r="EZ47" t="s">
        <v>12898</v>
      </c>
      <c r="FA47" t="s">
        <v>12899</v>
      </c>
      <c r="FB47" t="s">
        <v>12900</v>
      </c>
      <c r="FC47" t="s">
        <v>12901</v>
      </c>
      <c r="FD47" t="s">
        <v>12902</v>
      </c>
      <c r="FE47" t="s">
        <v>12903</v>
      </c>
      <c r="FF47" t="s">
        <v>12904</v>
      </c>
      <c r="FG47" t="s">
        <v>12905</v>
      </c>
      <c r="FH47" t="s">
        <v>12906</v>
      </c>
      <c r="FI47" t="s">
        <v>12907</v>
      </c>
      <c r="FJ47" t="s">
        <v>12908</v>
      </c>
      <c r="FK47" t="s">
        <v>12909</v>
      </c>
      <c r="FL47" t="s">
        <v>12910</v>
      </c>
      <c r="FM47" t="s">
        <v>12911</v>
      </c>
      <c r="FN47" t="s">
        <v>12912</v>
      </c>
      <c r="FO47" t="s">
        <v>12913</v>
      </c>
      <c r="FP47" t="s">
        <v>12914</v>
      </c>
      <c r="FQ47" t="s">
        <v>12915</v>
      </c>
      <c r="FR47" t="s">
        <v>12916</v>
      </c>
      <c r="FS47" t="s">
        <v>12917</v>
      </c>
      <c r="FT47" t="s">
        <v>12918</v>
      </c>
      <c r="FU47" t="s">
        <v>12919</v>
      </c>
      <c r="FV47" t="s">
        <v>12920</v>
      </c>
      <c r="FW47" t="s">
        <v>12921</v>
      </c>
      <c r="FX47" t="s">
        <v>12922</v>
      </c>
      <c r="FY47" t="s">
        <v>12923</v>
      </c>
      <c r="FZ47" t="s">
        <v>12924</v>
      </c>
      <c r="GA47" t="s">
        <v>12925</v>
      </c>
      <c r="GB47" t="s">
        <v>12926</v>
      </c>
      <c r="GC47" t="s">
        <v>12927</v>
      </c>
      <c r="GD47" t="s">
        <v>12928</v>
      </c>
      <c r="GE47" t="s">
        <v>12929</v>
      </c>
      <c r="GF47" t="s">
        <v>12930</v>
      </c>
      <c r="GG47" t="s">
        <v>12931</v>
      </c>
      <c r="GH47" t="s">
        <v>12932</v>
      </c>
      <c r="GI47" t="s">
        <v>12933</v>
      </c>
      <c r="GJ47" t="s">
        <v>12934</v>
      </c>
      <c r="GK47" t="s">
        <v>12935</v>
      </c>
      <c r="GL47" t="s">
        <v>12936</v>
      </c>
      <c r="GM47" t="s">
        <v>12937</v>
      </c>
      <c r="GN47" t="s">
        <v>12938</v>
      </c>
      <c r="GO47" t="s">
        <v>12939</v>
      </c>
      <c r="GP47" t="s">
        <v>12940</v>
      </c>
      <c r="GQ47" t="s">
        <v>12941</v>
      </c>
      <c r="GR47" t="s">
        <v>12942</v>
      </c>
      <c r="GS47" t="s">
        <v>12943</v>
      </c>
      <c r="GT47" t="s">
        <v>12944</v>
      </c>
      <c r="GU47" t="s">
        <v>12945</v>
      </c>
      <c r="GV47" t="s">
        <v>12946</v>
      </c>
      <c r="GW47" t="s">
        <v>12947</v>
      </c>
      <c r="GX47" t="s">
        <v>12948</v>
      </c>
      <c r="GY47" t="s">
        <v>12949</v>
      </c>
      <c r="GZ47" t="s">
        <v>12950</v>
      </c>
      <c r="HA47" t="s">
        <v>12951</v>
      </c>
      <c r="HB47" t="s">
        <v>12952</v>
      </c>
      <c r="HC47" t="s">
        <v>12953</v>
      </c>
      <c r="HD47" t="s">
        <v>12954</v>
      </c>
      <c r="HE47" t="s">
        <v>12955</v>
      </c>
      <c r="HF47" t="s">
        <v>12956</v>
      </c>
      <c r="HG47" t="s">
        <v>12957</v>
      </c>
      <c r="HH47" t="s">
        <v>12958</v>
      </c>
      <c r="HI47" t="s">
        <v>12959</v>
      </c>
      <c r="HJ47" t="s">
        <v>12960</v>
      </c>
      <c r="HK47" t="s">
        <v>12961</v>
      </c>
      <c r="HL47" t="s">
        <v>12962</v>
      </c>
      <c r="HM47" t="s">
        <v>12963</v>
      </c>
      <c r="HN47" t="s">
        <v>12964</v>
      </c>
      <c r="HO47" t="s">
        <v>12965</v>
      </c>
      <c r="HP47" t="s">
        <v>12966</v>
      </c>
      <c r="HQ47" t="s">
        <v>12967</v>
      </c>
      <c r="HR47" t="s">
        <v>12968</v>
      </c>
      <c r="HS47" t="s">
        <v>12969</v>
      </c>
      <c r="HT47" t="s">
        <v>12970</v>
      </c>
      <c r="HU47" t="s">
        <v>12971</v>
      </c>
      <c r="HV47" t="s">
        <v>12972</v>
      </c>
      <c r="HW47" t="s">
        <v>12973</v>
      </c>
      <c r="HX47" t="s">
        <v>12974</v>
      </c>
      <c r="HY47" t="s">
        <v>12975</v>
      </c>
      <c r="HZ47" t="s">
        <v>12976</v>
      </c>
      <c r="IA47" t="s">
        <v>12977</v>
      </c>
      <c r="IB47" t="s">
        <v>12978</v>
      </c>
      <c r="IC47" t="s">
        <v>12979</v>
      </c>
      <c r="ID47" t="s">
        <v>12980</v>
      </c>
      <c r="IE47" t="s">
        <v>12981</v>
      </c>
      <c r="IF47" t="s">
        <v>12982</v>
      </c>
      <c r="IG47" t="s">
        <v>12983</v>
      </c>
      <c r="IH47" t="s">
        <v>12984</v>
      </c>
      <c r="II47" t="s">
        <v>12985</v>
      </c>
      <c r="IJ47" t="s">
        <v>12986</v>
      </c>
      <c r="IK47" t="s">
        <v>12987</v>
      </c>
      <c r="IL47" t="s">
        <v>12988</v>
      </c>
      <c r="IM47" t="s">
        <v>12989</v>
      </c>
      <c r="IN47" t="s">
        <v>12990</v>
      </c>
      <c r="IO47" t="s">
        <v>12991</v>
      </c>
      <c r="IP47" t="s">
        <v>12992</v>
      </c>
      <c r="IQ47" t="s">
        <v>12993</v>
      </c>
      <c r="IR47" t="s">
        <v>12994</v>
      </c>
      <c r="IS47" t="s">
        <v>12995</v>
      </c>
      <c r="IT47" t="s">
        <v>12996</v>
      </c>
      <c r="IU47" t="s">
        <v>12997</v>
      </c>
      <c r="IV47" t="s">
        <v>12998</v>
      </c>
    </row>
    <row r="48" spans="1:256" x14ac:dyDescent="0.2">
      <c r="A48" t="s">
        <v>12999</v>
      </c>
      <c r="B48" t="s">
        <v>13000</v>
      </c>
      <c r="C48" t="s">
        <v>13001</v>
      </c>
      <c r="D48" t="s">
        <v>13002</v>
      </c>
      <c r="E48" t="s">
        <v>13003</v>
      </c>
      <c r="F48" t="s">
        <v>13004</v>
      </c>
      <c r="G48" t="s">
        <v>13005</v>
      </c>
      <c r="H48" t="s">
        <v>13006</v>
      </c>
      <c r="I48" t="s">
        <v>13007</v>
      </c>
      <c r="J48" t="s">
        <v>13008</v>
      </c>
      <c r="K48" t="s">
        <v>13009</v>
      </c>
      <c r="L48" t="s">
        <v>13010</v>
      </c>
      <c r="M48" t="s">
        <v>13011</v>
      </c>
      <c r="N48" t="s">
        <v>13012</v>
      </c>
      <c r="O48" t="s">
        <v>13013</v>
      </c>
      <c r="P48" t="s">
        <v>13014</v>
      </c>
      <c r="Q48" t="s">
        <v>13015</v>
      </c>
      <c r="R48" t="s">
        <v>13016</v>
      </c>
      <c r="S48" t="s">
        <v>13017</v>
      </c>
      <c r="T48" t="s">
        <v>13018</v>
      </c>
      <c r="U48" t="s">
        <v>13019</v>
      </c>
      <c r="V48" t="s">
        <v>13020</v>
      </c>
      <c r="W48" t="s">
        <v>13021</v>
      </c>
      <c r="X48" t="s">
        <v>13022</v>
      </c>
      <c r="Y48" t="s">
        <v>13023</v>
      </c>
      <c r="Z48" t="s">
        <v>13024</v>
      </c>
      <c r="AA48" t="s">
        <v>13025</v>
      </c>
      <c r="AB48" t="s">
        <v>13026</v>
      </c>
      <c r="AC48" t="s">
        <v>13027</v>
      </c>
      <c r="AD48" t="s">
        <v>13028</v>
      </c>
      <c r="AE48" t="s">
        <v>13029</v>
      </c>
      <c r="AF48" t="s">
        <v>13030</v>
      </c>
      <c r="AG48" t="s">
        <v>13031</v>
      </c>
      <c r="AH48" t="s">
        <v>13032</v>
      </c>
      <c r="AI48" t="s">
        <v>13033</v>
      </c>
      <c r="AJ48" t="s">
        <v>13034</v>
      </c>
      <c r="AK48" t="s">
        <v>13035</v>
      </c>
      <c r="AL48" t="s">
        <v>13036</v>
      </c>
      <c r="AM48" t="s">
        <v>13037</v>
      </c>
      <c r="AN48" t="s">
        <v>13038</v>
      </c>
      <c r="AO48" t="s">
        <v>13039</v>
      </c>
      <c r="AP48" t="s">
        <v>13040</v>
      </c>
      <c r="AQ48" t="s">
        <v>13041</v>
      </c>
      <c r="AR48" t="s">
        <v>13042</v>
      </c>
      <c r="AS48" t="s">
        <v>13043</v>
      </c>
      <c r="AT48" t="s">
        <v>13044</v>
      </c>
      <c r="AU48" t="s">
        <v>13045</v>
      </c>
      <c r="AV48" t="s">
        <v>13046</v>
      </c>
      <c r="AW48" t="s">
        <v>13047</v>
      </c>
      <c r="AX48" t="s">
        <v>13048</v>
      </c>
      <c r="AY48" t="s">
        <v>13049</v>
      </c>
      <c r="AZ48" t="s">
        <v>13050</v>
      </c>
      <c r="BA48" t="s">
        <v>13051</v>
      </c>
      <c r="BB48" t="s">
        <v>13052</v>
      </c>
      <c r="BC48" t="s">
        <v>13053</v>
      </c>
      <c r="BD48" t="s">
        <v>13054</v>
      </c>
      <c r="BE48" t="s">
        <v>13055</v>
      </c>
      <c r="BF48" t="s">
        <v>13056</v>
      </c>
      <c r="BG48" t="s">
        <v>13057</v>
      </c>
      <c r="BH48" t="s">
        <v>13058</v>
      </c>
      <c r="BI48" t="s">
        <v>13059</v>
      </c>
      <c r="BJ48" t="s">
        <v>13060</v>
      </c>
      <c r="BK48" t="s">
        <v>13061</v>
      </c>
      <c r="BL48" t="s">
        <v>13062</v>
      </c>
      <c r="BM48" t="s">
        <v>13063</v>
      </c>
      <c r="BN48" t="s">
        <v>13064</v>
      </c>
      <c r="BO48" t="s">
        <v>13065</v>
      </c>
      <c r="BP48" t="s">
        <v>13066</v>
      </c>
      <c r="BQ48" t="s">
        <v>13067</v>
      </c>
      <c r="BR48" t="s">
        <v>13068</v>
      </c>
      <c r="BS48" t="s">
        <v>13069</v>
      </c>
      <c r="BT48" t="s">
        <v>13070</v>
      </c>
      <c r="BU48" t="s">
        <v>13071</v>
      </c>
      <c r="BV48" t="s">
        <v>13072</v>
      </c>
      <c r="BW48" t="s">
        <v>13073</v>
      </c>
      <c r="BX48" t="s">
        <v>13074</v>
      </c>
      <c r="BY48" t="s">
        <v>13075</v>
      </c>
      <c r="BZ48" t="s">
        <v>13076</v>
      </c>
      <c r="CA48" t="s">
        <v>13077</v>
      </c>
      <c r="CB48" t="s">
        <v>13078</v>
      </c>
      <c r="CC48" t="s">
        <v>13079</v>
      </c>
      <c r="CD48" t="s">
        <v>13080</v>
      </c>
      <c r="CE48" t="s">
        <v>13081</v>
      </c>
      <c r="CF48" t="s">
        <v>13082</v>
      </c>
      <c r="CG48" t="s">
        <v>13083</v>
      </c>
      <c r="CH48" t="s">
        <v>13084</v>
      </c>
      <c r="CI48" t="s">
        <v>13085</v>
      </c>
      <c r="CJ48" t="s">
        <v>13086</v>
      </c>
      <c r="CK48" t="s">
        <v>13087</v>
      </c>
      <c r="CL48" t="s">
        <v>13088</v>
      </c>
      <c r="CM48" t="s">
        <v>13089</v>
      </c>
      <c r="CN48" t="s">
        <v>13090</v>
      </c>
      <c r="CO48" t="s">
        <v>13091</v>
      </c>
      <c r="CP48" t="s">
        <v>13092</v>
      </c>
      <c r="CQ48" t="s">
        <v>13093</v>
      </c>
      <c r="CR48" t="s">
        <v>13094</v>
      </c>
      <c r="CS48" t="s">
        <v>13095</v>
      </c>
      <c r="CT48" t="s">
        <v>13096</v>
      </c>
      <c r="CU48" t="s">
        <v>13097</v>
      </c>
      <c r="CV48" t="s">
        <v>13098</v>
      </c>
      <c r="CW48" t="s">
        <v>13099</v>
      </c>
      <c r="CX48" t="s">
        <v>13100</v>
      </c>
      <c r="CY48" t="s">
        <v>13101</v>
      </c>
      <c r="CZ48" t="s">
        <v>13102</v>
      </c>
      <c r="DA48" t="s">
        <v>13103</v>
      </c>
      <c r="DB48" t="s">
        <v>13104</v>
      </c>
      <c r="DC48" t="s">
        <v>13105</v>
      </c>
      <c r="DD48" t="s">
        <v>13106</v>
      </c>
      <c r="DE48" t="s">
        <v>13107</v>
      </c>
      <c r="DF48" t="s">
        <v>13108</v>
      </c>
      <c r="DG48" t="s">
        <v>13109</v>
      </c>
      <c r="DH48" t="s">
        <v>13110</v>
      </c>
      <c r="DI48" t="s">
        <v>13111</v>
      </c>
      <c r="DJ48" t="s">
        <v>13112</v>
      </c>
      <c r="DK48" t="s">
        <v>13113</v>
      </c>
      <c r="DL48" t="s">
        <v>13114</v>
      </c>
      <c r="DM48" t="s">
        <v>13115</v>
      </c>
      <c r="DN48" t="s">
        <v>13116</v>
      </c>
      <c r="DO48" t="s">
        <v>13117</v>
      </c>
      <c r="DP48" t="s">
        <v>13118</v>
      </c>
      <c r="DQ48" t="s">
        <v>13119</v>
      </c>
      <c r="DR48" t="s">
        <v>13120</v>
      </c>
      <c r="DS48" t="s">
        <v>13121</v>
      </c>
      <c r="DT48" t="s">
        <v>13122</v>
      </c>
      <c r="DU48" t="s">
        <v>13123</v>
      </c>
      <c r="DV48" t="s">
        <v>13124</v>
      </c>
      <c r="DW48" t="s">
        <v>13125</v>
      </c>
      <c r="DX48" t="s">
        <v>13126</v>
      </c>
      <c r="DY48" t="s">
        <v>13127</v>
      </c>
      <c r="DZ48" t="s">
        <v>13128</v>
      </c>
      <c r="EA48" t="s">
        <v>13129</v>
      </c>
      <c r="EB48" t="s">
        <v>13130</v>
      </c>
      <c r="EC48" t="s">
        <v>13131</v>
      </c>
      <c r="ED48" t="s">
        <v>13132</v>
      </c>
      <c r="EE48" t="s">
        <v>13133</v>
      </c>
      <c r="EF48" t="s">
        <v>13134</v>
      </c>
      <c r="EG48" t="s">
        <v>13135</v>
      </c>
      <c r="EH48" t="s">
        <v>13136</v>
      </c>
      <c r="EI48" t="s">
        <v>13137</v>
      </c>
      <c r="EJ48" t="s">
        <v>13138</v>
      </c>
      <c r="EK48" t="s">
        <v>13139</v>
      </c>
      <c r="EL48" t="s">
        <v>13140</v>
      </c>
      <c r="EM48" t="s">
        <v>13141</v>
      </c>
      <c r="EN48" t="s">
        <v>13142</v>
      </c>
      <c r="EO48" t="s">
        <v>13143</v>
      </c>
      <c r="EP48" t="s">
        <v>13144</v>
      </c>
      <c r="EQ48" t="s">
        <v>13145</v>
      </c>
      <c r="ER48" t="s">
        <v>13146</v>
      </c>
      <c r="ES48" t="s">
        <v>13147</v>
      </c>
      <c r="ET48" t="s">
        <v>13148</v>
      </c>
      <c r="EU48" t="s">
        <v>13149</v>
      </c>
      <c r="EV48" t="s">
        <v>13150</v>
      </c>
      <c r="EW48" t="s">
        <v>13151</v>
      </c>
      <c r="EX48" t="s">
        <v>13152</v>
      </c>
      <c r="EY48" t="s">
        <v>13153</v>
      </c>
      <c r="EZ48" t="s">
        <v>13154</v>
      </c>
      <c r="FA48" t="s">
        <v>13155</v>
      </c>
      <c r="FB48" t="s">
        <v>13156</v>
      </c>
      <c r="FC48" t="s">
        <v>13157</v>
      </c>
      <c r="FD48" t="s">
        <v>13158</v>
      </c>
      <c r="FE48" t="s">
        <v>13159</v>
      </c>
      <c r="FF48" t="s">
        <v>13160</v>
      </c>
      <c r="FG48" t="s">
        <v>13161</v>
      </c>
      <c r="FH48" t="s">
        <v>13162</v>
      </c>
      <c r="FI48" t="s">
        <v>13163</v>
      </c>
      <c r="FJ48" t="s">
        <v>13164</v>
      </c>
      <c r="FK48" t="s">
        <v>13165</v>
      </c>
      <c r="FL48" t="s">
        <v>13166</v>
      </c>
      <c r="FM48" t="s">
        <v>13167</v>
      </c>
      <c r="FN48" t="s">
        <v>13168</v>
      </c>
      <c r="FO48" t="s">
        <v>13169</v>
      </c>
      <c r="FP48" t="s">
        <v>13170</v>
      </c>
      <c r="FQ48" t="s">
        <v>13171</v>
      </c>
      <c r="FR48" t="s">
        <v>13172</v>
      </c>
      <c r="FS48" t="s">
        <v>13173</v>
      </c>
      <c r="FT48" t="s">
        <v>13174</v>
      </c>
      <c r="FU48" t="s">
        <v>13175</v>
      </c>
      <c r="FV48" t="s">
        <v>13176</v>
      </c>
      <c r="FW48" t="s">
        <v>13177</v>
      </c>
      <c r="FX48" t="s">
        <v>13178</v>
      </c>
      <c r="FY48" t="s">
        <v>13179</v>
      </c>
      <c r="FZ48" t="s">
        <v>13180</v>
      </c>
      <c r="GA48" t="s">
        <v>13181</v>
      </c>
      <c r="GB48" t="s">
        <v>13182</v>
      </c>
      <c r="GC48" t="s">
        <v>13183</v>
      </c>
      <c r="GD48" t="s">
        <v>13184</v>
      </c>
      <c r="GE48" t="s">
        <v>13185</v>
      </c>
      <c r="GF48" t="s">
        <v>13186</v>
      </c>
      <c r="GG48" t="s">
        <v>13187</v>
      </c>
      <c r="GH48" t="s">
        <v>13188</v>
      </c>
      <c r="GI48" t="s">
        <v>13189</v>
      </c>
      <c r="GJ48" t="s">
        <v>13190</v>
      </c>
      <c r="GK48" t="s">
        <v>13191</v>
      </c>
      <c r="GL48" t="s">
        <v>13192</v>
      </c>
      <c r="GM48" t="s">
        <v>13193</v>
      </c>
      <c r="GN48" t="s">
        <v>13194</v>
      </c>
      <c r="GO48" t="s">
        <v>13195</v>
      </c>
      <c r="GP48" t="s">
        <v>13196</v>
      </c>
      <c r="GQ48" t="s">
        <v>13197</v>
      </c>
      <c r="GR48" t="s">
        <v>13198</v>
      </c>
      <c r="GS48" t="s">
        <v>13199</v>
      </c>
      <c r="GT48" t="s">
        <v>13200</v>
      </c>
      <c r="GU48" t="s">
        <v>13201</v>
      </c>
      <c r="GV48" t="s">
        <v>13202</v>
      </c>
      <c r="GW48" t="s">
        <v>13203</v>
      </c>
      <c r="GX48" t="s">
        <v>13204</v>
      </c>
      <c r="GY48" t="s">
        <v>13205</v>
      </c>
      <c r="GZ48" t="s">
        <v>13206</v>
      </c>
      <c r="HA48" t="s">
        <v>13207</v>
      </c>
      <c r="HB48" t="s">
        <v>13208</v>
      </c>
      <c r="HC48" t="s">
        <v>13209</v>
      </c>
      <c r="HD48" t="s">
        <v>13210</v>
      </c>
      <c r="HE48" t="s">
        <v>13211</v>
      </c>
      <c r="HF48" t="s">
        <v>13212</v>
      </c>
      <c r="HG48" t="s">
        <v>13213</v>
      </c>
      <c r="HH48" t="s">
        <v>13214</v>
      </c>
      <c r="HI48" t="s">
        <v>13215</v>
      </c>
      <c r="HJ48" t="s">
        <v>13216</v>
      </c>
      <c r="HK48" t="s">
        <v>13217</v>
      </c>
      <c r="HL48" t="s">
        <v>13218</v>
      </c>
      <c r="HM48" t="s">
        <v>13219</v>
      </c>
      <c r="HN48" t="s">
        <v>13220</v>
      </c>
      <c r="HO48" t="s">
        <v>13221</v>
      </c>
      <c r="HP48" t="s">
        <v>13222</v>
      </c>
      <c r="HQ48" t="s">
        <v>13223</v>
      </c>
      <c r="HR48" t="s">
        <v>13224</v>
      </c>
      <c r="HS48" t="s">
        <v>13225</v>
      </c>
      <c r="HT48" t="s">
        <v>13226</v>
      </c>
      <c r="HU48" t="s">
        <v>13227</v>
      </c>
      <c r="HV48" t="s">
        <v>13228</v>
      </c>
      <c r="HW48" t="s">
        <v>13229</v>
      </c>
      <c r="HX48" t="s">
        <v>13230</v>
      </c>
      <c r="HY48" t="s">
        <v>13231</v>
      </c>
      <c r="HZ48" t="s">
        <v>13232</v>
      </c>
      <c r="IA48" t="s">
        <v>13233</v>
      </c>
      <c r="IB48" t="s">
        <v>13234</v>
      </c>
      <c r="IC48" t="s">
        <v>13235</v>
      </c>
      <c r="ID48" t="s">
        <v>13236</v>
      </c>
      <c r="IE48" t="s">
        <v>13237</v>
      </c>
      <c r="IF48" t="s">
        <v>13238</v>
      </c>
      <c r="IG48" t="s">
        <v>13239</v>
      </c>
      <c r="IH48" t="s">
        <v>13240</v>
      </c>
      <c r="II48" t="s">
        <v>13241</v>
      </c>
      <c r="IJ48" t="s">
        <v>13242</v>
      </c>
      <c r="IK48" t="s">
        <v>13243</v>
      </c>
      <c r="IL48" t="s">
        <v>13244</v>
      </c>
      <c r="IM48" t="s">
        <v>13245</v>
      </c>
      <c r="IN48" t="s">
        <v>13246</v>
      </c>
      <c r="IO48" t="s">
        <v>13247</v>
      </c>
      <c r="IP48" t="s">
        <v>13248</v>
      </c>
      <c r="IQ48" t="s">
        <v>13249</v>
      </c>
      <c r="IR48" t="s">
        <v>13250</v>
      </c>
      <c r="IS48" t="s">
        <v>13251</v>
      </c>
      <c r="IT48" t="s">
        <v>13252</v>
      </c>
      <c r="IU48" t="s">
        <v>13253</v>
      </c>
      <c r="IV48" t="s">
        <v>13254</v>
      </c>
    </row>
    <row r="49" spans="1:256" x14ac:dyDescent="0.2">
      <c r="A49" t="s">
        <v>13255</v>
      </c>
      <c r="B49" t="s">
        <v>13256</v>
      </c>
      <c r="C49" t="s">
        <v>13257</v>
      </c>
      <c r="D49" t="s">
        <v>13258</v>
      </c>
      <c r="E49" t="s">
        <v>13259</v>
      </c>
      <c r="F49" t="s">
        <v>13260</v>
      </c>
      <c r="G49" t="s">
        <v>13261</v>
      </c>
      <c r="H49" t="s">
        <v>13262</v>
      </c>
      <c r="I49" t="s">
        <v>13263</v>
      </c>
      <c r="J49" t="s">
        <v>13264</v>
      </c>
      <c r="K49" t="s">
        <v>13265</v>
      </c>
      <c r="L49" t="s">
        <v>13266</v>
      </c>
      <c r="M49" t="s">
        <v>13267</v>
      </c>
      <c r="N49" t="s">
        <v>13268</v>
      </c>
      <c r="O49" t="s">
        <v>13269</v>
      </c>
      <c r="P49" t="s">
        <v>13270</v>
      </c>
      <c r="Q49" t="s">
        <v>13271</v>
      </c>
      <c r="R49" t="s">
        <v>13272</v>
      </c>
      <c r="S49" t="s">
        <v>13273</v>
      </c>
      <c r="T49" t="s">
        <v>13274</v>
      </c>
      <c r="U49" t="s">
        <v>13275</v>
      </c>
      <c r="V49" t="s">
        <v>13276</v>
      </c>
      <c r="W49" t="s">
        <v>13277</v>
      </c>
      <c r="X49" t="s">
        <v>13278</v>
      </c>
      <c r="Y49" t="s">
        <v>13279</v>
      </c>
      <c r="Z49" t="s">
        <v>13280</v>
      </c>
      <c r="AA49" t="s">
        <v>13281</v>
      </c>
      <c r="AB49" t="s">
        <v>13282</v>
      </c>
      <c r="AC49" t="s">
        <v>13283</v>
      </c>
      <c r="AD49" t="s">
        <v>13284</v>
      </c>
      <c r="AE49" t="s">
        <v>13285</v>
      </c>
      <c r="AF49" t="s">
        <v>13286</v>
      </c>
      <c r="AG49" t="s">
        <v>13287</v>
      </c>
      <c r="AH49" t="s">
        <v>13288</v>
      </c>
      <c r="AI49" t="s">
        <v>13289</v>
      </c>
      <c r="AJ49" t="s">
        <v>13290</v>
      </c>
      <c r="AK49" t="s">
        <v>13291</v>
      </c>
      <c r="AL49" t="s">
        <v>13292</v>
      </c>
      <c r="AM49" t="s">
        <v>13293</v>
      </c>
      <c r="AN49" t="s">
        <v>13294</v>
      </c>
      <c r="AO49" t="s">
        <v>13295</v>
      </c>
      <c r="AP49" t="s">
        <v>13296</v>
      </c>
      <c r="AQ49" t="s">
        <v>13297</v>
      </c>
      <c r="AR49" t="s">
        <v>13298</v>
      </c>
      <c r="AS49" t="s">
        <v>13299</v>
      </c>
      <c r="AT49" t="s">
        <v>13300</v>
      </c>
      <c r="AU49" t="s">
        <v>13301</v>
      </c>
      <c r="AV49" t="s">
        <v>13302</v>
      </c>
      <c r="AW49" t="s">
        <v>13303</v>
      </c>
      <c r="AX49" t="s">
        <v>13304</v>
      </c>
      <c r="AY49" t="s">
        <v>13305</v>
      </c>
      <c r="AZ49" t="s">
        <v>13306</v>
      </c>
      <c r="BA49" t="s">
        <v>13307</v>
      </c>
      <c r="BB49" t="s">
        <v>13308</v>
      </c>
      <c r="BC49" t="s">
        <v>13309</v>
      </c>
      <c r="BD49" t="s">
        <v>13310</v>
      </c>
      <c r="BE49" t="s">
        <v>13311</v>
      </c>
      <c r="BF49" t="s">
        <v>13312</v>
      </c>
      <c r="BG49" t="s">
        <v>13313</v>
      </c>
      <c r="BH49" t="s">
        <v>13314</v>
      </c>
      <c r="BI49" t="s">
        <v>13315</v>
      </c>
      <c r="BJ49" t="s">
        <v>13316</v>
      </c>
      <c r="BK49" t="s">
        <v>13317</v>
      </c>
      <c r="BL49" t="s">
        <v>13318</v>
      </c>
      <c r="BM49" t="s">
        <v>13319</v>
      </c>
      <c r="BN49" t="s">
        <v>13320</v>
      </c>
      <c r="BO49" t="s">
        <v>13321</v>
      </c>
      <c r="BP49" t="s">
        <v>13322</v>
      </c>
      <c r="BQ49" t="s">
        <v>13323</v>
      </c>
      <c r="BR49" t="s">
        <v>13324</v>
      </c>
      <c r="BS49" t="s">
        <v>13325</v>
      </c>
      <c r="BT49" t="s">
        <v>13326</v>
      </c>
      <c r="BU49" t="s">
        <v>13327</v>
      </c>
      <c r="BV49" t="s">
        <v>13328</v>
      </c>
      <c r="BW49" t="s">
        <v>13329</v>
      </c>
      <c r="BX49" t="s">
        <v>13330</v>
      </c>
      <c r="BY49" t="s">
        <v>13331</v>
      </c>
      <c r="BZ49" t="s">
        <v>13332</v>
      </c>
      <c r="CA49" t="s">
        <v>13333</v>
      </c>
      <c r="CB49" t="s">
        <v>13334</v>
      </c>
      <c r="CC49" t="s">
        <v>13335</v>
      </c>
      <c r="CD49" t="s">
        <v>13336</v>
      </c>
      <c r="CE49" t="s">
        <v>13337</v>
      </c>
      <c r="CF49" t="s">
        <v>13338</v>
      </c>
      <c r="CG49" t="s">
        <v>13339</v>
      </c>
      <c r="CH49" t="s">
        <v>13340</v>
      </c>
      <c r="CI49" t="s">
        <v>13341</v>
      </c>
      <c r="CJ49" t="s">
        <v>13342</v>
      </c>
      <c r="CK49" t="s">
        <v>13343</v>
      </c>
      <c r="CL49" t="s">
        <v>13344</v>
      </c>
      <c r="CM49" t="s">
        <v>13345</v>
      </c>
      <c r="CN49" t="s">
        <v>13346</v>
      </c>
      <c r="CO49" t="s">
        <v>13347</v>
      </c>
      <c r="CP49" t="s">
        <v>13348</v>
      </c>
      <c r="CQ49" t="s">
        <v>13349</v>
      </c>
      <c r="CR49" t="s">
        <v>13350</v>
      </c>
      <c r="CS49" t="s">
        <v>13351</v>
      </c>
      <c r="CT49" t="s">
        <v>13352</v>
      </c>
      <c r="CU49" t="s">
        <v>13353</v>
      </c>
      <c r="CV49" t="s">
        <v>13354</v>
      </c>
      <c r="CW49" t="s">
        <v>13355</v>
      </c>
      <c r="CX49" t="s">
        <v>13356</v>
      </c>
      <c r="CY49" t="s">
        <v>13357</v>
      </c>
      <c r="CZ49" t="s">
        <v>13358</v>
      </c>
      <c r="DA49" t="s">
        <v>13359</v>
      </c>
      <c r="DB49" t="s">
        <v>13360</v>
      </c>
      <c r="DC49" t="s">
        <v>13361</v>
      </c>
      <c r="DD49" t="s">
        <v>13362</v>
      </c>
      <c r="DE49" t="s">
        <v>13363</v>
      </c>
      <c r="DF49" t="s">
        <v>13364</v>
      </c>
      <c r="DG49" t="s">
        <v>13365</v>
      </c>
      <c r="DH49" t="s">
        <v>13366</v>
      </c>
      <c r="DI49" t="s">
        <v>13367</v>
      </c>
      <c r="DJ49" t="s">
        <v>13368</v>
      </c>
      <c r="DK49" t="s">
        <v>13369</v>
      </c>
      <c r="DL49" t="s">
        <v>13370</v>
      </c>
      <c r="DM49" t="s">
        <v>13371</v>
      </c>
      <c r="DN49" t="s">
        <v>13372</v>
      </c>
      <c r="DO49" t="s">
        <v>13373</v>
      </c>
      <c r="DP49" t="s">
        <v>13374</v>
      </c>
      <c r="DQ49" t="s">
        <v>13375</v>
      </c>
      <c r="DR49" t="s">
        <v>13376</v>
      </c>
      <c r="DS49" t="s">
        <v>13377</v>
      </c>
      <c r="DT49" t="s">
        <v>13378</v>
      </c>
      <c r="DU49" t="s">
        <v>13379</v>
      </c>
      <c r="DV49" t="s">
        <v>13380</v>
      </c>
      <c r="DW49" t="s">
        <v>13381</v>
      </c>
      <c r="DX49" t="s">
        <v>13382</v>
      </c>
      <c r="DY49" t="s">
        <v>13383</v>
      </c>
      <c r="DZ49" t="s">
        <v>13384</v>
      </c>
      <c r="EA49" t="s">
        <v>13385</v>
      </c>
      <c r="EB49" t="s">
        <v>13386</v>
      </c>
      <c r="EC49" t="s">
        <v>13387</v>
      </c>
      <c r="ED49" t="s">
        <v>13388</v>
      </c>
      <c r="EE49" t="s">
        <v>13389</v>
      </c>
      <c r="EF49" t="s">
        <v>13390</v>
      </c>
      <c r="EG49" t="s">
        <v>13391</v>
      </c>
      <c r="EH49" t="s">
        <v>13392</v>
      </c>
      <c r="EI49" t="s">
        <v>13393</v>
      </c>
      <c r="EJ49" t="s">
        <v>13394</v>
      </c>
      <c r="EK49" t="s">
        <v>13395</v>
      </c>
      <c r="EL49" t="s">
        <v>13396</v>
      </c>
      <c r="EM49" t="s">
        <v>13397</v>
      </c>
      <c r="EN49" t="s">
        <v>13398</v>
      </c>
      <c r="EO49" t="s">
        <v>13399</v>
      </c>
      <c r="EP49" t="s">
        <v>13400</v>
      </c>
      <c r="EQ49" t="s">
        <v>13401</v>
      </c>
      <c r="ER49" t="s">
        <v>13402</v>
      </c>
      <c r="ES49" t="s">
        <v>13403</v>
      </c>
      <c r="ET49" t="s">
        <v>13404</v>
      </c>
      <c r="EU49" t="s">
        <v>13405</v>
      </c>
      <c r="EV49" t="s">
        <v>13406</v>
      </c>
      <c r="EW49" t="s">
        <v>13407</v>
      </c>
      <c r="EX49" t="s">
        <v>13408</v>
      </c>
      <c r="EY49" t="s">
        <v>13409</v>
      </c>
      <c r="EZ49" t="s">
        <v>13410</v>
      </c>
      <c r="FA49" t="s">
        <v>13411</v>
      </c>
      <c r="FB49" t="s">
        <v>13412</v>
      </c>
      <c r="FC49" t="s">
        <v>13413</v>
      </c>
      <c r="FD49" t="s">
        <v>13414</v>
      </c>
      <c r="FE49" t="s">
        <v>13415</v>
      </c>
      <c r="FF49" t="s">
        <v>13416</v>
      </c>
      <c r="FG49" t="s">
        <v>13417</v>
      </c>
      <c r="FH49" t="s">
        <v>13418</v>
      </c>
      <c r="FI49" t="s">
        <v>13419</v>
      </c>
      <c r="FJ49" t="s">
        <v>13420</v>
      </c>
      <c r="FK49" t="s">
        <v>13421</v>
      </c>
      <c r="FL49" t="s">
        <v>13422</v>
      </c>
      <c r="FM49" t="s">
        <v>13423</v>
      </c>
      <c r="FN49" t="s">
        <v>13424</v>
      </c>
      <c r="FO49" t="s">
        <v>13425</v>
      </c>
      <c r="FP49" t="s">
        <v>13426</v>
      </c>
      <c r="FQ49" t="s">
        <v>13427</v>
      </c>
      <c r="FR49" t="s">
        <v>13428</v>
      </c>
      <c r="FS49" t="s">
        <v>13429</v>
      </c>
      <c r="FT49" t="s">
        <v>13430</v>
      </c>
      <c r="FU49" t="s">
        <v>13431</v>
      </c>
      <c r="FV49" t="s">
        <v>13432</v>
      </c>
      <c r="FW49" t="s">
        <v>13433</v>
      </c>
      <c r="FX49" t="s">
        <v>13434</v>
      </c>
      <c r="FY49" t="s">
        <v>13435</v>
      </c>
      <c r="FZ49" t="s">
        <v>13436</v>
      </c>
      <c r="GA49" t="s">
        <v>13437</v>
      </c>
      <c r="GB49" t="s">
        <v>13438</v>
      </c>
      <c r="GC49" t="s">
        <v>13439</v>
      </c>
      <c r="GD49" t="s">
        <v>13440</v>
      </c>
      <c r="GE49" t="s">
        <v>13441</v>
      </c>
      <c r="GF49" t="s">
        <v>13442</v>
      </c>
      <c r="GG49" t="s">
        <v>13443</v>
      </c>
      <c r="GH49" t="s">
        <v>13444</v>
      </c>
      <c r="GI49" t="s">
        <v>13445</v>
      </c>
      <c r="GJ49" t="s">
        <v>13446</v>
      </c>
      <c r="GK49" t="s">
        <v>13447</v>
      </c>
      <c r="GL49" t="s">
        <v>13448</v>
      </c>
      <c r="GM49" t="s">
        <v>13449</v>
      </c>
      <c r="GN49" t="s">
        <v>13450</v>
      </c>
      <c r="GO49" t="s">
        <v>13451</v>
      </c>
      <c r="GP49" t="s">
        <v>13452</v>
      </c>
      <c r="GQ49" t="s">
        <v>13453</v>
      </c>
      <c r="GR49" t="s">
        <v>13454</v>
      </c>
      <c r="GS49" t="s">
        <v>13455</v>
      </c>
      <c r="GT49" t="s">
        <v>13456</v>
      </c>
      <c r="GU49" t="s">
        <v>13457</v>
      </c>
      <c r="GV49" t="s">
        <v>13458</v>
      </c>
      <c r="GW49" t="s">
        <v>13459</v>
      </c>
      <c r="GX49" t="s">
        <v>13460</v>
      </c>
      <c r="GY49" t="s">
        <v>13461</v>
      </c>
      <c r="GZ49" t="s">
        <v>13462</v>
      </c>
      <c r="HA49" t="s">
        <v>13463</v>
      </c>
      <c r="HB49" t="s">
        <v>13464</v>
      </c>
      <c r="HC49" t="s">
        <v>13465</v>
      </c>
      <c r="HD49" t="s">
        <v>13466</v>
      </c>
      <c r="HE49" t="s">
        <v>13467</v>
      </c>
      <c r="HF49" t="s">
        <v>13468</v>
      </c>
      <c r="HG49" t="s">
        <v>13469</v>
      </c>
      <c r="HH49" t="s">
        <v>13470</v>
      </c>
      <c r="HI49" t="s">
        <v>13471</v>
      </c>
      <c r="HJ49" t="s">
        <v>13472</v>
      </c>
      <c r="HK49" t="s">
        <v>13473</v>
      </c>
      <c r="HL49" t="s">
        <v>13474</v>
      </c>
      <c r="HM49" t="s">
        <v>13475</v>
      </c>
      <c r="HN49" t="s">
        <v>13476</v>
      </c>
      <c r="HO49" t="s">
        <v>13477</v>
      </c>
      <c r="HP49" t="s">
        <v>13478</v>
      </c>
      <c r="HQ49" t="s">
        <v>13479</v>
      </c>
      <c r="HR49" t="s">
        <v>13480</v>
      </c>
      <c r="HS49" t="s">
        <v>13481</v>
      </c>
      <c r="HT49" t="s">
        <v>13482</v>
      </c>
      <c r="HU49" t="s">
        <v>13483</v>
      </c>
      <c r="HV49" t="s">
        <v>13484</v>
      </c>
      <c r="HW49" t="s">
        <v>13485</v>
      </c>
      <c r="HX49" t="s">
        <v>13486</v>
      </c>
      <c r="HY49" t="s">
        <v>13487</v>
      </c>
      <c r="HZ49" t="s">
        <v>13488</v>
      </c>
      <c r="IA49" t="s">
        <v>13489</v>
      </c>
      <c r="IB49" t="s">
        <v>13490</v>
      </c>
      <c r="IC49" t="s">
        <v>13491</v>
      </c>
      <c r="ID49" t="s">
        <v>13492</v>
      </c>
      <c r="IE49" t="s">
        <v>13493</v>
      </c>
      <c r="IF49" t="s">
        <v>13494</v>
      </c>
      <c r="IG49" t="s">
        <v>13495</v>
      </c>
      <c r="IH49" t="s">
        <v>13496</v>
      </c>
      <c r="II49" t="s">
        <v>13497</v>
      </c>
      <c r="IJ49" t="s">
        <v>13498</v>
      </c>
      <c r="IK49" t="s">
        <v>13499</v>
      </c>
      <c r="IL49" t="s">
        <v>13500</v>
      </c>
      <c r="IM49" t="s">
        <v>13501</v>
      </c>
      <c r="IN49" t="s">
        <v>13502</v>
      </c>
      <c r="IO49" t="s">
        <v>13503</v>
      </c>
      <c r="IP49" t="s">
        <v>13504</v>
      </c>
      <c r="IQ49" t="s">
        <v>13505</v>
      </c>
      <c r="IR49" t="s">
        <v>13506</v>
      </c>
      <c r="IS49" t="s">
        <v>13507</v>
      </c>
      <c r="IT49" t="s">
        <v>13508</v>
      </c>
      <c r="IU49" t="s">
        <v>13509</v>
      </c>
      <c r="IV49" t="s">
        <v>13510</v>
      </c>
    </row>
    <row r="50" spans="1:256" x14ac:dyDescent="0.2">
      <c r="A50" t="s">
        <v>13511</v>
      </c>
      <c r="B50" t="s">
        <v>13512</v>
      </c>
      <c r="C50" t="s">
        <v>13513</v>
      </c>
      <c r="D50" t="s">
        <v>13514</v>
      </c>
      <c r="E50" t="s">
        <v>13515</v>
      </c>
      <c r="F50" t="s">
        <v>13516</v>
      </c>
      <c r="G50" t="s">
        <v>13517</v>
      </c>
      <c r="H50" t="s">
        <v>13518</v>
      </c>
      <c r="I50" t="s">
        <v>13519</v>
      </c>
      <c r="J50" t="s">
        <v>13520</v>
      </c>
      <c r="K50" t="s">
        <v>13521</v>
      </c>
      <c r="L50" t="s">
        <v>13522</v>
      </c>
      <c r="M50" t="s">
        <v>13523</v>
      </c>
      <c r="N50" t="s">
        <v>13524</v>
      </c>
      <c r="O50" t="s">
        <v>13525</v>
      </c>
      <c r="P50" t="s">
        <v>13526</v>
      </c>
      <c r="Q50" t="s">
        <v>13527</v>
      </c>
      <c r="R50" t="s">
        <v>13528</v>
      </c>
      <c r="S50" t="s">
        <v>13529</v>
      </c>
      <c r="T50" t="s">
        <v>13530</v>
      </c>
      <c r="U50" t="s">
        <v>13531</v>
      </c>
      <c r="V50" t="s">
        <v>13532</v>
      </c>
      <c r="W50" t="s">
        <v>13533</v>
      </c>
      <c r="X50" t="s">
        <v>13534</v>
      </c>
      <c r="Y50" t="s">
        <v>13535</v>
      </c>
      <c r="Z50" t="s">
        <v>13536</v>
      </c>
      <c r="AA50" t="s">
        <v>13537</v>
      </c>
      <c r="AB50" t="s">
        <v>13538</v>
      </c>
      <c r="AC50" t="s">
        <v>13539</v>
      </c>
      <c r="AD50" t="s">
        <v>13540</v>
      </c>
      <c r="AE50" t="s">
        <v>13541</v>
      </c>
      <c r="AF50" t="s">
        <v>13542</v>
      </c>
      <c r="AG50" t="s">
        <v>13543</v>
      </c>
      <c r="AH50" t="s">
        <v>13544</v>
      </c>
      <c r="AI50" t="s">
        <v>13545</v>
      </c>
      <c r="AJ50" t="s">
        <v>13546</v>
      </c>
      <c r="AK50" t="s">
        <v>13547</v>
      </c>
      <c r="AL50" t="s">
        <v>13548</v>
      </c>
      <c r="AM50" t="s">
        <v>13549</v>
      </c>
      <c r="AN50" t="s">
        <v>13550</v>
      </c>
      <c r="AO50" t="s">
        <v>13551</v>
      </c>
      <c r="AP50" t="s">
        <v>13552</v>
      </c>
      <c r="AQ50" t="s">
        <v>13553</v>
      </c>
      <c r="AR50" t="s">
        <v>13554</v>
      </c>
      <c r="AS50" t="s">
        <v>13555</v>
      </c>
      <c r="AT50" t="s">
        <v>13556</v>
      </c>
      <c r="AU50" t="s">
        <v>13557</v>
      </c>
      <c r="AV50" t="s">
        <v>13558</v>
      </c>
      <c r="AW50" t="s">
        <v>13559</v>
      </c>
      <c r="AX50" t="s">
        <v>13560</v>
      </c>
      <c r="AY50" t="s">
        <v>13561</v>
      </c>
      <c r="AZ50" t="s">
        <v>13562</v>
      </c>
      <c r="BA50" t="s">
        <v>13563</v>
      </c>
      <c r="BB50" t="s">
        <v>13564</v>
      </c>
      <c r="BC50" t="s">
        <v>13565</v>
      </c>
      <c r="BD50" t="s">
        <v>13566</v>
      </c>
      <c r="BE50" t="s">
        <v>13567</v>
      </c>
      <c r="BF50" t="s">
        <v>13568</v>
      </c>
      <c r="BG50" t="s">
        <v>13569</v>
      </c>
      <c r="BH50" t="s">
        <v>13570</v>
      </c>
      <c r="BI50" t="s">
        <v>13571</v>
      </c>
      <c r="BJ50" t="s">
        <v>13572</v>
      </c>
      <c r="BK50" t="s">
        <v>13573</v>
      </c>
      <c r="BL50" t="s">
        <v>13574</v>
      </c>
      <c r="BM50" t="s">
        <v>13575</v>
      </c>
      <c r="BN50" t="s">
        <v>13576</v>
      </c>
      <c r="BO50" t="s">
        <v>13577</v>
      </c>
      <c r="BP50" t="s">
        <v>13578</v>
      </c>
      <c r="BQ50" t="s">
        <v>13579</v>
      </c>
      <c r="BR50" t="s">
        <v>13580</v>
      </c>
      <c r="BS50" t="s">
        <v>13581</v>
      </c>
      <c r="BT50" t="s">
        <v>13582</v>
      </c>
      <c r="BU50" t="s">
        <v>13583</v>
      </c>
      <c r="BV50" t="s">
        <v>13584</v>
      </c>
      <c r="BW50" t="s">
        <v>13585</v>
      </c>
      <c r="BX50" t="s">
        <v>13586</v>
      </c>
      <c r="BY50" t="s">
        <v>13587</v>
      </c>
      <c r="BZ50" t="s">
        <v>13588</v>
      </c>
      <c r="CA50" t="s">
        <v>13589</v>
      </c>
      <c r="CB50" t="s">
        <v>13590</v>
      </c>
      <c r="CC50" t="s">
        <v>13591</v>
      </c>
      <c r="CD50" t="s">
        <v>13592</v>
      </c>
      <c r="CE50" t="s">
        <v>13593</v>
      </c>
      <c r="CF50" t="s">
        <v>13594</v>
      </c>
      <c r="CG50" t="s">
        <v>13595</v>
      </c>
      <c r="CH50" t="s">
        <v>13596</v>
      </c>
      <c r="CI50" t="s">
        <v>13597</v>
      </c>
      <c r="CJ50" t="s">
        <v>13598</v>
      </c>
      <c r="CK50" t="s">
        <v>13599</v>
      </c>
      <c r="CL50" t="s">
        <v>13600</v>
      </c>
      <c r="CM50" t="s">
        <v>13601</v>
      </c>
      <c r="CN50" t="s">
        <v>13602</v>
      </c>
      <c r="CO50" t="s">
        <v>13603</v>
      </c>
      <c r="CP50" t="s">
        <v>13604</v>
      </c>
      <c r="CQ50" t="s">
        <v>13605</v>
      </c>
      <c r="CR50" t="s">
        <v>13606</v>
      </c>
      <c r="CS50" t="s">
        <v>13607</v>
      </c>
      <c r="CT50" t="s">
        <v>13608</v>
      </c>
      <c r="CU50" t="s">
        <v>13609</v>
      </c>
      <c r="CV50" t="s">
        <v>13610</v>
      </c>
      <c r="CW50" t="s">
        <v>13611</v>
      </c>
      <c r="CX50" t="s">
        <v>13612</v>
      </c>
      <c r="CY50" t="s">
        <v>13613</v>
      </c>
      <c r="CZ50" t="s">
        <v>13614</v>
      </c>
      <c r="DA50" t="s">
        <v>13615</v>
      </c>
      <c r="DB50" t="s">
        <v>13616</v>
      </c>
      <c r="DC50" t="s">
        <v>13617</v>
      </c>
      <c r="DD50" t="s">
        <v>13618</v>
      </c>
      <c r="DE50" t="s">
        <v>13619</v>
      </c>
      <c r="DF50" t="s">
        <v>13620</v>
      </c>
      <c r="DG50" t="s">
        <v>13621</v>
      </c>
      <c r="DH50" t="s">
        <v>13622</v>
      </c>
      <c r="DI50" t="s">
        <v>13623</v>
      </c>
      <c r="DJ50" t="s">
        <v>13624</v>
      </c>
      <c r="DK50" t="s">
        <v>13625</v>
      </c>
      <c r="DL50" t="s">
        <v>13626</v>
      </c>
      <c r="DM50" t="s">
        <v>13627</v>
      </c>
      <c r="DN50" t="s">
        <v>13628</v>
      </c>
      <c r="DO50" t="s">
        <v>13629</v>
      </c>
      <c r="DP50" t="s">
        <v>13630</v>
      </c>
      <c r="DQ50" t="s">
        <v>13631</v>
      </c>
      <c r="DR50" t="s">
        <v>13632</v>
      </c>
      <c r="DS50" t="s">
        <v>13633</v>
      </c>
      <c r="DT50" t="s">
        <v>13634</v>
      </c>
      <c r="DU50" t="s">
        <v>13635</v>
      </c>
      <c r="DV50" t="s">
        <v>13636</v>
      </c>
      <c r="DW50" t="s">
        <v>13637</v>
      </c>
      <c r="DX50" t="s">
        <v>13638</v>
      </c>
      <c r="DY50" t="s">
        <v>13639</v>
      </c>
      <c r="DZ50" t="s">
        <v>13640</v>
      </c>
      <c r="EA50" t="s">
        <v>13641</v>
      </c>
      <c r="EB50" t="s">
        <v>13642</v>
      </c>
      <c r="EC50" t="s">
        <v>13643</v>
      </c>
      <c r="ED50" t="s">
        <v>13644</v>
      </c>
      <c r="EE50" t="s">
        <v>13645</v>
      </c>
      <c r="EF50" t="s">
        <v>13646</v>
      </c>
      <c r="EG50" t="s">
        <v>13647</v>
      </c>
      <c r="EH50" t="s">
        <v>13648</v>
      </c>
      <c r="EI50" t="s">
        <v>13649</v>
      </c>
      <c r="EJ50" t="s">
        <v>13650</v>
      </c>
      <c r="EK50" t="s">
        <v>13651</v>
      </c>
      <c r="EL50" t="s">
        <v>13652</v>
      </c>
      <c r="EM50" t="s">
        <v>13653</v>
      </c>
      <c r="EN50" t="s">
        <v>13654</v>
      </c>
      <c r="EO50" t="s">
        <v>13655</v>
      </c>
      <c r="EP50" t="s">
        <v>13656</v>
      </c>
      <c r="EQ50" t="s">
        <v>13657</v>
      </c>
      <c r="ER50" t="s">
        <v>13658</v>
      </c>
      <c r="ES50" t="s">
        <v>13659</v>
      </c>
      <c r="ET50" t="s">
        <v>13660</v>
      </c>
      <c r="EU50" t="s">
        <v>13661</v>
      </c>
      <c r="EV50" t="s">
        <v>13662</v>
      </c>
      <c r="EW50" t="s">
        <v>13663</v>
      </c>
      <c r="EX50" t="s">
        <v>13664</v>
      </c>
      <c r="EY50" t="s">
        <v>13665</v>
      </c>
      <c r="EZ50" t="s">
        <v>13666</v>
      </c>
      <c r="FA50" t="s">
        <v>13667</v>
      </c>
      <c r="FB50" t="s">
        <v>13668</v>
      </c>
      <c r="FC50" t="s">
        <v>13669</v>
      </c>
      <c r="FD50" t="s">
        <v>13670</v>
      </c>
      <c r="FE50" t="s">
        <v>13671</v>
      </c>
      <c r="FF50" t="s">
        <v>13672</v>
      </c>
      <c r="FG50" t="s">
        <v>13673</v>
      </c>
      <c r="FH50" t="s">
        <v>13674</v>
      </c>
      <c r="FI50" t="s">
        <v>13675</v>
      </c>
      <c r="FJ50" t="s">
        <v>13676</v>
      </c>
      <c r="FK50" t="s">
        <v>13677</v>
      </c>
      <c r="FL50" t="s">
        <v>13678</v>
      </c>
      <c r="FM50" t="s">
        <v>13679</v>
      </c>
      <c r="FN50" t="s">
        <v>13680</v>
      </c>
      <c r="FO50" t="s">
        <v>13681</v>
      </c>
      <c r="FP50" t="s">
        <v>13682</v>
      </c>
      <c r="FQ50" t="s">
        <v>13683</v>
      </c>
      <c r="FR50" t="s">
        <v>13684</v>
      </c>
      <c r="FS50" t="s">
        <v>13685</v>
      </c>
      <c r="FT50" t="s">
        <v>13686</v>
      </c>
      <c r="FU50" t="s">
        <v>13687</v>
      </c>
      <c r="FV50" t="s">
        <v>13688</v>
      </c>
      <c r="FW50" t="s">
        <v>13689</v>
      </c>
      <c r="FX50" t="s">
        <v>13690</v>
      </c>
      <c r="FY50" t="s">
        <v>13691</v>
      </c>
      <c r="FZ50" t="s">
        <v>13692</v>
      </c>
      <c r="GA50" t="s">
        <v>13693</v>
      </c>
      <c r="GB50" t="s">
        <v>13694</v>
      </c>
      <c r="GC50" t="s">
        <v>13695</v>
      </c>
      <c r="GD50" t="s">
        <v>13696</v>
      </c>
      <c r="GE50" t="s">
        <v>13697</v>
      </c>
      <c r="GF50" t="s">
        <v>13698</v>
      </c>
      <c r="GG50" t="s">
        <v>13699</v>
      </c>
      <c r="GH50" t="s">
        <v>13700</v>
      </c>
      <c r="GI50" t="s">
        <v>13701</v>
      </c>
      <c r="GJ50" t="s">
        <v>13702</v>
      </c>
      <c r="GK50" t="s">
        <v>13703</v>
      </c>
      <c r="GL50" t="s">
        <v>13704</v>
      </c>
      <c r="GM50" t="s">
        <v>13705</v>
      </c>
      <c r="GN50" t="s">
        <v>13706</v>
      </c>
      <c r="GO50" t="s">
        <v>13707</v>
      </c>
      <c r="GP50" t="s">
        <v>13708</v>
      </c>
      <c r="GQ50" t="s">
        <v>13709</v>
      </c>
      <c r="GR50" t="s">
        <v>13710</v>
      </c>
      <c r="GS50" t="s">
        <v>13711</v>
      </c>
      <c r="GT50" t="s">
        <v>13712</v>
      </c>
      <c r="GU50" t="s">
        <v>13713</v>
      </c>
      <c r="GV50" t="s">
        <v>13714</v>
      </c>
      <c r="GW50" t="s">
        <v>13715</v>
      </c>
      <c r="GX50" t="s">
        <v>13716</v>
      </c>
      <c r="GY50" t="s">
        <v>13717</v>
      </c>
      <c r="GZ50" t="s">
        <v>13718</v>
      </c>
      <c r="HA50" t="s">
        <v>13719</v>
      </c>
      <c r="HB50" t="s">
        <v>13720</v>
      </c>
      <c r="HC50" t="s">
        <v>13721</v>
      </c>
      <c r="HD50" t="s">
        <v>13722</v>
      </c>
      <c r="HE50" t="s">
        <v>13723</v>
      </c>
      <c r="HF50" t="s">
        <v>13724</v>
      </c>
      <c r="HG50" t="s">
        <v>13725</v>
      </c>
      <c r="HH50" t="s">
        <v>13726</v>
      </c>
      <c r="HI50" t="s">
        <v>13727</v>
      </c>
      <c r="HJ50" t="s">
        <v>13728</v>
      </c>
      <c r="HK50" t="s">
        <v>13729</v>
      </c>
      <c r="HL50" t="s">
        <v>13730</v>
      </c>
      <c r="HM50" t="s">
        <v>13731</v>
      </c>
      <c r="HN50" t="s">
        <v>13732</v>
      </c>
      <c r="HO50" t="s">
        <v>13733</v>
      </c>
      <c r="HP50" t="s">
        <v>13734</v>
      </c>
      <c r="HQ50" t="s">
        <v>13735</v>
      </c>
      <c r="HR50" t="s">
        <v>13736</v>
      </c>
      <c r="HS50" t="s">
        <v>13737</v>
      </c>
      <c r="HT50" t="s">
        <v>13738</v>
      </c>
      <c r="HU50" t="s">
        <v>13739</v>
      </c>
      <c r="HV50" t="s">
        <v>13740</v>
      </c>
      <c r="HW50" t="s">
        <v>13741</v>
      </c>
      <c r="HX50" t="s">
        <v>13742</v>
      </c>
      <c r="HY50" t="s">
        <v>13743</v>
      </c>
      <c r="HZ50" t="s">
        <v>13744</v>
      </c>
      <c r="IA50" t="s">
        <v>13745</v>
      </c>
      <c r="IB50" t="s">
        <v>13746</v>
      </c>
      <c r="IC50" t="s">
        <v>13747</v>
      </c>
      <c r="ID50" t="s">
        <v>13748</v>
      </c>
      <c r="IE50" t="s">
        <v>13749</v>
      </c>
      <c r="IF50" t="s">
        <v>13750</v>
      </c>
      <c r="IG50" t="s">
        <v>13751</v>
      </c>
      <c r="IH50" t="s">
        <v>13752</v>
      </c>
      <c r="II50" t="s">
        <v>13753</v>
      </c>
      <c r="IJ50" t="s">
        <v>13754</v>
      </c>
      <c r="IK50" t="s">
        <v>13755</v>
      </c>
      <c r="IL50" t="s">
        <v>13756</v>
      </c>
      <c r="IM50" t="s">
        <v>13757</v>
      </c>
      <c r="IN50" t="s">
        <v>13758</v>
      </c>
      <c r="IO50" t="s">
        <v>13759</v>
      </c>
      <c r="IP50" t="s">
        <v>13760</v>
      </c>
      <c r="IQ50" t="s">
        <v>13761</v>
      </c>
      <c r="IR50" t="s">
        <v>13762</v>
      </c>
      <c r="IS50" t="s">
        <v>13763</v>
      </c>
      <c r="IT50" t="s">
        <v>13764</v>
      </c>
      <c r="IU50" t="s">
        <v>13765</v>
      </c>
      <c r="IV50" t="s">
        <v>13766</v>
      </c>
    </row>
    <row r="51" spans="1:256" x14ac:dyDescent="0.2">
      <c r="A51" t="s">
        <v>13767</v>
      </c>
      <c r="B51" t="s">
        <v>13768</v>
      </c>
      <c r="C51" t="s">
        <v>13769</v>
      </c>
      <c r="D51" t="s">
        <v>13770</v>
      </c>
      <c r="E51" t="s">
        <v>13771</v>
      </c>
      <c r="F51" t="s">
        <v>13772</v>
      </c>
      <c r="G51" t="s">
        <v>13773</v>
      </c>
      <c r="H51" t="s">
        <v>13774</v>
      </c>
      <c r="I51" t="s">
        <v>13775</v>
      </c>
      <c r="J51" t="s">
        <v>13776</v>
      </c>
      <c r="K51" t="s">
        <v>13777</v>
      </c>
      <c r="L51" t="s">
        <v>13778</v>
      </c>
      <c r="M51" t="s">
        <v>13779</v>
      </c>
      <c r="N51" t="s">
        <v>13780</v>
      </c>
      <c r="O51" t="s">
        <v>13781</v>
      </c>
      <c r="P51" t="s">
        <v>13782</v>
      </c>
      <c r="Q51" t="s">
        <v>13783</v>
      </c>
      <c r="R51" t="s">
        <v>13784</v>
      </c>
      <c r="S51" t="s">
        <v>13785</v>
      </c>
      <c r="T51" t="s">
        <v>13786</v>
      </c>
      <c r="U51" t="s">
        <v>13787</v>
      </c>
      <c r="V51" t="s">
        <v>13788</v>
      </c>
      <c r="W51" t="s">
        <v>13789</v>
      </c>
      <c r="X51" t="s">
        <v>13790</v>
      </c>
      <c r="Y51" t="s">
        <v>13791</v>
      </c>
      <c r="Z51" t="s">
        <v>13792</v>
      </c>
      <c r="AA51" t="s">
        <v>13793</v>
      </c>
      <c r="AB51" t="s">
        <v>13794</v>
      </c>
      <c r="AC51" t="s">
        <v>13795</v>
      </c>
      <c r="AD51" t="s">
        <v>13796</v>
      </c>
      <c r="AE51" t="s">
        <v>13797</v>
      </c>
      <c r="AF51" t="s">
        <v>13798</v>
      </c>
      <c r="AG51" t="s">
        <v>13799</v>
      </c>
      <c r="AH51" t="s">
        <v>13800</v>
      </c>
      <c r="AI51" t="s">
        <v>13801</v>
      </c>
      <c r="AJ51" t="s">
        <v>13802</v>
      </c>
      <c r="AK51" t="s">
        <v>13803</v>
      </c>
      <c r="AL51" t="s">
        <v>13804</v>
      </c>
      <c r="AM51" t="s">
        <v>13805</v>
      </c>
      <c r="AN51" t="s">
        <v>13806</v>
      </c>
      <c r="AO51" t="s">
        <v>13807</v>
      </c>
      <c r="AP51" t="s">
        <v>13808</v>
      </c>
      <c r="AQ51" t="s">
        <v>13809</v>
      </c>
      <c r="AR51" t="s">
        <v>13810</v>
      </c>
      <c r="AS51" t="s">
        <v>13811</v>
      </c>
      <c r="AT51" t="s">
        <v>13812</v>
      </c>
      <c r="AU51" t="s">
        <v>13813</v>
      </c>
      <c r="AV51" t="s">
        <v>13814</v>
      </c>
      <c r="AW51" t="s">
        <v>13815</v>
      </c>
      <c r="AX51" t="s">
        <v>13816</v>
      </c>
      <c r="AY51" t="s">
        <v>13817</v>
      </c>
      <c r="AZ51" t="s">
        <v>13818</v>
      </c>
      <c r="BA51" t="s">
        <v>13819</v>
      </c>
      <c r="BB51" t="s">
        <v>13820</v>
      </c>
      <c r="BC51" t="s">
        <v>13821</v>
      </c>
      <c r="BD51" t="s">
        <v>13822</v>
      </c>
      <c r="BE51" t="s">
        <v>13823</v>
      </c>
      <c r="BF51" t="s">
        <v>13824</v>
      </c>
      <c r="BG51" t="s">
        <v>13825</v>
      </c>
      <c r="BH51" t="s">
        <v>13826</v>
      </c>
      <c r="BI51" t="s">
        <v>13827</v>
      </c>
      <c r="BJ51" t="s">
        <v>13828</v>
      </c>
      <c r="BK51" t="s">
        <v>13829</v>
      </c>
      <c r="BL51" t="s">
        <v>13830</v>
      </c>
      <c r="BM51" t="s">
        <v>13831</v>
      </c>
      <c r="BN51" t="s">
        <v>13832</v>
      </c>
      <c r="BO51" t="s">
        <v>13833</v>
      </c>
      <c r="BP51" t="s">
        <v>13834</v>
      </c>
      <c r="BQ51" t="s">
        <v>13835</v>
      </c>
      <c r="BR51" t="s">
        <v>13836</v>
      </c>
      <c r="BS51" t="s">
        <v>13837</v>
      </c>
      <c r="BT51" t="s">
        <v>13838</v>
      </c>
      <c r="BU51" t="s">
        <v>13839</v>
      </c>
      <c r="BV51" t="s">
        <v>13840</v>
      </c>
      <c r="BW51" t="s">
        <v>13841</v>
      </c>
      <c r="BX51" t="s">
        <v>13842</v>
      </c>
      <c r="BY51" t="s">
        <v>13843</v>
      </c>
      <c r="BZ51" t="s">
        <v>13844</v>
      </c>
      <c r="CA51" t="s">
        <v>13845</v>
      </c>
      <c r="CB51" t="s">
        <v>13846</v>
      </c>
      <c r="CC51" t="s">
        <v>13847</v>
      </c>
      <c r="CD51" t="s">
        <v>13848</v>
      </c>
      <c r="CE51" t="s">
        <v>13849</v>
      </c>
      <c r="CF51" t="s">
        <v>13850</v>
      </c>
      <c r="CG51" t="s">
        <v>13851</v>
      </c>
      <c r="CH51" t="s">
        <v>13852</v>
      </c>
      <c r="CI51" t="s">
        <v>13853</v>
      </c>
      <c r="CJ51" t="s">
        <v>13854</v>
      </c>
      <c r="CK51" t="s">
        <v>13855</v>
      </c>
      <c r="CL51" t="s">
        <v>13856</v>
      </c>
      <c r="CM51" t="s">
        <v>13857</v>
      </c>
      <c r="CN51" t="s">
        <v>13858</v>
      </c>
      <c r="CO51" t="s">
        <v>13859</v>
      </c>
      <c r="CP51" t="s">
        <v>13860</v>
      </c>
      <c r="CQ51" t="s">
        <v>13861</v>
      </c>
      <c r="CR51" t="s">
        <v>13862</v>
      </c>
      <c r="CS51" t="s">
        <v>13863</v>
      </c>
      <c r="CT51" t="s">
        <v>13864</v>
      </c>
      <c r="CU51" t="s">
        <v>13865</v>
      </c>
      <c r="CV51" t="s">
        <v>13866</v>
      </c>
      <c r="CW51" t="s">
        <v>13867</v>
      </c>
      <c r="CX51" t="s">
        <v>13868</v>
      </c>
      <c r="CY51" t="s">
        <v>13869</v>
      </c>
      <c r="CZ51" t="s">
        <v>13870</v>
      </c>
      <c r="DA51" t="s">
        <v>13871</v>
      </c>
      <c r="DB51" t="s">
        <v>13872</v>
      </c>
      <c r="DC51" t="s">
        <v>13873</v>
      </c>
      <c r="DD51" t="s">
        <v>13874</v>
      </c>
      <c r="DE51" t="s">
        <v>13875</v>
      </c>
      <c r="DF51" t="s">
        <v>13876</v>
      </c>
      <c r="DG51" t="s">
        <v>13877</v>
      </c>
      <c r="DH51" t="s">
        <v>13878</v>
      </c>
      <c r="DI51" t="s">
        <v>13879</v>
      </c>
      <c r="DJ51" t="s">
        <v>13880</v>
      </c>
      <c r="DK51" t="s">
        <v>13881</v>
      </c>
      <c r="DL51" t="s">
        <v>13882</v>
      </c>
      <c r="DM51" t="s">
        <v>13883</v>
      </c>
      <c r="DN51" t="s">
        <v>13884</v>
      </c>
      <c r="DO51" t="s">
        <v>13885</v>
      </c>
      <c r="DP51" t="s">
        <v>13886</v>
      </c>
      <c r="DQ51" t="s">
        <v>13887</v>
      </c>
      <c r="DR51" t="s">
        <v>13888</v>
      </c>
      <c r="DS51" t="s">
        <v>13889</v>
      </c>
      <c r="DT51" t="s">
        <v>13890</v>
      </c>
      <c r="DU51" t="s">
        <v>13891</v>
      </c>
      <c r="DV51" t="s">
        <v>13892</v>
      </c>
      <c r="DW51" t="s">
        <v>13893</v>
      </c>
      <c r="DX51" t="s">
        <v>13894</v>
      </c>
      <c r="DY51" t="s">
        <v>13895</v>
      </c>
      <c r="DZ51" t="s">
        <v>13896</v>
      </c>
      <c r="EA51" t="s">
        <v>13897</v>
      </c>
      <c r="EB51" t="s">
        <v>13898</v>
      </c>
      <c r="EC51" t="s">
        <v>13899</v>
      </c>
      <c r="ED51" t="s">
        <v>13900</v>
      </c>
      <c r="EE51" t="s">
        <v>13901</v>
      </c>
      <c r="EF51" t="s">
        <v>13902</v>
      </c>
      <c r="EG51" t="s">
        <v>13903</v>
      </c>
      <c r="EH51" t="s">
        <v>13904</v>
      </c>
      <c r="EI51" t="s">
        <v>13905</v>
      </c>
      <c r="EJ51" t="s">
        <v>13906</v>
      </c>
      <c r="EK51" t="s">
        <v>13907</v>
      </c>
      <c r="EL51" t="s">
        <v>13908</v>
      </c>
      <c r="EM51" t="s">
        <v>13909</v>
      </c>
      <c r="EN51" t="s">
        <v>13910</v>
      </c>
      <c r="EO51" t="s">
        <v>13911</v>
      </c>
      <c r="EP51" t="s">
        <v>13912</v>
      </c>
      <c r="EQ51" t="s">
        <v>13913</v>
      </c>
      <c r="ER51" t="s">
        <v>13914</v>
      </c>
      <c r="ES51" t="s">
        <v>13915</v>
      </c>
      <c r="ET51" t="s">
        <v>13916</v>
      </c>
      <c r="EU51" t="s">
        <v>13917</v>
      </c>
      <c r="EV51" t="s">
        <v>13918</v>
      </c>
      <c r="EW51" t="s">
        <v>13919</v>
      </c>
      <c r="EX51" t="s">
        <v>13920</v>
      </c>
      <c r="EY51" t="s">
        <v>13921</v>
      </c>
      <c r="EZ51" t="s">
        <v>13922</v>
      </c>
      <c r="FA51" t="s">
        <v>13923</v>
      </c>
      <c r="FB51" t="s">
        <v>13924</v>
      </c>
      <c r="FC51" t="s">
        <v>13925</v>
      </c>
      <c r="FD51" t="s">
        <v>13926</v>
      </c>
      <c r="FE51" t="s">
        <v>13927</v>
      </c>
      <c r="FF51" t="s">
        <v>13928</v>
      </c>
      <c r="FG51" t="s">
        <v>13929</v>
      </c>
      <c r="FH51" t="s">
        <v>13930</v>
      </c>
      <c r="FI51" t="s">
        <v>13931</v>
      </c>
      <c r="FJ51" t="s">
        <v>13932</v>
      </c>
      <c r="FK51" t="s">
        <v>13933</v>
      </c>
      <c r="FL51" t="s">
        <v>13934</v>
      </c>
      <c r="FM51" t="s">
        <v>13935</v>
      </c>
      <c r="FN51" t="s">
        <v>13936</v>
      </c>
      <c r="FO51" t="s">
        <v>13937</v>
      </c>
      <c r="FP51" t="s">
        <v>13938</v>
      </c>
      <c r="FQ51" t="s">
        <v>13939</v>
      </c>
      <c r="FR51" t="s">
        <v>13940</v>
      </c>
      <c r="FS51" t="s">
        <v>13941</v>
      </c>
      <c r="FT51" t="s">
        <v>13942</v>
      </c>
      <c r="FU51" t="s">
        <v>13943</v>
      </c>
      <c r="FV51" t="s">
        <v>13944</v>
      </c>
      <c r="FW51" t="s">
        <v>13945</v>
      </c>
      <c r="FX51" t="s">
        <v>13946</v>
      </c>
      <c r="FY51" t="s">
        <v>13947</v>
      </c>
      <c r="FZ51" t="s">
        <v>13948</v>
      </c>
      <c r="GA51" t="s">
        <v>13949</v>
      </c>
      <c r="GB51" t="s">
        <v>13950</v>
      </c>
      <c r="GC51" t="s">
        <v>13951</v>
      </c>
      <c r="GD51" t="s">
        <v>13952</v>
      </c>
      <c r="GE51" t="s">
        <v>13953</v>
      </c>
      <c r="GF51" t="s">
        <v>13954</v>
      </c>
      <c r="GG51" t="s">
        <v>13955</v>
      </c>
      <c r="GH51" t="s">
        <v>13956</v>
      </c>
      <c r="GI51" t="s">
        <v>13957</v>
      </c>
      <c r="GJ51" t="s">
        <v>13958</v>
      </c>
      <c r="GK51" t="s">
        <v>13959</v>
      </c>
      <c r="GL51" t="s">
        <v>13960</v>
      </c>
      <c r="GM51" t="s">
        <v>13961</v>
      </c>
      <c r="GN51" t="s">
        <v>13962</v>
      </c>
      <c r="GO51" t="s">
        <v>13963</v>
      </c>
      <c r="GP51" t="s">
        <v>13964</v>
      </c>
      <c r="GQ51" t="s">
        <v>13965</v>
      </c>
      <c r="GR51" t="s">
        <v>13966</v>
      </c>
      <c r="GS51" t="s">
        <v>13967</v>
      </c>
      <c r="GT51" t="s">
        <v>13968</v>
      </c>
      <c r="GU51" t="s">
        <v>13969</v>
      </c>
      <c r="GV51" t="s">
        <v>13970</v>
      </c>
      <c r="GW51" t="s">
        <v>13971</v>
      </c>
      <c r="GX51" t="s">
        <v>13972</v>
      </c>
      <c r="GY51" t="s">
        <v>13973</v>
      </c>
      <c r="GZ51" t="s">
        <v>13974</v>
      </c>
      <c r="HA51" t="s">
        <v>13975</v>
      </c>
      <c r="HB51" t="s">
        <v>13976</v>
      </c>
      <c r="HC51" t="s">
        <v>13977</v>
      </c>
      <c r="HD51" t="s">
        <v>13978</v>
      </c>
      <c r="HE51" t="s">
        <v>13979</v>
      </c>
      <c r="HF51" t="s">
        <v>13980</v>
      </c>
      <c r="HG51" t="s">
        <v>13981</v>
      </c>
      <c r="HH51" t="s">
        <v>13982</v>
      </c>
      <c r="HI51" t="s">
        <v>13983</v>
      </c>
      <c r="HJ51" t="s">
        <v>13984</v>
      </c>
      <c r="HK51" t="s">
        <v>13985</v>
      </c>
      <c r="HL51" t="s">
        <v>13986</v>
      </c>
      <c r="HM51" t="s">
        <v>13987</v>
      </c>
      <c r="HN51" t="s">
        <v>13988</v>
      </c>
      <c r="HO51" t="s">
        <v>13989</v>
      </c>
      <c r="HP51" t="s">
        <v>13990</v>
      </c>
      <c r="HQ51" t="s">
        <v>13991</v>
      </c>
      <c r="HR51" t="s">
        <v>13992</v>
      </c>
      <c r="HS51" t="s">
        <v>13993</v>
      </c>
      <c r="HT51" t="s">
        <v>13994</v>
      </c>
      <c r="HU51" t="s">
        <v>13995</v>
      </c>
      <c r="HV51" t="s">
        <v>13996</v>
      </c>
      <c r="HW51" t="s">
        <v>13997</v>
      </c>
      <c r="HX51" t="s">
        <v>13998</v>
      </c>
      <c r="HY51" t="s">
        <v>13999</v>
      </c>
      <c r="HZ51" t="s">
        <v>14000</v>
      </c>
      <c r="IA51" t="s">
        <v>14001</v>
      </c>
      <c r="IB51" t="s">
        <v>14002</v>
      </c>
      <c r="IC51" t="s">
        <v>14003</v>
      </c>
      <c r="ID51" t="s">
        <v>14004</v>
      </c>
      <c r="IE51" t="s">
        <v>14005</v>
      </c>
      <c r="IF51" t="s">
        <v>14006</v>
      </c>
      <c r="IG51" t="s">
        <v>14007</v>
      </c>
      <c r="IH51" t="s">
        <v>14008</v>
      </c>
      <c r="II51" t="s">
        <v>14009</v>
      </c>
      <c r="IJ51" t="s">
        <v>14010</v>
      </c>
      <c r="IK51" t="s">
        <v>14011</v>
      </c>
      <c r="IL51" t="s">
        <v>14012</v>
      </c>
      <c r="IM51" t="s">
        <v>14013</v>
      </c>
      <c r="IN51" t="s">
        <v>14014</v>
      </c>
      <c r="IO51" t="s">
        <v>14015</v>
      </c>
      <c r="IP51" t="s">
        <v>14016</v>
      </c>
      <c r="IQ51" t="s">
        <v>14017</v>
      </c>
      <c r="IR51" t="s">
        <v>14018</v>
      </c>
      <c r="IS51" t="s">
        <v>14019</v>
      </c>
      <c r="IT51" t="s">
        <v>14020</v>
      </c>
      <c r="IU51" t="s">
        <v>14021</v>
      </c>
      <c r="IV51" t="s">
        <v>14022</v>
      </c>
    </row>
    <row r="52" spans="1:256" x14ac:dyDescent="0.2">
      <c r="A52" t="s">
        <v>14023</v>
      </c>
      <c r="B52" t="s">
        <v>14024</v>
      </c>
      <c r="C52" t="s">
        <v>14025</v>
      </c>
      <c r="D52" t="s">
        <v>14026</v>
      </c>
      <c r="E52" t="s">
        <v>14027</v>
      </c>
      <c r="F52" t="s">
        <v>14028</v>
      </c>
      <c r="G52" t="s">
        <v>14029</v>
      </c>
      <c r="H52" t="s">
        <v>14030</v>
      </c>
      <c r="I52" t="s">
        <v>14031</v>
      </c>
      <c r="J52" t="s">
        <v>14032</v>
      </c>
      <c r="K52" t="s">
        <v>14033</v>
      </c>
      <c r="L52" t="s">
        <v>14034</v>
      </c>
      <c r="M52" t="s">
        <v>14035</v>
      </c>
      <c r="N52" t="s">
        <v>14036</v>
      </c>
      <c r="O52" t="s">
        <v>14037</v>
      </c>
      <c r="P52" t="s">
        <v>14038</v>
      </c>
      <c r="Q52" t="s">
        <v>14039</v>
      </c>
      <c r="R52" t="s">
        <v>14040</v>
      </c>
      <c r="S52" t="s">
        <v>14041</v>
      </c>
      <c r="T52" t="s">
        <v>14042</v>
      </c>
      <c r="U52" t="s">
        <v>14043</v>
      </c>
      <c r="V52" t="s">
        <v>14044</v>
      </c>
      <c r="W52" t="s">
        <v>14045</v>
      </c>
      <c r="X52" t="s">
        <v>14046</v>
      </c>
      <c r="Y52" t="s">
        <v>14047</v>
      </c>
      <c r="Z52" t="s">
        <v>14048</v>
      </c>
      <c r="AA52" t="s">
        <v>14049</v>
      </c>
      <c r="AB52" t="s">
        <v>14050</v>
      </c>
      <c r="AC52" t="s">
        <v>14051</v>
      </c>
      <c r="AD52" t="s">
        <v>14052</v>
      </c>
      <c r="AE52" t="s">
        <v>14053</v>
      </c>
      <c r="AF52" t="s">
        <v>14054</v>
      </c>
      <c r="AG52" t="s">
        <v>14055</v>
      </c>
      <c r="AH52" t="s">
        <v>14056</v>
      </c>
      <c r="AI52" t="s">
        <v>14057</v>
      </c>
      <c r="AJ52" t="s">
        <v>14058</v>
      </c>
      <c r="AK52" t="s">
        <v>14059</v>
      </c>
      <c r="AL52" t="s">
        <v>14060</v>
      </c>
      <c r="AM52" t="s">
        <v>14061</v>
      </c>
      <c r="AN52" t="s">
        <v>14062</v>
      </c>
      <c r="AO52" t="s">
        <v>14063</v>
      </c>
      <c r="AP52" t="s">
        <v>14064</v>
      </c>
      <c r="AQ52" t="s">
        <v>14065</v>
      </c>
      <c r="AR52" t="s">
        <v>14066</v>
      </c>
      <c r="AS52" t="s">
        <v>14067</v>
      </c>
      <c r="AT52" t="s">
        <v>14068</v>
      </c>
      <c r="AU52" t="s">
        <v>14069</v>
      </c>
      <c r="AV52" t="s">
        <v>14070</v>
      </c>
      <c r="AW52" t="s">
        <v>14071</v>
      </c>
      <c r="AX52" t="s">
        <v>14072</v>
      </c>
      <c r="AY52" t="s">
        <v>14073</v>
      </c>
      <c r="AZ52" t="s">
        <v>14074</v>
      </c>
      <c r="BA52" t="s">
        <v>14075</v>
      </c>
      <c r="BB52" t="s">
        <v>14076</v>
      </c>
      <c r="BC52" t="s">
        <v>14077</v>
      </c>
      <c r="BD52" t="s">
        <v>14078</v>
      </c>
      <c r="BE52" t="s">
        <v>14079</v>
      </c>
      <c r="BF52" t="s">
        <v>14080</v>
      </c>
      <c r="BG52" t="s">
        <v>14081</v>
      </c>
      <c r="BH52" t="s">
        <v>14082</v>
      </c>
      <c r="BI52" t="s">
        <v>14083</v>
      </c>
      <c r="BJ52" t="s">
        <v>14084</v>
      </c>
      <c r="BK52" t="s">
        <v>14085</v>
      </c>
      <c r="BL52" t="s">
        <v>14086</v>
      </c>
      <c r="BM52" t="s">
        <v>14087</v>
      </c>
      <c r="BN52" t="s">
        <v>14088</v>
      </c>
      <c r="BO52" t="s">
        <v>14089</v>
      </c>
      <c r="BP52" t="s">
        <v>14090</v>
      </c>
      <c r="BQ52" t="s">
        <v>14091</v>
      </c>
      <c r="BR52" t="s">
        <v>14092</v>
      </c>
      <c r="BS52" t="s">
        <v>14093</v>
      </c>
      <c r="BT52" t="s">
        <v>14094</v>
      </c>
      <c r="BU52" t="s">
        <v>14095</v>
      </c>
      <c r="BV52" t="s">
        <v>14096</v>
      </c>
      <c r="BW52" t="s">
        <v>14097</v>
      </c>
      <c r="BX52" t="s">
        <v>14098</v>
      </c>
      <c r="BY52" t="s">
        <v>14099</v>
      </c>
      <c r="BZ52" t="s">
        <v>14100</v>
      </c>
      <c r="CA52" t="s">
        <v>14101</v>
      </c>
      <c r="CB52" t="s">
        <v>14102</v>
      </c>
      <c r="CC52" t="s">
        <v>14103</v>
      </c>
      <c r="CD52" t="s">
        <v>14104</v>
      </c>
      <c r="CE52" t="s">
        <v>14105</v>
      </c>
      <c r="CF52" t="s">
        <v>14106</v>
      </c>
      <c r="CG52" t="s">
        <v>14107</v>
      </c>
      <c r="CH52" t="s">
        <v>14108</v>
      </c>
      <c r="CI52" t="s">
        <v>14109</v>
      </c>
      <c r="CJ52" t="s">
        <v>14110</v>
      </c>
      <c r="CK52" t="s">
        <v>14111</v>
      </c>
      <c r="CL52" t="s">
        <v>14112</v>
      </c>
      <c r="CM52" t="s">
        <v>14113</v>
      </c>
      <c r="CN52" t="s">
        <v>14114</v>
      </c>
      <c r="CO52" t="s">
        <v>14115</v>
      </c>
      <c r="CP52" t="s">
        <v>14116</v>
      </c>
      <c r="CQ52" t="s">
        <v>14117</v>
      </c>
      <c r="CR52" t="s">
        <v>14118</v>
      </c>
      <c r="CS52" t="s">
        <v>14119</v>
      </c>
      <c r="CT52" t="s">
        <v>14120</v>
      </c>
      <c r="CU52" t="s">
        <v>14121</v>
      </c>
      <c r="CV52" t="s">
        <v>14122</v>
      </c>
      <c r="CW52" t="s">
        <v>14123</v>
      </c>
      <c r="CX52" t="s">
        <v>14124</v>
      </c>
      <c r="CY52" t="s">
        <v>14125</v>
      </c>
      <c r="CZ52" t="s">
        <v>14126</v>
      </c>
      <c r="DA52" t="s">
        <v>14127</v>
      </c>
      <c r="DB52" t="s">
        <v>14128</v>
      </c>
      <c r="DC52" t="s">
        <v>14129</v>
      </c>
      <c r="DD52" t="s">
        <v>14130</v>
      </c>
      <c r="DE52" t="s">
        <v>14131</v>
      </c>
      <c r="DF52" t="s">
        <v>14132</v>
      </c>
      <c r="DG52" t="s">
        <v>14133</v>
      </c>
      <c r="DH52" t="s">
        <v>14134</v>
      </c>
      <c r="DI52" t="s">
        <v>14135</v>
      </c>
      <c r="DJ52" t="s">
        <v>14136</v>
      </c>
      <c r="DK52" t="s">
        <v>14137</v>
      </c>
      <c r="DL52" t="s">
        <v>14138</v>
      </c>
      <c r="DM52" t="s">
        <v>14139</v>
      </c>
      <c r="DN52" t="s">
        <v>14140</v>
      </c>
      <c r="DO52" t="s">
        <v>14141</v>
      </c>
      <c r="DP52" t="s">
        <v>14142</v>
      </c>
      <c r="DQ52" t="s">
        <v>14143</v>
      </c>
      <c r="DR52" t="s">
        <v>14144</v>
      </c>
      <c r="DS52" t="s">
        <v>14145</v>
      </c>
      <c r="DT52" t="s">
        <v>14146</v>
      </c>
      <c r="DU52" t="s">
        <v>14147</v>
      </c>
      <c r="DV52" t="s">
        <v>14148</v>
      </c>
      <c r="DW52" t="s">
        <v>14149</v>
      </c>
      <c r="DX52" t="s">
        <v>14150</v>
      </c>
      <c r="DY52" t="s">
        <v>14151</v>
      </c>
      <c r="DZ52" t="s">
        <v>14152</v>
      </c>
      <c r="EA52" t="s">
        <v>14153</v>
      </c>
      <c r="EB52" t="s">
        <v>14154</v>
      </c>
      <c r="EC52" t="s">
        <v>14155</v>
      </c>
      <c r="ED52" t="s">
        <v>14156</v>
      </c>
      <c r="EE52" t="s">
        <v>14157</v>
      </c>
      <c r="EF52" t="s">
        <v>14158</v>
      </c>
      <c r="EG52" t="s">
        <v>14159</v>
      </c>
      <c r="EH52" t="s">
        <v>14160</v>
      </c>
      <c r="EI52" t="s">
        <v>14161</v>
      </c>
      <c r="EJ52" t="s">
        <v>14162</v>
      </c>
      <c r="EK52" t="s">
        <v>14163</v>
      </c>
      <c r="EL52" t="s">
        <v>14164</v>
      </c>
      <c r="EM52" t="s">
        <v>14165</v>
      </c>
      <c r="EN52" t="s">
        <v>14166</v>
      </c>
      <c r="EO52" t="s">
        <v>14167</v>
      </c>
      <c r="EP52" t="s">
        <v>14168</v>
      </c>
      <c r="EQ52" t="s">
        <v>14169</v>
      </c>
      <c r="ER52" t="s">
        <v>14170</v>
      </c>
      <c r="ES52" t="s">
        <v>14171</v>
      </c>
      <c r="ET52" t="s">
        <v>14172</v>
      </c>
      <c r="EU52" t="s">
        <v>14173</v>
      </c>
      <c r="EV52" t="s">
        <v>14174</v>
      </c>
      <c r="EW52" t="s">
        <v>14175</v>
      </c>
      <c r="EX52" t="s">
        <v>14176</v>
      </c>
      <c r="EY52" t="s">
        <v>14177</v>
      </c>
      <c r="EZ52" t="s">
        <v>14178</v>
      </c>
      <c r="FA52" t="s">
        <v>14179</v>
      </c>
      <c r="FB52" t="s">
        <v>14180</v>
      </c>
      <c r="FC52" t="s">
        <v>14181</v>
      </c>
      <c r="FD52" t="s">
        <v>14182</v>
      </c>
      <c r="FE52" t="s">
        <v>14183</v>
      </c>
      <c r="FF52" t="s">
        <v>14184</v>
      </c>
      <c r="FG52" t="s">
        <v>14185</v>
      </c>
      <c r="FH52" t="s">
        <v>14186</v>
      </c>
      <c r="FI52" t="s">
        <v>14187</v>
      </c>
      <c r="FJ52" t="s">
        <v>14188</v>
      </c>
      <c r="FK52" t="s">
        <v>14189</v>
      </c>
      <c r="FL52" t="s">
        <v>14190</v>
      </c>
      <c r="FM52" t="s">
        <v>14191</v>
      </c>
      <c r="FN52" t="s">
        <v>14192</v>
      </c>
      <c r="FO52" t="s">
        <v>14193</v>
      </c>
      <c r="FP52" t="s">
        <v>14194</v>
      </c>
      <c r="FQ52" t="s">
        <v>14195</v>
      </c>
      <c r="FR52" t="s">
        <v>14196</v>
      </c>
      <c r="FS52" t="s">
        <v>14197</v>
      </c>
      <c r="FT52" t="s">
        <v>14198</v>
      </c>
      <c r="FU52" t="s">
        <v>14199</v>
      </c>
      <c r="FV52" t="s">
        <v>14200</v>
      </c>
      <c r="FW52" t="s">
        <v>14201</v>
      </c>
      <c r="FX52" t="s">
        <v>14202</v>
      </c>
      <c r="FY52" t="s">
        <v>14203</v>
      </c>
      <c r="FZ52" t="s">
        <v>14204</v>
      </c>
      <c r="GA52" t="s">
        <v>14205</v>
      </c>
      <c r="GB52" t="s">
        <v>14206</v>
      </c>
      <c r="GC52" t="s">
        <v>14207</v>
      </c>
      <c r="GD52" t="s">
        <v>14208</v>
      </c>
      <c r="GE52" t="s">
        <v>14209</v>
      </c>
      <c r="GF52" t="s">
        <v>14210</v>
      </c>
      <c r="GG52" t="s">
        <v>14211</v>
      </c>
      <c r="GH52" t="s">
        <v>14212</v>
      </c>
      <c r="GI52" t="s">
        <v>14213</v>
      </c>
      <c r="GJ52" t="s">
        <v>14214</v>
      </c>
      <c r="GK52" t="s">
        <v>14215</v>
      </c>
      <c r="GL52" t="s">
        <v>14216</v>
      </c>
      <c r="GM52" t="s">
        <v>14217</v>
      </c>
      <c r="GN52" t="s">
        <v>14218</v>
      </c>
      <c r="GO52" t="s">
        <v>14219</v>
      </c>
      <c r="GP52" t="s">
        <v>14220</v>
      </c>
      <c r="GQ52" t="s">
        <v>14221</v>
      </c>
      <c r="GR52" t="s">
        <v>14222</v>
      </c>
      <c r="GS52" t="s">
        <v>14223</v>
      </c>
      <c r="GT52" t="s">
        <v>14224</v>
      </c>
      <c r="GU52" t="s">
        <v>14225</v>
      </c>
      <c r="GV52" t="s">
        <v>14226</v>
      </c>
      <c r="GW52" t="s">
        <v>14227</v>
      </c>
      <c r="GX52" t="s">
        <v>14228</v>
      </c>
      <c r="GY52" t="s">
        <v>14229</v>
      </c>
      <c r="GZ52" t="s">
        <v>14230</v>
      </c>
      <c r="HA52" t="s">
        <v>14231</v>
      </c>
      <c r="HB52" t="s">
        <v>14232</v>
      </c>
      <c r="HC52" t="s">
        <v>14233</v>
      </c>
      <c r="HD52" t="s">
        <v>14234</v>
      </c>
      <c r="HE52" t="s">
        <v>14235</v>
      </c>
      <c r="HF52" t="s">
        <v>14236</v>
      </c>
      <c r="HG52" t="s">
        <v>14237</v>
      </c>
      <c r="HH52" t="s">
        <v>14238</v>
      </c>
      <c r="HI52" t="s">
        <v>14239</v>
      </c>
      <c r="HJ52" t="s">
        <v>14240</v>
      </c>
      <c r="HK52" t="s">
        <v>14241</v>
      </c>
      <c r="HL52" t="s">
        <v>14242</v>
      </c>
      <c r="HM52" t="s">
        <v>14243</v>
      </c>
      <c r="HN52" t="s">
        <v>14244</v>
      </c>
      <c r="HO52" t="s">
        <v>14245</v>
      </c>
      <c r="HP52" t="s">
        <v>14246</v>
      </c>
      <c r="HQ52" t="s">
        <v>14247</v>
      </c>
      <c r="HR52" t="s">
        <v>14248</v>
      </c>
      <c r="HS52" t="s">
        <v>14249</v>
      </c>
      <c r="HT52" t="s">
        <v>14250</v>
      </c>
      <c r="HU52" t="s">
        <v>14251</v>
      </c>
      <c r="HV52" t="s">
        <v>14252</v>
      </c>
      <c r="HW52" t="s">
        <v>14253</v>
      </c>
      <c r="HX52" t="s">
        <v>14254</v>
      </c>
      <c r="HY52" t="s">
        <v>14255</v>
      </c>
      <c r="HZ52" t="s">
        <v>14256</v>
      </c>
      <c r="IA52" t="s">
        <v>14257</v>
      </c>
      <c r="IB52" t="s">
        <v>14258</v>
      </c>
      <c r="IC52" t="s">
        <v>14259</v>
      </c>
      <c r="ID52" t="s">
        <v>14260</v>
      </c>
      <c r="IE52" t="s">
        <v>14261</v>
      </c>
      <c r="IF52" t="s">
        <v>14262</v>
      </c>
      <c r="IG52" t="s">
        <v>14263</v>
      </c>
      <c r="IH52" t="s">
        <v>14264</v>
      </c>
      <c r="II52" t="s">
        <v>14265</v>
      </c>
      <c r="IJ52" t="s">
        <v>14266</v>
      </c>
      <c r="IK52" t="s">
        <v>14267</v>
      </c>
      <c r="IL52" t="s">
        <v>14268</v>
      </c>
      <c r="IM52" t="s">
        <v>14269</v>
      </c>
      <c r="IN52" t="s">
        <v>14270</v>
      </c>
      <c r="IO52" t="s">
        <v>14271</v>
      </c>
      <c r="IP52" t="s">
        <v>14272</v>
      </c>
      <c r="IQ52" t="s">
        <v>14273</v>
      </c>
      <c r="IR52" t="s">
        <v>14274</v>
      </c>
      <c r="IS52" t="s">
        <v>14275</v>
      </c>
      <c r="IT52" t="s">
        <v>14276</v>
      </c>
      <c r="IU52" t="s">
        <v>14277</v>
      </c>
      <c r="IV52" t="s">
        <v>14278</v>
      </c>
    </row>
    <row r="53" spans="1:256" x14ac:dyDescent="0.2">
      <c r="A53" t="s">
        <v>14279</v>
      </c>
      <c r="B53" t="s">
        <v>14280</v>
      </c>
      <c r="C53" t="s">
        <v>14281</v>
      </c>
      <c r="D53" t="s">
        <v>14282</v>
      </c>
      <c r="E53" t="s">
        <v>14283</v>
      </c>
      <c r="F53" t="s">
        <v>14284</v>
      </c>
      <c r="G53" t="s">
        <v>14285</v>
      </c>
      <c r="H53" t="s">
        <v>14286</v>
      </c>
      <c r="I53" t="s">
        <v>14287</v>
      </c>
      <c r="J53" t="s">
        <v>14288</v>
      </c>
      <c r="K53" t="s">
        <v>14289</v>
      </c>
      <c r="L53" t="s">
        <v>14290</v>
      </c>
      <c r="M53" t="s">
        <v>14291</v>
      </c>
      <c r="N53" t="s">
        <v>14292</v>
      </c>
      <c r="O53" t="s">
        <v>14293</v>
      </c>
      <c r="P53" t="s">
        <v>14294</v>
      </c>
      <c r="Q53" t="s">
        <v>14295</v>
      </c>
      <c r="R53" t="s">
        <v>14296</v>
      </c>
      <c r="S53" t="s">
        <v>14297</v>
      </c>
      <c r="T53" t="s">
        <v>14298</v>
      </c>
      <c r="U53" t="s">
        <v>14299</v>
      </c>
      <c r="V53" t="s">
        <v>14300</v>
      </c>
      <c r="W53" t="s">
        <v>14301</v>
      </c>
      <c r="X53" t="s">
        <v>14302</v>
      </c>
      <c r="Y53" t="s">
        <v>14303</v>
      </c>
      <c r="Z53" t="s">
        <v>14304</v>
      </c>
      <c r="AA53" t="s">
        <v>14305</v>
      </c>
      <c r="AB53" t="s">
        <v>14306</v>
      </c>
      <c r="AC53" t="s">
        <v>14307</v>
      </c>
      <c r="AD53" t="s">
        <v>14308</v>
      </c>
      <c r="AE53" t="s">
        <v>14309</v>
      </c>
      <c r="AF53" t="s">
        <v>14310</v>
      </c>
      <c r="AG53" t="s">
        <v>14311</v>
      </c>
      <c r="AH53" t="s">
        <v>14312</v>
      </c>
      <c r="AI53" t="s">
        <v>14313</v>
      </c>
      <c r="AJ53" t="s">
        <v>14314</v>
      </c>
      <c r="AK53" t="s">
        <v>14315</v>
      </c>
      <c r="AL53" t="s">
        <v>14316</v>
      </c>
      <c r="AM53" t="s">
        <v>14317</v>
      </c>
      <c r="AN53" t="s">
        <v>14318</v>
      </c>
      <c r="AO53" t="s">
        <v>14319</v>
      </c>
      <c r="AP53" t="s">
        <v>14320</v>
      </c>
      <c r="AQ53" t="s">
        <v>14321</v>
      </c>
      <c r="AR53" t="s">
        <v>14322</v>
      </c>
      <c r="AS53" t="s">
        <v>14323</v>
      </c>
      <c r="AT53" t="s">
        <v>14324</v>
      </c>
      <c r="AU53" t="s">
        <v>14325</v>
      </c>
      <c r="AV53" t="s">
        <v>14326</v>
      </c>
      <c r="AW53" t="s">
        <v>14327</v>
      </c>
      <c r="AX53" t="s">
        <v>14328</v>
      </c>
      <c r="AY53" t="s">
        <v>14329</v>
      </c>
      <c r="AZ53" t="s">
        <v>14330</v>
      </c>
      <c r="BA53" t="s">
        <v>14331</v>
      </c>
      <c r="BB53" t="s">
        <v>14332</v>
      </c>
      <c r="BC53" t="s">
        <v>14333</v>
      </c>
      <c r="BD53" t="s">
        <v>14334</v>
      </c>
      <c r="BE53" t="s">
        <v>14335</v>
      </c>
      <c r="BF53" t="s">
        <v>14336</v>
      </c>
      <c r="BG53" t="s">
        <v>14337</v>
      </c>
      <c r="BH53" t="s">
        <v>14338</v>
      </c>
      <c r="BI53" t="s">
        <v>14339</v>
      </c>
      <c r="BJ53" t="s">
        <v>14340</v>
      </c>
      <c r="BK53" t="s">
        <v>14341</v>
      </c>
      <c r="BL53" t="s">
        <v>14342</v>
      </c>
      <c r="BM53" t="s">
        <v>14343</v>
      </c>
      <c r="BN53" t="s">
        <v>14344</v>
      </c>
      <c r="BO53" t="s">
        <v>14345</v>
      </c>
      <c r="BP53" t="s">
        <v>14346</v>
      </c>
      <c r="BQ53" t="s">
        <v>14347</v>
      </c>
      <c r="BR53" t="s">
        <v>14348</v>
      </c>
      <c r="BS53" t="s">
        <v>14349</v>
      </c>
      <c r="BT53" t="s">
        <v>14350</v>
      </c>
      <c r="BU53" t="s">
        <v>14351</v>
      </c>
      <c r="BV53" t="s">
        <v>14352</v>
      </c>
      <c r="BW53" t="s">
        <v>14353</v>
      </c>
      <c r="BX53" t="s">
        <v>14354</v>
      </c>
      <c r="BY53" t="s">
        <v>14355</v>
      </c>
      <c r="BZ53" t="s">
        <v>14356</v>
      </c>
      <c r="CA53" t="s">
        <v>14357</v>
      </c>
      <c r="CB53" t="s">
        <v>14358</v>
      </c>
      <c r="CC53" t="s">
        <v>14359</v>
      </c>
      <c r="CD53" t="s">
        <v>14360</v>
      </c>
      <c r="CE53" t="s">
        <v>14361</v>
      </c>
      <c r="CF53" t="s">
        <v>14362</v>
      </c>
      <c r="CG53" t="s">
        <v>14363</v>
      </c>
      <c r="CH53" t="s">
        <v>14364</v>
      </c>
      <c r="CI53" t="s">
        <v>14365</v>
      </c>
      <c r="CJ53" t="s">
        <v>14366</v>
      </c>
      <c r="CK53" t="s">
        <v>14367</v>
      </c>
      <c r="CL53" t="s">
        <v>14368</v>
      </c>
      <c r="CM53" t="s">
        <v>14369</v>
      </c>
      <c r="CN53" t="s">
        <v>14370</v>
      </c>
      <c r="CO53" t="s">
        <v>14371</v>
      </c>
      <c r="CP53" t="s">
        <v>14372</v>
      </c>
      <c r="CQ53" t="s">
        <v>14373</v>
      </c>
      <c r="CR53" t="s">
        <v>14374</v>
      </c>
      <c r="CS53" t="s">
        <v>14375</v>
      </c>
      <c r="CT53" t="s">
        <v>14376</v>
      </c>
      <c r="CU53" t="s">
        <v>14377</v>
      </c>
      <c r="CV53" t="s">
        <v>14378</v>
      </c>
      <c r="CW53" t="s">
        <v>14379</v>
      </c>
      <c r="CX53" t="s">
        <v>14380</v>
      </c>
      <c r="CY53" t="s">
        <v>14381</v>
      </c>
      <c r="CZ53" t="s">
        <v>14382</v>
      </c>
      <c r="DA53" t="s">
        <v>14383</v>
      </c>
      <c r="DB53" t="s">
        <v>14384</v>
      </c>
      <c r="DC53" t="s">
        <v>14385</v>
      </c>
      <c r="DD53" t="s">
        <v>14386</v>
      </c>
      <c r="DE53" t="s">
        <v>14387</v>
      </c>
      <c r="DF53" t="s">
        <v>14388</v>
      </c>
      <c r="DG53" t="s">
        <v>14389</v>
      </c>
      <c r="DH53" t="s">
        <v>14390</v>
      </c>
      <c r="DI53" t="s">
        <v>14391</v>
      </c>
      <c r="DJ53" t="s">
        <v>14392</v>
      </c>
      <c r="DK53" t="s">
        <v>14393</v>
      </c>
      <c r="DL53" t="s">
        <v>14394</v>
      </c>
      <c r="DM53" t="s">
        <v>14395</v>
      </c>
      <c r="DN53" t="s">
        <v>14396</v>
      </c>
      <c r="DO53" t="s">
        <v>14397</v>
      </c>
      <c r="DP53" t="s">
        <v>14398</v>
      </c>
      <c r="DQ53" t="s">
        <v>14399</v>
      </c>
      <c r="DR53" t="s">
        <v>14400</v>
      </c>
      <c r="DS53" t="s">
        <v>14401</v>
      </c>
      <c r="DT53" t="s">
        <v>14402</v>
      </c>
      <c r="DU53" t="s">
        <v>14403</v>
      </c>
      <c r="DV53" t="s">
        <v>14404</v>
      </c>
      <c r="DW53" t="s">
        <v>14405</v>
      </c>
      <c r="DX53" t="s">
        <v>14406</v>
      </c>
      <c r="DY53" t="s">
        <v>14407</v>
      </c>
      <c r="DZ53" t="s">
        <v>14408</v>
      </c>
      <c r="EA53" t="s">
        <v>14409</v>
      </c>
      <c r="EB53" t="s">
        <v>14410</v>
      </c>
      <c r="EC53" t="s">
        <v>14411</v>
      </c>
      <c r="ED53" t="s">
        <v>14412</v>
      </c>
      <c r="EE53" t="s">
        <v>14413</v>
      </c>
      <c r="EF53" t="s">
        <v>14414</v>
      </c>
      <c r="EG53" t="s">
        <v>14415</v>
      </c>
      <c r="EH53" t="s">
        <v>14416</v>
      </c>
      <c r="EI53" t="s">
        <v>14417</v>
      </c>
      <c r="EJ53" t="s">
        <v>14418</v>
      </c>
      <c r="EK53" t="s">
        <v>14419</v>
      </c>
      <c r="EL53" t="s">
        <v>14420</v>
      </c>
      <c r="EM53" t="s">
        <v>14421</v>
      </c>
      <c r="EN53" t="s">
        <v>14422</v>
      </c>
      <c r="EO53" t="s">
        <v>14423</v>
      </c>
      <c r="EP53" t="s">
        <v>14424</v>
      </c>
      <c r="EQ53" t="s">
        <v>14425</v>
      </c>
      <c r="ER53" t="s">
        <v>14426</v>
      </c>
      <c r="ES53" t="s">
        <v>14427</v>
      </c>
      <c r="ET53" t="s">
        <v>14428</v>
      </c>
      <c r="EU53" t="s">
        <v>14429</v>
      </c>
      <c r="EV53" t="s">
        <v>14430</v>
      </c>
      <c r="EW53" t="s">
        <v>14431</v>
      </c>
      <c r="EX53" t="s">
        <v>14432</v>
      </c>
      <c r="EY53" t="s">
        <v>14433</v>
      </c>
      <c r="EZ53" t="s">
        <v>14434</v>
      </c>
      <c r="FA53" t="s">
        <v>14435</v>
      </c>
      <c r="FB53" t="s">
        <v>14436</v>
      </c>
      <c r="FC53" t="s">
        <v>14437</v>
      </c>
      <c r="FD53" t="s">
        <v>14438</v>
      </c>
      <c r="FE53" t="s">
        <v>14439</v>
      </c>
      <c r="FF53" t="s">
        <v>14440</v>
      </c>
      <c r="FG53" t="s">
        <v>14441</v>
      </c>
      <c r="FH53" t="s">
        <v>14442</v>
      </c>
      <c r="FI53" t="s">
        <v>14443</v>
      </c>
      <c r="FJ53" t="s">
        <v>14444</v>
      </c>
      <c r="FK53" t="s">
        <v>14445</v>
      </c>
      <c r="FL53" t="s">
        <v>14446</v>
      </c>
      <c r="FM53" t="s">
        <v>14447</v>
      </c>
      <c r="FN53" t="s">
        <v>14448</v>
      </c>
      <c r="FO53" t="s">
        <v>14449</v>
      </c>
      <c r="FP53" t="s">
        <v>14450</v>
      </c>
      <c r="FQ53" t="s">
        <v>14451</v>
      </c>
      <c r="FR53" t="s">
        <v>14452</v>
      </c>
      <c r="FS53" t="s">
        <v>14453</v>
      </c>
      <c r="FT53" t="s">
        <v>14454</v>
      </c>
      <c r="FU53" t="s">
        <v>14455</v>
      </c>
      <c r="FV53" t="s">
        <v>14456</v>
      </c>
      <c r="FW53" t="s">
        <v>14457</v>
      </c>
      <c r="FX53" t="s">
        <v>14458</v>
      </c>
      <c r="FY53" t="s">
        <v>14459</v>
      </c>
      <c r="FZ53" t="s">
        <v>14460</v>
      </c>
      <c r="GA53" t="s">
        <v>14461</v>
      </c>
      <c r="GB53" t="s">
        <v>14462</v>
      </c>
      <c r="GC53" t="s">
        <v>14463</v>
      </c>
      <c r="GD53" t="s">
        <v>14464</v>
      </c>
      <c r="GE53" t="s">
        <v>14465</v>
      </c>
      <c r="GF53" t="s">
        <v>14466</v>
      </c>
      <c r="GG53" t="s">
        <v>14467</v>
      </c>
      <c r="GH53" t="s">
        <v>14468</v>
      </c>
      <c r="GI53" t="s">
        <v>14469</v>
      </c>
      <c r="GJ53" t="s">
        <v>14470</v>
      </c>
      <c r="GK53" t="s">
        <v>14471</v>
      </c>
      <c r="GL53" t="s">
        <v>14472</v>
      </c>
      <c r="GM53" t="s">
        <v>14473</v>
      </c>
      <c r="GN53" t="s">
        <v>14474</v>
      </c>
      <c r="GO53" t="s">
        <v>14475</v>
      </c>
      <c r="GP53" t="s">
        <v>14476</v>
      </c>
      <c r="GQ53" t="s">
        <v>14477</v>
      </c>
      <c r="GR53" t="s">
        <v>14478</v>
      </c>
      <c r="GS53" t="s">
        <v>14479</v>
      </c>
      <c r="GT53" t="s">
        <v>14480</v>
      </c>
      <c r="GU53" t="s">
        <v>14481</v>
      </c>
      <c r="GV53" t="s">
        <v>14482</v>
      </c>
      <c r="GW53" t="s">
        <v>14483</v>
      </c>
      <c r="GX53" t="s">
        <v>14484</v>
      </c>
      <c r="GY53" t="s">
        <v>14485</v>
      </c>
      <c r="GZ53" t="s">
        <v>14486</v>
      </c>
      <c r="HA53" t="s">
        <v>14487</v>
      </c>
      <c r="HB53" t="s">
        <v>14488</v>
      </c>
      <c r="HC53" t="s">
        <v>14489</v>
      </c>
      <c r="HD53" t="s">
        <v>14490</v>
      </c>
      <c r="HE53" t="s">
        <v>14491</v>
      </c>
      <c r="HF53" t="s">
        <v>14492</v>
      </c>
      <c r="HG53" t="s">
        <v>14493</v>
      </c>
      <c r="HH53" t="s">
        <v>14494</v>
      </c>
      <c r="HI53" t="s">
        <v>14495</v>
      </c>
      <c r="HJ53" t="s">
        <v>14496</v>
      </c>
      <c r="HK53" t="s">
        <v>14497</v>
      </c>
      <c r="HL53" t="s">
        <v>14498</v>
      </c>
      <c r="HM53" t="s">
        <v>14499</v>
      </c>
      <c r="HN53" t="s">
        <v>14500</v>
      </c>
      <c r="HO53" t="s">
        <v>14501</v>
      </c>
      <c r="HP53" t="s">
        <v>14502</v>
      </c>
      <c r="HQ53" t="s">
        <v>14503</v>
      </c>
      <c r="HR53" t="s">
        <v>14504</v>
      </c>
      <c r="HS53" t="s">
        <v>14505</v>
      </c>
      <c r="HT53" t="s">
        <v>14506</v>
      </c>
      <c r="HU53" t="s">
        <v>14507</v>
      </c>
      <c r="HV53" t="s">
        <v>14508</v>
      </c>
      <c r="HW53" t="s">
        <v>14509</v>
      </c>
      <c r="HX53" t="s">
        <v>14510</v>
      </c>
      <c r="HY53" t="s">
        <v>14511</v>
      </c>
      <c r="HZ53" t="s">
        <v>14512</v>
      </c>
      <c r="IA53" t="s">
        <v>14513</v>
      </c>
      <c r="IB53" t="s">
        <v>14514</v>
      </c>
      <c r="IC53" t="s">
        <v>14515</v>
      </c>
      <c r="ID53" t="s">
        <v>14516</v>
      </c>
      <c r="IE53" t="s">
        <v>14517</v>
      </c>
      <c r="IF53" t="s">
        <v>14518</v>
      </c>
      <c r="IG53" t="s">
        <v>14519</v>
      </c>
      <c r="IH53" t="s">
        <v>14520</v>
      </c>
      <c r="II53" t="s">
        <v>14521</v>
      </c>
      <c r="IJ53" t="s">
        <v>14522</v>
      </c>
      <c r="IK53" t="s">
        <v>14523</v>
      </c>
      <c r="IL53" t="s">
        <v>14524</v>
      </c>
      <c r="IM53" t="s">
        <v>14525</v>
      </c>
      <c r="IN53" t="s">
        <v>14526</v>
      </c>
      <c r="IO53" t="s">
        <v>14527</v>
      </c>
      <c r="IP53" t="s">
        <v>14528</v>
      </c>
      <c r="IQ53" t="s">
        <v>14529</v>
      </c>
      <c r="IR53" t="s">
        <v>14530</v>
      </c>
      <c r="IS53" t="s">
        <v>14531</v>
      </c>
      <c r="IT53" t="s">
        <v>14532</v>
      </c>
      <c r="IU53" t="s">
        <v>14533</v>
      </c>
      <c r="IV53" t="s">
        <v>14534</v>
      </c>
    </row>
    <row r="54" spans="1:256" x14ac:dyDescent="0.2">
      <c r="A54" t="s">
        <v>14535</v>
      </c>
      <c r="B54" t="s">
        <v>14536</v>
      </c>
      <c r="C54" t="s">
        <v>14537</v>
      </c>
      <c r="D54" t="s">
        <v>14538</v>
      </c>
      <c r="E54" t="s">
        <v>14539</v>
      </c>
      <c r="F54" t="s">
        <v>14540</v>
      </c>
      <c r="G54" t="s">
        <v>14541</v>
      </c>
      <c r="H54" t="s">
        <v>14542</v>
      </c>
      <c r="I54" t="s">
        <v>14543</v>
      </c>
      <c r="J54" t="s">
        <v>14544</v>
      </c>
      <c r="K54" t="s">
        <v>14545</v>
      </c>
      <c r="L54" t="s">
        <v>14546</v>
      </c>
      <c r="M54" t="s">
        <v>14547</v>
      </c>
      <c r="N54" t="s">
        <v>14548</v>
      </c>
      <c r="O54" t="s">
        <v>14549</v>
      </c>
      <c r="P54" t="s">
        <v>14550</v>
      </c>
      <c r="Q54" t="s">
        <v>14551</v>
      </c>
      <c r="R54" t="s">
        <v>14552</v>
      </c>
      <c r="S54" t="s">
        <v>14553</v>
      </c>
      <c r="T54" t="s">
        <v>14554</v>
      </c>
      <c r="U54" t="s">
        <v>14555</v>
      </c>
      <c r="V54" t="s">
        <v>14556</v>
      </c>
      <c r="W54" t="s">
        <v>14557</v>
      </c>
      <c r="X54" t="s">
        <v>14558</v>
      </c>
      <c r="Y54" t="s">
        <v>14559</v>
      </c>
      <c r="Z54" t="s">
        <v>14560</v>
      </c>
      <c r="AA54" t="s">
        <v>14561</v>
      </c>
      <c r="AB54" t="s">
        <v>14562</v>
      </c>
      <c r="AC54" t="s">
        <v>14563</v>
      </c>
      <c r="AD54" t="s">
        <v>14564</v>
      </c>
      <c r="AE54" t="s">
        <v>14565</v>
      </c>
      <c r="AF54" t="s">
        <v>14566</v>
      </c>
      <c r="AG54" t="s">
        <v>14567</v>
      </c>
      <c r="AH54" t="s">
        <v>14568</v>
      </c>
      <c r="AI54" t="s">
        <v>14569</v>
      </c>
      <c r="AJ54" t="s">
        <v>14570</v>
      </c>
      <c r="AK54" t="s">
        <v>14571</v>
      </c>
      <c r="AL54" t="s">
        <v>14572</v>
      </c>
      <c r="AM54" t="s">
        <v>14573</v>
      </c>
      <c r="AN54" t="s">
        <v>14574</v>
      </c>
      <c r="AO54" t="s">
        <v>14575</v>
      </c>
      <c r="AP54" t="s">
        <v>14576</v>
      </c>
      <c r="AQ54" t="s">
        <v>14577</v>
      </c>
      <c r="AR54" t="s">
        <v>14578</v>
      </c>
      <c r="AS54" t="s">
        <v>14579</v>
      </c>
      <c r="AT54" t="s">
        <v>14580</v>
      </c>
      <c r="AU54" t="s">
        <v>14581</v>
      </c>
      <c r="AV54" t="s">
        <v>14582</v>
      </c>
      <c r="AW54" t="s">
        <v>14583</v>
      </c>
      <c r="AX54" t="s">
        <v>14584</v>
      </c>
      <c r="AY54" t="s">
        <v>14585</v>
      </c>
      <c r="AZ54" t="s">
        <v>14586</v>
      </c>
      <c r="BA54" t="s">
        <v>14587</v>
      </c>
      <c r="BB54" t="s">
        <v>14588</v>
      </c>
      <c r="BC54" t="s">
        <v>14589</v>
      </c>
      <c r="BD54" t="s">
        <v>14590</v>
      </c>
      <c r="BE54" t="s">
        <v>14591</v>
      </c>
      <c r="BF54" t="s">
        <v>14592</v>
      </c>
      <c r="BG54" t="s">
        <v>14593</v>
      </c>
      <c r="BH54" t="s">
        <v>14594</v>
      </c>
      <c r="BI54" t="s">
        <v>14595</v>
      </c>
      <c r="BJ54" t="s">
        <v>14596</v>
      </c>
      <c r="BK54" t="s">
        <v>14597</v>
      </c>
      <c r="BL54" t="s">
        <v>14598</v>
      </c>
      <c r="BM54" t="s">
        <v>14599</v>
      </c>
      <c r="BN54" t="s">
        <v>14600</v>
      </c>
      <c r="BO54" t="s">
        <v>14601</v>
      </c>
      <c r="BP54" t="s">
        <v>14602</v>
      </c>
      <c r="BQ54" t="s">
        <v>14603</v>
      </c>
      <c r="BR54" t="s">
        <v>14604</v>
      </c>
      <c r="BS54" t="s">
        <v>14605</v>
      </c>
      <c r="BT54" t="s">
        <v>14606</v>
      </c>
      <c r="BU54" t="s">
        <v>14607</v>
      </c>
      <c r="BV54" t="s">
        <v>14608</v>
      </c>
      <c r="BW54" t="s">
        <v>14609</v>
      </c>
      <c r="BX54" t="s">
        <v>14610</v>
      </c>
      <c r="BY54" t="s">
        <v>14611</v>
      </c>
      <c r="BZ54" t="s">
        <v>14612</v>
      </c>
      <c r="CA54" t="s">
        <v>14613</v>
      </c>
      <c r="CB54" t="s">
        <v>14614</v>
      </c>
      <c r="CC54" t="s">
        <v>14615</v>
      </c>
      <c r="CD54" t="s">
        <v>14616</v>
      </c>
      <c r="CE54" t="s">
        <v>14617</v>
      </c>
      <c r="CF54" t="s">
        <v>14618</v>
      </c>
      <c r="CG54" t="s">
        <v>14619</v>
      </c>
      <c r="CH54" t="s">
        <v>14620</v>
      </c>
      <c r="CI54" t="s">
        <v>14621</v>
      </c>
      <c r="CJ54" t="s">
        <v>14622</v>
      </c>
      <c r="CK54" t="s">
        <v>14623</v>
      </c>
      <c r="CL54" t="s">
        <v>14624</v>
      </c>
      <c r="CM54" t="s">
        <v>14625</v>
      </c>
      <c r="CN54" t="s">
        <v>14626</v>
      </c>
      <c r="CO54" t="s">
        <v>14627</v>
      </c>
      <c r="CP54" t="s">
        <v>14628</v>
      </c>
      <c r="CQ54" t="s">
        <v>14629</v>
      </c>
      <c r="CR54" t="s">
        <v>14630</v>
      </c>
      <c r="CS54" t="s">
        <v>14631</v>
      </c>
      <c r="CT54" t="s">
        <v>14632</v>
      </c>
      <c r="CU54" t="s">
        <v>14633</v>
      </c>
      <c r="CV54" t="s">
        <v>14634</v>
      </c>
      <c r="CW54" t="s">
        <v>14635</v>
      </c>
      <c r="CX54" t="s">
        <v>14636</v>
      </c>
      <c r="CY54" t="s">
        <v>14637</v>
      </c>
      <c r="CZ54" t="s">
        <v>14638</v>
      </c>
      <c r="DA54" t="s">
        <v>14639</v>
      </c>
      <c r="DB54" t="s">
        <v>14640</v>
      </c>
      <c r="DC54" t="s">
        <v>14641</v>
      </c>
      <c r="DD54" t="s">
        <v>14642</v>
      </c>
      <c r="DE54" t="s">
        <v>14643</v>
      </c>
      <c r="DF54" t="s">
        <v>14644</v>
      </c>
      <c r="DG54" t="s">
        <v>14645</v>
      </c>
      <c r="DH54" t="s">
        <v>14646</v>
      </c>
      <c r="DI54" t="s">
        <v>14647</v>
      </c>
      <c r="DJ54" t="s">
        <v>14648</v>
      </c>
      <c r="DK54" t="s">
        <v>14649</v>
      </c>
      <c r="DL54" t="s">
        <v>14650</v>
      </c>
      <c r="DM54" t="s">
        <v>14651</v>
      </c>
      <c r="DN54" t="s">
        <v>14652</v>
      </c>
      <c r="DO54" t="s">
        <v>14653</v>
      </c>
      <c r="DP54" t="s">
        <v>14654</v>
      </c>
      <c r="DQ54" t="s">
        <v>14655</v>
      </c>
      <c r="DR54" t="s">
        <v>14656</v>
      </c>
      <c r="DS54" t="s">
        <v>14657</v>
      </c>
      <c r="DT54" t="s">
        <v>14658</v>
      </c>
      <c r="DU54" t="s">
        <v>14659</v>
      </c>
      <c r="DV54" t="s">
        <v>14660</v>
      </c>
      <c r="DW54" t="s">
        <v>14661</v>
      </c>
      <c r="DX54" t="s">
        <v>14662</v>
      </c>
      <c r="DY54" t="s">
        <v>14663</v>
      </c>
      <c r="DZ54" t="s">
        <v>14664</v>
      </c>
      <c r="EA54" t="s">
        <v>14665</v>
      </c>
      <c r="EB54" t="s">
        <v>14666</v>
      </c>
      <c r="EC54" t="s">
        <v>14667</v>
      </c>
      <c r="ED54" t="s">
        <v>14668</v>
      </c>
      <c r="EE54" t="s">
        <v>14669</v>
      </c>
      <c r="EF54" t="s">
        <v>14670</v>
      </c>
      <c r="EG54" t="s">
        <v>14671</v>
      </c>
      <c r="EH54" t="s">
        <v>14672</v>
      </c>
      <c r="EI54" t="s">
        <v>14673</v>
      </c>
      <c r="EJ54" t="s">
        <v>14674</v>
      </c>
      <c r="EK54" t="s">
        <v>14675</v>
      </c>
      <c r="EL54" t="s">
        <v>14676</v>
      </c>
      <c r="EM54" t="s">
        <v>14677</v>
      </c>
      <c r="EN54" t="s">
        <v>14678</v>
      </c>
      <c r="EO54" t="s">
        <v>14679</v>
      </c>
      <c r="EP54" t="s">
        <v>14680</v>
      </c>
      <c r="EQ54" t="s">
        <v>14681</v>
      </c>
      <c r="ER54" t="s">
        <v>14682</v>
      </c>
      <c r="ES54" t="s">
        <v>14683</v>
      </c>
      <c r="ET54" t="s">
        <v>14684</v>
      </c>
      <c r="EU54" t="s">
        <v>14685</v>
      </c>
      <c r="EV54" t="s">
        <v>14686</v>
      </c>
      <c r="EW54" t="s">
        <v>14687</v>
      </c>
      <c r="EX54" t="s">
        <v>14688</v>
      </c>
      <c r="EY54" t="s">
        <v>14689</v>
      </c>
      <c r="EZ54" t="s">
        <v>14690</v>
      </c>
      <c r="FA54" t="s">
        <v>14691</v>
      </c>
      <c r="FB54" t="s">
        <v>14692</v>
      </c>
      <c r="FC54" t="s">
        <v>14693</v>
      </c>
      <c r="FD54" t="s">
        <v>14694</v>
      </c>
      <c r="FE54" t="s">
        <v>14695</v>
      </c>
      <c r="FF54" t="s">
        <v>14696</v>
      </c>
      <c r="FG54" t="s">
        <v>14697</v>
      </c>
      <c r="FH54" t="s">
        <v>14698</v>
      </c>
      <c r="FI54" t="s">
        <v>14699</v>
      </c>
      <c r="FJ54" t="s">
        <v>14700</v>
      </c>
      <c r="FK54" t="s">
        <v>14701</v>
      </c>
      <c r="FL54" t="s">
        <v>14702</v>
      </c>
      <c r="FM54" t="s">
        <v>14703</v>
      </c>
      <c r="FN54" t="s">
        <v>14704</v>
      </c>
      <c r="FO54" t="s">
        <v>14705</v>
      </c>
      <c r="FP54" t="s">
        <v>14706</v>
      </c>
      <c r="FQ54" t="s">
        <v>14707</v>
      </c>
      <c r="FR54" t="s">
        <v>14708</v>
      </c>
      <c r="FS54" t="s">
        <v>14709</v>
      </c>
      <c r="FT54" t="s">
        <v>14710</v>
      </c>
      <c r="FU54" t="s">
        <v>14711</v>
      </c>
      <c r="FV54" t="s">
        <v>14712</v>
      </c>
      <c r="FW54" t="s">
        <v>14713</v>
      </c>
      <c r="FX54" t="s">
        <v>14714</v>
      </c>
      <c r="FY54" t="s">
        <v>14715</v>
      </c>
      <c r="FZ54" t="s">
        <v>14716</v>
      </c>
      <c r="GA54" t="s">
        <v>14717</v>
      </c>
      <c r="GB54" t="s">
        <v>14718</v>
      </c>
      <c r="GC54" t="s">
        <v>14719</v>
      </c>
      <c r="GD54" t="s">
        <v>14720</v>
      </c>
      <c r="GE54" t="s">
        <v>14721</v>
      </c>
      <c r="GF54" t="s">
        <v>14722</v>
      </c>
      <c r="GG54" t="s">
        <v>14723</v>
      </c>
      <c r="GH54" t="s">
        <v>14724</v>
      </c>
      <c r="GI54" t="s">
        <v>14725</v>
      </c>
      <c r="GJ54" t="s">
        <v>14726</v>
      </c>
      <c r="GK54" t="s">
        <v>14727</v>
      </c>
      <c r="GL54" t="s">
        <v>14728</v>
      </c>
      <c r="GM54" t="s">
        <v>14729</v>
      </c>
      <c r="GN54" t="s">
        <v>14730</v>
      </c>
      <c r="GO54" t="s">
        <v>14731</v>
      </c>
      <c r="GP54" t="s">
        <v>14732</v>
      </c>
      <c r="GQ54" t="s">
        <v>14733</v>
      </c>
      <c r="GR54" t="s">
        <v>14734</v>
      </c>
      <c r="GS54" t="s">
        <v>14735</v>
      </c>
      <c r="GT54" t="s">
        <v>14736</v>
      </c>
      <c r="GU54" t="s">
        <v>14737</v>
      </c>
      <c r="GV54" t="s">
        <v>14738</v>
      </c>
      <c r="GW54" t="s">
        <v>14739</v>
      </c>
      <c r="GX54" t="s">
        <v>14740</v>
      </c>
      <c r="GY54" t="s">
        <v>14741</v>
      </c>
      <c r="GZ54" t="s">
        <v>14742</v>
      </c>
      <c r="HA54" t="s">
        <v>14743</v>
      </c>
      <c r="HB54" t="s">
        <v>14744</v>
      </c>
      <c r="HC54" t="s">
        <v>14745</v>
      </c>
      <c r="HD54" t="s">
        <v>14746</v>
      </c>
      <c r="HE54" t="s">
        <v>14747</v>
      </c>
      <c r="HF54" t="s">
        <v>14748</v>
      </c>
      <c r="HG54" t="s">
        <v>14749</v>
      </c>
      <c r="HH54" t="s">
        <v>14750</v>
      </c>
      <c r="HI54" t="s">
        <v>14751</v>
      </c>
      <c r="HJ54" t="s">
        <v>14752</v>
      </c>
      <c r="HK54" t="s">
        <v>14753</v>
      </c>
      <c r="HL54" t="s">
        <v>14754</v>
      </c>
      <c r="HM54" t="s">
        <v>14755</v>
      </c>
      <c r="HN54" t="s">
        <v>14756</v>
      </c>
      <c r="HO54" t="s">
        <v>14757</v>
      </c>
      <c r="HP54" t="s">
        <v>14758</v>
      </c>
      <c r="HQ54" t="s">
        <v>14759</v>
      </c>
      <c r="HR54" t="s">
        <v>14760</v>
      </c>
      <c r="HS54" t="s">
        <v>14761</v>
      </c>
      <c r="HT54" t="s">
        <v>14762</v>
      </c>
      <c r="HU54" t="s">
        <v>14763</v>
      </c>
      <c r="HV54" t="s">
        <v>14764</v>
      </c>
      <c r="HW54" t="s">
        <v>14765</v>
      </c>
      <c r="HX54" t="s">
        <v>14766</v>
      </c>
      <c r="HY54" t="s">
        <v>14767</v>
      </c>
      <c r="HZ54" t="s">
        <v>14768</v>
      </c>
      <c r="IA54" t="s">
        <v>14769</v>
      </c>
      <c r="IB54" t="s">
        <v>14770</v>
      </c>
      <c r="IC54" t="s">
        <v>14771</v>
      </c>
      <c r="ID54" t="s">
        <v>14772</v>
      </c>
      <c r="IE54" t="s">
        <v>14773</v>
      </c>
      <c r="IF54" t="s">
        <v>14774</v>
      </c>
      <c r="IG54" t="s">
        <v>14775</v>
      </c>
      <c r="IH54" t="s">
        <v>14776</v>
      </c>
      <c r="II54" t="s">
        <v>14777</v>
      </c>
      <c r="IJ54" t="s">
        <v>14778</v>
      </c>
      <c r="IK54" t="s">
        <v>14779</v>
      </c>
      <c r="IL54" t="s">
        <v>14780</v>
      </c>
      <c r="IM54" t="s">
        <v>14781</v>
      </c>
      <c r="IN54" t="s">
        <v>14782</v>
      </c>
      <c r="IO54" t="s">
        <v>14783</v>
      </c>
      <c r="IP54" t="s">
        <v>14784</v>
      </c>
      <c r="IQ54" t="s">
        <v>14785</v>
      </c>
      <c r="IR54" t="s">
        <v>14786</v>
      </c>
      <c r="IS54" t="s">
        <v>14787</v>
      </c>
      <c r="IT54" t="s">
        <v>14788</v>
      </c>
      <c r="IU54" t="s">
        <v>14789</v>
      </c>
      <c r="IV54" t="s">
        <v>14790</v>
      </c>
    </row>
    <row r="55" spans="1:256" x14ac:dyDescent="0.2">
      <c r="A55" t="s">
        <v>14791</v>
      </c>
      <c r="B55" t="s">
        <v>14792</v>
      </c>
      <c r="C55" t="s">
        <v>14793</v>
      </c>
      <c r="D55" t="s">
        <v>14794</v>
      </c>
      <c r="E55" t="s">
        <v>14795</v>
      </c>
      <c r="F55" t="s">
        <v>14796</v>
      </c>
      <c r="G55" t="s">
        <v>14797</v>
      </c>
      <c r="H55" t="s">
        <v>14798</v>
      </c>
      <c r="I55" t="s">
        <v>14799</v>
      </c>
      <c r="J55" t="s">
        <v>14800</v>
      </c>
      <c r="K55" t="s">
        <v>14801</v>
      </c>
      <c r="L55" t="s">
        <v>14802</v>
      </c>
      <c r="M55" t="s">
        <v>14803</v>
      </c>
      <c r="N55" t="s">
        <v>14804</v>
      </c>
      <c r="O55" t="s">
        <v>14805</v>
      </c>
      <c r="P55" t="s">
        <v>14806</v>
      </c>
      <c r="Q55" t="s">
        <v>14807</v>
      </c>
      <c r="R55" t="s">
        <v>14808</v>
      </c>
      <c r="S55" t="s">
        <v>14809</v>
      </c>
      <c r="T55" t="s">
        <v>14810</v>
      </c>
      <c r="U55" t="s">
        <v>14811</v>
      </c>
      <c r="V55" t="s">
        <v>14812</v>
      </c>
      <c r="W55" t="s">
        <v>14813</v>
      </c>
      <c r="X55" t="s">
        <v>14814</v>
      </c>
      <c r="Y55" t="s">
        <v>14815</v>
      </c>
      <c r="Z55" t="s">
        <v>14816</v>
      </c>
      <c r="AA55" t="s">
        <v>14817</v>
      </c>
      <c r="AB55" t="s">
        <v>14818</v>
      </c>
      <c r="AC55" t="s">
        <v>14819</v>
      </c>
      <c r="AD55" t="s">
        <v>14820</v>
      </c>
      <c r="AE55" t="s">
        <v>14821</v>
      </c>
      <c r="AF55" t="s">
        <v>14822</v>
      </c>
      <c r="AG55" t="s">
        <v>14823</v>
      </c>
      <c r="AH55" t="s">
        <v>14824</v>
      </c>
      <c r="AI55" t="s">
        <v>14825</v>
      </c>
      <c r="AJ55" t="s">
        <v>14826</v>
      </c>
      <c r="AK55" t="s">
        <v>14827</v>
      </c>
      <c r="AL55" t="s">
        <v>14828</v>
      </c>
      <c r="AM55" t="s">
        <v>14829</v>
      </c>
      <c r="AN55" t="s">
        <v>14830</v>
      </c>
      <c r="AO55" t="s">
        <v>14831</v>
      </c>
      <c r="AP55" t="s">
        <v>14832</v>
      </c>
      <c r="AQ55" t="s">
        <v>14833</v>
      </c>
      <c r="AR55" t="s">
        <v>14834</v>
      </c>
      <c r="AS55" t="s">
        <v>14835</v>
      </c>
      <c r="AT55" t="s">
        <v>14836</v>
      </c>
      <c r="AU55" t="s">
        <v>14837</v>
      </c>
      <c r="AV55" t="s">
        <v>14838</v>
      </c>
      <c r="AW55" t="s">
        <v>14839</v>
      </c>
      <c r="AX55" t="s">
        <v>14840</v>
      </c>
      <c r="AY55" t="s">
        <v>14841</v>
      </c>
      <c r="AZ55" t="s">
        <v>14842</v>
      </c>
      <c r="BA55" t="s">
        <v>14843</v>
      </c>
      <c r="BB55" t="s">
        <v>14844</v>
      </c>
      <c r="BC55" t="s">
        <v>14845</v>
      </c>
      <c r="BD55" t="s">
        <v>14846</v>
      </c>
      <c r="BE55" t="s">
        <v>14847</v>
      </c>
      <c r="BF55" t="s">
        <v>14848</v>
      </c>
      <c r="BG55" t="s">
        <v>14849</v>
      </c>
      <c r="BH55" t="s">
        <v>14850</v>
      </c>
      <c r="BI55" t="s">
        <v>14851</v>
      </c>
      <c r="BJ55" t="s">
        <v>14852</v>
      </c>
      <c r="BK55" t="s">
        <v>14853</v>
      </c>
      <c r="BL55" t="s">
        <v>14854</v>
      </c>
      <c r="BM55" t="s">
        <v>14855</v>
      </c>
      <c r="BN55" t="s">
        <v>14856</v>
      </c>
      <c r="BO55" t="s">
        <v>14857</v>
      </c>
      <c r="BP55" t="s">
        <v>14858</v>
      </c>
      <c r="BQ55" t="s">
        <v>14859</v>
      </c>
      <c r="BR55" t="s">
        <v>14860</v>
      </c>
      <c r="BS55" t="s">
        <v>14861</v>
      </c>
      <c r="BT55" t="s">
        <v>14862</v>
      </c>
      <c r="BU55" t="s">
        <v>14863</v>
      </c>
      <c r="BV55" t="s">
        <v>14864</v>
      </c>
      <c r="BW55" t="s">
        <v>14865</v>
      </c>
      <c r="BX55" t="s">
        <v>14866</v>
      </c>
      <c r="BY55" t="s">
        <v>14867</v>
      </c>
      <c r="BZ55" t="s">
        <v>14868</v>
      </c>
      <c r="CA55" t="s">
        <v>14869</v>
      </c>
      <c r="CB55" t="s">
        <v>14870</v>
      </c>
      <c r="CC55" t="s">
        <v>14871</v>
      </c>
      <c r="CD55" t="s">
        <v>14872</v>
      </c>
      <c r="CE55" t="s">
        <v>14873</v>
      </c>
      <c r="CF55" t="s">
        <v>14874</v>
      </c>
      <c r="CG55" t="s">
        <v>14875</v>
      </c>
      <c r="CH55" t="s">
        <v>14876</v>
      </c>
      <c r="CI55" t="s">
        <v>14877</v>
      </c>
      <c r="CJ55" t="s">
        <v>14878</v>
      </c>
      <c r="CK55" t="s">
        <v>14879</v>
      </c>
      <c r="CL55" t="s">
        <v>14880</v>
      </c>
      <c r="CM55" t="s">
        <v>14881</v>
      </c>
      <c r="CN55" t="s">
        <v>14882</v>
      </c>
      <c r="CO55" t="s">
        <v>14883</v>
      </c>
      <c r="CP55" t="s">
        <v>14884</v>
      </c>
      <c r="CQ55" t="s">
        <v>14885</v>
      </c>
      <c r="CR55" t="s">
        <v>14886</v>
      </c>
      <c r="CS55" t="s">
        <v>14887</v>
      </c>
      <c r="CT55" t="s">
        <v>14888</v>
      </c>
      <c r="CU55" t="s">
        <v>14889</v>
      </c>
      <c r="CV55" t="s">
        <v>14890</v>
      </c>
      <c r="CW55" t="s">
        <v>14891</v>
      </c>
      <c r="CX55" t="s">
        <v>14892</v>
      </c>
      <c r="CY55" t="s">
        <v>14893</v>
      </c>
      <c r="CZ55" t="s">
        <v>14894</v>
      </c>
      <c r="DA55" t="s">
        <v>14895</v>
      </c>
      <c r="DB55" t="s">
        <v>14896</v>
      </c>
      <c r="DC55" t="s">
        <v>14897</v>
      </c>
      <c r="DD55" t="s">
        <v>14898</v>
      </c>
      <c r="DE55" t="s">
        <v>14899</v>
      </c>
      <c r="DF55" t="s">
        <v>14900</v>
      </c>
      <c r="DG55" t="s">
        <v>14901</v>
      </c>
      <c r="DH55" t="s">
        <v>14902</v>
      </c>
      <c r="DI55" t="s">
        <v>14903</v>
      </c>
      <c r="DJ55" t="s">
        <v>14904</v>
      </c>
      <c r="DK55" t="s">
        <v>14905</v>
      </c>
      <c r="DL55" t="s">
        <v>14906</v>
      </c>
      <c r="DM55" t="s">
        <v>14907</v>
      </c>
      <c r="DN55" t="s">
        <v>14908</v>
      </c>
      <c r="DO55" t="s">
        <v>14909</v>
      </c>
      <c r="DP55" t="s">
        <v>14910</v>
      </c>
      <c r="DQ55" t="s">
        <v>14911</v>
      </c>
      <c r="DR55" t="s">
        <v>14912</v>
      </c>
      <c r="DS55" t="s">
        <v>14913</v>
      </c>
      <c r="DT55" t="s">
        <v>14914</v>
      </c>
      <c r="DU55" t="s">
        <v>14915</v>
      </c>
      <c r="DV55" t="s">
        <v>14916</v>
      </c>
      <c r="DW55" t="s">
        <v>14917</v>
      </c>
      <c r="DX55" t="s">
        <v>14918</v>
      </c>
      <c r="DY55" t="s">
        <v>14919</v>
      </c>
      <c r="DZ55" t="s">
        <v>14920</v>
      </c>
      <c r="EA55" t="s">
        <v>14921</v>
      </c>
      <c r="EB55" t="s">
        <v>14922</v>
      </c>
      <c r="EC55" t="s">
        <v>14923</v>
      </c>
      <c r="ED55" t="s">
        <v>14924</v>
      </c>
      <c r="EE55" t="s">
        <v>14925</v>
      </c>
      <c r="EF55" t="s">
        <v>14926</v>
      </c>
      <c r="EG55" t="s">
        <v>14927</v>
      </c>
      <c r="EH55" t="s">
        <v>14928</v>
      </c>
      <c r="EI55" t="s">
        <v>14929</v>
      </c>
      <c r="EJ55" t="s">
        <v>14930</v>
      </c>
      <c r="EK55" t="s">
        <v>14931</v>
      </c>
      <c r="EL55" t="s">
        <v>14932</v>
      </c>
      <c r="EM55" t="s">
        <v>14933</v>
      </c>
      <c r="EN55" t="s">
        <v>14934</v>
      </c>
      <c r="EO55" t="s">
        <v>14935</v>
      </c>
      <c r="EP55" t="s">
        <v>14936</v>
      </c>
      <c r="EQ55" t="s">
        <v>14937</v>
      </c>
      <c r="ER55" t="s">
        <v>14938</v>
      </c>
      <c r="ES55" t="s">
        <v>14939</v>
      </c>
      <c r="ET55" t="s">
        <v>14940</v>
      </c>
      <c r="EU55" t="s">
        <v>14941</v>
      </c>
      <c r="EV55" t="s">
        <v>14942</v>
      </c>
      <c r="EW55" t="s">
        <v>14943</v>
      </c>
      <c r="EX55" t="s">
        <v>14944</v>
      </c>
      <c r="EY55" t="s">
        <v>14945</v>
      </c>
      <c r="EZ55" t="s">
        <v>14946</v>
      </c>
      <c r="FA55" t="s">
        <v>14947</v>
      </c>
      <c r="FB55" t="s">
        <v>14948</v>
      </c>
      <c r="FC55" t="s">
        <v>14949</v>
      </c>
      <c r="FD55" t="s">
        <v>14950</v>
      </c>
      <c r="FE55" t="s">
        <v>14951</v>
      </c>
      <c r="FF55" t="s">
        <v>14952</v>
      </c>
      <c r="FG55" t="s">
        <v>14953</v>
      </c>
      <c r="FH55" t="s">
        <v>14954</v>
      </c>
      <c r="FI55" t="s">
        <v>14955</v>
      </c>
      <c r="FJ55" t="s">
        <v>14956</v>
      </c>
      <c r="FK55" t="s">
        <v>14957</v>
      </c>
      <c r="FL55" t="s">
        <v>14958</v>
      </c>
      <c r="FM55" t="s">
        <v>14959</v>
      </c>
      <c r="FN55" t="s">
        <v>14960</v>
      </c>
      <c r="FO55" t="s">
        <v>14961</v>
      </c>
      <c r="FP55" t="s">
        <v>14962</v>
      </c>
      <c r="FQ55" t="s">
        <v>14963</v>
      </c>
      <c r="FR55" t="s">
        <v>14964</v>
      </c>
      <c r="FS55" t="s">
        <v>14965</v>
      </c>
      <c r="FT55" t="s">
        <v>14966</v>
      </c>
      <c r="FU55" t="s">
        <v>14967</v>
      </c>
      <c r="FV55" t="s">
        <v>14968</v>
      </c>
      <c r="FW55" t="s">
        <v>14969</v>
      </c>
      <c r="FX55" t="s">
        <v>14970</v>
      </c>
      <c r="FY55" t="s">
        <v>14971</v>
      </c>
      <c r="FZ55" t="s">
        <v>14972</v>
      </c>
      <c r="GA55" t="s">
        <v>14973</v>
      </c>
      <c r="GB55" t="s">
        <v>14974</v>
      </c>
      <c r="GC55" t="s">
        <v>14975</v>
      </c>
      <c r="GD55" t="s">
        <v>14976</v>
      </c>
      <c r="GE55" t="s">
        <v>14977</v>
      </c>
      <c r="GF55" t="s">
        <v>14978</v>
      </c>
      <c r="GG55" t="s">
        <v>14979</v>
      </c>
      <c r="GH55" t="s">
        <v>14980</v>
      </c>
      <c r="GI55" t="s">
        <v>14981</v>
      </c>
      <c r="GJ55" t="s">
        <v>14982</v>
      </c>
      <c r="GK55" t="s">
        <v>14983</v>
      </c>
      <c r="GL55" t="s">
        <v>14984</v>
      </c>
      <c r="GM55" t="s">
        <v>14985</v>
      </c>
      <c r="GN55" t="s">
        <v>14986</v>
      </c>
      <c r="GO55" t="s">
        <v>14987</v>
      </c>
      <c r="GP55" t="s">
        <v>14988</v>
      </c>
      <c r="GQ55" t="s">
        <v>14989</v>
      </c>
      <c r="GR55" t="s">
        <v>14990</v>
      </c>
      <c r="GS55" t="s">
        <v>14991</v>
      </c>
      <c r="GT55" t="s">
        <v>14992</v>
      </c>
      <c r="GU55" t="s">
        <v>14993</v>
      </c>
      <c r="GV55" t="s">
        <v>14994</v>
      </c>
      <c r="GW55" t="s">
        <v>14995</v>
      </c>
      <c r="GX55" t="s">
        <v>14996</v>
      </c>
      <c r="GY55" t="s">
        <v>14997</v>
      </c>
      <c r="GZ55" t="s">
        <v>14998</v>
      </c>
      <c r="HA55" t="s">
        <v>14999</v>
      </c>
      <c r="HB55" t="s">
        <v>15000</v>
      </c>
      <c r="HC55" t="s">
        <v>15001</v>
      </c>
      <c r="HD55" t="s">
        <v>15002</v>
      </c>
      <c r="HE55" t="s">
        <v>15003</v>
      </c>
      <c r="HF55" t="s">
        <v>15004</v>
      </c>
      <c r="HG55" t="s">
        <v>15005</v>
      </c>
      <c r="HH55" t="s">
        <v>15006</v>
      </c>
      <c r="HI55" t="s">
        <v>15007</v>
      </c>
      <c r="HJ55" t="s">
        <v>15008</v>
      </c>
      <c r="HK55" t="s">
        <v>15009</v>
      </c>
      <c r="HL55" t="s">
        <v>15010</v>
      </c>
      <c r="HM55" t="s">
        <v>15011</v>
      </c>
      <c r="HN55" t="s">
        <v>15012</v>
      </c>
      <c r="HO55" t="s">
        <v>15013</v>
      </c>
      <c r="HP55" t="s">
        <v>15014</v>
      </c>
      <c r="HQ55" t="s">
        <v>15015</v>
      </c>
      <c r="HR55" t="s">
        <v>15016</v>
      </c>
      <c r="HS55" t="s">
        <v>15017</v>
      </c>
      <c r="HT55" t="s">
        <v>15018</v>
      </c>
      <c r="HU55" t="s">
        <v>15019</v>
      </c>
      <c r="HV55" t="s">
        <v>15020</v>
      </c>
      <c r="HW55" t="s">
        <v>15021</v>
      </c>
      <c r="HX55" t="s">
        <v>15022</v>
      </c>
      <c r="HY55" t="s">
        <v>15023</v>
      </c>
      <c r="HZ55" t="s">
        <v>15024</v>
      </c>
      <c r="IA55" t="s">
        <v>15025</v>
      </c>
      <c r="IB55" t="s">
        <v>15026</v>
      </c>
      <c r="IC55" t="s">
        <v>15027</v>
      </c>
      <c r="ID55" t="s">
        <v>15028</v>
      </c>
      <c r="IE55" t="s">
        <v>15029</v>
      </c>
      <c r="IF55" t="s">
        <v>15030</v>
      </c>
      <c r="IG55" t="s">
        <v>15031</v>
      </c>
      <c r="IH55" t="s">
        <v>15032</v>
      </c>
      <c r="II55" t="s">
        <v>15033</v>
      </c>
      <c r="IJ55" t="s">
        <v>15034</v>
      </c>
      <c r="IK55" t="s">
        <v>15035</v>
      </c>
      <c r="IL55" t="s">
        <v>15036</v>
      </c>
      <c r="IM55" t="s">
        <v>15037</v>
      </c>
      <c r="IN55" t="s">
        <v>15038</v>
      </c>
      <c r="IO55" t="s">
        <v>15039</v>
      </c>
      <c r="IP55" t="s">
        <v>15040</v>
      </c>
      <c r="IQ55" t="s">
        <v>15041</v>
      </c>
      <c r="IR55" t="s">
        <v>15042</v>
      </c>
      <c r="IS55" t="s">
        <v>15043</v>
      </c>
      <c r="IT55" t="s">
        <v>15044</v>
      </c>
      <c r="IU55" t="s">
        <v>15045</v>
      </c>
      <c r="IV55" t="s">
        <v>15046</v>
      </c>
    </row>
    <row r="56" spans="1:256" x14ac:dyDescent="0.2">
      <c r="A56" t="s">
        <v>15047</v>
      </c>
      <c r="B56" t="s">
        <v>15048</v>
      </c>
      <c r="C56" t="s">
        <v>15049</v>
      </c>
      <c r="D56" t="s">
        <v>15050</v>
      </c>
      <c r="E56" t="s">
        <v>15051</v>
      </c>
      <c r="F56" t="s">
        <v>15052</v>
      </c>
      <c r="G56" t="s">
        <v>15053</v>
      </c>
      <c r="H56" t="s">
        <v>15054</v>
      </c>
      <c r="I56" t="s">
        <v>15055</v>
      </c>
      <c r="J56" t="s">
        <v>15056</v>
      </c>
      <c r="K56" t="s">
        <v>15057</v>
      </c>
      <c r="L56" t="s">
        <v>15058</v>
      </c>
      <c r="M56" t="s">
        <v>15059</v>
      </c>
      <c r="N56" t="s">
        <v>15060</v>
      </c>
      <c r="O56" t="s">
        <v>15061</v>
      </c>
      <c r="P56" t="s">
        <v>15062</v>
      </c>
      <c r="Q56" t="s">
        <v>15063</v>
      </c>
      <c r="R56" t="s">
        <v>15064</v>
      </c>
      <c r="S56" t="s">
        <v>15065</v>
      </c>
      <c r="T56" t="s">
        <v>15066</v>
      </c>
      <c r="U56" t="s">
        <v>15067</v>
      </c>
      <c r="V56" t="s">
        <v>15068</v>
      </c>
      <c r="W56" t="s">
        <v>15069</v>
      </c>
      <c r="X56" t="s">
        <v>15070</v>
      </c>
      <c r="Y56" t="s">
        <v>15071</v>
      </c>
      <c r="Z56" t="s">
        <v>15072</v>
      </c>
      <c r="AA56" t="s">
        <v>15073</v>
      </c>
      <c r="AB56" t="s">
        <v>15074</v>
      </c>
      <c r="AC56" t="s">
        <v>15075</v>
      </c>
      <c r="AD56" t="s">
        <v>15076</v>
      </c>
      <c r="AE56" t="s">
        <v>15077</v>
      </c>
      <c r="AF56" t="s">
        <v>15078</v>
      </c>
      <c r="AG56" t="s">
        <v>15079</v>
      </c>
      <c r="AH56" t="s">
        <v>15080</v>
      </c>
      <c r="AI56" t="s">
        <v>15081</v>
      </c>
      <c r="AJ56" t="s">
        <v>15082</v>
      </c>
      <c r="AK56" t="s">
        <v>15083</v>
      </c>
      <c r="AL56" t="s">
        <v>15084</v>
      </c>
      <c r="AM56" t="s">
        <v>15085</v>
      </c>
      <c r="AN56" t="s">
        <v>15086</v>
      </c>
      <c r="AO56" t="s">
        <v>15087</v>
      </c>
      <c r="AP56" t="s">
        <v>15088</v>
      </c>
      <c r="AQ56" t="s">
        <v>15089</v>
      </c>
      <c r="AR56" t="s">
        <v>15090</v>
      </c>
      <c r="AS56" t="s">
        <v>15091</v>
      </c>
      <c r="AT56" t="s">
        <v>15092</v>
      </c>
      <c r="AU56" t="s">
        <v>15093</v>
      </c>
      <c r="AV56" t="s">
        <v>15094</v>
      </c>
      <c r="AW56" t="s">
        <v>15095</v>
      </c>
      <c r="AX56" t="s">
        <v>15096</v>
      </c>
      <c r="AY56" t="s">
        <v>15097</v>
      </c>
      <c r="AZ56" t="s">
        <v>15098</v>
      </c>
      <c r="BA56" t="s">
        <v>15099</v>
      </c>
      <c r="BB56" t="s">
        <v>15100</v>
      </c>
      <c r="BC56" t="s">
        <v>15101</v>
      </c>
      <c r="BD56" t="s">
        <v>15102</v>
      </c>
      <c r="BE56" t="s">
        <v>15103</v>
      </c>
      <c r="BF56" t="s">
        <v>15104</v>
      </c>
      <c r="BG56" t="s">
        <v>15105</v>
      </c>
      <c r="BH56" t="s">
        <v>15106</v>
      </c>
      <c r="BI56" t="s">
        <v>15107</v>
      </c>
      <c r="BJ56" t="s">
        <v>15108</v>
      </c>
      <c r="BK56" t="s">
        <v>15109</v>
      </c>
      <c r="BL56" t="s">
        <v>15110</v>
      </c>
      <c r="BM56" t="s">
        <v>15111</v>
      </c>
      <c r="BN56" t="s">
        <v>15112</v>
      </c>
      <c r="BO56" t="s">
        <v>15113</v>
      </c>
      <c r="BP56" t="s">
        <v>15114</v>
      </c>
      <c r="BQ56" t="s">
        <v>15115</v>
      </c>
      <c r="BR56" t="s">
        <v>15116</v>
      </c>
      <c r="BS56" t="s">
        <v>15117</v>
      </c>
      <c r="BT56" t="s">
        <v>15118</v>
      </c>
      <c r="BU56" t="s">
        <v>15119</v>
      </c>
      <c r="BV56" t="s">
        <v>15120</v>
      </c>
      <c r="BW56" t="s">
        <v>15121</v>
      </c>
      <c r="BX56" t="s">
        <v>15122</v>
      </c>
      <c r="BY56" t="s">
        <v>15123</v>
      </c>
      <c r="BZ56" t="s">
        <v>15124</v>
      </c>
      <c r="CA56" t="s">
        <v>15125</v>
      </c>
      <c r="CB56" t="s">
        <v>15126</v>
      </c>
      <c r="CC56" t="s">
        <v>15127</v>
      </c>
      <c r="CD56" t="s">
        <v>15128</v>
      </c>
      <c r="CE56" t="s">
        <v>15129</v>
      </c>
      <c r="CF56" t="s">
        <v>15130</v>
      </c>
      <c r="CG56" t="s">
        <v>15131</v>
      </c>
      <c r="CH56" t="s">
        <v>15132</v>
      </c>
      <c r="CI56" t="s">
        <v>15133</v>
      </c>
      <c r="CJ56" t="s">
        <v>15134</v>
      </c>
      <c r="CK56" t="s">
        <v>15135</v>
      </c>
      <c r="CL56" t="s">
        <v>15136</v>
      </c>
      <c r="CM56" t="s">
        <v>15137</v>
      </c>
      <c r="CN56" t="s">
        <v>15138</v>
      </c>
      <c r="CO56" t="s">
        <v>15139</v>
      </c>
      <c r="CP56" t="s">
        <v>15140</v>
      </c>
      <c r="CQ56" t="s">
        <v>15141</v>
      </c>
      <c r="CR56" t="s">
        <v>15142</v>
      </c>
      <c r="CS56" t="s">
        <v>15143</v>
      </c>
      <c r="CT56" t="s">
        <v>15144</v>
      </c>
      <c r="CU56" t="s">
        <v>15145</v>
      </c>
      <c r="CV56" t="s">
        <v>15146</v>
      </c>
      <c r="CW56" t="s">
        <v>15147</v>
      </c>
      <c r="CX56" t="s">
        <v>15148</v>
      </c>
      <c r="CY56" t="s">
        <v>15149</v>
      </c>
      <c r="CZ56" t="s">
        <v>15150</v>
      </c>
      <c r="DA56" t="s">
        <v>15151</v>
      </c>
      <c r="DB56" t="s">
        <v>15152</v>
      </c>
      <c r="DC56" t="s">
        <v>15153</v>
      </c>
      <c r="DD56" t="s">
        <v>15154</v>
      </c>
      <c r="DE56" t="s">
        <v>15155</v>
      </c>
      <c r="DF56" t="s">
        <v>15156</v>
      </c>
      <c r="DG56" t="s">
        <v>15157</v>
      </c>
      <c r="DH56" t="s">
        <v>15158</v>
      </c>
      <c r="DI56" t="s">
        <v>15159</v>
      </c>
      <c r="DJ56" t="s">
        <v>15160</v>
      </c>
      <c r="DK56" t="s">
        <v>15161</v>
      </c>
      <c r="DL56" t="s">
        <v>15162</v>
      </c>
      <c r="DM56" t="s">
        <v>15163</v>
      </c>
      <c r="DN56" t="s">
        <v>15164</v>
      </c>
      <c r="DO56" t="s">
        <v>15165</v>
      </c>
      <c r="DP56" t="s">
        <v>15166</v>
      </c>
      <c r="DQ56" t="s">
        <v>15167</v>
      </c>
      <c r="DR56" t="s">
        <v>15168</v>
      </c>
      <c r="DS56" t="s">
        <v>15169</v>
      </c>
      <c r="DT56" t="s">
        <v>15170</v>
      </c>
      <c r="DU56" t="s">
        <v>15171</v>
      </c>
      <c r="DV56" t="s">
        <v>15172</v>
      </c>
      <c r="DW56" t="s">
        <v>15173</v>
      </c>
      <c r="DX56" t="s">
        <v>15174</v>
      </c>
      <c r="DY56" t="s">
        <v>15175</v>
      </c>
      <c r="DZ56" t="s">
        <v>15176</v>
      </c>
      <c r="EA56" t="s">
        <v>15177</v>
      </c>
      <c r="EB56" t="s">
        <v>15178</v>
      </c>
      <c r="EC56" t="s">
        <v>15179</v>
      </c>
      <c r="ED56" t="s">
        <v>15180</v>
      </c>
      <c r="EE56" t="s">
        <v>15181</v>
      </c>
      <c r="EF56" t="s">
        <v>15182</v>
      </c>
      <c r="EG56" t="s">
        <v>15183</v>
      </c>
      <c r="EH56" t="s">
        <v>15184</v>
      </c>
      <c r="EI56" t="s">
        <v>15185</v>
      </c>
      <c r="EJ56" t="s">
        <v>15186</v>
      </c>
      <c r="EK56" t="s">
        <v>15187</v>
      </c>
      <c r="EL56" t="s">
        <v>15188</v>
      </c>
      <c r="EM56" t="s">
        <v>15189</v>
      </c>
      <c r="EN56" t="s">
        <v>15190</v>
      </c>
      <c r="EO56" t="s">
        <v>15191</v>
      </c>
      <c r="EP56" t="s">
        <v>15192</v>
      </c>
      <c r="EQ56" t="s">
        <v>15193</v>
      </c>
      <c r="ER56" t="s">
        <v>15194</v>
      </c>
      <c r="ES56" t="s">
        <v>15195</v>
      </c>
      <c r="ET56" t="s">
        <v>15196</v>
      </c>
      <c r="EU56" t="s">
        <v>15197</v>
      </c>
      <c r="EV56" t="s">
        <v>15198</v>
      </c>
      <c r="EW56" t="s">
        <v>15199</v>
      </c>
      <c r="EX56" t="s">
        <v>15200</v>
      </c>
      <c r="EY56" t="s">
        <v>15201</v>
      </c>
      <c r="EZ56" t="s">
        <v>15202</v>
      </c>
      <c r="FA56" t="s">
        <v>15203</v>
      </c>
      <c r="FB56" t="s">
        <v>15204</v>
      </c>
      <c r="FC56" t="s">
        <v>15205</v>
      </c>
      <c r="FD56" t="s">
        <v>15206</v>
      </c>
      <c r="FE56" t="s">
        <v>15207</v>
      </c>
      <c r="FF56" t="s">
        <v>15208</v>
      </c>
      <c r="FG56" t="s">
        <v>15209</v>
      </c>
      <c r="FH56" t="s">
        <v>15210</v>
      </c>
      <c r="FI56" t="s">
        <v>15211</v>
      </c>
      <c r="FJ56" t="s">
        <v>15212</v>
      </c>
      <c r="FK56" t="s">
        <v>15213</v>
      </c>
      <c r="FL56" t="s">
        <v>15214</v>
      </c>
      <c r="FM56" t="s">
        <v>15215</v>
      </c>
      <c r="FN56" t="s">
        <v>15216</v>
      </c>
      <c r="FO56" t="s">
        <v>15217</v>
      </c>
      <c r="FP56" t="s">
        <v>15218</v>
      </c>
      <c r="FQ56" t="s">
        <v>15219</v>
      </c>
      <c r="FR56" t="s">
        <v>15220</v>
      </c>
      <c r="FS56" t="s">
        <v>15221</v>
      </c>
      <c r="FT56" t="s">
        <v>15222</v>
      </c>
      <c r="FU56" t="s">
        <v>15223</v>
      </c>
      <c r="FV56" t="s">
        <v>15224</v>
      </c>
      <c r="FW56" t="s">
        <v>15225</v>
      </c>
      <c r="FX56" t="s">
        <v>15226</v>
      </c>
      <c r="FY56" t="s">
        <v>15227</v>
      </c>
      <c r="FZ56" t="s">
        <v>15228</v>
      </c>
      <c r="GA56" t="s">
        <v>15229</v>
      </c>
      <c r="GB56" t="s">
        <v>15230</v>
      </c>
      <c r="GC56" t="s">
        <v>15231</v>
      </c>
      <c r="GD56" t="s">
        <v>15232</v>
      </c>
      <c r="GE56" t="s">
        <v>15233</v>
      </c>
      <c r="GF56" t="s">
        <v>15234</v>
      </c>
      <c r="GG56" t="s">
        <v>15235</v>
      </c>
      <c r="GH56" t="s">
        <v>15236</v>
      </c>
      <c r="GI56" t="s">
        <v>15237</v>
      </c>
      <c r="GJ56" t="s">
        <v>15238</v>
      </c>
      <c r="GK56" t="s">
        <v>15239</v>
      </c>
      <c r="GL56" t="s">
        <v>15240</v>
      </c>
      <c r="GM56" t="s">
        <v>15241</v>
      </c>
      <c r="GN56" t="s">
        <v>15242</v>
      </c>
      <c r="GO56" t="s">
        <v>15243</v>
      </c>
      <c r="GP56" t="s">
        <v>15244</v>
      </c>
      <c r="GQ56" t="s">
        <v>15245</v>
      </c>
      <c r="GR56" t="s">
        <v>15246</v>
      </c>
      <c r="GS56" t="s">
        <v>15247</v>
      </c>
      <c r="GT56" t="s">
        <v>15248</v>
      </c>
      <c r="GU56" t="s">
        <v>15249</v>
      </c>
      <c r="GV56" t="s">
        <v>15250</v>
      </c>
      <c r="GW56" t="s">
        <v>15251</v>
      </c>
      <c r="GX56" t="s">
        <v>15252</v>
      </c>
      <c r="GY56" t="s">
        <v>15253</v>
      </c>
      <c r="GZ56" t="s">
        <v>15254</v>
      </c>
      <c r="HA56" t="s">
        <v>15255</v>
      </c>
      <c r="HB56" t="s">
        <v>15256</v>
      </c>
      <c r="HC56" t="s">
        <v>15257</v>
      </c>
      <c r="HD56" t="s">
        <v>15258</v>
      </c>
      <c r="HE56" t="s">
        <v>15259</v>
      </c>
      <c r="HF56" t="s">
        <v>15260</v>
      </c>
      <c r="HG56" t="s">
        <v>15261</v>
      </c>
      <c r="HH56" t="s">
        <v>15262</v>
      </c>
      <c r="HI56" t="s">
        <v>15263</v>
      </c>
      <c r="HJ56" t="s">
        <v>15264</v>
      </c>
      <c r="HK56" t="s">
        <v>15265</v>
      </c>
      <c r="HL56" t="s">
        <v>15266</v>
      </c>
      <c r="HM56" t="s">
        <v>15267</v>
      </c>
      <c r="HN56" t="s">
        <v>15268</v>
      </c>
      <c r="HO56" t="s">
        <v>15269</v>
      </c>
      <c r="HP56" t="s">
        <v>15270</v>
      </c>
      <c r="HQ56" t="s">
        <v>15271</v>
      </c>
      <c r="HR56" t="s">
        <v>15272</v>
      </c>
      <c r="HS56" t="s">
        <v>15273</v>
      </c>
      <c r="HT56" t="s">
        <v>15274</v>
      </c>
      <c r="HU56" t="s">
        <v>15275</v>
      </c>
      <c r="HV56" t="s">
        <v>15276</v>
      </c>
      <c r="HW56" t="s">
        <v>15277</v>
      </c>
      <c r="HX56" t="s">
        <v>15278</v>
      </c>
      <c r="HY56" t="s">
        <v>15279</v>
      </c>
      <c r="HZ56" t="s">
        <v>15280</v>
      </c>
      <c r="IA56" t="s">
        <v>15281</v>
      </c>
      <c r="IB56" t="s">
        <v>15282</v>
      </c>
      <c r="IC56" t="s">
        <v>15283</v>
      </c>
      <c r="ID56" t="s">
        <v>15284</v>
      </c>
      <c r="IE56" t="s">
        <v>15285</v>
      </c>
      <c r="IF56" t="s">
        <v>15286</v>
      </c>
      <c r="IG56" t="s">
        <v>15287</v>
      </c>
      <c r="IH56" t="s">
        <v>15288</v>
      </c>
      <c r="II56" t="s">
        <v>15289</v>
      </c>
      <c r="IJ56" t="s">
        <v>15290</v>
      </c>
      <c r="IK56" t="s">
        <v>15291</v>
      </c>
      <c r="IL56" t="s">
        <v>15292</v>
      </c>
      <c r="IM56" t="s">
        <v>15293</v>
      </c>
      <c r="IN56" t="s">
        <v>15294</v>
      </c>
      <c r="IO56" t="s">
        <v>15295</v>
      </c>
      <c r="IP56" t="s">
        <v>15296</v>
      </c>
      <c r="IQ56" t="s">
        <v>15297</v>
      </c>
      <c r="IR56" t="s">
        <v>15298</v>
      </c>
      <c r="IS56" t="s">
        <v>15299</v>
      </c>
      <c r="IT56" t="s">
        <v>15300</v>
      </c>
      <c r="IU56" t="s">
        <v>15301</v>
      </c>
      <c r="IV56" t="s">
        <v>15302</v>
      </c>
    </row>
    <row r="57" spans="1:256" x14ac:dyDescent="0.2">
      <c r="A57" t="s">
        <v>15303</v>
      </c>
      <c r="B57" t="s">
        <v>15304</v>
      </c>
      <c r="C57" t="s">
        <v>15305</v>
      </c>
      <c r="D57" t="s">
        <v>15306</v>
      </c>
      <c r="E57" t="s">
        <v>15307</v>
      </c>
      <c r="F57" t="s">
        <v>15308</v>
      </c>
      <c r="G57" t="s">
        <v>15309</v>
      </c>
      <c r="H57" t="s">
        <v>15310</v>
      </c>
      <c r="I57" t="s">
        <v>15311</v>
      </c>
      <c r="J57" t="s">
        <v>15312</v>
      </c>
      <c r="K57" t="s">
        <v>15313</v>
      </c>
      <c r="L57" t="s">
        <v>15314</v>
      </c>
      <c r="M57" t="s">
        <v>15315</v>
      </c>
      <c r="N57" t="s">
        <v>15316</v>
      </c>
      <c r="O57" t="s">
        <v>15317</v>
      </c>
      <c r="P57" t="s">
        <v>15318</v>
      </c>
      <c r="Q57" t="s">
        <v>15319</v>
      </c>
      <c r="R57" t="s">
        <v>15320</v>
      </c>
      <c r="S57" t="s">
        <v>15321</v>
      </c>
      <c r="T57" t="s">
        <v>15322</v>
      </c>
      <c r="U57" t="s">
        <v>15323</v>
      </c>
      <c r="V57" t="s">
        <v>15324</v>
      </c>
      <c r="W57" t="s">
        <v>15325</v>
      </c>
      <c r="X57" t="s">
        <v>15326</v>
      </c>
      <c r="Y57" t="s">
        <v>15327</v>
      </c>
      <c r="Z57" t="s">
        <v>15328</v>
      </c>
      <c r="AA57" t="s">
        <v>15329</v>
      </c>
      <c r="AB57" t="s">
        <v>15330</v>
      </c>
      <c r="AC57" t="s">
        <v>15331</v>
      </c>
      <c r="AD57" t="s">
        <v>15332</v>
      </c>
      <c r="AE57" t="s">
        <v>15333</v>
      </c>
      <c r="AF57" t="s">
        <v>15334</v>
      </c>
      <c r="AG57" t="s">
        <v>15335</v>
      </c>
      <c r="AH57" t="s">
        <v>15336</v>
      </c>
      <c r="AI57" t="s">
        <v>15337</v>
      </c>
      <c r="AJ57" t="s">
        <v>15338</v>
      </c>
      <c r="AK57" t="s">
        <v>15339</v>
      </c>
      <c r="AL57" t="s">
        <v>15340</v>
      </c>
      <c r="AM57" t="s">
        <v>15341</v>
      </c>
      <c r="AN57" t="s">
        <v>15342</v>
      </c>
      <c r="AO57" t="s">
        <v>15343</v>
      </c>
      <c r="AP57" t="s">
        <v>15344</v>
      </c>
      <c r="AQ57" t="s">
        <v>15345</v>
      </c>
      <c r="AR57" t="s">
        <v>15346</v>
      </c>
      <c r="AS57" t="s">
        <v>15347</v>
      </c>
      <c r="AT57" t="s">
        <v>15348</v>
      </c>
      <c r="AU57" t="s">
        <v>15349</v>
      </c>
      <c r="AV57" t="s">
        <v>15350</v>
      </c>
      <c r="AW57" t="s">
        <v>15351</v>
      </c>
      <c r="AX57" t="s">
        <v>15352</v>
      </c>
      <c r="AY57" t="s">
        <v>15353</v>
      </c>
      <c r="AZ57" t="s">
        <v>15354</v>
      </c>
      <c r="BA57" t="s">
        <v>15355</v>
      </c>
      <c r="BB57" t="s">
        <v>15356</v>
      </c>
      <c r="BC57" t="s">
        <v>15357</v>
      </c>
      <c r="BD57" t="s">
        <v>15358</v>
      </c>
      <c r="BE57" t="s">
        <v>15359</v>
      </c>
      <c r="BF57" t="s">
        <v>15360</v>
      </c>
      <c r="BG57" t="s">
        <v>15361</v>
      </c>
      <c r="BH57" t="s">
        <v>15362</v>
      </c>
      <c r="BI57" t="s">
        <v>15363</v>
      </c>
      <c r="BJ57" t="s">
        <v>15364</v>
      </c>
      <c r="BK57" t="s">
        <v>15365</v>
      </c>
      <c r="BL57" t="s">
        <v>15366</v>
      </c>
      <c r="BM57" t="s">
        <v>15367</v>
      </c>
      <c r="BN57" t="s">
        <v>15368</v>
      </c>
      <c r="BO57" t="s">
        <v>15369</v>
      </c>
      <c r="BP57" t="s">
        <v>15370</v>
      </c>
      <c r="BQ57" t="s">
        <v>15371</v>
      </c>
      <c r="BR57" t="s">
        <v>15372</v>
      </c>
      <c r="BS57" t="s">
        <v>15373</v>
      </c>
      <c r="BT57" t="s">
        <v>15374</v>
      </c>
      <c r="BU57" t="s">
        <v>15375</v>
      </c>
      <c r="BV57" t="s">
        <v>15376</v>
      </c>
      <c r="BW57" t="s">
        <v>15377</v>
      </c>
      <c r="BX57" t="s">
        <v>15378</v>
      </c>
      <c r="BY57" t="s">
        <v>15379</v>
      </c>
      <c r="BZ57" t="s">
        <v>15380</v>
      </c>
      <c r="CA57" t="s">
        <v>15381</v>
      </c>
      <c r="CB57" t="s">
        <v>15382</v>
      </c>
      <c r="CC57" t="s">
        <v>15383</v>
      </c>
      <c r="CD57" t="s">
        <v>15384</v>
      </c>
      <c r="CE57" t="s">
        <v>15385</v>
      </c>
      <c r="CF57" t="s">
        <v>15386</v>
      </c>
      <c r="CG57" t="s">
        <v>15387</v>
      </c>
      <c r="CH57" t="s">
        <v>15388</v>
      </c>
      <c r="CI57" t="s">
        <v>15389</v>
      </c>
      <c r="CJ57" t="s">
        <v>15390</v>
      </c>
      <c r="CK57" t="s">
        <v>15391</v>
      </c>
      <c r="CL57" t="s">
        <v>15392</v>
      </c>
      <c r="CM57" t="s">
        <v>15393</v>
      </c>
      <c r="CN57" t="s">
        <v>15394</v>
      </c>
      <c r="CO57" t="s">
        <v>15395</v>
      </c>
      <c r="CP57" t="s">
        <v>15396</v>
      </c>
      <c r="CQ57" t="s">
        <v>15397</v>
      </c>
      <c r="CR57" t="s">
        <v>15398</v>
      </c>
      <c r="CS57" t="s">
        <v>15399</v>
      </c>
      <c r="CT57" t="s">
        <v>15400</v>
      </c>
      <c r="CU57" t="s">
        <v>15401</v>
      </c>
      <c r="CV57" t="s">
        <v>15402</v>
      </c>
      <c r="CW57" t="s">
        <v>15403</v>
      </c>
      <c r="CX57" t="s">
        <v>15404</v>
      </c>
      <c r="CY57" t="s">
        <v>15405</v>
      </c>
      <c r="CZ57" t="s">
        <v>15406</v>
      </c>
      <c r="DA57" t="s">
        <v>15407</v>
      </c>
      <c r="DB57" t="s">
        <v>15408</v>
      </c>
      <c r="DC57" t="s">
        <v>15409</v>
      </c>
      <c r="DD57" t="s">
        <v>15410</v>
      </c>
      <c r="DE57" t="s">
        <v>15411</v>
      </c>
      <c r="DF57" t="s">
        <v>15412</v>
      </c>
      <c r="DG57" t="s">
        <v>15413</v>
      </c>
      <c r="DH57" t="s">
        <v>15414</v>
      </c>
      <c r="DI57" t="s">
        <v>15415</v>
      </c>
      <c r="DJ57" t="s">
        <v>15416</v>
      </c>
      <c r="DK57" t="s">
        <v>15417</v>
      </c>
      <c r="DL57" t="s">
        <v>15418</v>
      </c>
      <c r="DM57" t="s">
        <v>15419</v>
      </c>
      <c r="DN57" t="s">
        <v>15420</v>
      </c>
      <c r="DO57" t="s">
        <v>15421</v>
      </c>
      <c r="DP57" t="s">
        <v>15422</v>
      </c>
      <c r="DQ57" t="s">
        <v>15423</v>
      </c>
      <c r="DR57" t="s">
        <v>15424</v>
      </c>
      <c r="DS57" t="s">
        <v>15425</v>
      </c>
      <c r="DT57" t="s">
        <v>15426</v>
      </c>
      <c r="DU57" t="s">
        <v>15427</v>
      </c>
      <c r="DV57" t="s">
        <v>15428</v>
      </c>
      <c r="DW57" t="s">
        <v>15429</v>
      </c>
      <c r="DX57" t="s">
        <v>15430</v>
      </c>
      <c r="DY57" t="s">
        <v>15431</v>
      </c>
      <c r="DZ57" t="s">
        <v>15432</v>
      </c>
      <c r="EA57" t="s">
        <v>15433</v>
      </c>
      <c r="EB57" t="s">
        <v>15434</v>
      </c>
      <c r="EC57" t="s">
        <v>15435</v>
      </c>
      <c r="ED57" t="s">
        <v>15436</v>
      </c>
      <c r="EE57" t="s">
        <v>15437</v>
      </c>
      <c r="EF57" t="s">
        <v>15438</v>
      </c>
      <c r="EG57" t="s">
        <v>15439</v>
      </c>
      <c r="EH57" t="s">
        <v>15440</v>
      </c>
      <c r="EI57" t="s">
        <v>15441</v>
      </c>
      <c r="EJ57" t="s">
        <v>15442</v>
      </c>
      <c r="EK57" t="s">
        <v>15443</v>
      </c>
      <c r="EL57" t="s">
        <v>15444</v>
      </c>
      <c r="EM57" t="s">
        <v>15445</v>
      </c>
      <c r="EN57" t="s">
        <v>15446</v>
      </c>
      <c r="EO57" t="s">
        <v>15447</v>
      </c>
      <c r="EP57" t="s">
        <v>15448</v>
      </c>
      <c r="EQ57" t="s">
        <v>15449</v>
      </c>
      <c r="ER57" t="s">
        <v>15450</v>
      </c>
      <c r="ES57" t="s">
        <v>15451</v>
      </c>
      <c r="ET57" t="s">
        <v>15452</v>
      </c>
      <c r="EU57" t="s">
        <v>15453</v>
      </c>
      <c r="EV57" t="s">
        <v>15454</v>
      </c>
      <c r="EW57" t="s">
        <v>15455</v>
      </c>
      <c r="EX57" t="s">
        <v>15456</v>
      </c>
      <c r="EY57" t="s">
        <v>15457</v>
      </c>
      <c r="EZ57" t="s">
        <v>15458</v>
      </c>
      <c r="FA57" t="s">
        <v>15459</v>
      </c>
      <c r="FB57" t="s">
        <v>15460</v>
      </c>
      <c r="FC57" t="s">
        <v>15461</v>
      </c>
      <c r="FD57" t="s">
        <v>15462</v>
      </c>
      <c r="FE57" t="s">
        <v>15463</v>
      </c>
      <c r="FF57" t="s">
        <v>15464</v>
      </c>
      <c r="FG57" t="s">
        <v>15465</v>
      </c>
      <c r="FH57" t="s">
        <v>15466</v>
      </c>
      <c r="FI57" t="s">
        <v>15467</v>
      </c>
      <c r="FJ57" t="s">
        <v>15468</v>
      </c>
      <c r="FK57" t="s">
        <v>15469</v>
      </c>
      <c r="FL57" t="s">
        <v>15470</v>
      </c>
      <c r="FM57" t="s">
        <v>15471</v>
      </c>
      <c r="FN57" t="s">
        <v>15472</v>
      </c>
      <c r="FO57" t="s">
        <v>15473</v>
      </c>
      <c r="FP57" t="s">
        <v>15474</v>
      </c>
      <c r="FQ57" t="s">
        <v>15475</v>
      </c>
      <c r="FR57" t="s">
        <v>15476</v>
      </c>
      <c r="FS57" t="s">
        <v>15477</v>
      </c>
      <c r="FT57" t="s">
        <v>15478</v>
      </c>
      <c r="FU57" t="s">
        <v>15479</v>
      </c>
      <c r="FV57" t="s">
        <v>15480</v>
      </c>
      <c r="FW57" t="s">
        <v>15481</v>
      </c>
      <c r="FX57" t="s">
        <v>15482</v>
      </c>
      <c r="FY57" t="s">
        <v>15483</v>
      </c>
      <c r="FZ57" t="s">
        <v>15484</v>
      </c>
      <c r="GA57" t="s">
        <v>15485</v>
      </c>
      <c r="GB57" t="s">
        <v>15486</v>
      </c>
      <c r="GC57" t="s">
        <v>15487</v>
      </c>
      <c r="GD57" t="s">
        <v>15488</v>
      </c>
      <c r="GE57" t="s">
        <v>15489</v>
      </c>
      <c r="GF57" t="s">
        <v>15490</v>
      </c>
      <c r="GG57" t="s">
        <v>15491</v>
      </c>
      <c r="GH57" t="s">
        <v>15492</v>
      </c>
      <c r="GI57" t="s">
        <v>15493</v>
      </c>
      <c r="GJ57" t="s">
        <v>15494</v>
      </c>
      <c r="GK57" t="s">
        <v>15495</v>
      </c>
      <c r="GL57" t="s">
        <v>15496</v>
      </c>
      <c r="GM57" t="s">
        <v>15497</v>
      </c>
      <c r="GN57" t="s">
        <v>15498</v>
      </c>
      <c r="GO57" t="s">
        <v>15499</v>
      </c>
      <c r="GP57" t="s">
        <v>15500</v>
      </c>
      <c r="GQ57" t="s">
        <v>15501</v>
      </c>
      <c r="GR57" t="s">
        <v>15502</v>
      </c>
      <c r="GS57" t="s">
        <v>15503</v>
      </c>
      <c r="GT57" t="s">
        <v>15504</v>
      </c>
      <c r="GU57" t="s">
        <v>15505</v>
      </c>
      <c r="GV57" t="s">
        <v>15506</v>
      </c>
      <c r="GW57" t="s">
        <v>15507</v>
      </c>
      <c r="GX57" t="s">
        <v>15508</v>
      </c>
      <c r="GY57" t="s">
        <v>15509</v>
      </c>
      <c r="GZ57" t="s">
        <v>15510</v>
      </c>
      <c r="HA57" t="s">
        <v>15511</v>
      </c>
      <c r="HB57" t="s">
        <v>15512</v>
      </c>
      <c r="HC57" t="s">
        <v>15513</v>
      </c>
      <c r="HD57" t="s">
        <v>15514</v>
      </c>
      <c r="HE57" t="s">
        <v>15515</v>
      </c>
      <c r="HF57" t="s">
        <v>15516</v>
      </c>
      <c r="HG57" t="s">
        <v>15517</v>
      </c>
      <c r="HH57" t="s">
        <v>15518</v>
      </c>
      <c r="HI57" t="s">
        <v>15519</v>
      </c>
      <c r="HJ57" t="s">
        <v>15520</v>
      </c>
      <c r="HK57" t="s">
        <v>15521</v>
      </c>
      <c r="HL57" t="s">
        <v>15522</v>
      </c>
      <c r="HM57" t="s">
        <v>15523</v>
      </c>
      <c r="HN57" t="s">
        <v>15524</v>
      </c>
      <c r="HO57" t="s">
        <v>15525</v>
      </c>
      <c r="HP57" t="s">
        <v>15526</v>
      </c>
      <c r="HQ57" t="s">
        <v>15527</v>
      </c>
      <c r="HR57" t="s">
        <v>15528</v>
      </c>
      <c r="HS57" t="s">
        <v>15529</v>
      </c>
      <c r="HT57" t="s">
        <v>15530</v>
      </c>
      <c r="HU57" t="s">
        <v>15531</v>
      </c>
      <c r="HV57" t="s">
        <v>15532</v>
      </c>
      <c r="HW57" t="s">
        <v>15533</v>
      </c>
      <c r="HX57" t="s">
        <v>15534</v>
      </c>
      <c r="HY57" t="s">
        <v>15535</v>
      </c>
      <c r="HZ57" t="s">
        <v>15536</v>
      </c>
      <c r="IA57" t="s">
        <v>15537</v>
      </c>
      <c r="IB57" t="s">
        <v>15538</v>
      </c>
      <c r="IC57" t="s">
        <v>15539</v>
      </c>
      <c r="ID57" t="s">
        <v>15540</v>
      </c>
      <c r="IE57" t="s">
        <v>15541</v>
      </c>
      <c r="IF57" t="s">
        <v>15542</v>
      </c>
      <c r="IG57" t="s">
        <v>15543</v>
      </c>
      <c r="IH57" t="s">
        <v>15544</v>
      </c>
      <c r="II57" t="s">
        <v>15545</v>
      </c>
      <c r="IJ57" t="s">
        <v>15546</v>
      </c>
      <c r="IK57" t="s">
        <v>15547</v>
      </c>
      <c r="IL57" t="s">
        <v>15548</v>
      </c>
      <c r="IM57" t="s">
        <v>15549</v>
      </c>
      <c r="IN57" t="s">
        <v>15550</v>
      </c>
      <c r="IO57" t="s">
        <v>15551</v>
      </c>
      <c r="IP57" t="s">
        <v>15552</v>
      </c>
      <c r="IQ57" t="s">
        <v>15553</v>
      </c>
      <c r="IR57" t="s">
        <v>15554</v>
      </c>
      <c r="IS57" t="s">
        <v>15555</v>
      </c>
      <c r="IT57" t="s">
        <v>15556</v>
      </c>
      <c r="IU57" t="s">
        <v>15557</v>
      </c>
      <c r="IV57" t="s">
        <v>15558</v>
      </c>
    </row>
    <row r="58" spans="1:256" x14ac:dyDescent="0.2">
      <c r="A58" t="s">
        <v>15559</v>
      </c>
      <c r="B58" t="s">
        <v>15560</v>
      </c>
      <c r="C58" t="s">
        <v>15561</v>
      </c>
      <c r="D58" t="s">
        <v>15562</v>
      </c>
      <c r="E58" t="s">
        <v>15563</v>
      </c>
      <c r="F58" t="s">
        <v>15564</v>
      </c>
      <c r="G58" t="s">
        <v>15565</v>
      </c>
      <c r="H58" t="s">
        <v>15566</v>
      </c>
      <c r="I58" t="s">
        <v>15567</v>
      </c>
      <c r="J58" t="s">
        <v>15568</v>
      </c>
      <c r="K58" t="s">
        <v>15569</v>
      </c>
      <c r="L58" t="s">
        <v>15570</v>
      </c>
      <c r="M58" t="s">
        <v>15571</v>
      </c>
      <c r="N58" t="s">
        <v>15572</v>
      </c>
      <c r="O58" t="s">
        <v>15573</v>
      </c>
      <c r="P58" t="s">
        <v>15574</v>
      </c>
      <c r="Q58" t="s">
        <v>15575</v>
      </c>
      <c r="R58" t="s">
        <v>15576</v>
      </c>
      <c r="S58" t="s">
        <v>15577</v>
      </c>
      <c r="T58" t="s">
        <v>15578</v>
      </c>
      <c r="U58" t="s">
        <v>15579</v>
      </c>
      <c r="V58" t="s">
        <v>15580</v>
      </c>
      <c r="W58" t="s">
        <v>15581</v>
      </c>
      <c r="X58" t="s">
        <v>15582</v>
      </c>
      <c r="Y58" t="s">
        <v>15583</v>
      </c>
      <c r="Z58" t="s">
        <v>15584</v>
      </c>
      <c r="AA58" t="s">
        <v>15585</v>
      </c>
      <c r="AB58" t="s">
        <v>15586</v>
      </c>
      <c r="AC58" t="s">
        <v>15587</v>
      </c>
      <c r="AD58" t="s">
        <v>15588</v>
      </c>
      <c r="AE58" t="s">
        <v>15589</v>
      </c>
      <c r="AF58" t="s">
        <v>15590</v>
      </c>
      <c r="AG58" t="s">
        <v>15591</v>
      </c>
      <c r="AH58" t="s">
        <v>15592</v>
      </c>
      <c r="AI58" t="s">
        <v>15593</v>
      </c>
      <c r="AJ58" t="s">
        <v>15594</v>
      </c>
      <c r="AK58" t="s">
        <v>15595</v>
      </c>
      <c r="AL58" t="s">
        <v>15596</v>
      </c>
      <c r="AM58" t="s">
        <v>15597</v>
      </c>
      <c r="AN58" t="s">
        <v>15598</v>
      </c>
      <c r="AO58" t="s">
        <v>15599</v>
      </c>
      <c r="AP58" t="s">
        <v>15600</v>
      </c>
      <c r="AQ58" t="s">
        <v>15601</v>
      </c>
      <c r="AR58" t="s">
        <v>15602</v>
      </c>
      <c r="AS58" t="s">
        <v>15603</v>
      </c>
      <c r="AT58" t="s">
        <v>15604</v>
      </c>
      <c r="AU58" t="s">
        <v>15605</v>
      </c>
      <c r="AV58" t="s">
        <v>15606</v>
      </c>
      <c r="AW58" t="s">
        <v>15607</v>
      </c>
      <c r="AX58" t="s">
        <v>15608</v>
      </c>
      <c r="AY58" t="s">
        <v>15609</v>
      </c>
      <c r="AZ58" t="s">
        <v>15610</v>
      </c>
      <c r="BA58" t="s">
        <v>15611</v>
      </c>
      <c r="BB58" t="s">
        <v>15612</v>
      </c>
      <c r="BC58" t="s">
        <v>15613</v>
      </c>
      <c r="BD58" t="s">
        <v>15614</v>
      </c>
      <c r="BE58" t="s">
        <v>15615</v>
      </c>
      <c r="BF58" t="s">
        <v>15616</v>
      </c>
      <c r="BG58" t="s">
        <v>15617</v>
      </c>
      <c r="BH58" t="s">
        <v>15618</v>
      </c>
      <c r="BI58" t="s">
        <v>15619</v>
      </c>
      <c r="BJ58" t="s">
        <v>15620</v>
      </c>
      <c r="BK58" t="s">
        <v>15621</v>
      </c>
      <c r="BL58" t="s">
        <v>15622</v>
      </c>
      <c r="BM58" t="s">
        <v>15623</v>
      </c>
      <c r="BN58" t="s">
        <v>15624</v>
      </c>
      <c r="BO58" t="s">
        <v>15625</v>
      </c>
      <c r="BP58" t="s">
        <v>15626</v>
      </c>
      <c r="BQ58" t="s">
        <v>15627</v>
      </c>
      <c r="BR58" t="s">
        <v>15628</v>
      </c>
      <c r="BS58" t="s">
        <v>15629</v>
      </c>
      <c r="BT58" t="s">
        <v>15630</v>
      </c>
      <c r="BU58" t="s">
        <v>15631</v>
      </c>
      <c r="BV58" t="s">
        <v>15632</v>
      </c>
      <c r="BW58" t="s">
        <v>15633</v>
      </c>
      <c r="BX58" t="s">
        <v>15634</v>
      </c>
      <c r="BY58" t="s">
        <v>15635</v>
      </c>
      <c r="BZ58" t="s">
        <v>15636</v>
      </c>
      <c r="CA58" t="s">
        <v>15637</v>
      </c>
      <c r="CB58" t="s">
        <v>15638</v>
      </c>
      <c r="CC58" t="s">
        <v>15639</v>
      </c>
      <c r="CD58" t="s">
        <v>15640</v>
      </c>
      <c r="CE58" t="s">
        <v>15641</v>
      </c>
      <c r="CF58" t="s">
        <v>15642</v>
      </c>
      <c r="CG58" t="s">
        <v>15643</v>
      </c>
      <c r="CH58" t="s">
        <v>15644</v>
      </c>
      <c r="CI58" t="s">
        <v>15645</v>
      </c>
      <c r="CJ58" t="s">
        <v>15646</v>
      </c>
      <c r="CK58" t="s">
        <v>15647</v>
      </c>
      <c r="CL58" t="s">
        <v>15648</v>
      </c>
      <c r="CM58" t="s">
        <v>15649</v>
      </c>
      <c r="CN58" t="s">
        <v>15650</v>
      </c>
      <c r="CO58" t="s">
        <v>15651</v>
      </c>
      <c r="CP58" t="s">
        <v>15652</v>
      </c>
      <c r="CQ58" t="s">
        <v>15653</v>
      </c>
      <c r="CR58" t="s">
        <v>15654</v>
      </c>
      <c r="CS58" t="s">
        <v>15655</v>
      </c>
      <c r="CT58" t="s">
        <v>15656</v>
      </c>
      <c r="CU58" t="s">
        <v>15657</v>
      </c>
      <c r="CV58" t="s">
        <v>15658</v>
      </c>
      <c r="CW58" t="s">
        <v>15659</v>
      </c>
      <c r="CX58" t="s">
        <v>15660</v>
      </c>
      <c r="CY58" t="s">
        <v>15661</v>
      </c>
      <c r="CZ58" t="s">
        <v>15662</v>
      </c>
      <c r="DA58" t="s">
        <v>15663</v>
      </c>
      <c r="DB58" t="s">
        <v>15664</v>
      </c>
      <c r="DC58" t="s">
        <v>15665</v>
      </c>
      <c r="DD58" t="s">
        <v>15666</v>
      </c>
      <c r="DE58" t="s">
        <v>15667</v>
      </c>
      <c r="DF58" t="s">
        <v>15668</v>
      </c>
      <c r="DG58" t="s">
        <v>15669</v>
      </c>
      <c r="DH58" t="s">
        <v>15670</v>
      </c>
      <c r="DI58" t="s">
        <v>15671</v>
      </c>
      <c r="DJ58" t="s">
        <v>15672</v>
      </c>
      <c r="DK58" t="s">
        <v>15673</v>
      </c>
      <c r="DL58" t="s">
        <v>15674</v>
      </c>
      <c r="DM58" t="s">
        <v>15675</v>
      </c>
      <c r="DN58" t="s">
        <v>15676</v>
      </c>
      <c r="DO58" t="s">
        <v>15677</v>
      </c>
      <c r="DP58" t="s">
        <v>15678</v>
      </c>
      <c r="DQ58" t="s">
        <v>15679</v>
      </c>
      <c r="DR58" t="s">
        <v>15680</v>
      </c>
      <c r="DS58" t="s">
        <v>15681</v>
      </c>
      <c r="DT58" t="s">
        <v>15682</v>
      </c>
      <c r="DU58" t="s">
        <v>15683</v>
      </c>
      <c r="DV58" t="s">
        <v>15684</v>
      </c>
      <c r="DW58" t="s">
        <v>15685</v>
      </c>
      <c r="DX58" t="s">
        <v>15686</v>
      </c>
      <c r="DY58" t="s">
        <v>15687</v>
      </c>
      <c r="DZ58" t="s">
        <v>15688</v>
      </c>
      <c r="EA58" t="s">
        <v>15689</v>
      </c>
      <c r="EB58" t="s">
        <v>15690</v>
      </c>
      <c r="EC58" t="s">
        <v>15691</v>
      </c>
      <c r="ED58" t="s">
        <v>15692</v>
      </c>
      <c r="EE58" t="s">
        <v>15693</v>
      </c>
      <c r="EF58" t="s">
        <v>15694</v>
      </c>
      <c r="EG58" t="s">
        <v>15695</v>
      </c>
      <c r="EH58" t="s">
        <v>15696</v>
      </c>
      <c r="EI58" t="s">
        <v>15697</v>
      </c>
      <c r="EJ58" t="s">
        <v>15698</v>
      </c>
      <c r="EK58" t="s">
        <v>15699</v>
      </c>
      <c r="EL58" t="s">
        <v>15700</v>
      </c>
      <c r="EM58" t="s">
        <v>15701</v>
      </c>
      <c r="EN58" t="s">
        <v>15702</v>
      </c>
      <c r="EO58" t="s">
        <v>15703</v>
      </c>
      <c r="EP58" t="s">
        <v>15704</v>
      </c>
      <c r="EQ58" t="s">
        <v>15705</v>
      </c>
      <c r="ER58" t="s">
        <v>15706</v>
      </c>
      <c r="ES58" t="s">
        <v>15707</v>
      </c>
      <c r="ET58" t="s">
        <v>15708</v>
      </c>
      <c r="EU58" t="s">
        <v>15709</v>
      </c>
      <c r="EV58" t="s">
        <v>15710</v>
      </c>
      <c r="EW58" t="s">
        <v>15711</v>
      </c>
      <c r="EX58" t="s">
        <v>15712</v>
      </c>
      <c r="EY58" t="s">
        <v>15713</v>
      </c>
      <c r="EZ58" t="s">
        <v>15714</v>
      </c>
      <c r="FA58" t="s">
        <v>15715</v>
      </c>
      <c r="FB58" t="s">
        <v>15716</v>
      </c>
      <c r="FC58" t="s">
        <v>15717</v>
      </c>
      <c r="FD58" t="s">
        <v>15718</v>
      </c>
      <c r="FE58" t="s">
        <v>15719</v>
      </c>
      <c r="FF58" t="s">
        <v>15720</v>
      </c>
      <c r="FG58" t="s">
        <v>15721</v>
      </c>
      <c r="FH58" t="s">
        <v>15722</v>
      </c>
      <c r="FI58" t="s">
        <v>15723</v>
      </c>
      <c r="FJ58" t="s">
        <v>15724</v>
      </c>
      <c r="FK58" t="s">
        <v>15725</v>
      </c>
      <c r="FL58" t="s">
        <v>15726</v>
      </c>
      <c r="FM58" t="s">
        <v>15727</v>
      </c>
      <c r="FN58" t="s">
        <v>15728</v>
      </c>
      <c r="FO58" t="s">
        <v>15729</v>
      </c>
      <c r="FP58" t="s">
        <v>15730</v>
      </c>
      <c r="FQ58" t="s">
        <v>15731</v>
      </c>
      <c r="FR58" t="s">
        <v>15732</v>
      </c>
      <c r="FS58" t="s">
        <v>15733</v>
      </c>
      <c r="FT58" t="s">
        <v>15734</v>
      </c>
      <c r="FU58" t="s">
        <v>15735</v>
      </c>
      <c r="FV58" t="s">
        <v>15736</v>
      </c>
      <c r="FW58" t="s">
        <v>15737</v>
      </c>
      <c r="FX58" t="s">
        <v>15738</v>
      </c>
      <c r="FY58" t="s">
        <v>15739</v>
      </c>
      <c r="FZ58" t="s">
        <v>15740</v>
      </c>
      <c r="GA58" t="s">
        <v>15741</v>
      </c>
      <c r="GB58" t="s">
        <v>15742</v>
      </c>
      <c r="GC58" t="s">
        <v>15743</v>
      </c>
      <c r="GD58" t="s">
        <v>15744</v>
      </c>
      <c r="GE58" t="s">
        <v>15745</v>
      </c>
      <c r="GF58" t="s">
        <v>15746</v>
      </c>
      <c r="GG58" t="s">
        <v>15747</v>
      </c>
      <c r="GH58" t="s">
        <v>15748</v>
      </c>
      <c r="GI58" t="s">
        <v>15749</v>
      </c>
      <c r="GJ58" t="s">
        <v>15750</v>
      </c>
      <c r="GK58" t="s">
        <v>15751</v>
      </c>
      <c r="GL58" t="s">
        <v>15752</v>
      </c>
      <c r="GM58" t="s">
        <v>15753</v>
      </c>
      <c r="GN58" t="s">
        <v>15754</v>
      </c>
      <c r="GO58" t="s">
        <v>15755</v>
      </c>
      <c r="GP58" t="s">
        <v>15756</v>
      </c>
      <c r="GQ58" t="s">
        <v>15757</v>
      </c>
      <c r="GR58" t="s">
        <v>15758</v>
      </c>
      <c r="GS58" t="s">
        <v>15759</v>
      </c>
      <c r="GT58" t="s">
        <v>15760</v>
      </c>
      <c r="GU58" t="s">
        <v>15761</v>
      </c>
      <c r="GV58" t="s">
        <v>15762</v>
      </c>
      <c r="GW58" t="s">
        <v>15763</v>
      </c>
      <c r="GX58" t="s">
        <v>15764</v>
      </c>
      <c r="GY58" t="s">
        <v>15765</v>
      </c>
      <c r="GZ58" t="s">
        <v>15766</v>
      </c>
      <c r="HA58" t="s">
        <v>15767</v>
      </c>
      <c r="HB58" t="s">
        <v>15768</v>
      </c>
      <c r="HC58" t="s">
        <v>15769</v>
      </c>
      <c r="HD58" t="s">
        <v>15770</v>
      </c>
      <c r="HE58" t="s">
        <v>15771</v>
      </c>
      <c r="HF58" t="s">
        <v>15772</v>
      </c>
      <c r="HG58" t="s">
        <v>15773</v>
      </c>
      <c r="HH58" t="s">
        <v>15774</v>
      </c>
      <c r="HI58" t="s">
        <v>15775</v>
      </c>
      <c r="HJ58" t="s">
        <v>15776</v>
      </c>
      <c r="HK58" t="s">
        <v>15777</v>
      </c>
      <c r="HL58" t="s">
        <v>15778</v>
      </c>
      <c r="HM58" t="s">
        <v>15779</v>
      </c>
      <c r="HN58" t="s">
        <v>15780</v>
      </c>
      <c r="HO58" t="s">
        <v>15781</v>
      </c>
      <c r="HP58" t="s">
        <v>15782</v>
      </c>
      <c r="HQ58" t="s">
        <v>15783</v>
      </c>
      <c r="HR58" t="s">
        <v>15784</v>
      </c>
      <c r="HS58" t="s">
        <v>15785</v>
      </c>
      <c r="HT58" t="s">
        <v>15786</v>
      </c>
      <c r="HU58" t="s">
        <v>15787</v>
      </c>
      <c r="HV58" t="s">
        <v>15788</v>
      </c>
      <c r="HW58" t="s">
        <v>15789</v>
      </c>
      <c r="HX58" t="s">
        <v>15790</v>
      </c>
      <c r="HY58" t="s">
        <v>15791</v>
      </c>
      <c r="HZ58" t="s">
        <v>15792</v>
      </c>
      <c r="IA58" t="s">
        <v>15793</v>
      </c>
      <c r="IB58" t="s">
        <v>15794</v>
      </c>
      <c r="IC58" t="s">
        <v>15795</v>
      </c>
      <c r="ID58" t="s">
        <v>15796</v>
      </c>
      <c r="IE58" t="s">
        <v>15797</v>
      </c>
      <c r="IF58" t="s">
        <v>15798</v>
      </c>
      <c r="IG58" t="s">
        <v>15799</v>
      </c>
      <c r="IH58" t="s">
        <v>15800</v>
      </c>
      <c r="II58" t="s">
        <v>15801</v>
      </c>
      <c r="IJ58" t="s">
        <v>15802</v>
      </c>
      <c r="IK58" t="s">
        <v>15803</v>
      </c>
      <c r="IL58" t="s">
        <v>15804</v>
      </c>
      <c r="IM58" t="s">
        <v>15805</v>
      </c>
      <c r="IN58" t="s">
        <v>15806</v>
      </c>
      <c r="IO58" t="s">
        <v>15807</v>
      </c>
      <c r="IP58" t="s">
        <v>15808</v>
      </c>
      <c r="IQ58" t="s">
        <v>15809</v>
      </c>
      <c r="IR58" t="s">
        <v>15810</v>
      </c>
      <c r="IS58" t="s">
        <v>15811</v>
      </c>
      <c r="IT58" t="s">
        <v>15812</v>
      </c>
      <c r="IU58" t="s">
        <v>15813</v>
      </c>
      <c r="IV58" t="s">
        <v>15814</v>
      </c>
    </row>
    <row r="59" spans="1:256" x14ac:dyDescent="0.2">
      <c r="A59" t="s">
        <v>15815</v>
      </c>
      <c r="B59" t="s">
        <v>15816</v>
      </c>
      <c r="C59" t="s">
        <v>15817</v>
      </c>
      <c r="D59" t="s">
        <v>15818</v>
      </c>
      <c r="E59" t="s">
        <v>15819</v>
      </c>
      <c r="F59" t="s">
        <v>15820</v>
      </c>
      <c r="G59" t="s">
        <v>15821</v>
      </c>
      <c r="H59" t="s">
        <v>15822</v>
      </c>
      <c r="I59" t="s">
        <v>15823</v>
      </c>
      <c r="J59" t="s">
        <v>15824</v>
      </c>
      <c r="K59" t="s">
        <v>15825</v>
      </c>
      <c r="L59" t="s">
        <v>15826</v>
      </c>
      <c r="M59" t="s">
        <v>15827</v>
      </c>
      <c r="N59" t="s">
        <v>15828</v>
      </c>
      <c r="O59" t="s">
        <v>15829</v>
      </c>
      <c r="P59" t="s">
        <v>15830</v>
      </c>
      <c r="Q59" t="s">
        <v>15831</v>
      </c>
      <c r="R59" t="s">
        <v>15832</v>
      </c>
      <c r="S59" t="s">
        <v>15833</v>
      </c>
      <c r="T59" t="s">
        <v>15834</v>
      </c>
      <c r="U59" t="s">
        <v>15835</v>
      </c>
      <c r="V59" t="s">
        <v>15836</v>
      </c>
      <c r="W59" t="s">
        <v>15837</v>
      </c>
      <c r="X59" t="s">
        <v>15838</v>
      </c>
      <c r="Y59" t="s">
        <v>15839</v>
      </c>
      <c r="Z59" t="s">
        <v>15840</v>
      </c>
      <c r="AA59" t="s">
        <v>15841</v>
      </c>
      <c r="AB59" t="s">
        <v>15842</v>
      </c>
      <c r="AC59" t="s">
        <v>15843</v>
      </c>
      <c r="AD59" t="s">
        <v>15844</v>
      </c>
      <c r="AE59" t="s">
        <v>15845</v>
      </c>
      <c r="AF59" t="s">
        <v>15846</v>
      </c>
      <c r="AG59" t="s">
        <v>15847</v>
      </c>
      <c r="AH59" t="s">
        <v>15848</v>
      </c>
      <c r="AI59" t="s">
        <v>15849</v>
      </c>
      <c r="AJ59" t="s">
        <v>15850</v>
      </c>
      <c r="AK59" t="s">
        <v>15851</v>
      </c>
      <c r="AL59" t="s">
        <v>15852</v>
      </c>
      <c r="AM59" t="s">
        <v>15853</v>
      </c>
      <c r="AN59" t="s">
        <v>15854</v>
      </c>
      <c r="AO59" t="s">
        <v>15855</v>
      </c>
      <c r="AP59" t="s">
        <v>15856</v>
      </c>
      <c r="AQ59" t="s">
        <v>15857</v>
      </c>
      <c r="AR59" t="s">
        <v>15858</v>
      </c>
      <c r="AS59" t="s">
        <v>15859</v>
      </c>
      <c r="AT59" t="s">
        <v>15860</v>
      </c>
      <c r="AU59" t="s">
        <v>15861</v>
      </c>
      <c r="AV59" t="s">
        <v>15862</v>
      </c>
      <c r="AW59" t="s">
        <v>15863</v>
      </c>
      <c r="AX59" t="s">
        <v>15864</v>
      </c>
      <c r="AY59" t="s">
        <v>15865</v>
      </c>
      <c r="AZ59" t="s">
        <v>15866</v>
      </c>
      <c r="BA59" t="s">
        <v>15867</v>
      </c>
      <c r="BB59" t="s">
        <v>15868</v>
      </c>
      <c r="BC59" t="s">
        <v>15869</v>
      </c>
      <c r="BD59" t="s">
        <v>15870</v>
      </c>
      <c r="BE59" t="s">
        <v>15871</v>
      </c>
      <c r="BF59" t="s">
        <v>15872</v>
      </c>
      <c r="BG59" t="s">
        <v>15873</v>
      </c>
      <c r="BH59" t="s">
        <v>15874</v>
      </c>
      <c r="BI59" t="s">
        <v>15875</v>
      </c>
      <c r="BJ59" t="s">
        <v>15876</v>
      </c>
      <c r="BK59" t="s">
        <v>15877</v>
      </c>
      <c r="BL59" t="s">
        <v>15878</v>
      </c>
      <c r="BM59" t="s">
        <v>15879</v>
      </c>
      <c r="BN59" t="s">
        <v>15880</v>
      </c>
      <c r="BO59" t="s">
        <v>15881</v>
      </c>
      <c r="BP59" t="s">
        <v>15882</v>
      </c>
      <c r="BQ59" t="s">
        <v>15883</v>
      </c>
      <c r="BR59" t="s">
        <v>15884</v>
      </c>
      <c r="BS59" t="s">
        <v>15885</v>
      </c>
      <c r="BT59" t="s">
        <v>15886</v>
      </c>
      <c r="BU59" t="s">
        <v>15887</v>
      </c>
      <c r="BV59" t="s">
        <v>15888</v>
      </c>
      <c r="BW59" t="s">
        <v>15889</v>
      </c>
      <c r="BX59" t="s">
        <v>15890</v>
      </c>
      <c r="BY59" t="s">
        <v>15891</v>
      </c>
      <c r="BZ59" t="s">
        <v>15892</v>
      </c>
      <c r="CA59" t="s">
        <v>15893</v>
      </c>
      <c r="CB59" t="s">
        <v>15894</v>
      </c>
      <c r="CC59" t="s">
        <v>15895</v>
      </c>
      <c r="CD59" t="s">
        <v>15896</v>
      </c>
      <c r="CE59" t="s">
        <v>15897</v>
      </c>
      <c r="CF59" t="s">
        <v>15898</v>
      </c>
      <c r="CG59" t="s">
        <v>15899</v>
      </c>
      <c r="CH59" t="s">
        <v>15900</v>
      </c>
      <c r="CI59" t="s">
        <v>15901</v>
      </c>
      <c r="CJ59" t="s">
        <v>15902</v>
      </c>
      <c r="CK59" t="s">
        <v>15903</v>
      </c>
      <c r="CL59" t="s">
        <v>15904</v>
      </c>
      <c r="CM59" t="s">
        <v>15905</v>
      </c>
      <c r="CN59" t="s">
        <v>15906</v>
      </c>
      <c r="CO59" t="s">
        <v>15907</v>
      </c>
      <c r="CP59" t="s">
        <v>15908</v>
      </c>
      <c r="CQ59" t="s">
        <v>15909</v>
      </c>
      <c r="CR59" t="s">
        <v>15910</v>
      </c>
      <c r="CS59" t="s">
        <v>15911</v>
      </c>
      <c r="CT59" t="s">
        <v>15912</v>
      </c>
      <c r="CU59" t="s">
        <v>15913</v>
      </c>
      <c r="CV59" t="s">
        <v>15914</v>
      </c>
      <c r="CW59" t="s">
        <v>15915</v>
      </c>
      <c r="CX59" t="s">
        <v>15916</v>
      </c>
      <c r="CY59" t="s">
        <v>15917</v>
      </c>
      <c r="CZ59" t="s">
        <v>15918</v>
      </c>
      <c r="DA59" t="s">
        <v>15919</v>
      </c>
      <c r="DB59" t="s">
        <v>15920</v>
      </c>
      <c r="DC59" t="s">
        <v>15921</v>
      </c>
      <c r="DD59" t="s">
        <v>15922</v>
      </c>
      <c r="DE59" t="s">
        <v>15923</v>
      </c>
      <c r="DF59" t="s">
        <v>15924</v>
      </c>
      <c r="DG59" t="s">
        <v>15925</v>
      </c>
      <c r="DH59" t="s">
        <v>15926</v>
      </c>
      <c r="DI59" t="s">
        <v>15927</v>
      </c>
      <c r="DJ59" t="s">
        <v>15928</v>
      </c>
      <c r="DK59" t="s">
        <v>15929</v>
      </c>
      <c r="DL59" t="s">
        <v>15930</v>
      </c>
      <c r="DM59" t="s">
        <v>15931</v>
      </c>
      <c r="DN59" t="s">
        <v>15932</v>
      </c>
      <c r="DO59" t="s">
        <v>15933</v>
      </c>
      <c r="DP59" t="s">
        <v>15934</v>
      </c>
      <c r="DQ59" t="s">
        <v>15935</v>
      </c>
      <c r="DR59" t="s">
        <v>15936</v>
      </c>
      <c r="DS59" t="s">
        <v>15937</v>
      </c>
      <c r="DT59" t="s">
        <v>15938</v>
      </c>
      <c r="DU59" t="s">
        <v>15939</v>
      </c>
      <c r="DV59" t="s">
        <v>15940</v>
      </c>
      <c r="DW59" t="s">
        <v>15941</v>
      </c>
      <c r="DX59" t="s">
        <v>15942</v>
      </c>
      <c r="DY59" t="s">
        <v>15943</v>
      </c>
      <c r="DZ59" t="s">
        <v>15944</v>
      </c>
      <c r="EA59" t="s">
        <v>15945</v>
      </c>
      <c r="EB59" t="s">
        <v>15946</v>
      </c>
      <c r="EC59" t="s">
        <v>15947</v>
      </c>
      <c r="ED59" t="s">
        <v>15948</v>
      </c>
      <c r="EE59" t="s">
        <v>15949</v>
      </c>
      <c r="EF59" t="s">
        <v>15950</v>
      </c>
      <c r="EG59" t="s">
        <v>15951</v>
      </c>
      <c r="EH59" t="s">
        <v>15952</v>
      </c>
      <c r="EI59" t="s">
        <v>15953</v>
      </c>
      <c r="EJ59" t="s">
        <v>15954</v>
      </c>
      <c r="EK59" t="s">
        <v>15955</v>
      </c>
      <c r="EL59" t="s">
        <v>15956</v>
      </c>
      <c r="EM59" t="s">
        <v>15957</v>
      </c>
      <c r="EN59" t="s">
        <v>15958</v>
      </c>
      <c r="EO59" t="s">
        <v>15959</v>
      </c>
      <c r="EP59" t="s">
        <v>15960</v>
      </c>
      <c r="EQ59" t="s">
        <v>15961</v>
      </c>
      <c r="ER59" t="s">
        <v>15962</v>
      </c>
      <c r="ES59" t="s">
        <v>15963</v>
      </c>
      <c r="ET59" t="s">
        <v>15964</v>
      </c>
      <c r="EU59" t="s">
        <v>15965</v>
      </c>
      <c r="EV59" t="s">
        <v>15966</v>
      </c>
      <c r="EW59" t="s">
        <v>15967</v>
      </c>
      <c r="EX59" t="s">
        <v>15968</v>
      </c>
      <c r="EY59" t="s">
        <v>15969</v>
      </c>
      <c r="EZ59" t="s">
        <v>15970</v>
      </c>
      <c r="FA59" t="s">
        <v>15971</v>
      </c>
      <c r="FB59" t="s">
        <v>15972</v>
      </c>
      <c r="FC59" t="s">
        <v>15973</v>
      </c>
      <c r="FD59" t="s">
        <v>15974</v>
      </c>
      <c r="FE59" t="s">
        <v>15975</v>
      </c>
      <c r="FF59" t="s">
        <v>15976</v>
      </c>
      <c r="FG59" t="s">
        <v>15977</v>
      </c>
      <c r="FH59" t="s">
        <v>15978</v>
      </c>
      <c r="FI59" t="s">
        <v>15979</v>
      </c>
      <c r="FJ59" t="s">
        <v>15980</v>
      </c>
      <c r="FK59" t="s">
        <v>15981</v>
      </c>
      <c r="FL59" t="s">
        <v>15982</v>
      </c>
      <c r="FM59" t="s">
        <v>15983</v>
      </c>
      <c r="FN59" t="s">
        <v>15984</v>
      </c>
      <c r="FO59" t="s">
        <v>15985</v>
      </c>
      <c r="FP59" t="s">
        <v>15986</v>
      </c>
      <c r="FQ59" t="s">
        <v>15987</v>
      </c>
      <c r="FR59" t="s">
        <v>15988</v>
      </c>
      <c r="FS59" t="s">
        <v>15989</v>
      </c>
      <c r="FT59" t="s">
        <v>15990</v>
      </c>
      <c r="FU59" t="s">
        <v>15991</v>
      </c>
      <c r="FV59" t="s">
        <v>15992</v>
      </c>
      <c r="FW59" t="s">
        <v>15993</v>
      </c>
      <c r="FX59" t="s">
        <v>15994</v>
      </c>
      <c r="FY59" t="s">
        <v>15995</v>
      </c>
      <c r="FZ59" t="s">
        <v>15996</v>
      </c>
      <c r="GA59" t="s">
        <v>15997</v>
      </c>
      <c r="GB59" t="s">
        <v>15998</v>
      </c>
      <c r="GC59" t="s">
        <v>15999</v>
      </c>
      <c r="GD59" t="s">
        <v>16000</v>
      </c>
      <c r="GE59" t="s">
        <v>16001</v>
      </c>
      <c r="GF59" t="s">
        <v>16002</v>
      </c>
      <c r="GG59" t="s">
        <v>16003</v>
      </c>
      <c r="GH59" t="s">
        <v>16004</v>
      </c>
      <c r="GI59" t="s">
        <v>16005</v>
      </c>
      <c r="GJ59" t="s">
        <v>16006</v>
      </c>
      <c r="GK59" t="s">
        <v>16007</v>
      </c>
      <c r="GL59" t="s">
        <v>16008</v>
      </c>
      <c r="GM59" t="s">
        <v>16009</v>
      </c>
      <c r="GN59" t="s">
        <v>16010</v>
      </c>
      <c r="GO59" t="s">
        <v>16011</v>
      </c>
      <c r="GP59" t="s">
        <v>16012</v>
      </c>
      <c r="GQ59" t="s">
        <v>16013</v>
      </c>
      <c r="GR59" t="s">
        <v>16014</v>
      </c>
      <c r="GS59" t="s">
        <v>16015</v>
      </c>
      <c r="GT59" t="s">
        <v>16016</v>
      </c>
      <c r="GU59" t="s">
        <v>16017</v>
      </c>
      <c r="GV59" t="s">
        <v>16018</v>
      </c>
      <c r="GW59" t="s">
        <v>16019</v>
      </c>
      <c r="GX59" t="s">
        <v>16020</v>
      </c>
      <c r="GY59" t="s">
        <v>16021</v>
      </c>
      <c r="GZ59" t="s">
        <v>16022</v>
      </c>
      <c r="HA59" t="s">
        <v>16023</v>
      </c>
      <c r="HB59" t="s">
        <v>16024</v>
      </c>
      <c r="HC59" t="s">
        <v>16025</v>
      </c>
      <c r="HD59" t="s">
        <v>16026</v>
      </c>
      <c r="HE59" t="s">
        <v>16027</v>
      </c>
      <c r="HF59" t="s">
        <v>16028</v>
      </c>
      <c r="HG59" t="s">
        <v>16029</v>
      </c>
      <c r="HH59" t="s">
        <v>16030</v>
      </c>
      <c r="HI59" t="s">
        <v>16031</v>
      </c>
      <c r="HJ59" t="s">
        <v>16032</v>
      </c>
      <c r="HK59" t="s">
        <v>16033</v>
      </c>
      <c r="HL59" t="s">
        <v>16034</v>
      </c>
      <c r="HM59" t="s">
        <v>16035</v>
      </c>
      <c r="HN59" t="s">
        <v>16036</v>
      </c>
      <c r="HO59" t="s">
        <v>16037</v>
      </c>
      <c r="HP59" t="s">
        <v>16038</v>
      </c>
      <c r="HQ59" t="s">
        <v>16039</v>
      </c>
      <c r="HR59" t="s">
        <v>16040</v>
      </c>
      <c r="HS59" t="s">
        <v>16041</v>
      </c>
      <c r="HT59" t="s">
        <v>16042</v>
      </c>
      <c r="HU59" t="s">
        <v>16043</v>
      </c>
      <c r="HV59" t="s">
        <v>16044</v>
      </c>
      <c r="HW59" t="s">
        <v>16045</v>
      </c>
      <c r="HX59" t="s">
        <v>16046</v>
      </c>
      <c r="HY59" t="s">
        <v>16047</v>
      </c>
      <c r="HZ59" t="s">
        <v>16048</v>
      </c>
      <c r="IA59" t="s">
        <v>16049</v>
      </c>
      <c r="IB59" t="s">
        <v>16050</v>
      </c>
      <c r="IC59" t="s">
        <v>16051</v>
      </c>
      <c r="ID59" t="s">
        <v>16052</v>
      </c>
      <c r="IE59" t="s">
        <v>16053</v>
      </c>
      <c r="IF59" t="s">
        <v>16054</v>
      </c>
      <c r="IG59" t="s">
        <v>16055</v>
      </c>
      <c r="IH59" t="s">
        <v>16056</v>
      </c>
      <c r="II59" t="s">
        <v>16057</v>
      </c>
      <c r="IJ59" t="s">
        <v>16058</v>
      </c>
      <c r="IK59" t="s">
        <v>16059</v>
      </c>
      <c r="IL59" t="s">
        <v>16060</v>
      </c>
      <c r="IM59" t="s">
        <v>16061</v>
      </c>
      <c r="IN59" t="s">
        <v>16062</v>
      </c>
      <c r="IO59" t="s">
        <v>16063</v>
      </c>
      <c r="IP59" t="s">
        <v>16064</v>
      </c>
      <c r="IQ59" t="s">
        <v>16065</v>
      </c>
      <c r="IR59" t="s">
        <v>16066</v>
      </c>
      <c r="IS59" t="s">
        <v>16067</v>
      </c>
      <c r="IT59" t="s">
        <v>16068</v>
      </c>
      <c r="IU59" t="s">
        <v>16069</v>
      </c>
      <c r="IV59" t="s">
        <v>16070</v>
      </c>
    </row>
    <row r="60" spans="1:256" x14ac:dyDescent="0.2">
      <c r="A60" t="s">
        <v>16071</v>
      </c>
      <c r="B60" t="s">
        <v>16072</v>
      </c>
      <c r="C60" t="s">
        <v>16073</v>
      </c>
      <c r="D60" t="s">
        <v>16074</v>
      </c>
      <c r="E60" t="s">
        <v>16075</v>
      </c>
      <c r="F60" t="s">
        <v>16076</v>
      </c>
      <c r="G60" t="s">
        <v>16077</v>
      </c>
      <c r="H60" t="s">
        <v>16078</v>
      </c>
      <c r="I60" t="s">
        <v>16079</v>
      </c>
      <c r="J60" t="s">
        <v>16080</v>
      </c>
      <c r="K60" t="s">
        <v>16081</v>
      </c>
      <c r="L60" t="s">
        <v>16082</v>
      </c>
      <c r="M60" t="s">
        <v>16083</v>
      </c>
      <c r="N60" t="s">
        <v>16084</v>
      </c>
      <c r="O60" t="s">
        <v>16085</v>
      </c>
      <c r="P60" t="s">
        <v>16086</v>
      </c>
      <c r="Q60" t="s">
        <v>16087</v>
      </c>
      <c r="R60" t="s">
        <v>16088</v>
      </c>
      <c r="S60" t="s">
        <v>16089</v>
      </c>
      <c r="T60" t="s">
        <v>16090</v>
      </c>
      <c r="U60" t="s">
        <v>16091</v>
      </c>
      <c r="V60" t="s">
        <v>16092</v>
      </c>
      <c r="W60" t="s">
        <v>16093</v>
      </c>
      <c r="X60" t="s">
        <v>16094</v>
      </c>
      <c r="Y60" t="s">
        <v>16095</v>
      </c>
      <c r="Z60" t="s">
        <v>16096</v>
      </c>
      <c r="AA60" t="s">
        <v>16097</v>
      </c>
      <c r="AB60" t="s">
        <v>16098</v>
      </c>
      <c r="AC60" t="s">
        <v>16099</v>
      </c>
      <c r="AD60" t="s">
        <v>16100</v>
      </c>
      <c r="AE60" t="s">
        <v>16101</v>
      </c>
      <c r="AF60" t="s">
        <v>16102</v>
      </c>
      <c r="AG60" t="s">
        <v>16103</v>
      </c>
      <c r="AH60" t="s">
        <v>16104</v>
      </c>
      <c r="AI60" t="s">
        <v>16105</v>
      </c>
      <c r="AJ60" t="s">
        <v>16106</v>
      </c>
      <c r="AK60" t="s">
        <v>16107</v>
      </c>
      <c r="AL60" t="s">
        <v>16108</v>
      </c>
      <c r="AM60" t="s">
        <v>16109</v>
      </c>
      <c r="AN60" t="s">
        <v>16110</v>
      </c>
      <c r="AO60" t="s">
        <v>16111</v>
      </c>
      <c r="AP60" t="s">
        <v>16112</v>
      </c>
      <c r="AQ60" t="s">
        <v>16113</v>
      </c>
      <c r="AR60" t="s">
        <v>16114</v>
      </c>
      <c r="AS60" t="s">
        <v>16115</v>
      </c>
      <c r="AT60" t="s">
        <v>16116</v>
      </c>
      <c r="AU60" t="s">
        <v>16117</v>
      </c>
      <c r="AV60" t="s">
        <v>16118</v>
      </c>
      <c r="AW60" t="s">
        <v>16119</v>
      </c>
      <c r="AX60" t="s">
        <v>16120</v>
      </c>
      <c r="AY60" t="s">
        <v>16121</v>
      </c>
      <c r="AZ60" t="s">
        <v>16122</v>
      </c>
      <c r="BA60" t="s">
        <v>16123</v>
      </c>
      <c r="BB60" t="s">
        <v>16124</v>
      </c>
      <c r="BC60" t="s">
        <v>16125</v>
      </c>
      <c r="BD60" t="s">
        <v>16126</v>
      </c>
      <c r="BE60" t="s">
        <v>16127</v>
      </c>
      <c r="BF60" t="s">
        <v>16128</v>
      </c>
      <c r="BG60" t="s">
        <v>16129</v>
      </c>
      <c r="BH60" t="s">
        <v>16130</v>
      </c>
      <c r="BI60" t="s">
        <v>16131</v>
      </c>
      <c r="BJ60" t="s">
        <v>16132</v>
      </c>
      <c r="BK60" t="s">
        <v>16133</v>
      </c>
      <c r="BL60" t="s">
        <v>16134</v>
      </c>
      <c r="BM60" t="s">
        <v>16135</v>
      </c>
      <c r="BN60" t="s">
        <v>16136</v>
      </c>
      <c r="BO60" t="s">
        <v>16137</v>
      </c>
      <c r="BP60" t="s">
        <v>16138</v>
      </c>
      <c r="BQ60" t="s">
        <v>16139</v>
      </c>
      <c r="BR60" t="s">
        <v>16140</v>
      </c>
      <c r="BS60" t="s">
        <v>16141</v>
      </c>
      <c r="BT60" t="s">
        <v>16142</v>
      </c>
      <c r="BU60" t="s">
        <v>16143</v>
      </c>
      <c r="BV60" t="s">
        <v>16144</v>
      </c>
      <c r="BW60" t="s">
        <v>16145</v>
      </c>
      <c r="BX60" t="s">
        <v>16146</v>
      </c>
      <c r="BY60" t="s">
        <v>16147</v>
      </c>
      <c r="BZ60" t="s">
        <v>16148</v>
      </c>
      <c r="CA60" t="s">
        <v>16149</v>
      </c>
      <c r="CB60" t="s">
        <v>16150</v>
      </c>
      <c r="CC60" t="s">
        <v>16151</v>
      </c>
      <c r="CD60" t="s">
        <v>16152</v>
      </c>
      <c r="CE60" t="s">
        <v>16153</v>
      </c>
      <c r="CF60" t="s">
        <v>16154</v>
      </c>
      <c r="CG60" t="s">
        <v>16155</v>
      </c>
      <c r="CH60" t="s">
        <v>16156</v>
      </c>
      <c r="CI60" t="s">
        <v>16157</v>
      </c>
      <c r="CJ60" t="s">
        <v>16158</v>
      </c>
      <c r="CK60" t="s">
        <v>16159</v>
      </c>
      <c r="CL60" t="s">
        <v>16160</v>
      </c>
      <c r="CM60" t="s">
        <v>16161</v>
      </c>
      <c r="CN60" t="s">
        <v>16162</v>
      </c>
      <c r="CO60" t="s">
        <v>16163</v>
      </c>
      <c r="CP60" t="s">
        <v>16164</v>
      </c>
      <c r="CQ60" t="s">
        <v>16165</v>
      </c>
      <c r="CR60" t="s">
        <v>16166</v>
      </c>
      <c r="CS60" t="s">
        <v>16167</v>
      </c>
      <c r="CT60" t="s">
        <v>16168</v>
      </c>
      <c r="CU60" t="s">
        <v>16169</v>
      </c>
      <c r="CV60" t="s">
        <v>16170</v>
      </c>
      <c r="CW60" t="s">
        <v>16171</v>
      </c>
      <c r="CX60" t="s">
        <v>16172</v>
      </c>
      <c r="CY60" t="s">
        <v>16173</v>
      </c>
      <c r="CZ60" t="s">
        <v>16174</v>
      </c>
      <c r="DA60" t="s">
        <v>16175</v>
      </c>
      <c r="DB60" t="s">
        <v>16176</v>
      </c>
      <c r="DC60" t="s">
        <v>16177</v>
      </c>
      <c r="DD60" t="s">
        <v>16178</v>
      </c>
      <c r="DE60" t="s">
        <v>16179</v>
      </c>
      <c r="DF60" t="s">
        <v>16180</v>
      </c>
      <c r="DG60" t="s">
        <v>16181</v>
      </c>
      <c r="DH60" t="s">
        <v>16182</v>
      </c>
      <c r="DI60" t="s">
        <v>16183</v>
      </c>
      <c r="DJ60" t="s">
        <v>16184</v>
      </c>
      <c r="DK60" t="s">
        <v>16185</v>
      </c>
      <c r="DL60" t="s">
        <v>16186</v>
      </c>
      <c r="DM60" t="s">
        <v>16187</v>
      </c>
      <c r="DN60" t="s">
        <v>16188</v>
      </c>
      <c r="DO60" t="s">
        <v>16189</v>
      </c>
      <c r="DP60" t="s">
        <v>16190</v>
      </c>
      <c r="DQ60" t="s">
        <v>16191</v>
      </c>
      <c r="DR60" t="s">
        <v>16192</v>
      </c>
      <c r="DS60" t="s">
        <v>16193</v>
      </c>
      <c r="DT60" t="s">
        <v>16194</v>
      </c>
      <c r="DU60" t="s">
        <v>16195</v>
      </c>
      <c r="DV60" t="s">
        <v>16196</v>
      </c>
      <c r="DW60" t="s">
        <v>16197</v>
      </c>
      <c r="DX60" t="s">
        <v>16198</v>
      </c>
      <c r="DY60" t="s">
        <v>16199</v>
      </c>
      <c r="DZ60" t="s">
        <v>16200</v>
      </c>
      <c r="EA60" t="s">
        <v>16201</v>
      </c>
      <c r="EB60" t="s">
        <v>16202</v>
      </c>
      <c r="EC60" t="s">
        <v>16203</v>
      </c>
      <c r="ED60" t="s">
        <v>16204</v>
      </c>
      <c r="EE60" t="s">
        <v>16205</v>
      </c>
      <c r="EF60" t="s">
        <v>16206</v>
      </c>
      <c r="EG60" t="s">
        <v>16207</v>
      </c>
      <c r="EH60" t="s">
        <v>16208</v>
      </c>
      <c r="EI60" t="s">
        <v>16209</v>
      </c>
      <c r="EJ60" t="s">
        <v>16210</v>
      </c>
      <c r="EK60" t="s">
        <v>16211</v>
      </c>
      <c r="EL60" t="s">
        <v>16212</v>
      </c>
      <c r="EM60" t="s">
        <v>16213</v>
      </c>
      <c r="EN60" t="s">
        <v>16214</v>
      </c>
      <c r="EO60" t="s">
        <v>16215</v>
      </c>
      <c r="EP60" t="s">
        <v>16216</v>
      </c>
      <c r="EQ60" t="s">
        <v>16217</v>
      </c>
      <c r="ER60" t="s">
        <v>16218</v>
      </c>
      <c r="ES60" t="s">
        <v>16219</v>
      </c>
      <c r="ET60" t="s">
        <v>16220</v>
      </c>
      <c r="EU60" t="s">
        <v>16221</v>
      </c>
      <c r="EV60" t="s">
        <v>16222</v>
      </c>
      <c r="EW60" t="s">
        <v>16223</v>
      </c>
      <c r="EX60" t="s">
        <v>16224</v>
      </c>
      <c r="EY60" t="s">
        <v>16225</v>
      </c>
      <c r="EZ60" t="s">
        <v>16226</v>
      </c>
      <c r="FA60" t="s">
        <v>16227</v>
      </c>
      <c r="FB60" t="s">
        <v>16228</v>
      </c>
      <c r="FC60" t="s">
        <v>16229</v>
      </c>
      <c r="FD60" t="s">
        <v>16230</v>
      </c>
      <c r="FE60" t="s">
        <v>16231</v>
      </c>
      <c r="FF60" t="s">
        <v>16232</v>
      </c>
      <c r="FG60" t="s">
        <v>16233</v>
      </c>
      <c r="FH60" t="s">
        <v>16234</v>
      </c>
      <c r="FI60" t="s">
        <v>16235</v>
      </c>
      <c r="FJ60" t="s">
        <v>16236</v>
      </c>
      <c r="FK60" t="s">
        <v>16237</v>
      </c>
      <c r="FL60" t="s">
        <v>16238</v>
      </c>
      <c r="FM60" t="s">
        <v>16239</v>
      </c>
      <c r="FN60" t="s">
        <v>16240</v>
      </c>
      <c r="FO60" t="s">
        <v>16241</v>
      </c>
      <c r="FP60" t="s">
        <v>16242</v>
      </c>
      <c r="FQ60" t="s">
        <v>16243</v>
      </c>
      <c r="FR60" t="s">
        <v>16244</v>
      </c>
      <c r="FS60" t="s">
        <v>16245</v>
      </c>
      <c r="FT60" t="s">
        <v>16246</v>
      </c>
      <c r="FU60" t="s">
        <v>16247</v>
      </c>
      <c r="FV60" t="s">
        <v>16248</v>
      </c>
      <c r="FW60" t="s">
        <v>16249</v>
      </c>
      <c r="FX60" t="s">
        <v>16250</v>
      </c>
      <c r="FY60" t="s">
        <v>16251</v>
      </c>
      <c r="FZ60" t="s">
        <v>16252</v>
      </c>
      <c r="GA60" t="s">
        <v>16253</v>
      </c>
      <c r="GB60" t="s">
        <v>16254</v>
      </c>
      <c r="GC60" t="s">
        <v>16255</v>
      </c>
      <c r="GD60" t="s">
        <v>16256</v>
      </c>
      <c r="GE60" t="s">
        <v>16257</v>
      </c>
      <c r="GF60" t="s">
        <v>16258</v>
      </c>
      <c r="GG60" t="s">
        <v>16259</v>
      </c>
      <c r="GH60" t="s">
        <v>16260</v>
      </c>
      <c r="GI60" t="s">
        <v>16261</v>
      </c>
      <c r="GJ60" t="s">
        <v>16262</v>
      </c>
      <c r="GK60" t="s">
        <v>16263</v>
      </c>
      <c r="GL60" t="s">
        <v>16264</v>
      </c>
      <c r="GM60" t="s">
        <v>16265</v>
      </c>
      <c r="GN60" t="s">
        <v>16266</v>
      </c>
      <c r="GO60" t="s">
        <v>16267</v>
      </c>
      <c r="GP60" t="s">
        <v>16268</v>
      </c>
      <c r="GQ60" t="s">
        <v>16269</v>
      </c>
      <c r="GR60" t="s">
        <v>16270</v>
      </c>
      <c r="GS60" t="s">
        <v>16271</v>
      </c>
      <c r="GT60" t="s">
        <v>16272</v>
      </c>
      <c r="GU60" t="s">
        <v>16273</v>
      </c>
      <c r="GV60" t="s">
        <v>16274</v>
      </c>
      <c r="GW60" t="s">
        <v>16275</v>
      </c>
      <c r="GX60" t="s">
        <v>16276</v>
      </c>
      <c r="GY60" t="s">
        <v>16277</v>
      </c>
      <c r="GZ60" t="s">
        <v>16278</v>
      </c>
      <c r="HA60" t="s">
        <v>16279</v>
      </c>
      <c r="HB60" t="s">
        <v>16280</v>
      </c>
      <c r="HC60" t="s">
        <v>16281</v>
      </c>
      <c r="HD60" t="s">
        <v>16282</v>
      </c>
      <c r="HE60" t="s">
        <v>16283</v>
      </c>
      <c r="HF60" t="s">
        <v>16284</v>
      </c>
      <c r="HG60" t="s">
        <v>16285</v>
      </c>
      <c r="HH60" t="s">
        <v>16286</v>
      </c>
      <c r="HI60" t="s">
        <v>16287</v>
      </c>
      <c r="HJ60" t="s">
        <v>16288</v>
      </c>
      <c r="HK60" t="s">
        <v>16289</v>
      </c>
      <c r="HL60" t="s">
        <v>16290</v>
      </c>
      <c r="HM60" t="s">
        <v>16291</v>
      </c>
      <c r="HN60" t="s">
        <v>16292</v>
      </c>
      <c r="HO60" t="s">
        <v>16293</v>
      </c>
      <c r="HP60" t="s">
        <v>16294</v>
      </c>
      <c r="HQ60" t="s">
        <v>16295</v>
      </c>
      <c r="HR60" t="s">
        <v>16296</v>
      </c>
      <c r="HS60" t="s">
        <v>16297</v>
      </c>
      <c r="HT60" t="s">
        <v>16298</v>
      </c>
      <c r="HU60" t="s">
        <v>16299</v>
      </c>
      <c r="HV60" t="s">
        <v>16300</v>
      </c>
      <c r="HW60" t="s">
        <v>16301</v>
      </c>
      <c r="HX60" t="s">
        <v>16302</v>
      </c>
      <c r="HY60" t="s">
        <v>16303</v>
      </c>
      <c r="HZ60" t="s">
        <v>16304</v>
      </c>
      <c r="IA60" t="s">
        <v>16305</v>
      </c>
      <c r="IB60" t="s">
        <v>16306</v>
      </c>
      <c r="IC60" t="s">
        <v>16307</v>
      </c>
      <c r="ID60" t="s">
        <v>16308</v>
      </c>
      <c r="IE60" t="s">
        <v>16309</v>
      </c>
      <c r="IF60" t="s">
        <v>16310</v>
      </c>
      <c r="IG60" t="s">
        <v>16311</v>
      </c>
      <c r="IH60" t="s">
        <v>16312</v>
      </c>
      <c r="II60" t="s">
        <v>16313</v>
      </c>
      <c r="IJ60" t="s">
        <v>16314</v>
      </c>
      <c r="IK60" t="s">
        <v>16315</v>
      </c>
      <c r="IL60" t="s">
        <v>16316</v>
      </c>
      <c r="IM60" t="s">
        <v>16317</v>
      </c>
      <c r="IN60" t="s">
        <v>16318</v>
      </c>
      <c r="IO60" t="s">
        <v>16319</v>
      </c>
      <c r="IP60" t="s">
        <v>16320</v>
      </c>
      <c r="IQ60" t="s">
        <v>16321</v>
      </c>
      <c r="IR60" t="s">
        <v>16322</v>
      </c>
      <c r="IS60" t="s">
        <v>16323</v>
      </c>
      <c r="IT60" t="s">
        <v>16324</v>
      </c>
      <c r="IU60" t="s">
        <v>16325</v>
      </c>
      <c r="IV60" t="s">
        <v>16326</v>
      </c>
    </row>
    <row r="61" spans="1:256" x14ac:dyDescent="0.2">
      <c r="A61" t="s">
        <v>16327</v>
      </c>
      <c r="B61" t="s">
        <v>16328</v>
      </c>
      <c r="C61" t="s">
        <v>16329</v>
      </c>
      <c r="D61" t="s">
        <v>16330</v>
      </c>
      <c r="E61" t="s">
        <v>16331</v>
      </c>
      <c r="F61" t="s">
        <v>16332</v>
      </c>
      <c r="G61" t="s">
        <v>16333</v>
      </c>
      <c r="H61" t="s">
        <v>16334</v>
      </c>
      <c r="I61" t="s">
        <v>16335</v>
      </c>
      <c r="J61" t="s">
        <v>16336</v>
      </c>
      <c r="K61" t="s">
        <v>16337</v>
      </c>
      <c r="L61" t="s">
        <v>16338</v>
      </c>
      <c r="M61" t="s">
        <v>16339</v>
      </c>
      <c r="N61" t="s">
        <v>16340</v>
      </c>
      <c r="O61" t="s">
        <v>16341</v>
      </c>
      <c r="P61" t="s">
        <v>16342</v>
      </c>
      <c r="Q61" t="s">
        <v>16343</v>
      </c>
      <c r="R61" t="s">
        <v>16344</v>
      </c>
      <c r="S61" t="s">
        <v>16345</v>
      </c>
      <c r="T61" t="s">
        <v>16346</v>
      </c>
      <c r="U61" t="s">
        <v>16347</v>
      </c>
      <c r="V61" t="s">
        <v>16348</v>
      </c>
      <c r="W61" t="s">
        <v>16349</v>
      </c>
      <c r="X61" t="s">
        <v>16350</v>
      </c>
      <c r="Y61" t="s">
        <v>16351</v>
      </c>
      <c r="Z61" t="s">
        <v>16352</v>
      </c>
      <c r="AA61" t="s">
        <v>16353</v>
      </c>
      <c r="AB61" t="s">
        <v>16354</v>
      </c>
      <c r="AC61" t="s">
        <v>16355</v>
      </c>
      <c r="AD61" t="s">
        <v>16356</v>
      </c>
      <c r="AE61" t="s">
        <v>16357</v>
      </c>
      <c r="AF61" t="s">
        <v>16358</v>
      </c>
      <c r="AG61" t="s">
        <v>16359</v>
      </c>
      <c r="AH61" t="s">
        <v>16360</v>
      </c>
      <c r="AI61" t="s">
        <v>16361</v>
      </c>
      <c r="AJ61" t="s">
        <v>16362</v>
      </c>
      <c r="AK61" t="s">
        <v>16363</v>
      </c>
      <c r="AL61" t="s">
        <v>16364</v>
      </c>
      <c r="AM61" t="s">
        <v>16365</v>
      </c>
      <c r="AN61" t="s">
        <v>16366</v>
      </c>
      <c r="AO61" t="s">
        <v>16367</v>
      </c>
      <c r="AP61" t="s">
        <v>16368</v>
      </c>
      <c r="AQ61" t="s">
        <v>16369</v>
      </c>
      <c r="AR61" t="s">
        <v>16370</v>
      </c>
      <c r="AS61" t="s">
        <v>16371</v>
      </c>
      <c r="AT61" t="s">
        <v>16372</v>
      </c>
      <c r="AU61" t="s">
        <v>16373</v>
      </c>
      <c r="AV61" t="s">
        <v>16374</v>
      </c>
      <c r="AW61" t="s">
        <v>16375</v>
      </c>
      <c r="AX61" t="s">
        <v>16376</v>
      </c>
      <c r="AY61" t="s">
        <v>16377</v>
      </c>
      <c r="AZ61" t="s">
        <v>16378</v>
      </c>
      <c r="BA61" t="s">
        <v>16379</v>
      </c>
      <c r="BB61" t="s">
        <v>16380</v>
      </c>
      <c r="BC61" t="s">
        <v>16381</v>
      </c>
      <c r="BD61" t="s">
        <v>16382</v>
      </c>
      <c r="BE61" t="s">
        <v>16383</v>
      </c>
      <c r="BF61" t="s">
        <v>16384</v>
      </c>
      <c r="BG61" t="s">
        <v>16385</v>
      </c>
      <c r="BH61" t="s">
        <v>16386</v>
      </c>
      <c r="BI61" t="s">
        <v>16387</v>
      </c>
      <c r="BJ61" t="s">
        <v>16388</v>
      </c>
      <c r="BK61" t="s">
        <v>16389</v>
      </c>
      <c r="BL61" t="s">
        <v>16390</v>
      </c>
      <c r="BM61" t="s">
        <v>16391</v>
      </c>
      <c r="BN61" t="s">
        <v>16392</v>
      </c>
      <c r="BO61" t="s">
        <v>16393</v>
      </c>
      <c r="BP61" t="s">
        <v>16394</v>
      </c>
      <c r="BQ61" t="s">
        <v>16395</v>
      </c>
      <c r="BR61" t="s">
        <v>16396</v>
      </c>
      <c r="BS61" t="s">
        <v>16397</v>
      </c>
      <c r="BT61" t="s">
        <v>16398</v>
      </c>
      <c r="BU61" t="s">
        <v>16399</v>
      </c>
      <c r="BV61" t="s">
        <v>16400</v>
      </c>
      <c r="BW61" t="s">
        <v>16401</v>
      </c>
      <c r="BX61" t="s">
        <v>16402</v>
      </c>
      <c r="BY61" t="s">
        <v>16403</v>
      </c>
      <c r="BZ61" t="s">
        <v>16404</v>
      </c>
      <c r="CA61" t="s">
        <v>16405</v>
      </c>
      <c r="CB61" t="s">
        <v>16406</v>
      </c>
      <c r="CC61" t="s">
        <v>16407</v>
      </c>
      <c r="CD61" t="s">
        <v>16408</v>
      </c>
      <c r="CE61" t="s">
        <v>16409</v>
      </c>
      <c r="CF61" t="s">
        <v>16410</v>
      </c>
      <c r="CG61" t="s">
        <v>16411</v>
      </c>
      <c r="CH61" t="s">
        <v>16412</v>
      </c>
      <c r="CI61" t="s">
        <v>16413</v>
      </c>
      <c r="CJ61" t="s">
        <v>16414</v>
      </c>
      <c r="CK61" t="s">
        <v>16415</v>
      </c>
      <c r="CL61" t="s">
        <v>16416</v>
      </c>
      <c r="CM61" t="s">
        <v>16417</v>
      </c>
      <c r="CN61" t="s">
        <v>16418</v>
      </c>
      <c r="CO61" t="s">
        <v>16419</v>
      </c>
      <c r="CP61" t="s">
        <v>16420</v>
      </c>
      <c r="CQ61" t="s">
        <v>16421</v>
      </c>
      <c r="CR61" t="s">
        <v>16422</v>
      </c>
      <c r="CS61" t="s">
        <v>16423</v>
      </c>
      <c r="CT61" t="s">
        <v>16424</v>
      </c>
      <c r="CU61" t="s">
        <v>16425</v>
      </c>
      <c r="CV61" t="s">
        <v>16426</v>
      </c>
      <c r="CW61" t="s">
        <v>16427</v>
      </c>
      <c r="CX61" t="s">
        <v>16428</v>
      </c>
      <c r="CY61" t="s">
        <v>16429</v>
      </c>
      <c r="CZ61" t="s">
        <v>16430</v>
      </c>
      <c r="DA61" t="s">
        <v>16431</v>
      </c>
      <c r="DB61" t="s">
        <v>16432</v>
      </c>
      <c r="DC61" t="s">
        <v>16433</v>
      </c>
      <c r="DD61" t="s">
        <v>16434</v>
      </c>
      <c r="DE61" t="s">
        <v>16435</v>
      </c>
      <c r="DF61" t="s">
        <v>16436</v>
      </c>
      <c r="DG61" t="s">
        <v>16437</v>
      </c>
      <c r="DH61" t="s">
        <v>16438</v>
      </c>
      <c r="DI61" t="s">
        <v>16439</v>
      </c>
      <c r="DJ61" t="s">
        <v>16440</v>
      </c>
      <c r="DK61" t="s">
        <v>16441</v>
      </c>
      <c r="DL61" t="s">
        <v>16442</v>
      </c>
      <c r="DM61" t="s">
        <v>16443</v>
      </c>
      <c r="DN61" t="s">
        <v>16444</v>
      </c>
      <c r="DO61" t="s">
        <v>16445</v>
      </c>
      <c r="DP61" t="s">
        <v>16446</v>
      </c>
      <c r="DQ61" t="s">
        <v>16447</v>
      </c>
      <c r="DR61" t="s">
        <v>16448</v>
      </c>
      <c r="DS61" t="s">
        <v>16449</v>
      </c>
      <c r="DT61" t="s">
        <v>16450</v>
      </c>
      <c r="DU61" t="s">
        <v>16451</v>
      </c>
      <c r="DV61" t="s">
        <v>16452</v>
      </c>
      <c r="DW61" t="s">
        <v>16453</v>
      </c>
      <c r="DX61" t="s">
        <v>16454</v>
      </c>
      <c r="DY61" t="s">
        <v>16455</v>
      </c>
      <c r="DZ61" t="s">
        <v>16456</v>
      </c>
      <c r="EA61" t="s">
        <v>16457</v>
      </c>
      <c r="EB61" t="s">
        <v>16458</v>
      </c>
      <c r="EC61" t="s">
        <v>16459</v>
      </c>
      <c r="ED61" t="s">
        <v>16460</v>
      </c>
      <c r="EE61" t="s">
        <v>16461</v>
      </c>
      <c r="EF61" t="s">
        <v>16462</v>
      </c>
      <c r="EG61" t="s">
        <v>16463</v>
      </c>
      <c r="EH61" t="s">
        <v>16464</v>
      </c>
      <c r="EI61" t="s">
        <v>16465</v>
      </c>
      <c r="EJ61" t="s">
        <v>16466</v>
      </c>
      <c r="EK61" t="s">
        <v>16467</v>
      </c>
      <c r="EL61" t="s">
        <v>16468</v>
      </c>
      <c r="EM61" t="s">
        <v>16469</v>
      </c>
      <c r="EN61" t="s">
        <v>16470</v>
      </c>
      <c r="EO61" t="s">
        <v>16471</v>
      </c>
      <c r="EP61" t="s">
        <v>16472</v>
      </c>
      <c r="EQ61" t="s">
        <v>16473</v>
      </c>
      <c r="ER61" t="s">
        <v>16474</v>
      </c>
      <c r="ES61" t="s">
        <v>16475</v>
      </c>
      <c r="ET61" t="s">
        <v>16476</v>
      </c>
      <c r="EU61" t="s">
        <v>16477</v>
      </c>
      <c r="EV61" t="s">
        <v>16478</v>
      </c>
      <c r="EW61" t="s">
        <v>16479</v>
      </c>
      <c r="EX61" t="s">
        <v>16480</v>
      </c>
      <c r="EY61" t="s">
        <v>16481</v>
      </c>
      <c r="EZ61" t="s">
        <v>16482</v>
      </c>
      <c r="FA61" t="s">
        <v>16483</v>
      </c>
      <c r="FB61" t="s">
        <v>16484</v>
      </c>
      <c r="FC61" t="s">
        <v>16485</v>
      </c>
      <c r="FD61" t="s">
        <v>16486</v>
      </c>
      <c r="FE61" t="s">
        <v>16487</v>
      </c>
      <c r="FF61" t="s">
        <v>16488</v>
      </c>
      <c r="FG61" t="s">
        <v>16489</v>
      </c>
      <c r="FH61" t="s">
        <v>16490</v>
      </c>
      <c r="FI61" t="s">
        <v>16491</v>
      </c>
      <c r="FJ61" t="s">
        <v>16492</v>
      </c>
      <c r="FK61" t="s">
        <v>16493</v>
      </c>
      <c r="FL61" t="s">
        <v>16494</v>
      </c>
      <c r="FM61" t="s">
        <v>16495</v>
      </c>
      <c r="FN61" t="s">
        <v>16496</v>
      </c>
      <c r="FO61" t="s">
        <v>16497</v>
      </c>
      <c r="FP61" t="s">
        <v>16498</v>
      </c>
      <c r="FQ61" t="s">
        <v>16499</v>
      </c>
      <c r="FR61" t="s">
        <v>16500</v>
      </c>
      <c r="FS61" t="s">
        <v>16501</v>
      </c>
      <c r="FT61" t="s">
        <v>16502</v>
      </c>
      <c r="FU61" t="s">
        <v>16503</v>
      </c>
      <c r="FV61" t="s">
        <v>16504</v>
      </c>
      <c r="FW61" t="s">
        <v>16505</v>
      </c>
      <c r="FX61" t="s">
        <v>16506</v>
      </c>
      <c r="FY61" t="s">
        <v>16507</v>
      </c>
      <c r="FZ61" t="s">
        <v>16508</v>
      </c>
      <c r="GA61" t="s">
        <v>16509</v>
      </c>
      <c r="GB61" t="s">
        <v>16510</v>
      </c>
      <c r="GC61" t="s">
        <v>16511</v>
      </c>
      <c r="GD61" t="s">
        <v>16512</v>
      </c>
      <c r="GE61" t="s">
        <v>16513</v>
      </c>
      <c r="GF61" t="s">
        <v>16514</v>
      </c>
      <c r="GG61" t="s">
        <v>16515</v>
      </c>
      <c r="GH61" t="s">
        <v>16516</v>
      </c>
      <c r="GI61" t="s">
        <v>16517</v>
      </c>
      <c r="GJ61" t="s">
        <v>16518</v>
      </c>
      <c r="GK61" t="s">
        <v>16519</v>
      </c>
      <c r="GL61" t="s">
        <v>16520</v>
      </c>
      <c r="GM61" t="s">
        <v>16521</v>
      </c>
      <c r="GN61" t="s">
        <v>16522</v>
      </c>
      <c r="GO61" t="s">
        <v>16523</v>
      </c>
      <c r="GP61" t="s">
        <v>16524</v>
      </c>
      <c r="GQ61" t="s">
        <v>16525</v>
      </c>
      <c r="GR61" t="s">
        <v>16526</v>
      </c>
      <c r="GS61" t="s">
        <v>16527</v>
      </c>
      <c r="GT61" t="s">
        <v>16528</v>
      </c>
      <c r="GU61" t="s">
        <v>16529</v>
      </c>
      <c r="GV61" t="s">
        <v>16530</v>
      </c>
      <c r="GW61" t="s">
        <v>16531</v>
      </c>
      <c r="GX61" t="s">
        <v>16532</v>
      </c>
      <c r="GY61" t="s">
        <v>16533</v>
      </c>
      <c r="GZ61" t="s">
        <v>16534</v>
      </c>
      <c r="HA61" t="s">
        <v>16535</v>
      </c>
      <c r="HB61" t="s">
        <v>16536</v>
      </c>
      <c r="HC61" t="s">
        <v>16537</v>
      </c>
      <c r="HD61" t="s">
        <v>16538</v>
      </c>
      <c r="HE61" t="s">
        <v>16539</v>
      </c>
      <c r="HF61" t="s">
        <v>16540</v>
      </c>
      <c r="HG61" t="s">
        <v>16541</v>
      </c>
      <c r="HH61" t="s">
        <v>16542</v>
      </c>
      <c r="HI61" t="s">
        <v>16543</v>
      </c>
      <c r="HJ61" t="s">
        <v>16544</v>
      </c>
      <c r="HK61" t="s">
        <v>16545</v>
      </c>
      <c r="HL61" t="s">
        <v>16546</v>
      </c>
      <c r="HM61" t="s">
        <v>16547</v>
      </c>
      <c r="HN61" t="s">
        <v>16548</v>
      </c>
      <c r="HO61" t="s">
        <v>16549</v>
      </c>
      <c r="HP61" t="s">
        <v>16550</v>
      </c>
      <c r="HQ61" t="s">
        <v>16551</v>
      </c>
      <c r="HR61" t="s">
        <v>16552</v>
      </c>
      <c r="HS61" t="s">
        <v>16553</v>
      </c>
      <c r="HT61" t="s">
        <v>16554</v>
      </c>
      <c r="HU61" t="s">
        <v>16555</v>
      </c>
      <c r="HV61" t="s">
        <v>16556</v>
      </c>
      <c r="HW61" t="s">
        <v>16557</v>
      </c>
      <c r="HX61" t="s">
        <v>16558</v>
      </c>
      <c r="HY61" t="s">
        <v>16559</v>
      </c>
      <c r="HZ61" t="s">
        <v>16560</v>
      </c>
      <c r="IA61" t="s">
        <v>16561</v>
      </c>
      <c r="IB61" t="s">
        <v>16562</v>
      </c>
      <c r="IC61" t="s">
        <v>16563</v>
      </c>
      <c r="ID61" t="s">
        <v>16564</v>
      </c>
      <c r="IE61" t="s">
        <v>16565</v>
      </c>
      <c r="IF61" t="s">
        <v>16566</v>
      </c>
      <c r="IG61" t="s">
        <v>16567</v>
      </c>
      <c r="IH61" t="s">
        <v>16568</v>
      </c>
      <c r="II61" t="s">
        <v>16569</v>
      </c>
      <c r="IJ61" t="s">
        <v>16570</v>
      </c>
      <c r="IK61" t="s">
        <v>16571</v>
      </c>
      <c r="IL61" t="s">
        <v>16572</v>
      </c>
      <c r="IM61" t="s">
        <v>16573</v>
      </c>
      <c r="IN61" t="s">
        <v>16574</v>
      </c>
      <c r="IO61" t="s">
        <v>16575</v>
      </c>
      <c r="IP61" t="s">
        <v>16576</v>
      </c>
      <c r="IQ61" t="s">
        <v>16577</v>
      </c>
      <c r="IR61" t="s">
        <v>16578</v>
      </c>
      <c r="IS61" t="s">
        <v>16579</v>
      </c>
      <c r="IT61" t="s">
        <v>16580</v>
      </c>
      <c r="IU61" t="s">
        <v>16581</v>
      </c>
      <c r="IV61" t="s">
        <v>16582</v>
      </c>
    </row>
    <row r="62" spans="1:256" x14ac:dyDescent="0.2">
      <c r="A62" t="s">
        <v>16583</v>
      </c>
      <c r="B62" t="s">
        <v>16584</v>
      </c>
      <c r="C62" t="s">
        <v>16585</v>
      </c>
      <c r="D62" t="s">
        <v>16586</v>
      </c>
      <c r="E62" t="s">
        <v>16587</v>
      </c>
      <c r="F62" t="s">
        <v>16588</v>
      </c>
      <c r="G62" t="s">
        <v>16589</v>
      </c>
      <c r="H62" t="s">
        <v>16590</v>
      </c>
      <c r="I62" t="s">
        <v>16591</v>
      </c>
      <c r="J62" t="s">
        <v>16592</v>
      </c>
      <c r="K62" t="s">
        <v>16593</v>
      </c>
      <c r="L62" t="s">
        <v>16594</v>
      </c>
      <c r="M62" t="s">
        <v>16595</v>
      </c>
      <c r="N62" t="s">
        <v>16596</v>
      </c>
      <c r="O62" t="s">
        <v>16597</v>
      </c>
      <c r="P62" t="s">
        <v>16598</v>
      </c>
      <c r="Q62" t="s">
        <v>16599</v>
      </c>
      <c r="R62" t="s">
        <v>16600</v>
      </c>
      <c r="S62" t="s">
        <v>16601</v>
      </c>
      <c r="T62" t="s">
        <v>16602</v>
      </c>
      <c r="U62" t="s">
        <v>16603</v>
      </c>
      <c r="V62" t="s">
        <v>16604</v>
      </c>
      <c r="W62" t="s">
        <v>16605</v>
      </c>
      <c r="X62" t="s">
        <v>16606</v>
      </c>
      <c r="Y62" t="s">
        <v>16607</v>
      </c>
      <c r="Z62" t="s">
        <v>16608</v>
      </c>
      <c r="AA62" t="s">
        <v>16609</v>
      </c>
      <c r="AB62" t="s">
        <v>16610</v>
      </c>
      <c r="AC62" t="s">
        <v>16611</v>
      </c>
      <c r="AD62" t="s">
        <v>16612</v>
      </c>
      <c r="AE62" t="s">
        <v>16613</v>
      </c>
      <c r="AF62" t="s">
        <v>16614</v>
      </c>
      <c r="AG62" t="s">
        <v>16615</v>
      </c>
      <c r="AH62" t="s">
        <v>16616</v>
      </c>
      <c r="AI62" t="s">
        <v>16617</v>
      </c>
      <c r="AJ62" t="s">
        <v>16618</v>
      </c>
      <c r="AK62" t="s">
        <v>16619</v>
      </c>
      <c r="AL62" t="s">
        <v>16620</v>
      </c>
      <c r="AM62" t="s">
        <v>16621</v>
      </c>
      <c r="AN62" t="s">
        <v>16622</v>
      </c>
      <c r="AO62" t="s">
        <v>16623</v>
      </c>
      <c r="AP62" t="s">
        <v>16624</v>
      </c>
      <c r="AQ62" t="s">
        <v>16625</v>
      </c>
      <c r="AR62" t="s">
        <v>16626</v>
      </c>
      <c r="AS62" t="s">
        <v>16627</v>
      </c>
      <c r="AT62" t="s">
        <v>16628</v>
      </c>
      <c r="AU62" t="s">
        <v>16629</v>
      </c>
      <c r="AV62" t="s">
        <v>16630</v>
      </c>
      <c r="AW62" t="s">
        <v>16631</v>
      </c>
      <c r="AX62" t="s">
        <v>16632</v>
      </c>
      <c r="AY62" t="s">
        <v>16633</v>
      </c>
      <c r="AZ62" t="s">
        <v>16634</v>
      </c>
      <c r="BA62" t="s">
        <v>16635</v>
      </c>
      <c r="BB62" t="s">
        <v>16636</v>
      </c>
      <c r="BC62" t="s">
        <v>16637</v>
      </c>
      <c r="BD62" t="s">
        <v>16638</v>
      </c>
      <c r="BE62" t="s">
        <v>16639</v>
      </c>
      <c r="BF62" t="s">
        <v>16640</v>
      </c>
      <c r="BG62" t="s">
        <v>16641</v>
      </c>
      <c r="BH62" t="s">
        <v>16642</v>
      </c>
      <c r="BI62" t="s">
        <v>16643</v>
      </c>
      <c r="BJ62" t="s">
        <v>16644</v>
      </c>
      <c r="BK62" t="s">
        <v>16645</v>
      </c>
      <c r="BL62" t="s">
        <v>16646</v>
      </c>
      <c r="BM62" t="s">
        <v>16647</v>
      </c>
      <c r="BN62" t="s">
        <v>16648</v>
      </c>
      <c r="BO62" t="s">
        <v>16649</v>
      </c>
      <c r="BP62" t="s">
        <v>16650</v>
      </c>
      <c r="BQ62" t="s">
        <v>16651</v>
      </c>
      <c r="BR62" t="s">
        <v>16652</v>
      </c>
      <c r="BS62" t="s">
        <v>16653</v>
      </c>
      <c r="BT62" t="s">
        <v>16654</v>
      </c>
      <c r="BU62" t="s">
        <v>16655</v>
      </c>
      <c r="BV62" t="s">
        <v>16656</v>
      </c>
      <c r="BW62" t="s">
        <v>16657</v>
      </c>
      <c r="BX62" t="s">
        <v>16658</v>
      </c>
      <c r="BY62" t="s">
        <v>16659</v>
      </c>
      <c r="BZ62" t="s">
        <v>16660</v>
      </c>
      <c r="CA62" t="s">
        <v>16661</v>
      </c>
      <c r="CB62" t="s">
        <v>16662</v>
      </c>
      <c r="CC62" t="s">
        <v>16663</v>
      </c>
      <c r="CD62" t="s">
        <v>16664</v>
      </c>
      <c r="CE62" t="s">
        <v>16665</v>
      </c>
      <c r="CF62" t="s">
        <v>16666</v>
      </c>
      <c r="CG62" t="s">
        <v>16667</v>
      </c>
      <c r="CH62" t="s">
        <v>16668</v>
      </c>
      <c r="CI62" t="s">
        <v>16669</v>
      </c>
      <c r="CJ62" t="s">
        <v>16670</v>
      </c>
      <c r="CK62" t="s">
        <v>16671</v>
      </c>
      <c r="CL62" t="s">
        <v>16672</v>
      </c>
      <c r="CM62" t="s">
        <v>16673</v>
      </c>
      <c r="CN62" t="s">
        <v>16674</v>
      </c>
      <c r="CO62" t="s">
        <v>16675</v>
      </c>
      <c r="CP62" t="s">
        <v>16676</v>
      </c>
      <c r="CQ62" t="s">
        <v>16677</v>
      </c>
      <c r="CR62" t="s">
        <v>16678</v>
      </c>
      <c r="CS62" t="s">
        <v>16679</v>
      </c>
      <c r="CT62" t="s">
        <v>16680</v>
      </c>
      <c r="CU62" t="s">
        <v>16681</v>
      </c>
      <c r="CV62" t="s">
        <v>16682</v>
      </c>
      <c r="CW62" t="s">
        <v>16683</v>
      </c>
      <c r="CX62" t="s">
        <v>16684</v>
      </c>
      <c r="CY62" t="s">
        <v>16685</v>
      </c>
      <c r="CZ62" t="s">
        <v>16686</v>
      </c>
      <c r="DA62" t="s">
        <v>16687</v>
      </c>
      <c r="DB62" t="s">
        <v>16688</v>
      </c>
      <c r="DC62" t="s">
        <v>16689</v>
      </c>
      <c r="DD62" t="s">
        <v>16690</v>
      </c>
      <c r="DE62" t="s">
        <v>16691</v>
      </c>
      <c r="DF62" t="s">
        <v>16692</v>
      </c>
      <c r="DG62" t="s">
        <v>16693</v>
      </c>
      <c r="DH62" t="s">
        <v>16694</v>
      </c>
      <c r="DI62" t="s">
        <v>16695</v>
      </c>
      <c r="DJ62" t="s">
        <v>16696</v>
      </c>
      <c r="DK62" t="s">
        <v>16697</v>
      </c>
      <c r="DL62" t="s">
        <v>16698</v>
      </c>
      <c r="DM62" t="s">
        <v>16699</v>
      </c>
      <c r="DN62" t="s">
        <v>16700</v>
      </c>
      <c r="DO62" t="s">
        <v>16701</v>
      </c>
      <c r="DP62" t="s">
        <v>16702</v>
      </c>
      <c r="DQ62" t="s">
        <v>16703</v>
      </c>
      <c r="DR62" t="s">
        <v>16704</v>
      </c>
      <c r="DS62" t="s">
        <v>16705</v>
      </c>
      <c r="DT62" t="s">
        <v>16706</v>
      </c>
      <c r="DU62" t="s">
        <v>16707</v>
      </c>
      <c r="DV62" t="s">
        <v>16708</v>
      </c>
      <c r="DW62" t="s">
        <v>16709</v>
      </c>
      <c r="DX62" t="s">
        <v>16710</v>
      </c>
      <c r="DY62" t="s">
        <v>16711</v>
      </c>
      <c r="DZ62" t="s">
        <v>16712</v>
      </c>
      <c r="EA62" t="s">
        <v>16713</v>
      </c>
      <c r="EB62" t="s">
        <v>16714</v>
      </c>
      <c r="EC62" t="s">
        <v>16715</v>
      </c>
      <c r="ED62" t="s">
        <v>16716</v>
      </c>
      <c r="EE62" t="s">
        <v>16717</v>
      </c>
      <c r="EF62" t="s">
        <v>16718</v>
      </c>
      <c r="EG62" t="s">
        <v>16719</v>
      </c>
      <c r="EH62" t="s">
        <v>16720</v>
      </c>
      <c r="EI62" t="s">
        <v>16721</v>
      </c>
      <c r="EJ62" t="s">
        <v>16722</v>
      </c>
      <c r="EK62" t="s">
        <v>16723</v>
      </c>
      <c r="EL62" t="s">
        <v>16724</v>
      </c>
      <c r="EM62" t="s">
        <v>16725</v>
      </c>
      <c r="EN62" t="s">
        <v>16726</v>
      </c>
      <c r="EO62" t="s">
        <v>16727</v>
      </c>
      <c r="EP62" t="s">
        <v>16728</v>
      </c>
      <c r="EQ62" t="s">
        <v>16729</v>
      </c>
      <c r="ER62" t="s">
        <v>16730</v>
      </c>
      <c r="ES62" t="s">
        <v>16731</v>
      </c>
      <c r="ET62" t="s">
        <v>16732</v>
      </c>
      <c r="EU62" t="s">
        <v>16733</v>
      </c>
      <c r="EV62" t="s">
        <v>16734</v>
      </c>
      <c r="EW62" t="s">
        <v>16735</v>
      </c>
      <c r="EX62" t="s">
        <v>16736</v>
      </c>
      <c r="EY62" t="s">
        <v>16737</v>
      </c>
      <c r="EZ62" t="s">
        <v>16738</v>
      </c>
      <c r="FA62" t="s">
        <v>16739</v>
      </c>
      <c r="FB62" t="s">
        <v>16740</v>
      </c>
      <c r="FC62" t="s">
        <v>16741</v>
      </c>
      <c r="FD62" t="s">
        <v>16742</v>
      </c>
      <c r="FE62" t="s">
        <v>16743</v>
      </c>
      <c r="FF62" t="s">
        <v>16744</v>
      </c>
      <c r="FG62" t="s">
        <v>16745</v>
      </c>
      <c r="FH62" t="s">
        <v>16746</v>
      </c>
      <c r="FI62" t="s">
        <v>16747</v>
      </c>
      <c r="FJ62" t="s">
        <v>16748</v>
      </c>
      <c r="FK62" t="s">
        <v>16749</v>
      </c>
      <c r="FL62" t="s">
        <v>16750</v>
      </c>
      <c r="FM62" t="s">
        <v>16751</v>
      </c>
      <c r="FN62" t="s">
        <v>16752</v>
      </c>
      <c r="FO62" t="s">
        <v>16753</v>
      </c>
      <c r="FP62" t="s">
        <v>16754</v>
      </c>
      <c r="FQ62" t="s">
        <v>16755</v>
      </c>
      <c r="FR62" t="s">
        <v>16756</v>
      </c>
      <c r="FS62" t="s">
        <v>16757</v>
      </c>
      <c r="FT62" t="s">
        <v>16758</v>
      </c>
      <c r="FU62" t="s">
        <v>16759</v>
      </c>
      <c r="FV62" t="s">
        <v>16760</v>
      </c>
      <c r="FW62" t="s">
        <v>16761</v>
      </c>
      <c r="FX62" t="s">
        <v>16762</v>
      </c>
      <c r="FY62" t="s">
        <v>16763</v>
      </c>
      <c r="FZ62" t="s">
        <v>16764</v>
      </c>
      <c r="GA62" t="s">
        <v>16765</v>
      </c>
      <c r="GB62" t="s">
        <v>16766</v>
      </c>
      <c r="GC62" t="s">
        <v>16767</v>
      </c>
      <c r="GD62" t="s">
        <v>16768</v>
      </c>
      <c r="GE62" t="s">
        <v>16769</v>
      </c>
      <c r="GF62" t="s">
        <v>16770</v>
      </c>
      <c r="GG62" t="s">
        <v>16771</v>
      </c>
      <c r="GH62" t="s">
        <v>16772</v>
      </c>
      <c r="GI62" t="s">
        <v>16773</v>
      </c>
      <c r="GJ62" t="s">
        <v>16774</v>
      </c>
      <c r="GK62" t="s">
        <v>16775</v>
      </c>
      <c r="GL62" t="s">
        <v>16776</v>
      </c>
      <c r="GM62" t="s">
        <v>16777</v>
      </c>
      <c r="GN62" t="s">
        <v>16778</v>
      </c>
      <c r="GO62" t="s">
        <v>16779</v>
      </c>
      <c r="GP62" t="s">
        <v>16780</v>
      </c>
      <c r="GQ62" t="s">
        <v>16781</v>
      </c>
      <c r="GR62" t="s">
        <v>16782</v>
      </c>
      <c r="GS62" t="s">
        <v>16783</v>
      </c>
      <c r="GT62" t="s">
        <v>16784</v>
      </c>
      <c r="GU62" t="s">
        <v>16785</v>
      </c>
      <c r="GV62" t="s">
        <v>16786</v>
      </c>
      <c r="GW62" t="s">
        <v>16787</v>
      </c>
      <c r="GX62" t="s">
        <v>16788</v>
      </c>
      <c r="GY62" t="s">
        <v>16789</v>
      </c>
      <c r="GZ62" t="s">
        <v>16790</v>
      </c>
      <c r="HA62" t="s">
        <v>16791</v>
      </c>
      <c r="HB62" t="s">
        <v>16792</v>
      </c>
      <c r="HC62" t="s">
        <v>16793</v>
      </c>
      <c r="HD62" t="s">
        <v>16794</v>
      </c>
      <c r="HE62" t="s">
        <v>16795</v>
      </c>
      <c r="HF62" t="s">
        <v>16796</v>
      </c>
      <c r="HG62" t="s">
        <v>16797</v>
      </c>
      <c r="HH62" t="s">
        <v>16798</v>
      </c>
      <c r="HI62" t="s">
        <v>16799</v>
      </c>
      <c r="HJ62" t="s">
        <v>16800</v>
      </c>
      <c r="HK62" t="s">
        <v>16801</v>
      </c>
      <c r="HL62" t="s">
        <v>16802</v>
      </c>
      <c r="HM62" t="s">
        <v>16803</v>
      </c>
      <c r="HN62" t="s">
        <v>16804</v>
      </c>
      <c r="HO62" t="s">
        <v>16805</v>
      </c>
      <c r="HP62" t="s">
        <v>16806</v>
      </c>
      <c r="HQ62" t="s">
        <v>16807</v>
      </c>
      <c r="HR62" t="s">
        <v>16808</v>
      </c>
      <c r="HS62" t="s">
        <v>16809</v>
      </c>
      <c r="HT62" t="s">
        <v>16810</v>
      </c>
      <c r="HU62" t="s">
        <v>16811</v>
      </c>
      <c r="HV62" t="s">
        <v>16812</v>
      </c>
      <c r="HW62" t="s">
        <v>16813</v>
      </c>
      <c r="HX62" t="s">
        <v>16814</v>
      </c>
      <c r="HY62" t="s">
        <v>16815</v>
      </c>
      <c r="HZ62" t="s">
        <v>16816</v>
      </c>
      <c r="IA62" t="s">
        <v>16817</v>
      </c>
      <c r="IB62" t="s">
        <v>16818</v>
      </c>
      <c r="IC62" t="s">
        <v>16819</v>
      </c>
      <c r="ID62" t="s">
        <v>16820</v>
      </c>
      <c r="IE62" t="s">
        <v>16821</v>
      </c>
      <c r="IF62" t="s">
        <v>16822</v>
      </c>
      <c r="IG62" t="s">
        <v>16823</v>
      </c>
      <c r="IH62" t="s">
        <v>16824</v>
      </c>
      <c r="II62" t="s">
        <v>16825</v>
      </c>
      <c r="IJ62" t="s">
        <v>16826</v>
      </c>
      <c r="IK62" t="s">
        <v>16827</v>
      </c>
      <c r="IL62" t="s">
        <v>16828</v>
      </c>
      <c r="IM62" t="s">
        <v>16829</v>
      </c>
      <c r="IN62" t="s">
        <v>16830</v>
      </c>
      <c r="IO62" t="s">
        <v>16831</v>
      </c>
      <c r="IP62" t="s">
        <v>16832</v>
      </c>
      <c r="IQ62" t="s">
        <v>16833</v>
      </c>
      <c r="IR62" t="s">
        <v>16834</v>
      </c>
      <c r="IS62" t="s">
        <v>16835</v>
      </c>
      <c r="IT62" t="s">
        <v>16836</v>
      </c>
      <c r="IU62" t="s">
        <v>16837</v>
      </c>
      <c r="IV62" t="s">
        <v>16838</v>
      </c>
    </row>
    <row r="63" spans="1:256" x14ac:dyDescent="0.2">
      <c r="A63" t="s">
        <v>16839</v>
      </c>
      <c r="B63" t="s">
        <v>16840</v>
      </c>
      <c r="C63" t="s">
        <v>16841</v>
      </c>
      <c r="D63" t="s">
        <v>16842</v>
      </c>
      <c r="E63" t="s">
        <v>16843</v>
      </c>
      <c r="F63" t="s">
        <v>16844</v>
      </c>
      <c r="G63" t="s">
        <v>16845</v>
      </c>
      <c r="H63" t="s">
        <v>16846</v>
      </c>
      <c r="I63" t="s">
        <v>16847</v>
      </c>
      <c r="J63" t="s">
        <v>16848</v>
      </c>
      <c r="K63" t="s">
        <v>16849</v>
      </c>
      <c r="L63" t="s">
        <v>16850</v>
      </c>
      <c r="M63" t="s">
        <v>16851</v>
      </c>
      <c r="N63" t="s">
        <v>16852</v>
      </c>
      <c r="O63" t="s">
        <v>16853</v>
      </c>
      <c r="P63" t="s">
        <v>16854</v>
      </c>
      <c r="Q63" t="s">
        <v>16855</v>
      </c>
      <c r="R63" t="s">
        <v>16856</v>
      </c>
      <c r="S63" t="s">
        <v>16857</v>
      </c>
      <c r="T63" t="s">
        <v>16858</v>
      </c>
      <c r="U63" t="s">
        <v>16859</v>
      </c>
      <c r="V63" t="s">
        <v>16860</v>
      </c>
      <c r="W63" t="s">
        <v>16861</v>
      </c>
      <c r="X63" t="s">
        <v>16862</v>
      </c>
      <c r="Y63" t="s">
        <v>16863</v>
      </c>
      <c r="Z63" t="s">
        <v>16864</v>
      </c>
      <c r="AA63" t="s">
        <v>16865</v>
      </c>
      <c r="AB63" t="s">
        <v>16866</v>
      </c>
      <c r="AC63" t="s">
        <v>16867</v>
      </c>
      <c r="AD63" t="s">
        <v>16868</v>
      </c>
      <c r="AE63" t="s">
        <v>16869</v>
      </c>
      <c r="AF63" t="s">
        <v>16870</v>
      </c>
      <c r="AG63" t="s">
        <v>16871</v>
      </c>
      <c r="AH63" t="s">
        <v>16872</v>
      </c>
      <c r="AI63" t="s">
        <v>16873</v>
      </c>
      <c r="AJ63" t="s">
        <v>16874</v>
      </c>
      <c r="AK63" t="s">
        <v>16875</v>
      </c>
      <c r="AL63" t="s">
        <v>16876</v>
      </c>
      <c r="AM63" t="s">
        <v>16877</v>
      </c>
      <c r="AN63" t="s">
        <v>16878</v>
      </c>
      <c r="AO63" t="s">
        <v>16879</v>
      </c>
      <c r="AP63" t="s">
        <v>16880</v>
      </c>
      <c r="AQ63" t="s">
        <v>16881</v>
      </c>
      <c r="AR63" t="s">
        <v>16882</v>
      </c>
      <c r="AS63" t="s">
        <v>16883</v>
      </c>
      <c r="AT63" t="s">
        <v>16884</v>
      </c>
      <c r="AU63" t="s">
        <v>16885</v>
      </c>
      <c r="AV63" t="s">
        <v>16886</v>
      </c>
      <c r="AW63" t="s">
        <v>16887</v>
      </c>
      <c r="AX63" t="s">
        <v>16888</v>
      </c>
      <c r="AY63" t="s">
        <v>16889</v>
      </c>
      <c r="AZ63" t="s">
        <v>16890</v>
      </c>
      <c r="BA63" t="s">
        <v>16891</v>
      </c>
      <c r="BB63" t="s">
        <v>16892</v>
      </c>
      <c r="BC63" t="s">
        <v>16893</v>
      </c>
      <c r="BD63" t="s">
        <v>16894</v>
      </c>
      <c r="BE63" t="s">
        <v>16895</v>
      </c>
      <c r="BF63" t="s">
        <v>16896</v>
      </c>
      <c r="BG63" t="s">
        <v>16897</v>
      </c>
      <c r="BH63" t="s">
        <v>16898</v>
      </c>
      <c r="BI63" t="s">
        <v>16899</v>
      </c>
      <c r="BJ63" t="s">
        <v>16900</v>
      </c>
      <c r="BK63" t="s">
        <v>16901</v>
      </c>
      <c r="BL63" t="s">
        <v>16902</v>
      </c>
      <c r="BM63" t="s">
        <v>16903</v>
      </c>
      <c r="BN63" t="s">
        <v>16904</v>
      </c>
      <c r="BO63" t="s">
        <v>16905</v>
      </c>
      <c r="BP63" t="s">
        <v>16906</v>
      </c>
      <c r="BQ63" t="s">
        <v>16907</v>
      </c>
      <c r="BR63" t="s">
        <v>16908</v>
      </c>
      <c r="BS63" t="s">
        <v>16909</v>
      </c>
      <c r="BT63" t="s">
        <v>16910</v>
      </c>
      <c r="BU63" t="s">
        <v>16911</v>
      </c>
      <c r="BV63" t="s">
        <v>16912</v>
      </c>
      <c r="BW63" t="s">
        <v>16913</v>
      </c>
      <c r="BX63" t="s">
        <v>16914</v>
      </c>
      <c r="BY63" t="s">
        <v>16915</v>
      </c>
      <c r="BZ63" t="s">
        <v>16916</v>
      </c>
      <c r="CA63" t="s">
        <v>16917</v>
      </c>
      <c r="CB63" t="s">
        <v>16918</v>
      </c>
      <c r="CC63" t="s">
        <v>16919</v>
      </c>
      <c r="CD63" t="s">
        <v>16920</v>
      </c>
      <c r="CE63" t="s">
        <v>16921</v>
      </c>
      <c r="CF63" t="s">
        <v>16922</v>
      </c>
      <c r="CG63" t="s">
        <v>16923</v>
      </c>
      <c r="CH63" t="s">
        <v>16924</v>
      </c>
      <c r="CI63" t="s">
        <v>16925</v>
      </c>
      <c r="CJ63" t="s">
        <v>16926</v>
      </c>
      <c r="CK63" t="s">
        <v>16927</v>
      </c>
      <c r="CL63" t="s">
        <v>16928</v>
      </c>
      <c r="CM63" t="s">
        <v>16929</v>
      </c>
      <c r="CN63" t="s">
        <v>16930</v>
      </c>
      <c r="CO63" t="s">
        <v>16931</v>
      </c>
      <c r="CP63" t="s">
        <v>16932</v>
      </c>
      <c r="CQ63" t="s">
        <v>16933</v>
      </c>
      <c r="CR63" t="s">
        <v>16934</v>
      </c>
      <c r="CS63" t="s">
        <v>16935</v>
      </c>
      <c r="CT63" t="s">
        <v>16936</v>
      </c>
      <c r="CU63" t="s">
        <v>16937</v>
      </c>
      <c r="CV63" t="s">
        <v>16938</v>
      </c>
      <c r="CW63" t="s">
        <v>16939</v>
      </c>
      <c r="CX63" t="s">
        <v>16940</v>
      </c>
      <c r="CY63" t="s">
        <v>16941</v>
      </c>
      <c r="CZ63" t="s">
        <v>16942</v>
      </c>
      <c r="DA63" t="s">
        <v>16943</v>
      </c>
      <c r="DB63" t="s">
        <v>16944</v>
      </c>
      <c r="DC63" t="s">
        <v>16945</v>
      </c>
      <c r="DD63" t="s">
        <v>16946</v>
      </c>
      <c r="DE63" t="s">
        <v>16947</v>
      </c>
      <c r="DF63" t="s">
        <v>16948</v>
      </c>
      <c r="DG63" t="s">
        <v>16949</v>
      </c>
      <c r="DH63" t="s">
        <v>16950</v>
      </c>
      <c r="DI63" t="s">
        <v>16951</v>
      </c>
      <c r="DJ63" t="s">
        <v>16952</v>
      </c>
      <c r="DK63" t="s">
        <v>16953</v>
      </c>
      <c r="DL63" t="s">
        <v>16954</v>
      </c>
      <c r="DM63" t="s">
        <v>16955</v>
      </c>
      <c r="DN63" t="s">
        <v>16956</v>
      </c>
      <c r="DO63" t="s">
        <v>16957</v>
      </c>
      <c r="DP63" t="s">
        <v>16958</v>
      </c>
      <c r="DQ63" t="s">
        <v>16959</v>
      </c>
      <c r="DR63" t="s">
        <v>16960</v>
      </c>
      <c r="DS63" t="s">
        <v>16961</v>
      </c>
      <c r="DT63" t="s">
        <v>16962</v>
      </c>
      <c r="DU63" t="s">
        <v>16963</v>
      </c>
      <c r="DV63" t="s">
        <v>16964</v>
      </c>
      <c r="DW63" t="s">
        <v>16965</v>
      </c>
      <c r="DX63" t="s">
        <v>16966</v>
      </c>
      <c r="DY63" t="s">
        <v>16967</v>
      </c>
      <c r="DZ63" t="s">
        <v>16968</v>
      </c>
      <c r="EA63" t="s">
        <v>16969</v>
      </c>
      <c r="EB63" t="s">
        <v>16970</v>
      </c>
      <c r="EC63" t="s">
        <v>16971</v>
      </c>
      <c r="ED63" t="s">
        <v>16972</v>
      </c>
      <c r="EE63" t="s">
        <v>16973</v>
      </c>
      <c r="EF63" t="s">
        <v>16974</v>
      </c>
      <c r="EG63" t="s">
        <v>16975</v>
      </c>
      <c r="EH63" t="s">
        <v>16976</v>
      </c>
      <c r="EI63" t="s">
        <v>16977</v>
      </c>
      <c r="EJ63" t="s">
        <v>16978</v>
      </c>
      <c r="EK63" t="s">
        <v>16979</v>
      </c>
      <c r="EL63" t="s">
        <v>16980</v>
      </c>
      <c r="EM63" t="s">
        <v>16981</v>
      </c>
      <c r="EN63" t="s">
        <v>16982</v>
      </c>
      <c r="EO63" t="s">
        <v>16983</v>
      </c>
      <c r="EP63" t="s">
        <v>16984</v>
      </c>
      <c r="EQ63" t="s">
        <v>16985</v>
      </c>
      <c r="ER63" t="s">
        <v>16986</v>
      </c>
      <c r="ES63" t="s">
        <v>16987</v>
      </c>
      <c r="ET63" t="s">
        <v>16988</v>
      </c>
      <c r="EU63" t="s">
        <v>16989</v>
      </c>
      <c r="EV63" t="s">
        <v>16990</v>
      </c>
      <c r="EW63" t="s">
        <v>16991</v>
      </c>
      <c r="EX63" t="s">
        <v>16992</v>
      </c>
      <c r="EY63" t="s">
        <v>16993</v>
      </c>
      <c r="EZ63" t="s">
        <v>16994</v>
      </c>
      <c r="FA63" t="s">
        <v>16995</v>
      </c>
      <c r="FB63" t="s">
        <v>16996</v>
      </c>
      <c r="FC63" t="s">
        <v>16997</v>
      </c>
      <c r="FD63" t="s">
        <v>16998</v>
      </c>
      <c r="FE63" t="s">
        <v>16999</v>
      </c>
      <c r="FF63" t="s">
        <v>17000</v>
      </c>
      <c r="FG63" t="s">
        <v>17001</v>
      </c>
      <c r="FH63" t="s">
        <v>17002</v>
      </c>
      <c r="FI63" t="s">
        <v>17003</v>
      </c>
      <c r="FJ63" t="s">
        <v>17004</v>
      </c>
      <c r="FK63" t="s">
        <v>17005</v>
      </c>
      <c r="FL63" t="s">
        <v>17006</v>
      </c>
      <c r="FM63" t="s">
        <v>17007</v>
      </c>
      <c r="FN63" t="s">
        <v>17008</v>
      </c>
      <c r="FO63" t="s">
        <v>17009</v>
      </c>
      <c r="FP63" t="s">
        <v>17010</v>
      </c>
      <c r="FQ63" t="s">
        <v>17011</v>
      </c>
      <c r="FR63" t="s">
        <v>17012</v>
      </c>
      <c r="FS63" t="s">
        <v>17013</v>
      </c>
      <c r="FT63" t="s">
        <v>17014</v>
      </c>
      <c r="FU63" t="s">
        <v>17015</v>
      </c>
      <c r="FV63" t="s">
        <v>17016</v>
      </c>
      <c r="FW63" t="s">
        <v>17017</v>
      </c>
      <c r="FX63" t="s">
        <v>17018</v>
      </c>
      <c r="FY63" t="s">
        <v>17019</v>
      </c>
      <c r="FZ63" t="s">
        <v>17020</v>
      </c>
      <c r="GA63" t="s">
        <v>17021</v>
      </c>
      <c r="GB63" t="s">
        <v>17022</v>
      </c>
      <c r="GC63" t="s">
        <v>17023</v>
      </c>
      <c r="GD63" t="s">
        <v>17024</v>
      </c>
      <c r="GE63" t="s">
        <v>17025</v>
      </c>
      <c r="GF63" t="s">
        <v>17026</v>
      </c>
      <c r="GG63" t="s">
        <v>17027</v>
      </c>
      <c r="GH63" t="s">
        <v>17028</v>
      </c>
      <c r="GI63" t="s">
        <v>17029</v>
      </c>
      <c r="GJ63" t="s">
        <v>17030</v>
      </c>
      <c r="GK63" t="s">
        <v>17031</v>
      </c>
      <c r="GL63" t="s">
        <v>17032</v>
      </c>
      <c r="GM63" t="s">
        <v>17033</v>
      </c>
      <c r="GN63" t="s">
        <v>17034</v>
      </c>
      <c r="GO63" t="s">
        <v>17035</v>
      </c>
      <c r="GP63" t="s">
        <v>17036</v>
      </c>
      <c r="GQ63" t="s">
        <v>17037</v>
      </c>
      <c r="GR63" t="s">
        <v>17038</v>
      </c>
      <c r="GS63" t="s">
        <v>17039</v>
      </c>
      <c r="GT63" t="s">
        <v>17040</v>
      </c>
      <c r="GU63" t="s">
        <v>17041</v>
      </c>
      <c r="GV63" t="s">
        <v>17042</v>
      </c>
      <c r="GW63" t="s">
        <v>17043</v>
      </c>
      <c r="GX63" t="s">
        <v>17044</v>
      </c>
      <c r="GY63" t="s">
        <v>17045</v>
      </c>
      <c r="GZ63" t="s">
        <v>17046</v>
      </c>
      <c r="HA63" t="s">
        <v>17047</v>
      </c>
      <c r="HB63" t="s">
        <v>17048</v>
      </c>
      <c r="HC63" t="s">
        <v>17049</v>
      </c>
      <c r="HD63" t="s">
        <v>17050</v>
      </c>
      <c r="HE63" t="s">
        <v>17051</v>
      </c>
      <c r="HF63" t="s">
        <v>17052</v>
      </c>
      <c r="HG63" t="s">
        <v>17053</v>
      </c>
      <c r="HH63" t="s">
        <v>17054</v>
      </c>
      <c r="HI63" t="s">
        <v>17055</v>
      </c>
      <c r="HJ63" t="s">
        <v>17056</v>
      </c>
      <c r="HK63" t="s">
        <v>17057</v>
      </c>
      <c r="HL63" t="s">
        <v>17058</v>
      </c>
      <c r="HM63" t="s">
        <v>17059</v>
      </c>
      <c r="HN63" t="s">
        <v>17060</v>
      </c>
      <c r="HO63" t="s">
        <v>17061</v>
      </c>
      <c r="HP63" t="s">
        <v>17062</v>
      </c>
      <c r="HQ63" t="s">
        <v>17063</v>
      </c>
      <c r="HR63" t="s">
        <v>17064</v>
      </c>
      <c r="HS63" t="s">
        <v>17065</v>
      </c>
      <c r="HT63" t="s">
        <v>17066</v>
      </c>
      <c r="HU63" t="s">
        <v>17067</v>
      </c>
      <c r="HV63" t="s">
        <v>17068</v>
      </c>
      <c r="HW63" t="s">
        <v>17069</v>
      </c>
      <c r="HX63" t="s">
        <v>17070</v>
      </c>
      <c r="HY63" t="s">
        <v>17071</v>
      </c>
      <c r="HZ63" t="s">
        <v>17072</v>
      </c>
      <c r="IA63" t="s">
        <v>17073</v>
      </c>
      <c r="IB63" t="s">
        <v>17074</v>
      </c>
      <c r="IC63" t="s">
        <v>17075</v>
      </c>
      <c r="ID63" t="s">
        <v>17076</v>
      </c>
      <c r="IE63" t="s">
        <v>17077</v>
      </c>
      <c r="IF63" t="s">
        <v>17078</v>
      </c>
      <c r="IG63" t="s">
        <v>17079</v>
      </c>
      <c r="IH63" t="s">
        <v>17080</v>
      </c>
      <c r="II63" t="s">
        <v>17081</v>
      </c>
      <c r="IJ63" t="s">
        <v>17082</v>
      </c>
      <c r="IK63" t="s">
        <v>17083</v>
      </c>
      <c r="IL63" t="s">
        <v>17084</v>
      </c>
      <c r="IM63" t="s">
        <v>17085</v>
      </c>
      <c r="IN63" t="s">
        <v>17086</v>
      </c>
      <c r="IO63" t="s">
        <v>17087</v>
      </c>
      <c r="IP63" t="s">
        <v>17088</v>
      </c>
      <c r="IQ63" t="s">
        <v>17089</v>
      </c>
      <c r="IR63" t="s">
        <v>17090</v>
      </c>
      <c r="IS63" t="s">
        <v>17091</v>
      </c>
      <c r="IT63" t="s">
        <v>17092</v>
      </c>
      <c r="IU63" t="s">
        <v>17093</v>
      </c>
      <c r="IV63" t="s">
        <v>17094</v>
      </c>
    </row>
    <row r="64" spans="1:256" x14ac:dyDescent="0.2">
      <c r="A64" t="s">
        <v>17095</v>
      </c>
      <c r="B64" t="s">
        <v>17096</v>
      </c>
      <c r="C64" t="s">
        <v>17097</v>
      </c>
      <c r="D64" t="s">
        <v>17098</v>
      </c>
      <c r="E64" t="s">
        <v>17099</v>
      </c>
      <c r="F64" t="s">
        <v>17100</v>
      </c>
      <c r="G64" t="s">
        <v>17101</v>
      </c>
      <c r="H64" t="s">
        <v>17102</v>
      </c>
      <c r="I64" t="s">
        <v>17103</v>
      </c>
      <c r="J64" t="s">
        <v>17104</v>
      </c>
      <c r="K64" t="s">
        <v>17105</v>
      </c>
      <c r="L64" t="s">
        <v>17106</v>
      </c>
      <c r="M64" t="s">
        <v>17107</v>
      </c>
      <c r="N64" t="s">
        <v>17108</v>
      </c>
      <c r="O64" t="s">
        <v>17109</v>
      </c>
      <c r="P64" t="s">
        <v>17110</v>
      </c>
      <c r="Q64" t="s">
        <v>17111</v>
      </c>
      <c r="R64" t="s">
        <v>17112</v>
      </c>
      <c r="S64" t="s">
        <v>17113</v>
      </c>
      <c r="T64" t="s">
        <v>17114</v>
      </c>
      <c r="U64" t="s">
        <v>17115</v>
      </c>
      <c r="V64" t="s">
        <v>17116</v>
      </c>
      <c r="W64" t="s">
        <v>17117</v>
      </c>
      <c r="X64" t="s">
        <v>17118</v>
      </c>
      <c r="Y64" t="s">
        <v>17119</v>
      </c>
      <c r="Z64" t="s">
        <v>17120</v>
      </c>
      <c r="AA64" t="s">
        <v>17121</v>
      </c>
      <c r="AB64" t="s">
        <v>17122</v>
      </c>
      <c r="AC64" t="s">
        <v>17123</v>
      </c>
      <c r="AD64" t="s">
        <v>17124</v>
      </c>
      <c r="AE64" t="s">
        <v>17125</v>
      </c>
      <c r="AF64" t="s">
        <v>17126</v>
      </c>
      <c r="AG64" t="s">
        <v>17127</v>
      </c>
      <c r="AH64" t="s">
        <v>17128</v>
      </c>
      <c r="AI64" t="s">
        <v>17129</v>
      </c>
      <c r="AJ64" t="s">
        <v>17130</v>
      </c>
      <c r="AK64" t="s">
        <v>17131</v>
      </c>
      <c r="AL64" t="s">
        <v>17132</v>
      </c>
      <c r="AM64" t="s">
        <v>17133</v>
      </c>
      <c r="AN64" t="s">
        <v>17134</v>
      </c>
      <c r="AO64" t="s">
        <v>17135</v>
      </c>
      <c r="AP64" t="s">
        <v>17136</v>
      </c>
      <c r="AQ64" t="s">
        <v>17137</v>
      </c>
      <c r="AR64" t="s">
        <v>17138</v>
      </c>
      <c r="AS64" t="s">
        <v>17139</v>
      </c>
      <c r="AT64" t="s">
        <v>17140</v>
      </c>
      <c r="AU64" t="s">
        <v>17141</v>
      </c>
      <c r="AV64" t="s">
        <v>17142</v>
      </c>
      <c r="AW64" t="s">
        <v>17143</v>
      </c>
      <c r="AX64" t="s">
        <v>17144</v>
      </c>
      <c r="AY64" t="s">
        <v>17145</v>
      </c>
      <c r="AZ64" t="s">
        <v>17146</v>
      </c>
      <c r="BA64" t="s">
        <v>17147</v>
      </c>
      <c r="BB64" t="s">
        <v>17148</v>
      </c>
      <c r="BC64" t="s">
        <v>17149</v>
      </c>
      <c r="BD64" t="s">
        <v>17150</v>
      </c>
      <c r="BE64" t="s">
        <v>17151</v>
      </c>
      <c r="BF64" t="s">
        <v>17152</v>
      </c>
      <c r="BG64" t="s">
        <v>17153</v>
      </c>
      <c r="BH64" t="s">
        <v>17154</v>
      </c>
      <c r="BI64" t="s">
        <v>17155</v>
      </c>
      <c r="BJ64" t="s">
        <v>17156</v>
      </c>
      <c r="BK64" t="s">
        <v>17157</v>
      </c>
      <c r="BL64" t="s">
        <v>17158</v>
      </c>
      <c r="BM64" t="s">
        <v>17159</v>
      </c>
      <c r="BN64" t="s">
        <v>17160</v>
      </c>
      <c r="BO64" t="s">
        <v>17161</v>
      </c>
      <c r="BP64" t="s">
        <v>17162</v>
      </c>
      <c r="BQ64" t="s">
        <v>17163</v>
      </c>
      <c r="BR64" t="s">
        <v>17164</v>
      </c>
      <c r="BS64" t="s">
        <v>17165</v>
      </c>
      <c r="BT64" t="s">
        <v>17166</v>
      </c>
      <c r="BU64" t="s">
        <v>17167</v>
      </c>
      <c r="BV64" t="s">
        <v>17168</v>
      </c>
      <c r="BW64" t="s">
        <v>17169</v>
      </c>
      <c r="BX64" t="s">
        <v>17170</v>
      </c>
      <c r="BY64" t="s">
        <v>17171</v>
      </c>
      <c r="BZ64" t="s">
        <v>17172</v>
      </c>
      <c r="CA64" t="s">
        <v>17173</v>
      </c>
      <c r="CB64" t="s">
        <v>17174</v>
      </c>
      <c r="CC64" t="s">
        <v>17175</v>
      </c>
      <c r="CD64" t="s">
        <v>17176</v>
      </c>
      <c r="CE64" t="s">
        <v>17177</v>
      </c>
      <c r="CF64" t="s">
        <v>17178</v>
      </c>
      <c r="CG64" t="s">
        <v>17179</v>
      </c>
      <c r="CH64" t="s">
        <v>17180</v>
      </c>
      <c r="CI64" t="s">
        <v>17181</v>
      </c>
      <c r="CJ64" t="s">
        <v>17182</v>
      </c>
      <c r="CK64" t="s">
        <v>17183</v>
      </c>
      <c r="CL64" t="s">
        <v>17184</v>
      </c>
      <c r="CM64" t="s">
        <v>17185</v>
      </c>
      <c r="CN64" t="s">
        <v>17186</v>
      </c>
      <c r="CO64" t="s">
        <v>17187</v>
      </c>
      <c r="CP64" t="s">
        <v>17188</v>
      </c>
      <c r="CQ64" t="s">
        <v>17189</v>
      </c>
      <c r="CR64" t="s">
        <v>17190</v>
      </c>
      <c r="CS64" t="s">
        <v>17191</v>
      </c>
      <c r="CT64" t="s">
        <v>17192</v>
      </c>
      <c r="CU64" t="s">
        <v>17193</v>
      </c>
      <c r="CV64" t="s">
        <v>17194</v>
      </c>
      <c r="CW64" t="s">
        <v>17195</v>
      </c>
      <c r="CX64" t="s">
        <v>17196</v>
      </c>
      <c r="CY64" t="s">
        <v>17197</v>
      </c>
      <c r="CZ64" t="s">
        <v>17198</v>
      </c>
      <c r="DA64" t="s">
        <v>17199</v>
      </c>
      <c r="DB64" t="s">
        <v>17200</v>
      </c>
      <c r="DC64" t="s">
        <v>17201</v>
      </c>
      <c r="DD64" t="s">
        <v>17202</v>
      </c>
      <c r="DE64" t="s">
        <v>17203</v>
      </c>
      <c r="DF64" t="s">
        <v>17204</v>
      </c>
      <c r="DG64" t="s">
        <v>17205</v>
      </c>
      <c r="DH64" t="s">
        <v>17206</v>
      </c>
      <c r="DI64" t="s">
        <v>17207</v>
      </c>
      <c r="DJ64" t="s">
        <v>17208</v>
      </c>
      <c r="DK64" t="s">
        <v>17209</v>
      </c>
      <c r="DL64" t="s">
        <v>17210</v>
      </c>
      <c r="DM64" t="s">
        <v>17211</v>
      </c>
      <c r="DN64" t="s">
        <v>17212</v>
      </c>
      <c r="DO64" t="s">
        <v>17213</v>
      </c>
      <c r="DP64" t="s">
        <v>17214</v>
      </c>
      <c r="DQ64" t="s">
        <v>17215</v>
      </c>
      <c r="DR64" t="s">
        <v>17216</v>
      </c>
      <c r="DS64" t="s">
        <v>17217</v>
      </c>
      <c r="DT64" t="s">
        <v>17218</v>
      </c>
      <c r="DU64" t="s">
        <v>17219</v>
      </c>
      <c r="DV64" t="s">
        <v>17220</v>
      </c>
      <c r="DW64" t="s">
        <v>17221</v>
      </c>
      <c r="DX64" t="s">
        <v>17222</v>
      </c>
      <c r="DY64" t="s">
        <v>17223</v>
      </c>
      <c r="DZ64" t="s">
        <v>17224</v>
      </c>
      <c r="EA64" t="s">
        <v>17225</v>
      </c>
      <c r="EB64" t="s">
        <v>17226</v>
      </c>
      <c r="EC64" t="s">
        <v>17227</v>
      </c>
      <c r="ED64" t="s">
        <v>17228</v>
      </c>
      <c r="EE64" t="s">
        <v>17229</v>
      </c>
      <c r="EF64" t="s">
        <v>17230</v>
      </c>
      <c r="EG64" t="s">
        <v>17231</v>
      </c>
      <c r="EH64" t="s">
        <v>17232</v>
      </c>
      <c r="EI64" t="s">
        <v>17233</v>
      </c>
      <c r="EJ64" t="s">
        <v>17234</v>
      </c>
      <c r="EK64" t="s">
        <v>17235</v>
      </c>
      <c r="EL64" t="s">
        <v>17236</v>
      </c>
      <c r="EM64" t="s">
        <v>17237</v>
      </c>
      <c r="EN64" t="s">
        <v>17238</v>
      </c>
      <c r="EO64" t="s">
        <v>17239</v>
      </c>
      <c r="EP64" t="s">
        <v>17240</v>
      </c>
      <c r="EQ64" t="s">
        <v>17241</v>
      </c>
      <c r="ER64" t="s">
        <v>17242</v>
      </c>
      <c r="ES64" t="s">
        <v>17243</v>
      </c>
      <c r="ET64" t="s">
        <v>17244</v>
      </c>
      <c r="EU64" t="s">
        <v>17245</v>
      </c>
      <c r="EV64" t="s">
        <v>17246</v>
      </c>
      <c r="EW64" t="s">
        <v>17247</v>
      </c>
      <c r="EX64" t="s">
        <v>17248</v>
      </c>
      <c r="EY64" t="s">
        <v>17249</v>
      </c>
      <c r="EZ64" t="s">
        <v>17250</v>
      </c>
      <c r="FA64" t="s">
        <v>17251</v>
      </c>
      <c r="FB64" t="s">
        <v>17252</v>
      </c>
      <c r="FC64" t="s">
        <v>17253</v>
      </c>
      <c r="FD64" t="s">
        <v>17254</v>
      </c>
      <c r="FE64" t="s">
        <v>17255</v>
      </c>
      <c r="FF64" t="s">
        <v>17256</v>
      </c>
      <c r="FG64" t="s">
        <v>17257</v>
      </c>
      <c r="FH64" t="s">
        <v>17258</v>
      </c>
      <c r="FI64" t="s">
        <v>17259</v>
      </c>
      <c r="FJ64" t="s">
        <v>17260</v>
      </c>
      <c r="FK64" t="s">
        <v>17261</v>
      </c>
      <c r="FL64" t="s">
        <v>17262</v>
      </c>
      <c r="FM64" t="s">
        <v>17263</v>
      </c>
      <c r="FN64" t="s">
        <v>17264</v>
      </c>
      <c r="FO64" t="s">
        <v>17265</v>
      </c>
      <c r="FP64" t="s">
        <v>17266</v>
      </c>
      <c r="FQ64" t="s">
        <v>17267</v>
      </c>
      <c r="FR64" t="s">
        <v>17268</v>
      </c>
      <c r="FS64" t="s">
        <v>17269</v>
      </c>
      <c r="FT64" t="s">
        <v>17270</v>
      </c>
      <c r="FU64" t="s">
        <v>17271</v>
      </c>
      <c r="FV64" t="s">
        <v>17272</v>
      </c>
      <c r="FW64" t="s">
        <v>17273</v>
      </c>
      <c r="FX64" t="s">
        <v>17274</v>
      </c>
      <c r="FY64" t="s">
        <v>17275</v>
      </c>
      <c r="FZ64" t="s">
        <v>17276</v>
      </c>
      <c r="GA64" t="s">
        <v>17277</v>
      </c>
      <c r="GB64" t="s">
        <v>17278</v>
      </c>
      <c r="GC64" t="s">
        <v>17279</v>
      </c>
      <c r="GD64" t="s">
        <v>17280</v>
      </c>
      <c r="GE64" t="s">
        <v>17281</v>
      </c>
      <c r="GF64" t="s">
        <v>17282</v>
      </c>
      <c r="GG64" t="s">
        <v>17283</v>
      </c>
      <c r="GH64" t="s">
        <v>17284</v>
      </c>
      <c r="GI64" t="s">
        <v>17285</v>
      </c>
      <c r="GJ64" t="s">
        <v>17286</v>
      </c>
      <c r="GK64" t="s">
        <v>17287</v>
      </c>
      <c r="GL64" t="s">
        <v>17288</v>
      </c>
      <c r="GM64" t="s">
        <v>17289</v>
      </c>
      <c r="GN64" t="s">
        <v>17290</v>
      </c>
      <c r="GO64" t="s">
        <v>17291</v>
      </c>
      <c r="GP64" t="s">
        <v>17292</v>
      </c>
      <c r="GQ64" t="s">
        <v>17293</v>
      </c>
      <c r="GR64" t="s">
        <v>17294</v>
      </c>
      <c r="GS64" t="s">
        <v>17295</v>
      </c>
      <c r="GT64" t="s">
        <v>17296</v>
      </c>
      <c r="GU64" t="s">
        <v>17297</v>
      </c>
      <c r="GV64" t="s">
        <v>17298</v>
      </c>
      <c r="GW64" t="s">
        <v>17299</v>
      </c>
      <c r="GX64" t="s">
        <v>17300</v>
      </c>
      <c r="GY64" t="s">
        <v>17301</v>
      </c>
      <c r="GZ64" t="s">
        <v>17302</v>
      </c>
      <c r="HA64" t="s">
        <v>17303</v>
      </c>
      <c r="HB64" t="s">
        <v>17304</v>
      </c>
      <c r="HC64" t="s">
        <v>17305</v>
      </c>
      <c r="HD64" t="s">
        <v>17306</v>
      </c>
      <c r="HE64" t="s">
        <v>17307</v>
      </c>
      <c r="HF64" t="s">
        <v>17308</v>
      </c>
      <c r="HG64" t="s">
        <v>17309</v>
      </c>
      <c r="HH64" t="s">
        <v>17310</v>
      </c>
      <c r="HI64" t="s">
        <v>17311</v>
      </c>
      <c r="HJ64" t="s">
        <v>17312</v>
      </c>
      <c r="HK64" t="s">
        <v>17313</v>
      </c>
      <c r="HL64" t="s">
        <v>17314</v>
      </c>
      <c r="HM64" t="s">
        <v>17315</v>
      </c>
      <c r="HN64" t="s">
        <v>17316</v>
      </c>
      <c r="HO64" t="s">
        <v>17317</v>
      </c>
      <c r="HP64" t="s">
        <v>17318</v>
      </c>
      <c r="HQ64" t="s">
        <v>17319</v>
      </c>
      <c r="HR64" t="s">
        <v>17320</v>
      </c>
      <c r="HS64" t="s">
        <v>17321</v>
      </c>
      <c r="HT64" t="s">
        <v>17322</v>
      </c>
      <c r="HU64" t="s">
        <v>17323</v>
      </c>
      <c r="HV64" t="s">
        <v>17324</v>
      </c>
      <c r="HW64" t="s">
        <v>17325</v>
      </c>
      <c r="HX64" t="s">
        <v>17326</v>
      </c>
      <c r="HY64" t="s">
        <v>17327</v>
      </c>
      <c r="HZ64" t="s">
        <v>17328</v>
      </c>
      <c r="IA64" t="s">
        <v>17329</v>
      </c>
      <c r="IB64" t="s">
        <v>17330</v>
      </c>
      <c r="IC64" t="s">
        <v>17331</v>
      </c>
      <c r="ID64" t="s">
        <v>17332</v>
      </c>
      <c r="IE64" t="s">
        <v>17333</v>
      </c>
      <c r="IF64" t="s">
        <v>17334</v>
      </c>
      <c r="IG64" t="s">
        <v>17335</v>
      </c>
      <c r="IH64" t="s">
        <v>17336</v>
      </c>
      <c r="II64" t="s">
        <v>17337</v>
      </c>
      <c r="IJ64" t="s">
        <v>17338</v>
      </c>
      <c r="IK64" t="s">
        <v>17339</v>
      </c>
      <c r="IL64" t="s">
        <v>17340</v>
      </c>
      <c r="IM64" t="s">
        <v>17341</v>
      </c>
      <c r="IN64" t="s">
        <v>17342</v>
      </c>
      <c r="IO64" t="s">
        <v>17343</v>
      </c>
      <c r="IP64" t="s">
        <v>17344</v>
      </c>
      <c r="IQ64" t="s">
        <v>17345</v>
      </c>
      <c r="IR64" t="s">
        <v>17346</v>
      </c>
      <c r="IS64" t="s">
        <v>17347</v>
      </c>
      <c r="IT64" t="s">
        <v>17348</v>
      </c>
      <c r="IU64" t="s">
        <v>17349</v>
      </c>
      <c r="IV64" t="s">
        <v>17350</v>
      </c>
    </row>
    <row r="65" spans="1:256" x14ac:dyDescent="0.2">
      <c r="A65" t="s">
        <v>17351</v>
      </c>
      <c r="B65" t="s">
        <v>17352</v>
      </c>
      <c r="C65" t="s">
        <v>17353</v>
      </c>
      <c r="D65" t="s">
        <v>17354</v>
      </c>
      <c r="E65" t="s">
        <v>17355</v>
      </c>
      <c r="F65" t="s">
        <v>17356</v>
      </c>
      <c r="G65" t="s">
        <v>17357</v>
      </c>
      <c r="H65" t="s">
        <v>17358</v>
      </c>
      <c r="I65" t="s">
        <v>17359</v>
      </c>
      <c r="J65" t="s">
        <v>17360</v>
      </c>
      <c r="K65" t="s">
        <v>17361</v>
      </c>
      <c r="L65" t="s">
        <v>17362</v>
      </c>
      <c r="M65" t="s">
        <v>17363</v>
      </c>
      <c r="N65" t="s">
        <v>17364</v>
      </c>
      <c r="O65" t="s">
        <v>17365</v>
      </c>
      <c r="P65" t="s">
        <v>17366</v>
      </c>
      <c r="Q65" t="s">
        <v>17367</v>
      </c>
      <c r="R65" t="s">
        <v>17368</v>
      </c>
      <c r="S65" t="s">
        <v>17369</v>
      </c>
      <c r="T65" t="s">
        <v>17370</v>
      </c>
      <c r="U65" t="s">
        <v>17371</v>
      </c>
      <c r="V65" t="s">
        <v>17372</v>
      </c>
      <c r="W65" t="s">
        <v>17373</v>
      </c>
      <c r="X65" t="s">
        <v>17374</v>
      </c>
      <c r="Y65" t="s">
        <v>17375</v>
      </c>
      <c r="Z65" t="s">
        <v>17376</v>
      </c>
      <c r="AA65" t="s">
        <v>17377</v>
      </c>
      <c r="AB65" t="s">
        <v>17378</v>
      </c>
      <c r="AC65" t="s">
        <v>17379</v>
      </c>
      <c r="AD65" t="s">
        <v>17380</v>
      </c>
      <c r="AE65" t="s">
        <v>17381</v>
      </c>
      <c r="AF65" t="s">
        <v>17382</v>
      </c>
      <c r="AG65" t="s">
        <v>17383</v>
      </c>
      <c r="AH65" t="s">
        <v>17384</v>
      </c>
      <c r="AI65" t="s">
        <v>17385</v>
      </c>
      <c r="AJ65" t="s">
        <v>17386</v>
      </c>
      <c r="AK65" t="s">
        <v>17387</v>
      </c>
      <c r="AL65" t="s">
        <v>17388</v>
      </c>
      <c r="AM65" t="s">
        <v>17389</v>
      </c>
      <c r="AN65" t="s">
        <v>17390</v>
      </c>
      <c r="AO65" t="s">
        <v>17391</v>
      </c>
      <c r="AP65" t="s">
        <v>17392</v>
      </c>
      <c r="AQ65" t="s">
        <v>17393</v>
      </c>
      <c r="AR65" t="s">
        <v>17394</v>
      </c>
      <c r="AS65" t="s">
        <v>17395</v>
      </c>
      <c r="AT65" t="s">
        <v>17396</v>
      </c>
      <c r="AU65" t="s">
        <v>17397</v>
      </c>
      <c r="AV65" t="s">
        <v>17398</v>
      </c>
      <c r="AW65" t="s">
        <v>17399</v>
      </c>
      <c r="AX65" t="s">
        <v>17400</v>
      </c>
      <c r="AY65" t="s">
        <v>17401</v>
      </c>
      <c r="AZ65" t="s">
        <v>17402</v>
      </c>
      <c r="BA65" t="s">
        <v>17403</v>
      </c>
      <c r="BB65" t="s">
        <v>17404</v>
      </c>
      <c r="BC65" t="s">
        <v>17405</v>
      </c>
      <c r="BD65" t="s">
        <v>17406</v>
      </c>
      <c r="BE65" t="s">
        <v>17407</v>
      </c>
      <c r="BF65" t="s">
        <v>17408</v>
      </c>
      <c r="BG65" t="s">
        <v>17409</v>
      </c>
      <c r="BH65" t="s">
        <v>17410</v>
      </c>
      <c r="BI65" t="s">
        <v>17411</v>
      </c>
      <c r="BJ65" t="s">
        <v>17412</v>
      </c>
      <c r="BK65" t="s">
        <v>17413</v>
      </c>
      <c r="BL65" t="s">
        <v>17414</v>
      </c>
      <c r="BM65" t="s">
        <v>17415</v>
      </c>
      <c r="BN65" t="s">
        <v>17416</v>
      </c>
      <c r="BO65" t="s">
        <v>17417</v>
      </c>
      <c r="BP65" t="s">
        <v>17418</v>
      </c>
      <c r="BQ65" t="s">
        <v>17419</v>
      </c>
      <c r="BR65" t="s">
        <v>17420</v>
      </c>
      <c r="BS65" t="s">
        <v>17421</v>
      </c>
      <c r="BT65" t="s">
        <v>17422</v>
      </c>
      <c r="BU65" t="s">
        <v>17423</v>
      </c>
      <c r="BV65" t="s">
        <v>17424</v>
      </c>
      <c r="BW65" t="s">
        <v>17425</v>
      </c>
      <c r="BX65" t="s">
        <v>17426</v>
      </c>
      <c r="BY65" t="s">
        <v>17427</v>
      </c>
      <c r="BZ65" t="s">
        <v>17428</v>
      </c>
      <c r="CA65" t="s">
        <v>17429</v>
      </c>
      <c r="CB65" t="s">
        <v>17430</v>
      </c>
      <c r="CC65" t="s">
        <v>17431</v>
      </c>
      <c r="CD65" t="s">
        <v>17432</v>
      </c>
      <c r="CE65" t="s">
        <v>17433</v>
      </c>
      <c r="CF65" t="s">
        <v>17434</v>
      </c>
      <c r="CG65" t="s">
        <v>17435</v>
      </c>
      <c r="CH65" t="s">
        <v>17436</v>
      </c>
      <c r="CI65" t="s">
        <v>17437</v>
      </c>
      <c r="CJ65" t="s">
        <v>17438</v>
      </c>
      <c r="CK65" t="s">
        <v>17439</v>
      </c>
      <c r="CL65" t="s">
        <v>17440</v>
      </c>
      <c r="CM65" t="s">
        <v>17441</v>
      </c>
      <c r="CN65" t="s">
        <v>17442</v>
      </c>
      <c r="CO65" t="s">
        <v>17443</v>
      </c>
      <c r="CP65" t="s">
        <v>17444</v>
      </c>
      <c r="CQ65" t="s">
        <v>17445</v>
      </c>
      <c r="CR65" t="s">
        <v>17446</v>
      </c>
      <c r="CS65" t="s">
        <v>17447</v>
      </c>
      <c r="CT65" t="s">
        <v>17448</v>
      </c>
      <c r="CU65" t="s">
        <v>17449</v>
      </c>
      <c r="CV65" t="s">
        <v>17450</v>
      </c>
      <c r="CW65" t="s">
        <v>17451</v>
      </c>
      <c r="CX65" t="s">
        <v>17452</v>
      </c>
      <c r="CY65" t="s">
        <v>17453</v>
      </c>
      <c r="CZ65" t="s">
        <v>17454</v>
      </c>
      <c r="DA65" t="s">
        <v>17455</v>
      </c>
      <c r="DB65" t="s">
        <v>17456</v>
      </c>
      <c r="DC65" t="s">
        <v>17457</v>
      </c>
      <c r="DD65" t="s">
        <v>17458</v>
      </c>
      <c r="DE65" t="s">
        <v>17459</v>
      </c>
      <c r="DF65" t="s">
        <v>17460</v>
      </c>
      <c r="DG65" t="s">
        <v>17461</v>
      </c>
      <c r="DH65" t="s">
        <v>17462</v>
      </c>
      <c r="DI65" t="s">
        <v>17463</v>
      </c>
      <c r="DJ65" t="s">
        <v>17464</v>
      </c>
      <c r="DK65" t="s">
        <v>17465</v>
      </c>
      <c r="DL65" t="s">
        <v>17466</v>
      </c>
      <c r="DM65" t="s">
        <v>17467</v>
      </c>
      <c r="DN65" t="s">
        <v>17468</v>
      </c>
      <c r="DO65" t="s">
        <v>17469</v>
      </c>
      <c r="DP65" t="s">
        <v>17470</v>
      </c>
      <c r="DQ65" t="s">
        <v>17471</v>
      </c>
      <c r="DR65" t="s">
        <v>17472</v>
      </c>
      <c r="DS65" t="s">
        <v>17473</v>
      </c>
      <c r="DT65" t="s">
        <v>17474</v>
      </c>
      <c r="DU65" t="s">
        <v>17475</v>
      </c>
      <c r="DV65" t="s">
        <v>17476</v>
      </c>
      <c r="DW65" t="s">
        <v>17477</v>
      </c>
      <c r="DX65" t="s">
        <v>17478</v>
      </c>
      <c r="DY65" t="s">
        <v>17479</v>
      </c>
      <c r="DZ65" t="s">
        <v>17480</v>
      </c>
      <c r="EA65" t="s">
        <v>17481</v>
      </c>
      <c r="EB65" t="s">
        <v>17482</v>
      </c>
      <c r="EC65" t="s">
        <v>17483</v>
      </c>
      <c r="ED65" t="s">
        <v>17484</v>
      </c>
      <c r="EE65" t="s">
        <v>17485</v>
      </c>
      <c r="EF65" t="s">
        <v>17486</v>
      </c>
      <c r="EG65" t="s">
        <v>17487</v>
      </c>
      <c r="EH65" t="s">
        <v>17488</v>
      </c>
      <c r="EI65" t="s">
        <v>17489</v>
      </c>
      <c r="EJ65" t="s">
        <v>17490</v>
      </c>
      <c r="EK65" t="s">
        <v>17491</v>
      </c>
      <c r="EL65" t="s">
        <v>17492</v>
      </c>
      <c r="EM65" t="s">
        <v>17493</v>
      </c>
      <c r="EN65" t="s">
        <v>17494</v>
      </c>
      <c r="EO65" t="s">
        <v>17495</v>
      </c>
      <c r="EP65" t="s">
        <v>17496</v>
      </c>
      <c r="EQ65" t="s">
        <v>17497</v>
      </c>
      <c r="ER65" t="s">
        <v>17498</v>
      </c>
      <c r="ES65" t="s">
        <v>17499</v>
      </c>
      <c r="ET65" t="s">
        <v>17500</v>
      </c>
      <c r="EU65" t="s">
        <v>17501</v>
      </c>
      <c r="EV65" t="s">
        <v>17502</v>
      </c>
      <c r="EW65" t="s">
        <v>17503</v>
      </c>
      <c r="EX65" t="s">
        <v>17504</v>
      </c>
      <c r="EY65" t="s">
        <v>17505</v>
      </c>
      <c r="EZ65" t="s">
        <v>17506</v>
      </c>
      <c r="FA65" t="s">
        <v>17507</v>
      </c>
      <c r="FB65" t="s">
        <v>17508</v>
      </c>
      <c r="FC65" t="s">
        <v>17509</v>
      </c>
      <c r="FD65" t="s">
        <v>17510</v>
      </c>
      <c r="FE65" t="s">
        <v>17511</v>
      </c>
      <c r="FF65" t="s">
        <v>17512</v>
      </c>
      <c r="FG65" t="s">
        <v>17513</v>
      </c>
      <c r="FH65" t="s">
        <v>17514</v>
      </c>
      <c r="FI65" t="s">
        <v>17515</v>
      </c>
      <c r="FJ65" t="s">
        <v>17516</v>
      </c>
      <c r="FK65" t="s">
        <v>17517</v>
      </c>
      <c r="FL65" t="s">
        <v>17518</v>
      </c>
      <c r="FM65" t="s">
        <v>17519</v>
      </c>
      <c r="FN65" t="s">
        <v>17520</v>
      </c>
      <c r="FO65" t="s">
        <v>17521</v>
      </c>
      <c r="FP65" t="s">
        <v>17522</v>
      </c>
      <c r="FQ65" t="s">
        <v>17523</v>
      </c>
      <c r="FR65" t="s">
        <v>17524</v>
      </c>
      <c r="FS65" t="s">
        <v>17525</v>
      </c>
      <c r="FT65" t="s">
        <v>17526</v>
      </c>
      <c r="FU65" t="s">
        <v>17527</v>
      </c>
      <c r="FV65" t="s">
        <v>17528</v>
      </c>
      <c r="FW65" t="s">
        <v>17529</v>
      </c>
      <c r="FX65" t="s">
        <v>17530</v>
      </c>
      <c r="FY65" t="s">
        <v>17531</v>
      </c>
      <c r="FZ65" t="s">
        <v>17532</v>
      </c>
      <c r="GA65" t="s">
        <v>17533</v>
      </c>
      <c r="GB65" t="s">
        <v>17534</v>
      </c>
      <c r="GC65" t="s">
        <v>17535</v>
      </c>
      <c r="GD65" t="s">
        <v>17536</v>
      </c>
      <c r="GE65" t="s">
        <v>17537</v>
      </c>
      <c r="GF65" t="s">
        <v>17538</v>
      </c>
      <c r="GG65" t="s">
        <v>17539</v>
      </c>
      <c r="GH65" t="s">
        <v>17540</v>
      </c>
      <c r="GI65" t="s">
        <v>17541</v>
      </c>
      <c r="GJ65" t="s">
        <v>17542</v>
      </c>
      <c r="GK65" t="s">
        <v>17543</v>
      </c>
      <c r="GL65" t="s">
        <v>17544</v>
      </c>
      <c r="GM65" t="s">
        <v>17545</v>
      </c>
      <c r="GN65" t="s">
        <v>17546</v>
      </c>
      <c r="GO65" t="s">
        <v>17547</v>
      </c>
      <c r="GP65" t="s">
        <v>17548</v>
      </c>
      <c r="GQ65" t="s">
        <v>17549</v>
      </c>
      <c r="GR65" t="s">
        <v>17550</v>
      </c>
      <c r="GS65" t="s">
        <v>17551</v>
      </c>
      <c r="GT65" t="s">
        <v>17552</v>
      </c>
      <c r="GU65" t="s">
        <v>17553</v>
      </c>
      <c r="GV65" t="s">
        <v>17554</v>
      </c>
      <c r="GW65" t="s">
        <v>17555</v>
      </c>
      <c r="GX65" t="s">
        <v>17556</v>
      </c>
      <c r="GY65" t="s">
        <v>17557</v>
      </c>
      <c r="GZ65" t="s">
        <v>17558</v>
      </c>
      <c r="HA65" t="s">
        <v>17559</v>
      </c>
      <c r="HB65" t="s">
        <v>17560</v>
      </c>
      <c r="HC65" t="s">
        <v>17561</v>
      </c>
      <c r="HD65" t="s">
        <v>17562</v>
      </c>
      <c r="HE65" t="s">
        <v>17563</v>
      </c>
      <c r="HF65" t="s">
        <v>17564</v>
      </c>
      <c r="HG65" t="s">
        <v>17565</v>
      </c>
      <c r="HH65" t="s">
        <v>17566</v>
      </c>
      <c r="HI65" t="s">
        <v>17567</v>
      </c>
      <c r="HJ65" t="s">
        <v>17568</v>
      </c>
      <c r="HK65" t="s">
        <v>17569</v>
      </c>
      <c r="HL65" t="s">
        <v>17570</v>
      </c>
      <c r="HM65" t="s">
        <v>17571</v>
      </c>
      <c r="HN65" t="s">
        <v>17572</v>
      </c>
      <c r="HO65" t="s">
        <v>17573</v>
      </c>
      <c r="HP65" t="s">
        <v>17574</v>
      </c>
      <c r="HQ65" t="s">
        <v>17575</v>
      </c>
      <c r="HR65" t="s">
        <v>17576</v>
      </c>
      <c r="HS65" t="s">
        <v>17577</v>
      </c>
      <c r="HT65" t="s">
        <v>17578</v>
      </c>
      <c r="HU65" t="s">
        <v>17579</v>
      </c>
      <c r="HV65" t="s">
        <v>17580</v>
      </c>
      <c r="HW65" t="s">
        <v>17581</v>
      </c>
      <c r="HX65" t="s">
        <v>17582</v>
      </c>
      <c r="HY65" t="s">
        <v>17583</v>
      </c>
      <c r="HZ65" t="s">
        <v>17584</v>
      </c>
      <c r="IA65" t="s">
        <v>17585</v>
      </c>
      <c r="IB65" t="s">
        <v>17586</v>
      </c>
      <c r="IC65" t="s">
        <v>17587</v>
      </c>
      <c r="ID65" t="s">
        <v>17588</v>
      </c>
      <c r="IE65" t="s">
        <v>17589</v>
      </c>
      <c r="IF65" t="s">
        <v>17590</v>
      </c>
      <c r="IG65" t="s">
        <v>17591</v>
      </c>
      <c r="IH65" t="s">
        <v>17592</v>
      </c>
      <c r="II65" t="s">
        <v>17593</v>
      </c>
      <c r="IJ65" t="s">
        <v>17594</v>
      </c>
      <c r="IK65" t="s">
        <v>17595</v>
      </c>
      <c r="IL65" t="s">
        <v>17596</v>
      </c>
      <c r="IM65" t="s">
        <v>17597</v>
      </c>
      <c r="IN65" t="s">
        <v>17598</v>
      </c>
      <c r="IO65" t="s">
        <v>17599</v>
      </c>
      <c r="IP65" t="s">
        <v>17600</v>
      </c>
      <c r="IQ65" t="s">
        <v>17601</v>
      </c>
      <c r="IR65" t="s">
        <v>17602</v>
      </c>
      <c r="IS65" t="s">
        <v>17603</v>
      </c>
      <c r="IT65" t="s">
        <v>17604</v>
      </c>
      <c r="IU65" t="s">
        <v>17605</v>
      </c>
      <c r="IV65" t="s">
        <v>17606</v>
      </c>
    </row>
    <row r="66" spans="1:256" x14ac:dyDescent="0.2">
      <c r="A66" t="s">
        <v>17607</v>
      </c>
      <c r="B66" t="s">
        <v>17608</v>
      </c>
      <c r="C66" t="s">
        <v>17609</v>
      </c>
      <c r="D66" t="s">
        <v>17610</v>
      </c>
      <c r="E66" t="s">
        <v>17611</v>
      </c>
      <c r="F66" t="s">
        <v>17612</v>
      </c>
      <c r="G66" t="s">
        <v>17613</v>
      </c>
      <c r="H66" t="s">
        <v>17614</v>
      </c>
      <c r="I66" t="s">
        <v>17615</v>
      </c>
      <c r="J66" t="s">
        <v>17616</v>
      </c>
      <c r="K66" t="s">
        <v>17617</v>
      </c>
      <c r="L66" t="s">
        <v>17618</v>
      </c>
      <c r="M66" t="s">
        <v>17619</v>
      </c>
      <c r="N66" t="s">
        <v>17620</v>
      </c>
      <c r="O66" t="s">
        <v>17621</v>
      </c>
      <c r="P66" t="s">
        <v>17622</v>
      </c>
      <c r="Q66" t="s">
        <v>17623</v>
      </c>
      <c r="R66" t="s">
        <v>17624</v>
      </c>
      <c r="S66" t="s">
        <v>17625</v>
      </c>
      <c r="T66" t="s">
        <v>17626</v>
      </c>
      <c r="U66" t="s">
        <v>17627</v>
      </c>
      <c r="V66" t="s">
        <v>17628</v>
      </c>
      <c r="W66" t="s">
        <v>17629</v>
      </c>
      <c r="X66" t="s">
        <v>17630</v>
      </c>
      <c r="Y66" t="s">
        <v>17631</v>
      </c>
      <c r="Z66" t="s">
        <v>17632</v>
      </c>
      <c r="AA66" t="s">
        <v>17633</v>
      </c>
      <c r="AB66" t="s">
        <v>17634</v>
      </c>
      <c r="AC66" t="s">
        <v>17635</v>
      </c>
      <c r="AD66" t="s">
        <v>17636</v>
      </c>
      <c r="AE66" t="s">
        <v>17637</v>
      </c>
      <c r="AF66" t="s">
        <v>17638</v>
      </c>
      <c r="AG66" t="s">
        <v>17639</v>
      </c>
      <c r="AH66" t="s">
        <v>17640</v>
      </c>
      <c r="AI66" t="s">
        <v>17641</v>
      </c>
      <c r="AJ66" t="s">
        <v>17642</v>
      </c>
      <c r="AK66" t="s">
        <v>17643</v>
      </c>
      <c r="AL66" t="s">
        <v>17644</v>
      </c>
      <c r="AM66" t="s">
        <v>17645</v>
      </c>
      <c r="AN66" t="s">
        <v>17646</v>
      </c>
      <c r="AO66" t="s">
        <v>17647</v>
      </c>
      <c r="AP66" t="s">
        <v>17648</v>
      </c>
      <c r="AQ66" t="s">
        <v>17649</v>
      </c>
      <c r="AR66" t="s">
        <v>17650</v>
      </c>
      <c r="AS66" t="s">
        <v>17651</v>
      </c>
      <c r="AT66" t="s">
        <v>17652</v>
      </c>
      <c r="AU66" t="s">
        <v>17653</v>
      </c>
      <c r="AV66" t="s">
        <v>17654</v>
      </c>
      <c r="AW66" t="s">
        <v>17655</v>
      </c>
      <c r="AX66" t="s">
        <v>17656</v>
      </c>
      <c r="AY66" t="s">
        <v>17657</v>
      </c>
      <c r="AZ66" t="s">
        <v>17658</v>
      </c>
      <c r="BA66" t="s">
        <v>17659</v>
      </c>
      <c r="BB66" t="s">
        <v>17660</v>
      </c>
      <c r="BC66" t="s">
        <v>17661</v>
      </c>
      <c r="BD66" t="s">
        <v>17662</v>
      </c>
      <c r="BE66" t="s">
        <v>17663</v>
      </c>
      <c r="BF66" t="s">
        <v>17664</v>
      </c>
      <c r="BG66" t="s">
        <v>17665</v>
      </c>
      <c r="BH66" t="s">
        <v>17666</v>
      </c>
      <c r="BI66" t="s">
        <v>17667</v>
      </c>
      <c r="BJ66" t="s">
        <v>17668</v>
      </c>
      <c r="BK66" t="s">
        <v>17669</v>
      </c>
      <c r="BL66" t="s">
        <v>17670</v>
      </c>
      <c r="BM66" t="s">
        <v>17671</v>
      </c>
      <c r="BN66" t="s">
        <v>17672</v>
      </c>
      <c r="BO66" t="s">
        <v>17673</v>
      </c>
      <c r="BP66" t="s">
        <v>17674</v>
      </c>
      <c r="BQ66" t="s">
        <v>17675</v>
      </c>
      <c r="BR66" t="s">
        <v>17676</v>
      </c>
      <c r="BS66" t="s">
        <v>17677</v>
      </c>
      <c r="BT66" t="s">
        <v>17678</v>
      </c>
      <c r="BU66" t="s">
        <v>17679</v>
      </c>
      <c r="BV66" t="s">
        <v>17680</v>
      </c>
      <c r="BW66" t="s">
        <v>17681</v>
      </c>
      <c r="BX66" t="s">
        <v>17682</v>
      </c>
      <c r="BY66" t="s">
        <v>17683</v>
      </c>
      <c r="BZ66" t="s">
        <v>17684</v>
      </c>
      <c r="CA66" t="s">
        <v>17685</v>
      </c>
      <c r="CB66" t="s">
        <v>17686</v>
      </c>
      <c r="CC66" t="s">
        <v>17687</v>
      </c>
      <c r="CD66" t="s">
        <v>17688</v>
      </c>
      <c r="CE66" t="s">
        <v>17689</v>
      </c>
      <c r="CF66" t="s">
        <v>17690</v>
      </c>
      <c r="CG66" t="s">
        <v>17691</v>
      </c>
      <c r="CH66" t="s">
        <v>17692</v>
      </c>
      <c r="CI66" t="s">
        <v>17693</v>
      </c>
      <c r="CJ66" t="s">
        <v>17694</v>
      </c>
      <c r="CK66" t="s">
        <v>17695</v>
      </c>
      <c r="CL66" t="s">
        <v>17696</v>
      </c>
      <c r="CM66" t="s">
        <v>17697</v>
      </c>
      <c r="CN66" t="s">
        <v>17698</v>
      </c>
      <c r="CO66" t="s">
        <v>17699</v>
      </c>
      <c r="CP66" t="s">
        <v>17700</v>
      </c>
      <c r="CQ66" t="s">
        <v>17701</v>
      </c>
      <c r="CR66" t="s">
        <v>17702</v>
      </c>
      <c r="CS66" t="s">
        <v>17703</v>
      </c>
      <c r="CT66" t="s">
        <v>17704</v>
      </c>
      <c r="CU66" t="s">
        <v>17705</v>
      </c>
      <c r="CV66" t="s">
        <v>17706</v>
      </c>
      <c r="CW66" t="s">
        <v>17707</v>
      </c>
      <c r="CX66" t="s">
        <v>17708</v>
      </c>
      <c r="CY66" t="s">
        <v>17709</v>
      </c>
      <c r="CZ66" t="s">
        <v>17710</v>
      </c>
      <c r="DA66" t="s">
        <v>17711</v>
      </c>
      <c r="DB66" t="s">
        <v>17712</v>
      </c>
      <c r="DC66" t="s">
        <v>17713</v>
      </c>
      <c r="DD66" t="s">
        <v>17714</v>
      </c>
      <c r="DE66" t="s">
        <v>17715</v>
      </c>
      <c r="DF66" t="s">
        <v>17716</v>
      </c>
      <c r="DG66" t="s">
        <v>17717</v>
      </c>
      <c r="DH66" t="s">
        <v>17718</v>
      </c>
      <c r="DI66" t="s">
        <v>17719</v>
      </c>
      <c r="DJ66" t="s">
        <v>17720</v>
      </c>
      <c r="DK66" t="s">
        <v>17721</v>
      </c>
      <c r="DL66" t="s">
        <v>17722</v>
      </c>
      <c r="DM66" t="s">
        <v>17723</v>
      </c>
      <c r="DN66" t="s">
        <v>17724</v>
      </c>
      <c r="DO66" t="s">
        <v>17725</v>
      </c>
      <c r="DP66" t="s">
        <v>17726</v>
      </c>
      <c r="DQ66" t="s">
        <v>17727</v>
      </c>
      <c r="DR66" t="s">
        <v>17728</v>
      </c>
      <c r="DS66" t="s">
        <v>17729</v>
      </c>
      <c r="DT66" t="s">
        <v>17730</v>
      </c>
      <c r="DU66" t="s">
        <v>17731</v>
      </c>
      <c r="DV66" t="s">
        <v>17732</v>
      </c>
      <c r="DW66" t="s">
        <v>17733</v>
      </c>
      <c r="DX66" t="s">
        <v>17734</v>
      </c>
      <c r="DY66" t="s">
        <v>17735</v>
      </c>
      <c r="DZ66" t="s">
        <v>17736</v>
      </c>
      <c r="EA66" t="s">
        <v>17737</v>
      </c>
      <c r="EB66" t="s">
        <v>17738</v>
      </c>
      <c r="EC66" t="s">
        <v>17739</v>
      </c>
      <c r="ED66" t="s">
        <v>17740</v>
      </c>
      <c r="EE66" t="s">
        <v>17741</v>
      </c>
      <c r="EF66" t="s">
        <v>17742</v>
      </c>
      <c r="EG66" t="s">
        <v>17743</v>
      </c>
      <c r="EH66" t="s">
        <v>17744</v>
      </c>
      <c r="EI66" t="s">
        <v>17745</v>
      </c>
      <c r="EJ66" t="s">
        <v>17746</v>
      </c>
      <c r="EK66" t="s">
        <v>17747</v>
      </c>
      <c r="EL66" t="s">
        <v>17748</v>
      </c>
      <c r="EM66" t="s">
        <v>17749</v>
      </c>
      <c r="EN66" t="s">
        <v>17750</v>
      </c>
      <c r="EO66" t="s">
        <v>17751</v>
      </c>
      <c r="EP66" t="s">
        <v>17752</v>
      </c>
      <c r="EQ66" t="s">
        <v>17753</v>
      </c>
      <c r="ER66" t="s">
        <v>17754</v>
      </c>
      <c r="ES66" t="s">
        <v>17755</v>
      </c>
      <c r="ET66" t="s">
        <v>17756</v>
      </c>
      <c r="EU66" t="s">
        <v>17757</v>
      </c>
      <c r="EV66" t="s">
        <v>17758</v>
      </c>
      <c r="EW66" t="s">
        <v>17759</v>
      </c>
      <c r="EX66" t="s">
        <v>17760</v>
      </c>
      <c r="EY66" t="s">
        <v>17761</v>
      </c>
      <c r="EZ66" t="s">
        <v>17762</v>
      </c>
      <c r="FA66" t="s">
        <v>17763</v>
      </c>
      <c r="FB66" t="s">
        <v>17764</v>
      </c>
      <c r="FC66" t="s">
        <v>17765</v>
      </c>
      <c r="FD66" t="s">
        <v>17766</v>
      </c>
      <c r="FE66" t="s">
        <v>17767</v>
      </c>
      <c r="FF66" t="s">
        <v>17768</v>
      </c>
      <c r="FG66" t="s">
        <v>17769</v>
      </c>
      <c r="FH66" t="s">
        <v>17770</v>
      </c>
      <c r="FI66" t="s">
        <v>17771</v>
      </c>
      <c r="FJ66" t="s">
        <v>17772</v>
      </c>
      <c r="FK66" t="s">
        <v>17773</v>
      </c>
      <c r="FL66" t="s">
        <v>17774</v>
      </c>
      <c r="FM66" t="s">
        <v>17775</v>
      </c>
      <c r="FN66" t="s">
        <v>17776</v>
      </c>
      <c r="FO66" t="s">
        <v>17777</v>
      </c>
      <c r="FP66" t="s">
        <v>17778</v>
      </c>
      <c r="FQ66" t="s">
        <v>17779</v>
      </c>
      <c r="FR66" t="s">
        <v>17780</v>
      </c>
      <c r="FS66" t="s">
        <v>17781</v>
      </c>
      <c r="FT66" t="s">
        <v>17782</v>
      </c>
      <c r="FU66" t="s">
        <v>17783</v>
      </c>
      <c r="FV66" t="s">
        <v>17784</v>
      </c>
      <c r="FW66" t="s">
        <v>17785</v>
      </c>
      <c r="FX66" t="s">
        <v>17786</v>
      </c>
      <c r="FY66" t="s">
        <v>17787</v>
      </c>
      <c r="FZ66" t="s">
        <v>17788</v>
      </c>
      <c r="GA66" t="s">
        <v>17789</v>
      </c>
      <c r="GB66" t="s">
        <v>17790</v>
      </c>
      <c r="GC66" t="s">
        <v>17791</v>
      </c>
      <c r="GD66" t="s">
        <v>17792</v>
      </c>
      <c r="GE66" t="s">
        <v>17793</v>
      </c>
      <c r="GF66" t="s">
        <v>17794</v>
      </c>
      <c r="GG66" t="s">
        <v>17795</v>
      </c>
      <c r="GH66" t="s">
        <v>17796</v>
      </c>
      <c r="GI66" t="s">
        <v>17797</v>
      </c>
      <c r="GJ66" t="s">
        <v>17798</v>
      </c>
      <c r="GK66" t="s">
        <v>17799</v>
      </c>
      <c r="GL66" t="s">
        <v>17800</v>
      </c>
      <c r="GM66" t="s">
        <v>17801</v>
      </c>
      <c r="GN66" t="s">
        <v>17802</v>
      </c>
      <c r="GO66" t="s">
        <v>17803</v>
      </c>
      <c r="GP66" t="s">
        <v>17804</v>
      </c>
      <c r="GQ66" t="s">
        <v>17805</v>
      </c>
      <c r="GR66" t="s">
        <v>17806</v>
      </c>
      <c r="GS66" t="s">
        <v>17807</v>
      </c>
      <c r="GT66" t="s">
        <v>17808</v>
      </c>
      <c r="GU66" t="s">
        <v>17809</v>
      </c>
      <c r="GV66" t="s">
        <v>17810</v>
      </c>
      <c r="GW66" t="s">
        <v>17811</v>
      </c>
      <c r="GX66" t="s">
        <v>17812</v>
      </c>
      <c r="GY66" t="s">
        <v>17813</v>
      </c>
      <c r="GZ66" t="s">
        <v>17814</v>
      </c>
      <c r="HA66" t="s">
        <v>17815</v>
      </c>
      <c r="HB66" t="s">
        <v>17816</v>
      </c>
      <c r="HC66" t="s">
        <v>17817</v>
      </c>
      <c r="HD66" t="s">
        <v>17818</v>
      </c>
      <c r="HE66" t="s">
        <v>17819</v>
      </c>
      <c r="HF66" t="s">
        <v>17820</v>
      </c>
      <c r="HG66" t="s">
        <v>17821</v>
      </c>
      <c r="HH66" t="s">
        <v>17822</v>
      </c>
      <c r="HI66" t="s">
        <v>17823</v>
      </c>
      <c r="HJ66" t="s">
        <v>17824</v>
      </c>
      <c r="HK66" t="s">
        <v>17825</v>
      </c>
      <c r="HL66" t="s">
        <v>17826</v>
      </c>
      <c r="HM66" t="s">
        <v>17827</v>
      </c>
      <c r="HN66" t="s">
        <v>17828</v>
      </c>
      <c r="HO66" t="s">
        <v>17829</v>
      </c>
      <c r="HP66" t="s">
        <v>17830</v>
      </c>
      <c r="HQ66" t="s">
        <v>17831</v>
      </c>
      <c r="HR66" t="s">
        <v>17832</v>
      </c>
      <c r="HS66" t="s">
        <v>17833</v>
      </c>
      <c r="HT66" t="s">
        <v>17834</v>
      </c>
      <c r="HU66" t="s">
        <v>17835</v>
      </c>
      <c r="HV66" t="s">
        <v>17836</v>
      </c>
      <c r="HW66" t="s">
        <v>17837</v>
      </c>
      <c r="HX66" t="s">
        <v>17838</v>
      </c>
      <c r="HY66" t="s">
        <v>17839</v>
      </c>
      <c r="HZ66" t="s">
        <v>17840</v>
      </c>
      <c r="IA66" t="s">
        <v>17841</v>
      </c>
      <c r="IB66" t="s">
        <v>17842</v>
      </c>
      <c r="IC66" t="s">
        <v>17843</v>
      </c>
      <c r="ID66" t="s">
        <v>17844</v>
      </c>
      <c r="IE66" t="s">
        <v>17845</v>
      </c>
      <c r="IF66" t="s">
        <v>17846</v>
      </c>
      <c r="IG66" t="s">
        <v>17847</v>
      </c>
      <c r="IH66" t="s">
        <v>17848</v>
      </c>
      <c r="II66" t="s">
        <v>17849</v>
      </c>
      <c r="IJ66" t="s">
        <v>17850</v>
      </c>
      <c r="IK66" t="s">
        <v>17851</v>
      </c>
      <c r="IL66" t="s">
        <v>17852</v>
      </c>
      <c r="IM66" t="s">
        <v>17853</v>
      </c>
      <c r="IN66" t="s">
        <v>17854</v>
      </c>
      <c r="IO66" t="s">
        <v>17855</v>
      </c>
      <c r="IP66" t="s">
        <v>17856</v>
      </c>
      <c r="IQ66" t="s">
        <v>17857</v>
      </c>
      <c r="IR66" t="s">
        <v>17858</v>
      </c>
      <c r="IS66" t="s">
        <v>17859</v>
      </c>
      <c r="IT66" t="s">
        <v>17860</v>
      </c>
      <c r="IU66" t="s">
        <v>17861</v>
      </c>
      <c r="IV66" t="s">
        <v>17862</v>
      </c>
    </row>
    <row r="67" spans="1:256" x14ac:dyDescent="0.2">
      <c r="A67" t="s">
        <v>17863</v>
      </c>
      <c r="B67" t="s">
        <v>17864</v>
      </c>
      <c r="C67" t="s">
        <v>17865</v>
      </c>
      <c r="D67" t="s">
        <v>17866</v>
      </c>
      <c r="E67" t="s">
        <v>17867</v>
      </c>
      <c r="F67" t="s">
        <v>17868</v>
      </c>
      <c r="G67" t="s">
        <v>17869</v>
      </c>
      <c r="H67" t="s">
        <v>17870</v>
      </c>
      <c r="I67" t="s">
        <v>17871</v>
      </c>
      <c r="J67" t="s">
        <v>17872</v>
      </c>
      <c r="K67" t="s">
        <v>17873</v>
      </c>
      <c r="L67" t="s">
        <v>17874</v>
      </c>
      <c r="M67" t="s">
        <v>17875</v>
      </c>
      <c r="N67" t="s">
        <v>17876</v>
      </c>
      <c r="O67" t="s">
        <v>17877</v>
      </c>
      <c r="P67" t="s">
        <v>17878</v>
      </c>
      <c r="Q67" t="s">
        <v>17879</v>
      </c>
      <c r="R67" t="s">
        <v>17880</v>
      </c>
      <c r="S67" t="s">
        <v>17881</v>
      </c>
      <c r="T67" t="s">
        <v>17882</v>
      </c>
      <c r="U67" t="s">
        <v>17883</v>
      </c>
      <c r="V67" t="s">
        <v>17884</v>
      </c>
      <c r="W67" t="s">
        <v>17885</v>
      </c>
      <c r="X67" t="s">
        <v>17886</v>
      </c>
      <c r="Y67" t="s">
        <v>17887</v>
      </c>
      <c r="Z67" t="s">
        <v>17888</v>
      </c>
      <c r="AA67" t="s">
        <v>17889</v>
      </c>
      <c r="AB67" t="s">
        <v>17890</v>
      </c>
      <c r="AC67" t="s">
        <v>17891</v>
      </c>
      <c r="AD67" t="s">
        <v>17892</v>
      </c>
      <c r="AE67" t="s">
        <v>17893</v>
      </c>
      <c r="AF67" t="s">
        <v>17894</v>
      </c>
      <c r="AG67" t="s">
        <v>17895</v>
      </c>
      <c r="AH67" t="s">
        <v>17896</v>
      </c>
      <c r="AI67" t="s">
        <v>17897</v>
      </c>
      <c r="AJ67" t="s">
        <v>17898</v>
      </c>
      <c r="AK67" t="s">
        <v>17899</v>
      </c>
      <c r="AL67" t="s">
        <v>17900</v>
      </c>
      <c r="AM67" t="s">
        <v>17901</v>
      </c>
      <c r="AN67" t="s">
        <v>17902</v>
      </c>
      <c r="AO67" t="s">
        <v>17903</v>
      </c>
      <c r="AP67" t="s">
        <v>17904</v>
      </c>
      <c r="AQ67" t="s">
        <v>17905</v>
      </c>
      <c r="AR67" t="s">
        <v>17906</v>
      </c>
      <c r="AS67" t="s">
        <v>17907</v>
      </c>
      <c r="AT67" t="s">
        <v>17908</v>
      </c>
      <c r="AU67" t="s">
        <v>17909</v>
      </c>
      <c r="AV67" t="s">
        <v>17910</v>
      </c>
      <c r="AW67" t="s">
        <v>17911</v>
      </c>
      <c r="AX67" t="s">
        <v>17912</v>
      </c>
      <c r="AY67" t="s">
        <v>17913</v>
      </c>
      <c r="AZ67" t="s">
        <v>17914</v>
      </c>
      <c r="BA67" t="s">
        <v>17915</v>
      </c>
      <c r="BB67" t="s">
        <v>17916</v>
      </c>
      <c r="BC67" t="s">
        <v>17917</v>
      </c>
      <c r="BD67" t="s">
        <v>17918</v>
      </c>
      <c r="BE67" t="s">
        <v>17919</v>
      </c>
      <c r="BF67" t="s">
        <v>17920</v>
      </c>
      <c r="BG67" t="s">
        <v>17921</v>
      </c>
      <c r="BH67" t="s">
        <v>17922</v>
      </c>
      <c r="BI67" t="s">
        <v>17923</v>
      </c>
      <c r="BJ67" t="s">
        <v>17924</v>
      </c>
      <c r="BK67" t="s">
        <v>17925</v>
      </c>
      <c r="BL67" t="s">
        <v>17926</v>
      </c>
      <c r="BM67" t="s">
        <v>17927</v>
      </c>
      <c r="BN67" t="s">
        <v>17928</v>
      </c>
      <c r="BO67" t="s">
        <v>17929</v>
      </c>
      <c r="BP67" t="s">
        <v>17930</v>
      </c>
      <c r="BQ67" t="s">
        <v>17931</v>
      </c>
      <c r="BR67" t="s">
        <v>17932</v>
      </c>
      <c r="BS67" t="s">
        <v>17933</v>
      </c>
      <c r="BT67" t="s">
        <v>17934</v>
      </c>
      <c r="BU67" t="s">
        <v>17935</v>
      </c>
      <c r="BV67" t="s">
        <v>17936</v>
      </c>
      <c r="BW67" t="s">
        <v>17937</v>
      </c>
      <c r="BX67" t="s">
        <v>17938</v>
      </c>
      <c r="BY67" t="s">
        <v>17939</v>
      </c>
      <c r="BZ67" t="s">
        <v>17940</v>
      </c>
      <c r="CA67" t="s">
        <v>17941</v>
      </c>
      <c r="CB67" t="s">
        <v>17942</v>
      </c>
      <c r="CC67" t="s">
        <v>17943</v>
      </c>
      <c r="CD67" t="s">
        <v>17944</v>
      </c>
      <c r="CE67" t="s">
        <v>17945</v>
      </c>
      <c r="CF67" t="s">
        <v>17946</v>
      </c>
      <c r="CG67" t="s">
        <v>17947</v>
      </c>
      <c r="CH67" t="s">
        <v>17948</v>
      </c>
      <c r="CI67" t="s">
        <v>17949</v>
      </c>
      <c r="CJ67" t="s">
        <v>17950</v>
      </c>
      <c r="CK67" t="s">
        <v>17951</v>
      </c>
      <c r="CL67" t="s">
        <v>17952</v>
      </c>
      <c r="CM67" t="s">
        <v>17953</v>
      </c>
      <c r="CN67" t="s">
        <v>17954</v>
      </c>
      <c r="CO67" t="s">
        <v>17955</v>
      </c>
      <c r="CP67" t="s">
        <v>17956</v>
      </c>
      <c r="CQ67" t="s">
        <v>17957</v>
      </c>
      <c r="CR67" t="s">
        <v>17958</v>
      </c>
      <c r="CS67" t="s">
        <v>17959</v>
      </c>
      <c r="CT67" t="s">
        <v>17960</v>
      </c>
      <c r="CU67" t="s">
        <v>17961</v>
      </c>
      <c r="CV67" t="s">
        <v>17962</v>
      </c>
      <c r="CW67" t="s">
        <v>17963</v>
      </c>
      <c r="CX67" t="s">
        <v>17964</v>
      </c>
      <c r="CY67" t="s">
        <v>17965</v>
      </c>
      <c r="CZ67" t="s">
        <v>17966</v>
      </c>
      <c r="DA67" t="s">
        <v>17967</v>
      </c>
      <c r="DB67" t="s">
        <v>17968</v>
      </c>
      <c r="DC67" t="s">
        <v>17969</v>
      </c>
      <c r="DD67" t="s">
        <v>17970</v>
      </c>
      <c r="DE67" t="s">
        <v>17971</v>
      </c>
      <c r="DF67" t="s">
        <v>17972</v>
      </c>
      <c r="DG67" t="s">
        <v>17973</v>
      </c>
      <c r="DH67" t="s">
        <v>17974</v>
      </c>
      <c r="DI67" t="s">
        <v>17975</v>
      </c>
      <c r="DJ67" t="s">
        <v>17976</v>
      </c>
      <c r="DK67" t="s">
        <v>17977</v>
      </c>
      <c r="DL67" t="s">
        <v>17978</v>
      </c>
      <c r="DM67" t="s">
        <v>17979</v>
      </c>
      <c r="DN67" t="s">
        <v>17980</v>
      </c>
      <c r="DO67" t="s">
        <v>17981</v>
      </c>
      <c r="DP67" t="s">
        <v>17982</v>
      </c>
      <c r="DQ67" t="s">
        <v>17983</v>
      </c>
      <c r="DR67" t="s">
        <v>17984</v>
      </c>
      <c r="DS67" t="s">
        <v>17985</v>
      </c>
      <c r="DT67" t="s">
        <v>17986</v>
      </c>
      <c r="DU67" t="s">
        <v>17987</v>
      </c>
      <c r="DV67" t="s">
        <v>17988</v>
      </c>
      <c r="DW67" t="s">
        <v>17989</v>
      </c>
      <c r="DX67" t="s">
        <v>17990</v>
      </c>
      <c r="DY67" t="s">
        <v>17991</v>
      </c>
      <c r="DZ67" t="s">
        <v>17992</v>
      </c>
      <c r="EA67" t="s">
        <v>17993</v>
      </c>
      <c r="EB67" t="s">
        <v>17994</v>
      </c>
      <c r="EC67" t="s">
        <v>17995</v>
      </c>
      <c r="ED67" t="s">
        <v>17996</v>
      </c>
      <c r="EE67" t="s">
        <v>17997</v>
      </c>
      <c r="EF67" t="s">
        <v>17998</v>
      </c>
      <c r="EG67" t="s">
        <v>17999</v>
      </c>
      <c r="EH67" t="s">
        <v>18000</v>
      </c>
      <c r="EI67" t="s">
        <v>18001</v>
      </c>
      <c r="EJ67" t="s">
        <v>18002</v>
      </c>
      <c r="EK67" t="s">
        <v>18003</v>
      </c>
      <c r="EL67" t="s">
        <v>18004</v>
      </c>
      <c r="EM67" t="s">
        <v>18005</v>
      </c>
      <c r="EN67" t="s">
        <v>18006</v>
      </c>
      <c r="EO67" t="s">
        <v>18007</v>
      </c>
      <c r="EP67" t="s">
        <v>18008</v>
      </c>
      <c r="EQ67" t="s">
        <v>18009</v>
      </c>
      <c r="ER67" t="s">
        <v>18010</v>
      </c>
      <c r="ES67" t="s">
        <v>18011</v>
      </c>
      <c r="ET67" t="s">
        <v>18012</v>
      </c>
      <c r="EU67" t="s">
        <v>18013</v>
      </c>
      <c r="EV67" t="s">
        <v>18014</v>
      </c>
      <c r="EW67" t="s">
        <v>18015</v>
      </c>
      <c r="EX67" t="s">
        <v>18016</v>
      </c>
      <c r="EY67" t="s">
        <v>18017</v>
      </c>
      <c r="EZ67" t="s">
        <v>18018</v>
      </c>
      <c r="FA67" t="s">
        <v>18019</v>
      </c>
      <c r="FB67" t="s">
        <v>18020</v>
      </c>
      <c r="FC67" t="s">
        <v>18021</v>
      </c>
      <c r="FD67" t="s">
        <v>18022</v>
      </c>
      <c r="FE67" t="s">
        <v>18023</v>
      </c>
      <c r="FF67" t="s">
        <v>18024</v>
      </c>
      <c r="FG67" t="s">
        <v>18025</v>
      </c>
      <c r="FH67" t="s">
        <v>18026</v>
      </c>
      <c r="FI67" t="s">
        <v>18027</v>
      </c>
      <c r="FJ67" t="s">
        <v>18028</v>
      </c>
      <c r="FK67" t="s">
        <v>18029</v>
      </c>
      <c r="FL67" t="s">
        <v>18030</v>
      </c>
      <c r="FM67" t="s">
        <v>18031</v>
      </c>
      <c r="FN67" t="s">
        <v>18032</v>
      </c>
      <c r="FO67" t="s">
        <v>18033</v>
      </c>
      <c r="FP67" t="s">
        <v>18034</v>
      </c>
      <c r="FQ67" t="s">
        <v>18035</v>
      </c>
      <c r="FR67" t="s">
        <v>18036</v>
      </c>
      <c r="FS67" t="s">
        <v>18037</v>
      </c>
      <c r="FT67" t="s">
        <v>18038</v>
      </c>
      <c r="FU67" t="s">
        <v>18039</v>
      </c>
      <c r="FV67" t="s">
        <v>18040</v>
      </c>
      <c r="FW67" t="s">
        <v>18041</v>
      </c>
      <c r="FX67" t="s">
        <v>18042</v>
      </c>
      <c r="FY67" t="s">
        <v>18043</v>
      </c>
      <c r="FZ67" t="s">
        <v>18044</v>
      </c>
      <c r="GA67" t="s">
        <v>18045</v>
      </c>
      <c r="GB67" t="s">
        <v>18046</v>
      </c>
      <c r="GC67" t="s">
        <v>18047</v>
      </c>
      <c r="GD67" t="s">
        <v>18048</v>
      </c>
      <c r="GE67" t="s">
        <v>18049</v>
      </c>
      <c r="GF67" t="s">
        <v>18050</v>
      </c>
      <c r="GG67" t="s">
        <v>18051</v>
      </c>
      <c r="GH67" t="s">
        <v>18052</v>
      </c>
      <c r="GI67" t="s">
        <v>18053</v>
      </c>
      <c r="GJ67" t="s">
        <v>18054</v>
      </c>
      <c r="GK67" t="s">
        <v>18055</v>
      </c>
      <c r="GL67" t="s">
        <v>18056</v>
      </c>
      <c r="GM67" t="s">
        <v>18057</v>
      </c>
      <c r="GN67" t="s">
        <v>18058</v>
      </c>
      <c r="GO67" t="s">
        <v>18059</v>
      </c>
      <c r="GP67" t="s">
        <v>18060</v>
      </c>
      <c r="GQ67" t="s">
        <v>18061</v>
      </c>
      <c r="GR67" t="s">
        <v>18062</v>
      </c>
      <c r="GS67" t="s">
        <v>18063</v>
      </c>
      <c r="GT67" t="s">
        <v>18064</v>
      </c>
      <c r="GU67" t="s">
        <v>18065</v>
      </c>
      <c r="GV67" t="s">
        <v>18066</v>
      </c>
      <c r="GW67" t="s">
        <v>18067</v>
      </c>
      <c r="GX67" t="s">
        <v>18068</v>
      </c>
      <c r="GY67" t="s">
        <v>18069</v>
      </c>
      <c r="GZ67" t="s">
        <v>18070</v>
      </c>
      <c r="HA67" t="s">
        <v>18071</v>
      </c>
      <c r="HB67" t="s">
        <v>18072</v>
      </c>
      <c r="HC67" t="s">
        <v>18073</v>
      </c>
      <c r="HD67" t="s">
        <v>18074</v>
      </c>
      <c r="HE67" t="s">
        <v>18075</v>
      </c>
      <c r="HF67" t="s">
        <v>18076</v>
      </c>
      <c r="HG67" t="s">
        <v>18077</v>
      </c>
      <c r="HH67" t="s">
        <v>18078</v>
      </c>
      <c r="HI67" t="s">
        <v>18079</v>
      </c>
      <c r="HJ67" t="s">
        <v>18080</v>
      </c>
      <c r="HK67" t="s">
        <v>18081</v>
      </c>
      <c r="HL67" t="s">
        <v>18082</v>
      </c>
      <c r="HM67" t="s">
        <v>18083</v>
      </c>
      <c r="HN67" t="s">
        <v>18084</v>
      </c>
      <c r="HO67" t="s">
        <v>18085</v>
      </c>
      <c r="HP67" t="s">
        <v>18086</v>
      </c>
      <c r="HQ67" t="s">
        <v>18087</v>
      </c>
      <c r="HR67" t="s">
        <v>18088</v>
      </c>
      <c r="HS67" t="s">
        <v>18089</v>
      </c>
      <c r="HT67" t="s">
        <v>18090</v>
      </c>
      <c r="HU67" t="s">
        <v>18091</v>
      </c>
      <c r="HV67" t="s">
        <v>18092</v>
      </c>
      <c r="HW67" t="s">
        <v>18093</v>
      </c>
      <c r="HX67" t="s">
        <v>18094</v>
      </c>
      <c r="HY67" t="s">
        <v>18095</v>
      </c>
      <c r="HZ67" t="s">
        <v>18096</v>
      </c>
      <c r="IA67" t="s">
        <v>18097</v>
      </c>
      <c r="IB67" t="s">
        <v>18098</v>
      </c>
      <c r="IC67" t="s">
        <v>18099</v>
      </c>
      <c r="ID67" t="s">
        <v>18100</v>
      </c>
      <c r="IE67" t="s">
        <v>18101</v>
      </c>
      <c r="IF67" t="s">
        <v>18102</v>
      </c>
      <c r="IG67" t="s">
        <v>18103</v>
      </c>
      <c r="IH67" t="s">
        <v>18104</v>
      </c>
      <c r="II67" t="s">
        <v>18105</v>
      </c>
      <c r="IJ67" t="s">
        <v>18106</v>
      </c>
      <c r="IK67" t="s">
        <v>18107</v>
      </c>
      <c r="IL67" t="s">
        <v>18108</v>
      </c>
      <c r="IM67" t="s">
        <v>18109</v>
      </c>
      <c r="IN67" t="s">
        <v>18110</v>
      </c>
      <c r="IO67" t="s">
        <v>18111</v>
      </c>
      <c r="IP67" t="s">
        <v>18112</v>
      </c>
      <c r="IQ67" t="s">
        <v>18113</v>
      </c>
      <c r="IR67" t="s">
        <v>18114</v>
      </c>
      <c r="IS67" t="s">
        <v>18115</v>
      </c>
      <c r="IT67" t="s">
        <v>18116</v>
      </c>
      <c r="IU67" t="s">
        <v>18117</v>
      </c>
      <c r="IV67" t="s">
        <v>18118</v>
      </c>
    </row>
    <row r="68" spans="1:256" x14ac:dyDescent="0.2">
      <c r="A68" t="s">
        <v>18119</v>
      </c>
      <c r="B68" t="s">
        <v>18120</v>
      </c>
      <c r="C68" t="s">
        <v>18121</v>
      </c>
      <c r="D68" t="s">
        <v>18122</v>
      </c>
      <c r="E68" t="s">
        <v>18123</v>
      </c>
      <c r="F68" t="s">
        <v>18124</v>
      </c>
      <c r="G68" t="s">
        <v>18125</v>
      </c>
      <c r="H68" t="s">
        <v>18126</v>
      </c>
      <c r="I68" t="s">
        <v>18127</v>
      </c>
      <c r="J68" t="s">
        <v>18128</v>
      </c>
      <c r="K68" t="s">
        <v>18129</v>
      </c>
      <c r="L68" t="s">
        <v>18130</v>
      </c>
      <c r="M68" t="s">
        <v>18131</v>
      </c>
      <c r="N68" t="s">
        <v>18132</v>
      </c>
      <c r="O68" t="s">
        <v>18133</v>
      </c>
      <c r="P68" t="s">
        <v>18134</v>
      </c>
      <c r="Q68" t="s">
        <v>18135</v>
      </c>
      <c r="R68" t="s">
        <v>18136</v>
      </c>
      <c r="S68" t="s">
        <v>18137</v>
      </c>
      <c r="T68" t="s">
        <v>18138</v>
      </c>
      <c r="U68" t="s">
        <v>18139</v>
      </c>
      <c r="V68" t="s">
        <v>18140</v>
      </c>
      <c r="W68" t="s">
        <v>18141</v>
      </c>
      <c r="X68" t="s">
        <v>18142</v>
      </c>
      <c r="Y68" t="s">
        <v>18143</v>
      </c>
      <c r="Z68" t="s">
        <v>18144</v>
      </c>
      <c r="AA68" t="s">
        <v>18145</v>
      </c>
      <c r="AB68" t="s">
        <v>18146</v>
      </c>
      <c r="AC68" t="s">
        <v>18147</v>
      </c>
      <c r="AD68" t="s">
        <v>18148</v>
      </c>
      <c r="AE68" t="s">
        <v>18149</v>
      </c>
      <c r="AF68" t="s">
        <v>18150</v>
      </c>
      <c r="AG68" t="s">
        <v>18151</v>
      </c>
      <c r="AH68" t="s">
        <v>18152</v>
      </c>
      <c r="AI68" t="s">
        <v>18153</v>
      </c>
      <c r="AJ68" t="s">
        <v>18154</v>
      </c>
      <c r="AK68" t="s">
        <v>18155</v>
      </c>
      <c r="AL68" t="s">
        <v>18156</v>
      </c>
      <c r="AM68" t="s">
        <v>18157</v>
      </c>
      <c r="AN68" t="s">
        <v>18158</v>
      </c>
      <c r="AO68" t="s">
        <v>18159</v>
      </c>
      <c r="AP68" t="s">
        <v>18160</v>
      </c>
      <c r="AQ68" t="s">
        <v>18161</v>
      </c>
      <c r="AR68" t="s">
        <v>18162</v>
      </c>
      <c r="AS68" t="s">
        <v>18163</v>
      </c>
      <c r="AT68" t="s">
        <v>18164</v>
      </c>
      <c r="AU68" t="s">
        <v>18165</v>
      </c>
      <c r="AV68" t="s">
        <v>18166</v>
      </c>
      <c r="AW68" t="s">
        <v>18167</v>
      </c>
      <c r="AX68" t="s">
        <v>18168</v>
      </c>
      <c r="AY68" t="s">
        <v>18169</v>
      </c>
      <c r="AZ68" t="s">
        <v>18170</v>
      </c>
      <c r="BA68" t="s">
        <v>18171</v>
      </c>
      <c r="BB68" t="s">
        <v>18172</v>
      </c>
      <c r="BC68" t="s">
        <v>18173</v>
      </c>
      <c r="BD68" t="s">
        <v>18174</v>
      </c>
      <c r="BE68" t="s">
        <v>18175</v>
      </c>
      <c r="BF68" t="s">
        <v>18176</v>
      </c>
      <c r="BG68" t="s">
        <v>18177</v>
      </c>
      <c r="BH68" t="s">
        <v>18178</v>
      </c>
      <c r="BI68" t="s">
        <v>18179</v>
      </c>
      <c r="BJ68" t="s">
        <v>18180</v>
      </c>
      <c r="BK68" t="s">
        <v>18181</v>
      </c>
      <c r="BL68" t="s">
        <v>18182</v>
      </c>
      <c r="BM68" t="s">
        <v>18183</v>
      </c>
      <c r="BN68" t="s">
        <v>18184</v>
      </c>
      <c r="BO68" t="s">
        <v>18185</v>
      </c>
      <c r="BP68" t="s">
        <v>18186</v>
      </c>
      <c r="BQ68" t="s">
        <v>18187</v>
      </c>
      <c r="BR68" t="s">
        <v>18188</v>
      </c>
      <c r="BS68" t="s">
        <v>18189</v>
      </c>
      <c r="BT68" t="s">
        <v>18190</v>
      </c>
      <c r="BU68" t="s">
        <v>18191</v>
      </c>
      <c r="BV68" t="s">
        <v>18192</v>
      </c>
      <c r="BW68" t="s">
        <v>18193</v>
      </c>
      <c r="BX68" t="s">
        <v>18194</v>
      </c>
      <c r="BY68" t="s">
        <v>18195</v>
      </c>
      <c r="BZ68" t="s">
        <v>18196</v>
      </c>
      <c r="CA68" t="s">
        <v>18197</v>
      </c>
      <c r="CB68" t="s">
        <v>18198</v>
      </c>
      <c r="CC68" t="s">
        <v>18199</v>
      </c>
      <c r="CD68" t="s">
        <v>18200</v>
      </c>
      <c r="CE68" t="s">
        <v>18201</v>
      </c>
      <c r="CF68" t="s">
        <v>18202</v>
      </c>
      <c r="CG68" t="s">
        <v>18203</v>
      </c>
      <c r="CH68" t="s">
        <v>18204</v>
      </c>
      <c r="CI68" t="s">
        <v>18205</v>
      </c>
      <c r="CJ68" t="s">
        <v>18206</v>
      </c>
      <c r="CK68" t="s">
        <v>18207</v>
      </c>
      <c r="CL68" t="s">
        <v>18208</v>
      </c>
      <c r="CM68" t="s">
        <v>18209</v>
      </c>
      <c r="CN68" t="s">
        <v>18210</v>
      </c>
      <c r="CO68" t="s">
        <v>18211</v>
      </c>
      <c r="CP68" t="s">
        <v>18212</v>
      </c>
      <c r="CQ68" t="s">
        <v>18213</v>
      </c>
      <c r="CR68" t="s">
        <v>18214</v>
      </c>
      <c r="CS68" t="s">
        <v>18215</v>
      </c>
      <c r="CT68" t="s">
        <v>18216</v>
      </c>
      <c r="CU68" t="s">
        <v>18217</v>
      </c>
      <c r="CV68" t="s">
        <v>18218</v>
      </c>
      <c r="CW68" t="s">
        <v>18219</v>
      </c>
      <c r="CX68" t="s">
        <v>18220</v>
      </c>
      <c r="CY68" t="s">
        <v>18221</v>
      </c>
      <c r="CZ68" t="s">
        <v>18222</v>
      </c>
      <c r="DA68" t="s">
        <v>18223</v>
      </c>
      <c r="DB68" t="s">
        <v>18224</v>
      </c>
      <c r="DC68" t="s">
        <v>18225</v>
      </c>
      <c r="DD68" t="s">
        <v>18226</v>
      </c>
      <c r="DE68" t="s">
        <v>18227</v>
      </c>
      <c r="DF68" t="s">
        <v>18228</v>
      </c>
      <c r="DG68" t="s">
        <v>18229</v>
      </c>
      <c r="DH68" t="s">
        <v>18230</v>
      </c>
      <c r="DI68" t="s">
        <v>18231</v>
      </c>
      <c r="DJ68" t="s">
        <v>18232</v>
      </c>
      <c r="DK68" t="s">
        <v>18233</v>
      </c>
      <c r="DL68" t="s">
        <v>18234</v>
      </c>
      <c r="DM68" t="s">
        <v>18235</v>
      </c>
      <c r="DN68" t="s">
        <v>18236</v>
      </c>
      <c r="DO68" t="s">
        <v>18237</v>
      </c>
      <c r="DP68" t="s">
        <v>18238</v>
      </c>
      <c r="DQ68" t="s">
        <v>18239</v>
      </c>
      <c r="DR68" t="s">
        <v>18240</v>
      </c>
      <c r="DS68" t="s">
        <v>18241</v>
      </c>
      <c r="DT68" t="s">
        <v>18242</v>
      </c>
      <c r="DU68" t="s">
        <v>18243</v>
      </c>
      <c r="DV68" t="s">
        <v>18244</v>
      </c>
      <c r="DW68" t="s">
        <v>18245</v>
      </c>
      <c r="DX68" t="s">
        <v>18246</v>
      </c>
      <c r="DY68" t="s">
        <v>18247</v>
      </c>
      <c r="DZ68" t="s">
        <v>18248</v>
      </c>
      <c r="EA68" t="s">
        <v>18249</v>
      </c>
      <c r="EB68" t="s">
        <v>18250</v>
      </c>
      <c r="EC68" t="s">
        <v>18251</v>
      </c>
      <c r="ED68" t="s">
        <v>18252</v>
      </c>
      <c r="EE68" t="s">
        <v>18253</v>
      </c>
      <c r="EF68" t="s">
        <v>18254</v>
      </c>
      <c r="EG68" t="s">
        <v>18255</v>
      </c>
      <c r="EH68" t="s">
        <v>18256</v>
      </c>
      <c r="EI68" t="s">
        <v>18257</v>
      </c>
      <c r="EJ68" t="s">
        <v>18258</v>
      </c>
      <c r="EK68" t="s">
        <v>18259</v>
      </c>
      <c r="EL68" t="s">
        <v>18260</v>
      </c>
      <c r="EM68" t="s">
        <v>18261</v>
      </c>
      <c r="EN68" t="s">
        <v>18262</v>
      </c>
      <c r="EO68" t="s">
        <v>18263</v>
      </c>
      <c r="EP68" t="s">
        <v>18264</v>
      </c>
      <c r="EQ68" t="s">
        <v>18265</v>
      </c>
      <c r="ER68" t="s">
        <v>18266</v>
      </c>
      <c r="ES68" t="s">
        <v>18267</v>
      </c>
      <c r="ET68" t="s">
        <v>18268</v>
      </c>
      <c r="EU68" t="s">
        <v>18269</v>
      </c>
      <c r="EV68" t="s">
        <v>18270</v>
      </c>
      <c r="EW68" t="s">
        <v>18271</v>
      </c>
      <c r="EX68" t="s">
        <v>18272</v>
      </c>
      <c r="EY68" t="s">
        <v>18273</v>
      </c>
      <c r="EZ68" t="s">
        <v>18274</v>
      </c>
      <c r="FA68" t="s">
        <v>18275</v>
      </c>
      <c r="FB68" t="s">
        <v>18276</v>
      </c>
      <c r="FC68" t="s">
        <v>18277</v>
      </c>
      <c r="FD68" t="s">
        <v>18278</v>
      </c>
      <c r="FE68" t="s">
        <v>18279</v>
      </c>
      <c r="FF68" t="s">
        <v>18280</v>
      </c>
      <c r="FG68" t="s">
        <v>18281</v>
      </c>
      <c r="FH68" t="s">
        <v>18282</v>
      </c>
      <c r="FI68" t="s">
        <v>18283</v>
      </c>
      <c r="FJ68" t="s">
        <v>18284</v>
      </c>
      <c r="FK68" t="s">
        <v>18285</v>
      </c>
      <c r="FL68" t="s">
        <v>18286</v>
      </c>
      <c r="FM68" t="s">
        <v>18287</v>
      </c>
      <c r="FN68" t="s">
        <v>18288</v>
      </c>
      <c r="FO68" t="s">
        <v>18289</v>
      </c>
      <c r="FP68" t="s">
        <v>18290</v>
      </c>
      <c r="FQ68" t="s">
        <v>18291</v>
      </c>
      <c r="FR68" t="s">
        <v>18292</v>
      </c>
      <c r="FS68" t="s">
        <v>18293</v>
      </c>
      <c r="FT68" t="s">
        <v>18294</v>
      </c>
      <c r="FU68" t="s">
        <v>18295</v>
      </c>
      <c r="FV68" t="s">
        <v>18296</v>
      </c>
      <c r="FW68" t="s">
        <v>18297</v>
      </c>
      <c r="FX68" t="s">
        <v>18298</v>
      </c>
      <c r="FY68" t="s">
        <v>18299</v>
      </c>
      <c r="FZ68" t="s">
        <v>18300</v>
      </c>
      <c r="GA68" t="s">
        <v>18301</v>
      </c>
      <c r="GB68" t="s">
        <v>18302</v>
      </c>
      <c r="GC68" t="s">
        <v>18303</v>
      </c>
      <c r="GD68" t="s">
        <v>18304</v>
      </c>
      <c r="GE68" t="s">
        <v>18305</v>
      </c>
      <c r="GF68" t="s">
        <v>18306</v>
      </c>
      <c r="GG68" t="s">
        <v>18307</v>
      </c>
      <c r="GH68" t="s">
        <v>18308</v>
      </c>
      <c r="GI68" t="s">
        <v>18309</v>
      </c>
      <c r="GJ68" t="s">
        <v>18310</v>
      </c>
      <c r="GK68" t="s">
        <v>18311</v>
      </c>
      <c r="GL68" t="s">
        <v>18312</v>
      </c>
      <c r="GM68" t="s">
        <v>18313</v>
      </c>
      <c r="GN68" t="s">
        <v>18314</v>
      </c>
      <c r="GO68" t="s">
        <v>18315</v>
      </c>
      <c r="GP68" t="s">
        <v>18316</v>
      </c>
      <c r="GQ68" t="s">
        <v>18317</v>
      </c>
      <c r="GR68" t="s">
        <v>18318</v>
      </c>
      <c r="GS68" t="s">
        <v>18319</v>
      </c>
      <c r="GT68" t="s">
        <v>18320</v>
      </c>
      <c r="GU68" t="s">
        <v>18321</v>
      </c>
      <c r="GV68" t="s">
        <v>18322</v>
      </c>
      <c r="GW68" t="s">
        <v>18323</v>
      </c>
      <c r="GX68" t="s">
        <v>18324</v>
      </c>
      <c r="GY68" t="s">
        <v>18325</v>
      </c>
      <c r="GZ68" t="s">
        <v>18326</v>
      </c>
      <c r="HA68" t="s">
        <v>18327</v>
      </c>
      <c r="HB68" t="s">
        <v>18328</v>
      </c>
      <c r="HC68" t="s">
        <v>18329</v>
      </c>
      <c r="HD68" t="s">
        <v>18330</v>
      </c>
      <c r="HE68" t="s">
        <v>18331</v>
      </c>
      <c r="HF68" t="s">
        <v>18332</v>
      </c>
      <c r="HG68" t="s">
        <v>18333</v>
      </c>
      <c r="HH68" t="s">
        <v>18334</v>
      </c>
      <c r="HI68" t="s">
        <v>18335</v>
      </c>
      <c r="HJ68" t="s">
        <v>18336</v>
      </c>
      <c r="HK68" t="s">
        <v>18337</v>
      </c>
      <c r="HL68" t="s">
        <v>18338</v>
      </c>
      <c r="HM68" t="s">
        <v>18339</v>
      </c>
      <c r="HN68" t="s">
        <v>18340</v>
      </c>
      <c r="HO68" t="s">
        <v>18341</v>
      </c>
      <c r="HP68" t="s">
        <v>18342</v>
      </c>
      <c r="HQ68" t="s">
        <v>18343</v>
      </c>
      <c r="HR68" t="s">
        <v>18344</v>
      </c>
      <c r="HS68" t="s">
        <v>18345</v>
      </c>
      <c r="HT68" t="s">
        <v>18346</v>
      </c>
      <c r="HU68" t="s">
        <v>18347</v>
      </c>
      <c r="HV68" t="s">
        <v>18348</v>
      </c>
      <c r="HW68" t="s">
        <v>18349</v>
      </c>
      <c r="HX68" t="s">
        <v>18350</v>
      </c>
      <c r="HY68" t="s">
        <v>18351</v>
      </c>
      <c r="HZ68" t="s">
        <v>18352</v>
      </c>
      <c r="IA68" t="s">
        <v>18353</v>
      </c>
      <c r="IB68" t="s">
        <v>18354</v>
      </c>
      <c r="IC68" t="s">
        <v>18355</v>
      </c>
      <c r="ID68" t="s">
        <v>18356</v>
      </c>
      <c r="IE68" t="s">
        <v>18357</v>
      </c>
      <c r="IF68" t="s">
        <v>18358</v>
      </c>
      <c r="IG68" t="s">
        <v>18359</v>
      </c>
      <c r="IH68" t="s">
        <v>18360</v>
      </c>
      <c r="II68" t="s">
        <v>18361</v>
      </c>
      <c r="IJ68" t="s">
        <v>18362</v>
      </c>
      <c r="IK68" t="s">
        <v>18363</v>
      </c>
      <c r="IL68" t="s">
        <v>18364</v>
      </c>
      <c r="IM68" t="s">
        <v>18365</v>
      </c>
      <c r="IN68" t="s">
        <v>18366</v>
      </c>
      <c r="IO68" t="s">
        <v>18367</v>
      </c>
      <c r="IP68" t="s">
        <v>18368</v>
      </c>
      <c r="IQ68" t="s">
        <v>18369</v>
      </c>
      <c r="IR68" t="s">
        <v>18370</v>
      </c>
      <c r="IS68" t="s">
        <v>18371</v>
      </c>
      <c r="IT68" t="s">
        <v>18372</v>
      </c>
      <c r="IU68" t="s">
        <v>18373</v>
      </c>
      <c r="IV68" t="s">
        <v>18374</v>
      </c>
    </row>
    <row r="69" spans="1:256" x14ac:dyDescent="0.2">
      <c r="A69" t="s">
        <v>18375</v>
      </c>
      <c r="B69" t="s">
        <v>18376</v>
      </c>
      <c r="C69" t="s">
        <v>18377</v>
      </c>
      <c r="D69" t="s">
        <v>18378</v>
      </c>
      <c r="E69" t="s">
        <v>18379</v>
      </c>
      <c r="F69" t="s">
        <v>18380</v>
      </c>
      <c r="G69" t="s">
        <v>18381</v>
      </c>
      <c r="H69" t="s">
        <v>18382</v>
      </c>
      <c r="I69" t="s">
        <v>18383</v>
      </c>
      <c r="J69" t="s">
        <v>18384</v>
      </c>
      <c r="K69" t="s">
        <v>18385</v>
      </c>
      <c r="L69" t="s">
        <v>18386</v>
      </c>
      <c r="M69" t="s">
        <v>18387</v>
      </c>
      <c r="N69" t="s">
        <v>18388</v>
      </c>
      <c r="O69" t="s">
        <v>18389</v>
      </c>
      <c r="P69" t="s">
        <v>18390</v>
      </c>
      <c r="Q69" t="s">
        <v>18391</v>
      </c>
      <c r="R69" t="s">
        <v>18392</v>
      </c>
      <c r="S69" t="s">
        <v>18393</v>
      </c>
      <c r="T69" t="s">
        <v>18394</v>
      </c>
      <c r="U69" t="s">
        <v>18395</v>
      </c>
      <c r="V69" t="s">
        <v>18396</v>
      </c>
      <c r="W69" t="s">
        <v>18397</v>
      </c>
      <c r="X69" t="s">
        <v>18398</v>
      </c>
      <c r="Y69" t="s">
        <v>18399</v>
      </c>
      <c r="Z69" t="s">
        <v>18400</v>
      </c>
      <c r="AA69" t="s">
        <v>18401</v>
      </c>
      <c r="AB69" t="s">
        <v>18402</v>
      </c>
      <c r="AC69" t="s">
        <v>18403</v>
      </c>
      <c r="AD69" t="s">
        <v>18404</v>
      </c>
      <c r="AE69" t="s">
        <v>18405</v>
      </c>
      <c r="AF69" t="s">
        <v>18406</v>
      </c>
      <c r="AG69" t="s">
        <v>18407</v>
      </c>
      <c r="AH69" t="s">
        <v>18408</v>
      </c>
      <c r="AI69" t="s">
        <v>18409</v>
      </c>
      <c r="AJ69" t="s">
        <v>18410</v>
      </c>
      <c r="AK69" t="s">
        <v>18411</v>
      </c>
      <c r="AL69" t="s">
        <v>18412</v>
      </c>
      <c r="AM69" t="s">
        <v>18413</v>
      </c>
      <c r="AN69" t="s">
        <v>18414</v>
      </c>
      <c r="AO69" t="s">
        <v>18415</v>
      </c>
      <c r="AP69" t="s">
        <v>18416</v>
      </c>
      <c r="AQ69" t="s">
        <v>18417</v>
      </c>
      <c r="AR69" t="s">
        <v>18418</v>
      </c>
      <c r="AS69" t="s">
        <v>18419</v>
      </c>
      <c r="AT69" t="s">
        <v>18420</v>
      </c>
      <c r="AU69" t="s">
        <v>18421</v>
      </c>
      <c r="AV69" t="s">
        <v>18422</v>
      </c>
      <c r="AW69" t="s">
        <v>18423</v>
      </c>
      <c r="AX69" t="s">
        <v>18424</v>
      </c>
      <c r="AY69" t="s">
        <v>18425</v>
      </c>
      <c r="AZ69" t="s">
        <v>18426</v>
      </c>
      <c r="BA69" t="s">
        <v>18427</v>
      </c>
      <c r="BB69" t="s">
        <v>18428</v>
      </c>
      <c r="BC69" t="s">
        <v>18429</v>
      </c>
      <c r="BD69" t="s">
        <v>18430</v>
      </c>
      <c r="BE69" t="s">
        <v>18431</v>
      </c>
      <c r="BF69" t="s">
        <v>18432</v>
      </c>
      <c r="BG69" t="s">
        <v>18433</v>
      </c>
      <c r="BH69" t="s">
        <v>18434</v>
      </c>
      <c r="BI69" t="s">
        <v>18435</v>
      </c>
      <c r="BJ69" t="s">
        <v>18436</v>
      </c>
      <c r="BK69" t="s">
        <v>18437</v>
      </c>
      <c r="BL69" t="s">
        <v>18438</v>
      </c>
      <c r="BM69" t="s">
        <v>18439</v>
      </c>
      <c r="BN69" t="s">
        <v>18440</v>
      </c>
      <c r="BO69" t="s">
        <v>18441</v>
      </c>
      <c r="BP69" t="s">
        <v>18442</v>
      </c>
      <c r="BQ69" t="s">
        <v>18443</v>
      </c>
      <c r="BR69" t="s">
        <v>18444</v>
      </c>
      <c r="BS69" t="s">
        <v>18445</v>
      </c>
      <c r="BT69" t="s">
        <v>18446</v>
      </c>
      <c r="BU69" t="s">
        <v>18447</v>
      </c>
      <c r="BV69" t="s">
        <v>18448</v>
      </c>
      <c r="BW69" t="s">
        <v>18449</v>
      </c>
      <c r="BX69" t="s">
        <v>18450</v>
      </c>
      <c r="BY69" t="s">
        <v>18451</v>
      </c>
      <c r="BZ69" t="s">
        <v>18452</v>
      </c>
      <c r="CA69" t="s">
        <v>18453</v>
      </c>
      <c r="CB69" t="s">
        <v>18454</v>
      </c>
      <c r="CC69" t="s">
        <v>18455</v>
      </c>
      <c r="CD69" t="s">
        <v>18456</v>
      </c>
      <c r="CE69" t="s">
        <v>18457</v>
      </c>
      <c r="CF69" t="s">
        <v>18458</v>
      </c>
      <c r="CG69" t="s">
        <v>18459</v>
      </c>
      <c r="CH69" t="s">
        <v>18460</v>
      </c>
      <c r="CI69" t="s">
        <v>18461</v>
      </c>
      <c r="CJ69" t="s">
        <v>18462</v>
      </c>
      <c r="CK69" t="s">
        <v>18463</v>
      </c>
      <c r="CL69" t="s">
        <v>18464</v>
      </c>
      <c r="CM69" t="s">
        <v>18465</v>
      </c>
      <c r="CN69" t="s">
        <v>18466</v>
      </c>
      <c r="CO69" t="s">
        <v>18467</v>
      </c>
      <c r="CP69" t="s">
        <v>18468</v>
      </c>
      <c r="CQ69" t="s">
        <v>18469</v>
      </c>
      <c r="CR69" t="s">
        <v>18470</v>
      </c>
      <c r="CS69" t="s">
        <v>18471</v>
      </c>
      <c r="CT69" t="s">
        <v>18472</v>
      </c>
      <c r="CU69" t="s">
        <v>18473</v>
      </c>
      <c r="CV69" t="s">
        <v>18474</v>
      </c>
      <c r="CW69" t="s">
        <v>18475</v>
      </c>
      <c r="CX69" t="s">
        <v>18476</v>
      </c>
      <c r="CY69" t="s">
        <v>18477</v>
      </c>
      <c r="CZ69" t="s">
        <v>18478</v>
      </c>
      <c r="DA69" t="s">
        <v>18479</v>
      </c>
      <c r="DB69" t="s">
        <v>18480</v>
      </c>
      <c r="DC69" t="s">
        <v>18481</v>
      </c>
      <c r="DD69" t="s">
        <v>18482</v>
      </c>
      <c r="DE69" t="s">
        <v>18483</v>
      </c>
      <c r="DF69" t="s">
        <v>18484</v>
      </c>
      <c r="DG69" t="s">
        <v>18485</v>
      </c>
      <c r="DH69" t="s">
        <v>18486</v>
      </c>
      <c r="DI69" t="s">
        <v>18487</v>
      </c>
      <c r="DJ69" t="s">
        <v>18488</v>
      </c>
      <c r="DK69" t="s">
        <v>18489</v>
      </c>
      <c r="DL69" t="s">
        <v>18490</v>
      </c>
      <c r="DM69" t="s">
        <v>18491</v>
      </c>
      <c r="DN69" t="s">
        <v>18492</v>
      </c>
      <c r="DO69" t="s">
        <v>18493</v>
      </c>
      <c r="DP69" t="s">
        <v>18494</v>
      </c>
      <c r="DQ69" t="s">
        <v>18495</v>
      </c>
      <c r="DR69" t="s">
        <v>18496</v>
      </c>
      <c r="DS69" t="s">
        <v>18497</v>
      </c>
      <c r="DT69" t="s">
        <v>18498</v>
      </c>
      <c r="DU69" t="s">
        <v>18499</v>
      </c>
      <c r="DV69" t="s">
        <v>18500</v>
      </c>
      <c r="DW69" t="s">
        <v>18501</v>
      </c>
      <c r="DX69" t="s">
        <v>18502</v>
      </c>
      <c r="DY69" t="s">
        <v>18503</v>
      </c>
      <c r="DZ69" t="s">
        <v>18504</v>
      </c>
      <c r="EA69" t="s">
        <v>18505</v>
      </c>
      <c r="EB69" t="s">
        <v>18506</v>
      </c>
      <c r="EC69" t="s">
        <v>18507</v>
      </c>
      <c r="ED69" t="s">
        <v>18508</v>
      </c>
      <c r="EE69" t="s">
        <v>18509</v>
      </c>
      <c r="EF69" t="s">
        <v>18510</v>
      </c>
      <c r="EG69" t="s">
        <v>18511</v>
      </c>
      <c r="EH69" t="s">
        <v>18512</v>
      </c>
      <c r="EI69" t="s">
        <v>18513</v>
      </c>
      <c r="EJ69" t="s">
        <v>18514</v>
      </c>
      <c r="EK69" t="s">
        <v>18515</v>
      </c>
      <c r="EL69" t="s">
        <v>18516</v>
      </c>
      <c r="EM69" t="s">
        <v>18517</v>
      </c>
      <c r="EN69" t="s">
        <v>18518</v>
      </c>
      <c r="EO69" t="s">
        <v>18519</v>
      </c>
      <c r="EP69" t="s">
        <v>18520</v>
      </c>
      <c r="EQ69" t="s">
        <v>18521</v>
      </c>
      <c r="ER69" t="s">
        <v>18522</v>
      </c>
      <c r="ES69" t="s">
        <v>18523</v>
      </c>
      <c r="ET69" t="s">
        <v>18524</v>
      </c>
      <c r="EU69" t="s">
        <v>18525</v>
      </c>
      <c r="EV69" t="s">
        <v>18526</v>
      </c>
      <c r="EW69" t="s">
        <v>18527</v>
      </c>
      <c r="EX69" t="s">
        <v>18528</v>
      </c>
      <c r="EY69" t="s">
        <v>18529</v>
      </c>
      <c r="EZ69" t="s">
        <v>18530</v>
      </c>
      <c r="FA69" t="s">
        <v>18531</v>
      </c>
      <c r="FB69" t="s">
        <v>18532</v>
      </c>
      <c r="FC69" t="s">
        <v>18533</v>
      </c>
      <c r="FD69" t="s">
        <v>18534</v>
      </c>
      <c r="FE69" t="s">
        <v>18535</v>
      </c>
      <c r="FF69" t="s">
        <v>18536</v>
      </c>
      <c r="FG69" t="s">
        <v>18537</v>
      </c>
      <c r="FH69" t="s">
        <v>18538</v>
      </c>
      <c r="FI69" t="s">
        <v>18539</v>
      </c>
      <c r="FJ69" t="s">
        <v>18540</v>
      </c>
      <c r="FK69" t="s">
        <v>18541</v>
      </c>
      <c r="FL69" t="s">
        <v>18542</v>
      </c>
      <c r="FM69" t="s">
        <v>18543</v>
      </c>
      <c r="FN69" t="s">
        <v>18544</v>
      </c>
      <c r="FO69" t="s">
        <v>18545</v>
      </c>
      <c r="FP69" t="s">
        <v>18546</v>
      </c>
      <c r="FQ69" t="s">
        <v>18547</v>
      </c>
      <c r="FR69" t="s">
        <v>18548</v>
      </c>
      <c r="FS69" t="s">
        <v>18549</v>
      </c>
      <c r="FT69" t="s">
        <v>18550</v>
      </c>
      <c r="FU69" t="s">
        <v>18551</v>
      </c>
      <c r="FV69" t="s">
        <v>18552</v>
      </c>
      <c r="FW69" t="s">
        <v>18553</v>
      </c>
      <c r="FX69" t="s">
        <v>18554</v>
      </c>
      <c r="FY69" t="s">
        <v>18555</v>
      </c>
      <c r="FZ69" t="s">
        <v>18556</v>
      </c>
      <c r="GA69" t="s">
        <v>18557</v>
      </c>
      <c r="GB69" t="s">
        <v>18558</v>
      </c>
      <c r="GC69" t="s">
        <v>18559</v>
      </c>
      <c r="GD69" t="s">
        <v>18560</v>
      </c>
      <c r="GE69" t="s">
        <v>18561</v>
      </c>
      <c r="GF69" t="s">
        <v>18562</v>
      </c>
      <c r="GG69" t="s">
        <v>18563</v>
      </c>
      <c r="GH69" t="s">
        <v>18564</v>
      </c>
      <c r="GI69" t="s">
        <v>18565</v>
      </c>
      <c r="GJ69" t="s">
        <v>18566</v>
      </c>
      <c r="GK69" t="s">
        <v>18567</v>
      </c>
      <c r="GL69" t="s">
        <v>18568</v>
      </c>
      <c r="GM69" t="s">
        <v>18569</v>
      </c>
      <c r="GN69" t="s">
        <v>18570</v>
      </c>
      <c r="GO69" t="s">
        <v>18571</v>
      </c>
      <c r="GP69" t="s">
        <v>18572</v>
      </c>
      <c r="GQ69" t="s">
        <v>18573</v>
      </c>
      <c r="GR69" t="s">
        <v>18574</v>
      </c>
      <c r="GS69" t="s">
        <v>18575</v>
      </c>
      <c r="GT69" t="s">
        <v>18576</v>
      </c>
      <c r="GU69" t="s">
        <v>18577</v>
      </c>
      <c r="GV69" t="s">
        <v>18578</v>
      </c>
      <c r="GW69" t="s">
        <v>18579</v>
      </c>
      <c r="GX69" t="s">
        <v>18580</v>
      </c>
      <c r="GY69" t="s">
        <v>18581</v>
      </c>
      <c r="GZ69" t="s">
        <v>18582</v>
      </c>
      <c r="HA69" t="s">
        <v>18583</v>
      </c>
      <c r="HB69" t="s">
        <v>18584</v>
      </c>
      <c r="HC69" t="s">
        <v>18585</v>
      </c>
      <c r="HD69" t="s">
        <v>18586</v>
      </c>
      <c r="HE69" t="s">
        <v>18587</v>
      </c>
      <c r="HF69" t="s">
        <v>18588</v>
      </c>
      <c r="HG69" t="s">
        <v>18589</v>
      </c>
      <c r="HH69" t="s">
        <v>18590</v>
      </c>
      <c r="HI69" t="s">
        <v>18591</v>
      </c>
      <c r="HJ69" t="s">
        <v>18592</v>
      </c>
      <c r="HK69" t="s">
        <v>18593</v>
      </c>
      <c r="HL69" t="s">
        <v>18594</v>
      </c>
      <c r="HM69" t="s">
        <v>18595</v>
      </c>
      <c r="HN69" t="s">
        <v>18596</v>
      </c>
      <c r="HO69" t="s">
        <v>18597</v>
      </c>
      <c r="HP69" t="s">
        <v>18598</v>
      </c>
      <c r="HQ69" t="s">
        <v>18599</v>
      </c>
      <c r="HR69" t="s">
        <v>18600</v>
      </c>
      <c r="HS69" t="s">
        <v>18601</v>
      </c>
      <c r="HT69" t="s">
        <v>18602</v>
      </c>
      <c r="HU69" t="s">
        <v>18603</v>
      </c>
      <c r="HV69" t="s">
        <v>18604</v>
      </c>
      <c r="HW69" t="s">
        <v>18605</v>
      </c>
      <c r="HX69" t="s">
        <v>18606</v>
      </c>
      <c r="HY69" t="s">
        <v>18607</v>
      </c>
      <c r="HZ69" t="s">
        <v>18608</v>
      </c>
      <c r="IA69" t="s">
        <v>18609</v>
      </c>
      <c r="IB69" t="s">
        <v>18610</v>
      </c>
      <c r="IC69" t="s">
        <v>18611</v>
      </c>
      <c r="ID69" t="s">
        <v>18612</v>
      </c>
      <c r="IE69" t="s">
        <v>18613</v>
      </c>
      <c r="IF69" t="s">
        <v>18614</v>
      </c>
      <c r="IG69" t="s">
        <v>18615</v>
      </c>
      <c r="IH69" t="s">
        <v>18616</v>
      </c>
      <c r="II69" t="s">
        <v>18617</v>
      </c>
      <c r="IJ69" t="s">
        <v>18618</v>
      </c>
      <c r="IK69" t="s">
        <v>18619</v>
      </c>
      <c r="IL69" t="s">
        <v>18620</v>
      </c>
      <c r="IM69" t="s">
        <v>18621</v>
      </c>
      <c r="IN69" t="s">
        <v>18622</v>
      </c>
      <c r="IO69" t="s">
        <v>18623</v>
      </c>
      <c r="IP69" t="s">
        <v>18624</v>
      </c>
      <c r="IQ69" t="s">
        <v>18625</v>
      </c>
      <c r="IR69" t="s">
        <v>18626</v>
      </c>
      <c r="IS69" t="s">
        <v>18627</v>
      </c>
      <c r="IT69" t="s">
        <v>18628</v>
      </c>
      <c r="IU69" t="s">
        <v>18629</v>
      </c>
      <c r="IV69" t="s">
        <v>18630</v>
      </c>
    </row>
    <row r="70" spans="1:256" x14ac:dyDescent="0.2">
      <c r="A70" t="s">
        <v>18631</v>
      </c>
      <c r="B70" t="s">
        <v>18632</v>
      </c>
      <c r="C70" t="s">
        <v>18633</v>
      </c>
      <c r="D70" t="s">
        <v>18634</v>
      </c>
      <c r="E70" t="s">
        <v>18635</v>
      </c>
      <c r="F70" t="s">
        <v>18636</v>
      </c>
      <c r="G70" t="s">
        <v>18637</v>
      </c>
      <c r="H70" t="s">
        <v>18638</v>
      </c>
      <c r="I70" t="s">
        <v>18639</v>
      </c>
      <c r="J70" t="s">
        <v>18640</v>
      </c>
      <c r="K70" t="s">
        <v>18641</v>
      </c>
      <c r="L70" t="s">
        <v>18642</v>
      </c>
      <c r="M70" t="s">
        <v>18643</v>
      </c>
      <c r="N70" t="s">
        <v>18644</v>
      </c>
      <c r="O70" t="s">
        <v>18645</v>
      </c>
      <c r="P70" t="s">
        <v>18646</v>
      </c>
      <c r="Q70" t="s">
        <v>18647</v>
      </c>
      <c r="R70" t="s">
        <v>18648</v>
      </c>
      <c r="S70" t="s">
        <v>18649</v>
      </c>
      <c r="T70" t="s">
        <v>18650</v>
      </c>
      <c r="U70" t="s">
        <v>18651</v>
      </c>
      <c r="V70" t="s">
        <v>18652</v>
      </c>
      <c r="W70" t="s">
        <v>18653</v>
      </c>
      <c r="X70" t="s">
        <v>18654</v>
      </c>
      <c r="Y70" t="s">
        <v>18655</v>
      </c>
      <c r="Z70" t="s">
        <v>18656</v>
      </c>
      <c r="AA70" t="s">
        <v>18657</v>
      </c>
      <c r="AB70" t="s">
        <v>18658</v>
      </c>
      <c r="AC70" t="s">
        <v>18659</v>
      </c>
      <c r="AD70" t="s">
        <v>18660</v>
      </c>
      <c r="AE70" t="s">
        <v>18661</v>
      </c>
      <c r="AF70" t="s">
        <v>18662</v>
      </c>
      <c r="AG70" t="s">
        <v>18663</v>
      </c>
      <c r="AH70" t="s">
        <v>18664</v>
      </c>
      <c r="AI70" t="s">
        <v>18665</v>
      </c>
      <c r="AJ70" t="s">
        <v>18666</v>
      </c>
      <c r="AK70" t="s">
        <v>18667</v>
      </c>
      <c r="AL70" t="s">
        <v>18668</v>
      </c>
      <c r="AM70" t="s">
        <v>18669</v>
      </c>
      <c r="AN70" t="s">
        <v>18670</v>
      </c>
      <c r="AO70" t="s">
        <v>18671</v>
      </c>
      <c r="AP70" t="s">
        <v>18672</v>
      </c>
      <c r="AQ70" t="s">
        <v>18673</v>
      </c>
      <c r="AR70" t="s">
        <v>18674</v>
      </c>
      <c r="AS70" t="s">
        <v>18675</v>
      </c>
      <c r="AT70" t="s">
        <v>18676</v>
      </c>
      <c r="AU70" t="s">
        <v>18677</v>
      </c>
      <c r="AV70" t="s">
        <v>18678</v>
      </c>
      <c r="AW70" t="s">
        <v>18679</v>
      </c>
      <c r="AX70" t="s">
        <v>18680</v>
      </c>
      <c r="AY70" t="s">
        <v>18681</v>
      </c>
      <c r="AZ70" t="s">
        <v>18682</v>
      </c>
      <c r="BA70" t="s">
        <v>18683</v>
      </c>
      <c r="BB70" t="s">
        <v>18684</v>
      </c>
      <c r="BC70" t="s">
        <v>18685</v>
      </c>
      <c r="BD70" t="s">
        <v>18686</v>
      </c>
      <c r="BE70" t="s">
        <v>18687</v>
      </c>
      <c r="BF70" t="s">
        <v>18688</v>
      </c>
      <c r="BG70" t="s">
        <v>18689</v>
      </c>
      <c r="BH70" t="s">
        <v>18690</v>
      </c>
      <c r="BI70" t="s">
        <v>18691</v>
      </c>
      <c r="BJ70" t="s">
        <v>18692</v>
      </c>
      <c r="BK70" t="s">
        <v>18693</v>
      </c>
      <c r="BL70" t="s">
        <v>18694</v>
      </c>
      <c r="BM70" t="s">
        <v>18695</v>
      </c>
      <c r="BN70" t="s">
        <v>18696</v>
      </c>
      <c r="BO70" t="s">
        <v>18697</v>
      </c>
      <c r="BP70" t="s">
        <v>18698</v>
      </c>
      <c r="BQ70" t="s">
        <v>18699</v>
      </c>
      <c r="BR70" t="s">
        <v>18700</v>
      </c>
      <c r="BS70" t="s">
        <v>18701</v>
      </c>
      <c r="BT70" t="s">
        <v>18702</v>
      </c>
      <c r="BU70" t="s">
        <v>18703</v>
      </c>
      <c r="BV70" t="s">
        <v>18704</v>
      </c>
      <c r="BW70" t="s">
        <v>18705</v>
      </c>
      <c r="BX70" t="s">
        <v>18706</v>
      </c>
      <c r="BY70" t="s">
        <v>18707</v>
      </c>
      <c r="BZ70" t="s">
        <v>18708</v>
      </c>
      <c r="CA70" t="s">
        <v>18709</v>
      </c>
      <c r="CB70" t="s">
        <v>18710</v>
      </c>
      <c r="CC70" t="s">
        <v>18711</v>
      </c>
      <c r="CD70" t="s">
        <v>18712</v>
      </c>
      <c r="CE70" t="s">
        <v>18713</v>
      </c>
      <c r="CF70" t="s">
        <v>18714</v>
      </c>
      <c r="CG70" t="s">
        <v>18715</v>
      </c>
      <c r="CH70" t="s">
        <v>18716</v>
      </c>
      <c r="CI70" t="s">
        <v>18717</v>
      </c>
      <c r="CJ70" t="s">
        <v>18718</v>
      </c>
      <c r="CK70" t="s">
        <v>18719</v>
      </c>
      <c r="CL70" t="s">
        <v>18720</v>
      </c>
      <c r="CM70" t="s">
        <v>18721</v>
      </c>
      <c r="CN70" t="s">
        <v>18722</v>
      </c>
      <c r="CO70" t="s">
        <v>18723</v>
      </c>
      <c r="CP70" t="s">
        <v>18724</v>
      </c>
      <c r="CQ70" t="s">
        <v>18725</v>
      </c>
      <c r="CR70" t="s">
        <v>18726</v>
      </c>
      <c r="CS70" t="s">
        <v>18727</v>
      </c>
      <c r="CT70" t="s">
        <v>18728</v>
      </c>
      <c r="CU70" t="s">
        <v>18729</v>
      </c>
      <c r="CV70" t="s">
        <v>18730</v>
      </c>
      <c r="CW70" t="s">
        <v>18731</v>
      </c>
      <c r="CX70" t="s">
        <v>18732</v>
      </c>
      <c r="CY70" t="s">
        <v>18733</v>
      </c>
      <c r="CZ70" t="s">
        <v>18734</v>
      </c>
      <c r="DA70" t="s">
        <v>18735</v>
      </c>
      <c r="DB70" t="s">
        <v>18736</v>
      </c>
      <c r="DC70" t="s">
        <v>18737</v>
      </c>
      <c r="DD70" t="s">
        <v>18738</v>
      </c>
      <c r="DE70" t="s">
        <v>18739</v>
      </c>
      <c r="DF70" t="s">
        <v>18740</v>
      </c>
      <c r="DG70" t="s">
        <v>18741</v>
      </c>
      <c r="DH70" t="s">
        <v>18742</v>
      </c>
      <c r="DI70" t="s">
        <v>18743</v>
      </c>
      <c r="DJ70" t="s">
        <v>18744</v>
      </c>
      <c r="DK70" t="s">
        <v>18745</v>
      </c>
      <c r="DL70" t="s">
        <v>18746</v>
      </c>
      <c r="DM70" t="s">
        <v>18747</v>
      </c>
      <c r="DN70" t="s">
        <v>18748</v>
      </c>
      <c r="DO70" t="s">
        <v>18749</v>
      </c>
      <c r="DP70" t="s">
        <v>18750</v>
      </c>
      <c r="DQ70" t="s">
        <v>18751</v>
      </c>
      <c r="DR70" t="s">
        <v>18752</v>
      </c>
      <c r="DS70" t="s">
        <v>18753</v>
      </c>
      <c r="DT70" t="s">
        <v>18754</v>
      </c>
      <c r="DU70" t="s">
        <v>18755</v>
      </c>
      <c r="DV70" t="s">
        <v>18756</v>
      </c>
      <c r="DW70" t="s">
        <v>18757</v>
      </c>
      <c r="DX70" t="s">
        <v>18758</v>
      </c>
      <c r="DY70" t="s">
        <v>18759</v>
      </c>
      <c r="DZ70" t="s">
        <v>18760</v>
      </c>
      <c r="EA70" t="s">
        <v>18761</v>
      </c>
      <c r="EB70" t="s">
        <v>18762</v>
      </c>
      <c r="EC70" t="s">
        <v>18763</v>
      </c>
      <c r="ED70" t="s">
        <v>18764</v>
      </c>
      <c r="EE70" t="s">
        <v>18765</v>
      </c>
      <c r="EF70" t="s">
        <v>18766</v>
      </c>
      <c r="EG70" t="s">
        <v>18767</v>
      </c>
      <c r="EH70" t="s">
        <v>18768</v>
      </c>
      <c r="EI70" t="s">
        <v>18769</v>
      </c>
      <c r="EJ70" t="s">
        <v>18770</v>
      </c>
      <c r="EK70" t="s">
        <v>18771</v>
      </c>
      <c r="EL70" t="s">
        <v>18772</v>
      </c>
      <c r="EM70" t="s">
        <v>18773</v>
      </c>
      <c r="EN70" t="s">
        <v>18774</v>
      </c>
      <c r="EO70" t="s">
        <v>18775</v>
      </c>
      <c r="EP70" t="s">
        <v>18776</v>
      </c>
      <c r="EQ70" t="s">
        <v>18777</v>
      </c>
      <c r="ER70" t="s">
        <v>18778</v>
      </c>
      <c r="ES70" t="s">
        <v>18779</v>
      </c>
      <c r="ET70" t="s">
        <v>18780</v>
      </c>
      <c r="EU70" t="s">
        <v>18781</v>
      </c>
      <c r="EV70" t="s">
        <v>18782</v>
      </c>
      <c r="EW70" t="s">
        <v>18783</v>
      </c>
      <c r="EX70" t="s">
        <v>18784</v>
      </c>
      <c r="EY70" t="s">
        <v>18785</v>
      </c>
      <c r="EZ70" t="s">
        <v>18786</v>
      </c>
      <c r="FA70" t="s">
        <v>18787</v>
      </c>
      <c r="FB70" t="s">
        <v>18788</v>
      </c>
      <c r="FC70" t="s">
        <v>18789</v>
      </c>
      <c r="FD70" t="s">
        <v>18790</v>
      </c>
      <c r="FE70" t="s">
        <v>18791</v>
      </c>
      <c r="FF70" t="s">
        <v>18792</v>
      </c>
      <c r="FG70" t="s">
        <v>18793</v>
      </c>
      <c r="FH70" t="s">
        <v>18794</v>
      </c>
      <c r="FI70" t="s">
        <v>18795</v>
      </c>
      <c r="FJ70" t="s">
        <v>18796</v>
      </c>
      <c r="FK70" t="s">
        <v>18797</v>
      </c>
      <c r="FL70" t="s">
        <v>18798</v>
      </c>
      <c r="FM70" t="s">
        <v>18799</v>
      </c>
      <c r="FN70" t="s">
        <v>18800</v>
      </c>
      <c r="FO70" t="s">
        <v>18801</v>
      </c>
      <c r="FP70" t="s">
        <v>18802</v>
      </c>
      <c r="FQ70" t="s">
        <v>18803</v>
      </c>
      <c r="FR70" t="s">
        <v>18804</v>
      </c>
      <c r="FS70" t="s">
        <v>18805</v>
      </c>
      <c r="FT70" t="s">
        <v>18806</v>
      </c>
      <c r="FU70" t="s">
        <v>18807</v>
      </c>
      <c r="FV70" t="s">
        <v>18808</v>
      </c>
      <c r="FW70" t="s">
        <v>18809</v>
      </c>
      <c r="FX70" t="s">
        <v>18810</v>
      </c>
      <c r="FY70" t="s">
        <v>18811</v>
      </c>
      <c r="FZ70" t="s">
        <v>18812</v>
      </c>
      <c r="GA70" t="s">
        <v>18813</v>
      </c>
      <c r="GB70" t="s">
        <v>18814</v>
      </c>
      <c r="GC70" t="s">
        <v>18815</v>
      </c>
      <c r="GD70" t="s">
        <v>18816</v>
      </c>
      <c r="GE70" t="s">
        <v>18817</v>
      </c>
      <c r="GF70" t="s">
        <v>18818</v>
      </c>
      <c r="GG70" t="s">
        <v>18819</v>
      </c>
      <c r="GH70" t="s">
        <v>18820</v>
      </c>
      <c r="GI70" t="s">
        <v>18821</v>
      </c>
      <c r="GJ70" t="s">
        <v>18822</v>
      </c>
      <c r="GK70" t="s">
        <v>18823</v>
      </c>
      <c r="GL70" t="s">
        <v>18824</v>
      </c>
      <c r="GM70" t="s">
        <v>18825</v>
      </c>
      <c r="GN70" t="s">
        <v>18826</v>
      </c>
      <c r="GO70" t="s">
        <v>18827</v>
      </c>
      <c r="GP70" t="s">
        <v>18828</v>
      </c>
      <c r="GQ70" t="s">
        <v>18829</v>
      </c>
      <c r="GR70" t="s">
        <v>18830</v>
      </c>
      <c r="GS70" t="s">
        <v>18831</v>
      </c>
      <c r="GT70" t="s">
        <v>18832</v>
      </c>
      <c r="GU70" t="s">
        <v>18833</v>
      </c>
      <c r="GV70" t="s">
        <v>18834</v>
      </c>
      <c r="GW70" t="s">
        <v>18835</v>
      </c>
      <c r="GX70" t="s">
        <v>18836</v>
      </c>
      <c r="GY70" t="s">
        <v>18837</v>
      </c>
      <c r="GZ70" t="s">
        <v>18838</v>
      </c>
      <c r="HA70" t="s">
        <v>18839</v>
      </c>
      <c r="HB70" t="s">
        <v>18840</v>
      </c>
      <c r="HC70" t="s">
        <v>18841</v>
      </c>
      <c r="HD70" t="s">
        <v>18842</v>
      </c>
      <c r="HE70" t="s">
        <v>18843</v>
      </c>
      <c r="HF70" t="s">
        <v>18844</v>
      </c>
      <c r="HG70" t="s">
        <v>18845</v>
      </c>
      <c r="HH70" t="s">
        <v>18846</v>
      </c>
      <c r="HI70" t="s">
        <v>18847</v>
      </c>
      <c r="HJ70" t="s">
        <v>18848</v>
      </c>
      <c r="HK70" t="s">
        <v>18849</v>
      </c>
      <c r="HL70" t="s">
        <v>18850</v>
      </c>
      <c r="HM70" t="s">
        <v>18851</v>
      </c>
      <c r="HN70" t="s">
        <v>18852</v>
      </c>
      <c r="HO70" t="s">
        <v>18853</v>
      </c>
      <c r="HP70" t="s">
        <v>18854</v>
      </c>
      <c r="HQ70" t="s">
        <v>18855</v>
      </c>
      <c r="HR70" t="s">
        <v>18856</v>
      </c>
      <c r="HS70" t="s">
        <v>18857</v>
      </c>
      <c r="HT70" t="s">
        <v>18858</v>
      </c>
      <c r="HU70" t="s">
        <v>18859</v>
      </c>
      <c r="HV70" t="s">
        <v>18860</v>
      </c>
      <c r="HW70" t="s">
        <v>18861</v>
      </c>
      <c r="HX70" t="s">
        <v>18862</v>
      </c>
      <c r="HY70" t="s">
        <v>18863</v>
      </c>
      <c r="HZ70" t="s">
        <v>18864</v>
      </c>
      <c r="IA70" t="s">
        <v>18865</v>
      </c>
      <c r="IB70" t="s">
        <v>18866</v>
      </c>
      <c r="IC70" t="s">
        <v>18867</v>
      </c>
      <c r="ID70" t="s">
        <v>18868</v>
      </c>
      <c r="IE70" t="s">
        <v>18869</v>
      </c>
      <c r="IF70" t="s">
        <v>18870</v>
      </c>
      <c r="IG70" t="s">
        <v>18871</v>
      </c>
      <c r="IH70" t="s">
        <v>18872</v>
      </c>
      <c r="II70" t="s">
        <v>18873</v>
      </c>
      <c r="IJ70" t="s">
        <v>18874</v>
      </c>
      <c r="IK70" t="s">
        <v>18875</v>
      </c>
      <c r="IL70" t="s">
        <v>18876</v>
      </c>
      <c r="IM70" t="s">
        <v>18877</v>
      </c>
      <c r="IN70" t="s">
        <v>18878</v>
      </c>
      <c r="IO70" t="s">
        <v>18879</v>
      </c>
      <c r="IP70" t="s">
        <v>18880</v>
      </c>
      <c r="IQ70" t="s">
        <v>18881</v>
      </c>
      <c r="IR70" t="s">
        <v>18882</v>
      </c>
      <c r="IS70" t="s">
        <v>18883</v>
      </c>
      <c r="IT70" t="s">
        <v>18884</v>
      </c>
      <c r="IU70" t="s">
        <v>18885</v>
      </c>
      <c r="IV70" t="s">
        <v>18886</v>
      </c>
    </row>
    <row r="71" spans="1:256" x14ac:dyDescent="0.2">
      <c r="A71" t="s">
        <v>18887</v>
      </c>
      <c r="B71" t="s">
        <v>18888</v>
      </c>
      <c r="C71" t="s">
        <v>18889</v>
      </c>
      <c r="D71" t="s">
        <v>18890</v>
      </c>
      <c r="E71" t="s">
        <v>18891</v>
      </c>
      <c r="F71" t="s">
        <v>18892</v>
      </c>
      <c r="G71" t="s">
        <v>18893</v>
      </c>
      <c r="H71" t="s">
        <v>18894</v>
      </c>
      <c r="I71" t="s">
        <v>18895</v>
      </c>
      <c r="J71" t="s">
        <v>18896</v>
      </c>
      <c r="K71" t="s">
        <v>18897</v>
      </c>
      <c r="L71" t="s">
        <v>18898</v>
      </c>
      <c r="M71" t="s">
        <v>18899</v>
      </c>
      <c r="N71" t="s">
        <v>18900</v>
      </c>
      <c r="O71" t="s">
        <v>18901</v>
      </c>
      <c r="P71" t="s">
        <v>18902</v>
      </c>
      <c r="Q71" t="s">
        <v>18903</v>
      </c>
      <c r="R71" t="s">
        <v>18904</v>
      </c>
      <c r="S71" t="s">
        <v>18905</v>
      </c>
      <c r="T71" t="s">
        <v>18906</v>
      </c>
      <c r="U71" t="s">
        <v>18907</v>
      </c>
      <c r="V71" t="s">
        <v>18908</v>
      </c>
      <c r="W71" t="s">
        <v>18909</v>
      </c>
      <c r="X71" t="s">
        <v>18910</v>
      </c>
      <c r="Y71" t="s">
        <v>18911</v>
      </c>
      <c r="Z71" t="s">
        <v>18912</v>
      </c>
      <c r="AA71" t="s">
        <v>18913</v>
      </c>
      <c r="AB71" t="s">
        <v>18914</v>
      </c>
      <c r="AC71" t="s">
        <v>18915</v>
      </c>
      <c r="AD71" t="s">
        <v>18916</v>
      </c>
      <c r="AE71" t="s">
        <v>18917</v>
      </c>
      <c r="AF71" t="s">
        <v>18918</v>
      </c>
      <c r="AG71" t="s">
        <v>18919</v>
      </c>
      <c r="AH71" t="s">
        <v>18920</v>
      </c>
      <c r="AI71" t="s">
        <v>18921</v>
      </c>
      <c r="AJ71" t="s">
        <v>18922</v>
      </c>
      <c r="AK71" t="s">
        <v>18923</v>
      </c>
      <c r="AL71" t="s">
        <v>18924</v>
      </c>
      <c r="AM71" t="s">
        <v>18925</v>
      </c>
      <c r="AN71" t="s">
        <v>18926</v>
      </c>
      <c r="AO71" t="s">
        <v>18927</v>
      </c>
      <c r="AP71" t="s">
        <v>18928</v>
      </c>
      <c r="AQ71" t="s">
        <v>18929</v>
      </c>
      <c r="AR71" t="s">
        <v>18930</v>
      </c>
      <c r="AS71" t="s">
        <v>18931</v>
      </c>
      <c r="AT71" t="s">
        <v>18932</v>
      </c>
      <c r="AU71" t="s">
        <v>18933</v>
      </c>
      <c r="AV71" t="s">
        <v>18934</v>
      </c>
      <c r="AW71" t="s">
        <v>18935</v>
      </c>
      <c r="AX71" t="s">
        <v>18936</v>
      </c>
      <c r="AY71" t="s">
        <v>18937</v>
      </c>
      <c r="AZ71" t="s">
        <v>18938</v>
      </c>
      <c r="BA71" t="s">
        <v>18939</v>
      </c>
      <c r="BB71" t="s">
        <v>18940</v>
      </c>
      <c r="BC71" t="s">
        <v>18941</v>
      </c>
      <c r="BD71" t="s">
        <v>18942</v>
      </c>
      <c r="BE71" t="s">
        <v>18943</v>
      </c>
      <c r="BF71" t="s">
        <v>18944</v>
      </c>
      <c r="BG71" t="s">
        <v>18945</v>
      </c>
      <c r="BH71" t="s">
        <v>18946</v>
      </c>
      <c r="BI71" t="s">
        <v>18947</v>
      </c>
      <c r="BJ71" t="s">
        <v>18948</v>
      </c>
      <c r="BK71" t="s">
        <v>18949</v>
      </c>
      <c r="BL71" t="s">
        <v>18950</v>
      </c>
      <c r="BM71" t="s">
        <v>18951</v>
      </c>
      <c r="BN71" t="s">
        <v>18952</v>
      </c>
      <c r="BO71" t="s">
        <v>18953</v>
      </c>
      <c r="BP71" t="s">
        <v>18954</v>
      </c>
      <c r="BQ71" t="s">
        <v>18955</v>
      </c>
      <c r="BR71" t="s">
        <v>18956</v>
      </c>
      <c r="BS71" t="s">
        <v>18957</v>
      </c>
      <c r="BT71" t="s">
        <v>18958</v>
      </c>
      <c r="BU71" t="s">
        <v>18959</v>
      </c>
      <c r="BV71" t="s">
        <v>18960</v>
      </c>
      <c r="BW71" t="s">
        <v>18961</v>
      </c>
      <c r="BX71" t="s">
        <v>18962</v>
      </c>
      <c r="BY71" t="s">
        <v>18963</v>
      </c>
      <c r="BZ71" t="s">
        <v>18964</v>
      </c>
      <c r="CA71" t="s">
        <v>18965</v>
      </c>
      <c r="CB71" t="s">
        <v>18966</v>
      </c>
      <c r="CC71" t="s">
        <v>18967</v>
      </c>
      <c r="CD71" t="s">
        <v>18968</v>
      </c>
      <c r="CE71" t="s">
        <v>18969</v>
      </c>
      <c r="CF71" t="s">
        <v>18970</v>
      </c>
      <c r="CG71" t="s">
        <v>18971</v>
      </c>
      <c r="CH71" t="s">
        <v>18972</v>
      </c>
      <c r="CI71" t="s">
        <v>18973</v>
      </c>
      <c r="CJ71" t="s">
        <v>18974</v>
      </c>
      <c r="CK71" t="s">
        <v>18975</v>
      </c>
      <c r="CL71" t="s">
        <v>18976</v>
      </c>
      <c r="CM71" t="s">
        <v>18977</v>
      </c>
      <c r="CN71" t="s">
        <v>18978</v>
      </c>
      <c r="CO71" t="s">
        <v>18979</v>
      </c>
      <c r="CP71" t="s">
        <v>18980</v>
      </c>
      <c r="CQ71" t="s">
        <v>18981</v>
      </c>
      <c r="CR71" t="s">
        <v>18982</v>
      </c>
      <c r="CS71" t="s">
        <v>18983</v>
      </c>
      <c r="CT71" t="s">
        <v>18984</v>
      </c>
      <c r="CU71" t="s">
        <v>18985</v>
      </c>
      <c r="CV71" t="s">
        <v>18986</v>
      </c>
      <c r="CW71" t="s">
        <v>18987</v>
      </c>
      <c r="CX71" t="s">
        <v>18988</v>
      </c>
      <c r="CY71" t="s">
        <v>18989</v>
      </c>
      <c r="CZ71" t="s">
        <v>18990</v>
      </c>
      <c r="DA71" t="s">
        <v>18991</v>
      </c>
      <c r="DB71" t="s">
        <v>18992</v>
      </c>
      <c r="DC71" t="s">
        <v>18993</v>
      </c>
      <c r="DD71" t="s">
        <v>18994</v>
      </c>
      <c r="DE71" t="s">
        <v>18995</v>
      </c>
      <c r="DF71" t="s">
        <v>18996</v>
      </c>
      <c r="DG71" t="s">
        <v>18997</v>
      </c>
      <c r="DH71" t="s">
        <v>18998</v>
      </c>
      <c r="DI71" t="s">
        <v>18999</v>
      </c>
      <c r="DJ71" t="s">
        <v>19000</v>
      </c>
      <c r="DK71" t="s">
        <v>19001</v>
      </c>
      <c r="DL71" t="s">
        <v>19002</v>
      </c>
      <c r="DM71" t="s">
        <v>19003</v>
      </c>
      <c r="DN71" t="s">
        <v>19004</v>
      </c>
      <c r="DO71" t="s">
        <v>19005</v>
      </c>
      <c r="DP71" t="s">
        <v>19006</v>
      </c>
      <c r="DQ71" t="s">
        <v>19007</v>
      </c>
      <c r="DR71" t="s">
        <v>19008</v>
      </c>
      <c r="DS71" t="s">
        <v>19009</v>
      </c>
      <c r="DT71" t="s">
        <v>19010</v>
      </c>
      <c r="DU71" t="s">
        <v>19011</v>
      </c>
      <c r="DV71" t="s">
        <v>19012</v>
      </c>
      <c r="DW71" t="s">
        <v>19013</v>
      </c>
      <c r="DX71" t="s">
        <v>19014</v>
      </c>
      <c r="DY71" t="s">
        <v>19015</v>
      </c>
      <c r="DZ71" t="s">
        <v>19016</v>
      </c>
      <c r="EA71" t="s">
        <v>19017</v>
      </c>
      <c r="EB71" t="s">
        <v>19018</v>
      </c>
      <c r="EC71" t="s">
        <v>19019</v>
      </c>
      <c r="ED71" t="s">
        <v>19020</v>
      </c>
      <c r="EE71" t="s">
        <v>19021</v>
      </c>
      <c r="EF71" t="s">
        <v>19022</v>
      </c>
      <c r="EG71" t="s">
        <v>19023</v>
      </c>
      <c r="EH71" t="s">
        <v>19024</v>
      </c>
      <c r="EI71" t="s">
        <v>19025</v>
      </c>
      <c r="EJ71" t="s">
        <v>19026</v>
      </c>
      <c r="EK71" t="s">
        <v>19027</v>
      </c>
      <c r="EL71" t="s">
        <v>19028</v>
      </c>
      <c r="EM71" t="s">
        <v>19029</v>
      </c>
      <c r="EN71" t="s">
        <v>19030</v>
      </c>
      <c r="EO71" t="s">
        <v>19031</v>
      </c>
      <c r="EP71" t="s">
        <v>19032</v>
      </c>
      <c r="EQ71" t="s">
        <v>19033</v>
      </c>
      <c r="ER71" t="s">
        <v>19034</v>
      </c>
      <c r="ES71" t="s">
        <v>19035</v>
      </c>
      <c r="ET71" t="s">
        <v>19036</v>
      </c>
      <c r="EU71" t="s">
        <v>19037</v>
      </c>
      <c r="EV71" t="s">
        <v>19038</v>
      </c>
      <c r="EW71" t="s">
        <v>19039</v>
      </c>
      <c r="EX71" t="s">
        <v>19040</v>
      </c>
      <c r="EY71" t="s">
        <v>19041</v>
      </c>
      <c r="EZ71" t="s">
        <v>19042</v>
      </c>
      <c r="FA71" t="s">
        <v>19043</v>
      </c>
      <c r="FB71" t="s">
        <v>19044</v>
      </c>
      <c r="FC71" t="s">
        <v>19045</v>
      </c>
      <c r="FD71" t="s">
        <v>19046</v>
      </c>
      <c r="FE71" t="s">
        <v>19047</v>
      </c>
      <c r="FF71" t="s">
        <v>19048</v>
      </c>
      <c r="FG71" t="s">
        <v>19049</v>
      </c>
      <c r="FH71" t="s">
        <v>19050</v>
      </c>
      <c r="FI71" t="s">
        <v>19051</v>
      </c>
      <c r="FJ71" t="s">
        <v>19052</v>
      </c>
      <c r="FK71" t="s">
        <v>19053</v>
      </c>
      <c r="FL71" t="s">
        <v>19054</v>
      </c>
      <c r="FM71" t="s">
        <v>19055</v>
      </c>
      <c r="FN71" t="s">
        <v>19056</v>
      </c>
      <c r="FO71" t="s">
        <v>19057</v>
      </c>
      <c r="FP71" t="s">
        <v>19058</v>
      </c>
      <c r="FQ71" t="s">
        <v>19059</v>
      </c>
      <c r="FR71" t="s">
        <v>19060</v>
      </c>
      <c r="FS71" t="s">
        <v>19061</v>
      </c>
      <c r="FT71" t="s">
        <v>19062</v>
      </c>
      <c r="FU71" t="s">
        <v>19063</v>
      </c>
      <c r="FV71" t="s">
        <v>19064</v>
      </c>
      <c r="FW71" t="s">
        <v>19065</v>
      </c>
      <c r="FX71" t="s">
        <v>19066</v>
      </c>
      <c r="FY71" t="s">
        <v>19067</v>
      </c>
      <c r="FZ71" t="s">
        <v>19068</v>
      </c>
      <c r="GA71" t="s">
        <v>19069</v>
      </c>
      <c r="GB71" t="s">
        <v>19070</v>
      </c>
      <c r="GC71" t="s">
        <v>19071</v>
      </c>
      <c r="GD71" t="s">
        <v>19072</v>
      </c>
      <c r="GE71" t="s">
        <v>19073</v>
      </c>
      <c r="GF71" t="s">
        <v>19074</v>
      </c>
      <c r="GG71" t="s">
        <v>19075</v>
      </c>
      <c r="GH71" t="s">
        <v>19076</v>
      </c>
      <c r="GI71" t="s">
        <v>19077</v>
      </c>
      <c r="GJ71" t="s">
        <v>19078</v>
      </c>
      <c r="GK71" t="s">
        <v>19079</v>
      </c>
      <c r="GL71" t="s">
        <v>19080</v>
      </c>
      <c r="GM71" t="s">
        <v>19081</v>
      </c>
      <c r="GN71" t="s">
        <v>19082</v>
      </c>
      <c r="GO71" t="s">
        <v>19083</v>
      </c>
      <c r="GP71" t="s">
        <v>19084</v>
      </c>
      <c r="GQ71" t="s">
        <v>19085</v>
      </c>
      <c r="GR71" t="s">
        <v>19086</v>
      </c>
      <c r="GS71" t="s">
        <v>19087</v>
      </c>
      <c r="GT71" t="s">
        <v>19088</v>
      </c>
      <c r="GU71" t="s">
        <v>19089</v>
      </c>
      <c r="GV71" t="s">
        <v>19090</v>
      </c>
      <c r="GW71" t="s">
        <v>19091</v>
      </c>
      <c r="GX71" t="s">
        <v>19092</v>
      </c>
      <c r="GY71" t="s">
        <v>19093</v>
      </c>
      <c r="GZ71" t="s">
        <v>19094</v>
      </c>
      <c r="HA71" t="s">
        <v>19095</v>
      </c>
      <c r="HB71" t="s">
        <v>19096</v>
      </c>
      <c r="HC71" t="s">
        <v>19097</v>
      </c>
      <c r="HD71" t="s">
        <v>19098</v>
      </c>
      <c r="HE71" t="s">
        <v>19099</v>
      </c>
      <c r="HF71" t="s">
        <v>19100</v>
      </c>
      <c r="HG71" t="s">
        <v>19101</v>
      </c>
      <c r="HH71" t="s">
        <v>19102</v>
      </c>
      <c r="HI71" t="s">
        <v>19103</v>
      </c>
      <c r="HJ71" t="s">
        <v>19104</v>
      </c>
      <c r="HK71" t="s">
        <v>19105</v>
      </c>
      <c r="HL71" t="s">
        <v>19106</v>
      </c>
      <c r="HM71" t="s">
        <v>19107</v>
      </c>
      <c r="HN71" t="s">
        <v>19108</v>
      </c>
      <c r="HO71" t="s">
        <v>19109</v>
      </c>
      <c r="HP71" t="s">
        <v>19110</v>
      </c>
      <c r="HQ71" t="s">
        <v>19111</v>
      </c>
      <c r="HR71" t="s">
        <v>19112</v>
      </c>
      <c r="HS71" t="s">
        <v>19113</v>
      </c>
      <c r="HT71" t="s">
        <v>19114</v>
      </c>
      <c r="HU71" t="s">
        <v>19115</v>
      </c>
      <c r="HV71" t="s">
        <v>19116</v>
      </c>
      <c r="HW71" t="s">
        <v>19117</v>
      </c>
      <c r="HX71" t="s">
        <v>19118</v>
      </c>
      <c r="HY71" t="s">
        <v>19119</v>
      </c>
      <c r="HZ71" t="s">
        <v>19120</v>
      </c>
      <c r="IA71" t="s">
        <v>19121</v>
      </c>
      <c r="IB71" t="s">
        <v>19122</v>
      </c>
      <c r="IC71" t="s">
        <v>19123</v>
      </c>
      <c r="ID71" t="s">
        <v>19124</v>
      </c>
      <c r="IE71" t="s">
        <v>19125</v>
      </c>
      <c r="IF71" t="s">
        <v>19126</v>
      </c>
      <c r="IG71" t="s">
        <v>19127</v>
      </c>
      <c r="IH71" t="s">
        <v>19128</v>
      </c>
      <c r="II71" t="s">
        <v>19129</v>
      </c>
      <c r="IJ71" t="s">
        <v>19130</v>
      </c>
      <c r="IK71" t="s">
        <v>19131</v>
      </c>
      <c r="IL71" t="s">
        <v>19132</v>
      </c>
      <c r="IM71" t="s">
        <v>19133</v>
      </c>
      <c r="IN71" t="s">
        <v>19134</v>
      </c>
      <c r="IO71" t="s">
        <v>19135</v>
      </c>
      <c r="IP71" t="s">
        <v>19136</v>
      </c>
      <c r="IQ71" t="s">
        <v>19137</v>
      </c>
      <c r="IR71" t="s">
        <v>19138</v>
      </c>
      <c r="IS71" t="s">
        <v>19139</v>
      </c>
      <c r="IT71" t="s">
        <v>19140</v>
      </c>
      <c r="IU71" t="s">
        <v>19141</v>
      </c>
      <c r="IV71" t="s">
        <v>19142</v>
      </c>
    </row>
    <row r="72" spans="1:256" x14ac:dyDescent="0.2">
      <c r="A72" t="s">
        <v>19143</v>
      </c>
      <c r="B72" t="s">
        <v>19144</v>
      </c>
      <c r="C72" t="s">
        <v>19145</v>
      </c>
      <c r="D72" t="s">
        <v>19146</v>
      </c>
      <c r="E72" t="s">
        <v>19147</v>
      </c>
      <c r="F72" t="s">
        <v>19148</v>
      </c>
      <c r="G72" t="s">
        <v>19149</v>
      </c>
      <c r="H72" t="s">
        <v>19150</v>
      </c>
      <c r="I72" t="s">
        <v>19151</v>
      </c>
      <c r="J72" t="s">
        <v>19152</v>
      </c>
      <c r="K72" t="s">
        <v>19153</v>
      </c>
      <c r="L72" t="s">
        <v>19154</v>
      </c>
      <c r="M72" t="s">
        <v>19155</v>
      </c>
      <c r="N72" t="s">
        <v>19156</v>
      </c>
      <c r="O72" t="s">
        <v>19157</v>
      </c>
      <c r="P72" t="s">
        <v>19158</v>
      </c>
      <c r="Q72" t="s">
        <v>19159</v>
      </c>
      <c r="R72" t="s">
        <v>19160</v>
      </c>
      <c r="S72" t="s">
        <v>19161</v>
      </c>
      <c r="T72" t="s">
        <v>19162</v>
      </c>
      <c r="U72" t="s">
        <v>19163</v>
      </c>
      <c r="V72" t="s">
        <v>19164</v>
      </c>
      <c r="W72" t="s">
        <v>19165</v>
      </c>
      <c r="X72" t="s">
        <v>19166</v>
      </c>
      <c r="Y72" t="s">
        <v>19167</v>
      </c>
      <c r="Z72" t="s">
        <v>19168</v>
      </c>
      <c r="AA72" t="s">
        <v>19169</v>
      </c>
      <c r="AB72" t="s">
        <v>19170</v>
      </c>
      <c r="AC72" t="s">
        <v>19171</v>
      </c>
      <c r="AD72" t="s">
        <v>19172</v>
      </c>
      <c r="AE72" t="s">
        <v>19173</v>
      </c>
      <c r="AF72" t="s">
        <v>19174</v>
      </c>
      <c r="AG72" t="s">
        <v>19175</v>
      </c>
      <c r="AH72" t="s">
        <v>19176</v>
      </c>
      <c r="AI72" t="s">
        <v>19177</v>
      </c>
      <c r="AJ72" t="s">
        <v>19178</v>
      </c>
      <c r="AK72" t="s">
        <v>19179</v>
      </c>
      <c r="AL72" t="s">
        <v>19180</v>
      </c>
      <c r="AM72" t="s">
        <v>19181</v>
      </c>
      <c r="AN72" t="s">
        <v>19182</v>
      </c>
      <c r="AO72" t="s">
        <v>19183</v>
      </c>
      <c r="AP72" t="s">
        <v>19184</v>
      </c>
      <c r="AQ72" t="s">
        <v>19185</v>
      </c>
      <c r="AR72" t="s">
        <v>19186</v>
      </c>
      <c r="AS72" t="s">
        <v>19187</v>
      </c>
      <c r="AT72" t="s">
        <v>19188</v>
      </c>
      <c r="AU72" t="s">
        <v>19189</v>
      </c>
      <c r="AV72" t="s">
        <v>19190</v>
      </c>
      <c r="AW72" t="s">
        <v>19191</v>
      </c>
      <c r="AX72" t="s">
        <v>19192</v>
      </c>
      <c r="AY72" t="s">
        <v>19193</v>
      </c>
      <c r="AZ72" t="s">
        <v>19194</v>
      </c>
      <c r="BA72" t="s">
        <v>19195</v>
      </c>
      <c r="BB72" t="s">
        <v>19196</v>
      </c>
      <c r="BC72" t="s">
        <v>19197</v>
      </c>
      <c r="BD72" t="s">
        <v>19198</v>
      </c>
      <c r="BE72" t="s">
        <v>19199</v>
      </c>
      <c r="BF72" t="s">
        <v>19200</v>
      </c>
      <c r="BG72" t="s">
        <v>19201</v>
      </c>
      <c r="BH72" t="s">
        <v>19202</v>
      </c>
      <c r="BI72" t="s">
        <v>19203</v>
      </c>
      <c r="BJ72" t="s">
        <v>19204</v>
      </c>
      <c r="BK72" t="s">
        <v>19205</v>
      </c>
      <c r="BL72" t="s">
        <v>19206</v>
      </c>
      <c r="BM72" t="s">
        <v>19207</v>
      </c>
      <c r="BN72" t="s">
        <v>19208</v>
      </c>
      <c r="BO72" t="s">
        <v>19209</v>
      </c>
      <c r="BP72" t="s">
        <v>19210</v>
      </c>
      <c r="BQ72" t="s">
        <v>19211</v>
      </c>
      <c r="BR72" t="s">
        <v>19212</v>
      </c>
      <c r="BS72" t="s">
        <v>19213</v>
      </c>
      <c r="BT72" t="s">
        <v>19214</v>
      </c>
      <c r="BU72" t="s">
        <v>19215</v>
      </c>
      <c r="BV72" t="s">
        <v>19216</v>
      </c>
      <c r="BW72" t="s">
        <v>19217</v>
      </c>
      <c r="BX72" t="s">
        <v>19218</v>
      </c>
      <c r="BY72" t="s">
        <v>19219</v>
      </c>
      <c r="BZ72" t="s">
        <v>19220</v>
      </c>
      <c r="CA72" t="s">
        <v>19221</v>
      </c>
      <c r="CB72" t="s">
        <v>19222</v>
      </c>
      <c r="CC72" t="s">
        <v>19223</v>
      </c>
      <c r="CD72" t="s">
        <v>19224</v>
      </c>
      <c r="CE72" t="s">
        <v>19225</v>
      </c>
      <c r="CF72" t="s">
        <v>19226</v>
      </c>
      <c r="CG72" t="s">
        <v>19227</v>
      </c>
      <c r="CH72" t="s">
        <v>19228</v>
      </c>
      <c r="CI72" t="s">
        <v>19229</v>
      </c>
      <c r="CJ72" t="s">
        <v>19230</v>
      </c>
      <c r="CK72" t="s">
        <v>19231</v>
      </c>
      <c r="CL72" t="s">
        <v>19232</v>
      </c>
      <c r="CM72" t="s">
        <v>19233</v>
      </c>
      <c r="CN72" t="s">
        <v>19234</v>
      </c>
      <c r="CO72" t="s">
        <v>19235</v>
      </c>
      <c r="CP72" t="s">
        <v>19236</v>
      </c>
      <c r="CQ72" t="s">
        <v>19237</v>
      </c>
      <c r="CR72" t="s">
        <v>19238</v>
      </c>
      <c r="CS72" t="s">
        <v>19239</v>
      </c>
      <c r="CT72" t="s">
        <v>19240</v>
      </c>
      <c r="CU72" t="s">
        <v>19241</v>
      </c>
      <c r="CV72" t="s">
        <v>19242</v>
      </c>
      <c r="CW72" t="s">
        <v>19243</v>
      </c>
      <c r="CX72" t="s">
        <v>19244</v>
      </c>
      <c r="CY72" t="s">
        <v>19245</v>
      </c>
      <c r="CZ72" t="s">
        <v>19246</v>
      </c>
      <c r="DA72" t="s">
        <v>19247</v>
      </c>
      <c r="DB72" t="s">
        <v>19248</v>
      </c>
      <c r="DC72" t="s">
        <v>19249</v>
      </c>
      <c r="DD72" t="s">
        <v>19250</v>
      </c>
      <c r="DE72" t="s">
        <v>19251</v>
      </c>
      <c r="DF72" t="s">
        <v>19252</v>
      </c>
      <c r="DG72" t="s">
        <v>19253</v>
      </c>
      <c r="DH72" t="s">
        <v>19254</v>
      </c>
      <c r="DI72" t="s">
        <v>19255</v>
      </c>
      <c r="DJ72" t="s">
        <v>19256</v>
      </c>
      <c r="DK72" t="s">
        <v>19257</v>
      </c>
      <c r="DL72" t="s">
        <v>19258</v>
      </c>
      <c r="DM72" t="s">
        <v>19259</v>
      </c>
      <c r="DN72" t="s">
        <v>19260</v>
      </c>
      <c r="DO72" t="s">
        <v>19261</v>
      </c>
      <c r="DP72" t="s">
        <v>19262</v>
      </c>
      <c r="DQ72" t="s">
        <v>19263</v>
      </c>
      <c r="DR72" t="s">
        <v>19264</v>
      </c>
      <c r="DS72" t="s">
        <v>19265</v>
      </c>
      <c r="DT72" t="s">
        <v>19266</v>
      </c>
      <c r="DU72" t="s">
        <v>19267</v>
      </c>
      <c r="DV72" t="s">
        <v>19268</v>
      </c>
      <c r="DW72" t="s">
        <v>19269</v>
      </c>
      <c r="DX72" t="s">
        <v>19270</v>
      </c>
      <c r="DY72" t="s">
        <v>19271</v>
      </c>
      <c r="DZ72" t="s">
        <v>19272</v>
      </c>
      <c r="EA72" t="s">
        <v>19273</v>
      </c>
      <c r="EB72" t="s">
        <v>19274</v>
      </c>
      <c r="EC72" t="s">
        <v>19275</v>
      </c>
      <c r="ED72" t="s">
        <v>19276</v>
      </c>
      <c r="EE72" t="s">
        <v>19277</v>
      </c>
      <c r="EF72" t="s">
        <v>19278</v>
      </c>
      <c r="EG72" t="s">
        <v>19279</v>
      </c>
      <c r="EH72" t="s">
        <v>19280</v>
      </c>
      <c r="EI72" t="s">
        <v>19281</v>
      </c>
      <c r="EJ72" t="s">
        <v>19282</v>
      </c>
      <c r="EK72" t="s">
        <v>19283</v>
      </c>
      <c r="EL72" t="s">
        <v>19284</v>
      </c>
      <c r="EM72" t="s">
        <v>19285</v>
      </c>
      <c r="EN72" t="s">
        <v>19286</v>
      </c>
      <c r="EO72" t="s">
        <v>19287</v>
      </c>
      <c r="EP72" t="s">
        <v>19288</v>
      </c>
      <c r="EQ72" t="s">
        <v>19289</v>
      </c>
      <c r="ER72" t="s">
        <v>19290</v>
      </c>
      <c r="ES72" t="s">
        <v>19291</v>
      </c>
      <c r="ET72" t="s">
        <v>19292</v>
      </c>
      <c r="EU72" t="s">
        <v>19293</v>
      </c>
      <c r="EV72" t="s">
        <v>19294</v>
      </c>
      <c r="EW72" t="s">
        <v>19295</v>
      </c>
      <c r="EX72" t="s">
        <v>19296</v>
      </c>
      <c r="EY72" t="s">
        <v>19297</v>
      </c>
      <c r="EZ72" t="s">
        <v>19298</v>
      </c>
      <c r="FA72" t="s">
        <v>19299</v>
      </c>
      <c r="FB72" t="s">
        <v>19300</v>
      </c>
      <c r="FC72" t="s">
        <v>19301</v>
      </c>
      <c r="FD72" t="s">
        <v>19302</v>
      </c>
      <c r="FE72" t="s">
        <v>19303</v>
      </c>
      <c r="FF72" t="s">
        <v>19304</v>
      </c>
      <c r="FG72" t="s">
        <v>19305</v>
      </c>
      <c r="FH72" t="s">
        <v>19306</v>
      </c>
      <c r="FI72" t="s">
        <v>19307</v>
      </c>
      <c r="FJ72" t="s">
        <v>19308</v>
      </c>
      <c r="FK72" t="s">
        <v>19309</v>
      </c>
      <c r="FL72" t="s">
        <v>19310</v>
      </c>
      <c r="FM72" t="s">
        <v>19311</v>
      </c>
      <c r="FN72" t="s">
        <v>19312</v>
      </c>
      <c r="FO72" t="s">
        <v>19313</v>
      </c>
      <c r="FP72" t="s">
        <v>19314</v>
      </c>
      <c r="FQ72" t="s">
        <v>19315</v>
      </c>
      <c r="FR72" t="s">
        <v>19316</v>
      </c>
      <c r="FS72" t="s">
        <v>19317</v>
      </c>
      <c r="FT72" t="s">
        <v>19318</v>
      </c>
      <c r="FU72" t="s">
        <v>19319</v>
      </c>
      <c r="FV72" t="s">
        <v>19320</v>
      </c>
      <c r="FW72" t="s">
        <v>19321</v>
      </c>
      <c r="FX72" t="s">
        <v>19322</v>
      </c>
      <c r="FY72" t="s">
        <v>19323</v>
      </c>
      <c r="FZ72" t="s">
        <v>19324</v>
      </c>
      <c r="GA72" t="s">
        <v>19325</v>
      </c>
      <c r="GB72" t="s">
        <v>19326</v>
      </c>
      <c r="GC72" t="s">
        <v>19327</v>
      </c>
      <c r="GD72" t="s">
        <v>19328</v>
      </c>
      <c r="GE72" t="s">
        <v>19329</v>
      </c>
      <c r="GF72" t="s">
        <v>19330</v>
      </c>
      <c r="GG72" t="s">
        <v>19331</v>
      </c>
      <c r="GH72" t="s">
        <v>19332</v>
      </c>
      <c r="GI72" t="s">
        <v>19333</v>
      </c>
      <c r="GJ72" t="s">
        <v>19334</v>
      </c>
      <c r="GK72" t="s">
        <v>19335</v>
      </c>
      <c r="GL72" t="s">
        <v>19336</v>
      </c>
      <c r="GM72" t="s">
        <v>19337</v>
      </c>
      <c r="GN72" t="s">
        <v>19338</v>
      </c>
      <c r="GO72" t="s">
        <v>19339</v>
      </c>
      <c r="GP72" t="s">
        <v>19340</v>
      </c>
      <c r="GQ72" t="s">
        <v>19341</v>
      </c>
      <c r="GR72" t="s">
        <v>19342</v>
      </c>
      <c r="GS72" t="s">
        <v>19343</v>
      </c>
      <c r="GT72" t="s">
        <v>19344</v>
      </c>
      <c r="GU72" t="s">
        <v>19345</v>
      </c>
      <c r="GV72" t="s">
        <v>19346</v>
      </c>
      <c r="GW72" t="s">
        <v>19347</v>
      </c>
      <c r="GX72" t="s">
        <v>19348</v>
      </c>
      <c r="GY72" t="s">
        <v>19349</v>
      </c>
      <c r="GZ72" t="s">
        <v>19350</v>
      </c>
      <c r="HA72" t="s">
        <v>19351</v>
      </c>
      <c r="HB72" t="s">
        <v>19352</v>
      </c>
      <c r="HC72" t="s">
        <v>19353</v>
      </c>
      <c r="HD72" t="s">
        <v>19354</v>
      </c>
      <c r="HE72" t="s">
        <v>19355</v>
      </c>
      <c r="HF72" t="s">
        <v>19356</v>
      </c>
      <c r="HG72" t="s">
        <v>19357</v>
      </c>
      <c r="HH72" t="s">
        <v>19358</v>
      </c>
      <c r="HI72" t="s">
        <v>19359</v>
      </c>
      <c r="HJ72" t="s">
        <v>19360</v>
      </c>
      <c r="HK72" t="s">
        <v>19361</v>
      </c>
      <c r="HL72" t="s">
        <v>19362</v>
      </c>
      <c r="HM72" t="s">
        <v>19363</v>
      </c>
      <c r="HN72" t="s">
        <v>19364</v>
      </c>
      <c r="HO72" t="s">
        <v>19365</v>
      </c>
      <c r="HP72" t="s">
        <v>19366</v>
      </c>
      <c r="HQ72" t="s">
        <v>19367</v>
      </c>
      <c r="HR72" t="s">
        <v>19368</v>
      </c>
      <c r="HS72" t="s">
        <v>19369</v>
      </c>
      <c r="HT72" t="s">
        <v>19370</v>
      </c>
      <c r="HU72" t="s">
        <v>19371</v>
      </c>
      <c r="HV72" t="s">
        <v>19372</v>
      </c>
      <c r="HW72" t="s">
        <v>19373</v>
      </c>
      <c r="HX72" t="s">
        <v>19374</v>
      </c>
      <c r="HY72" t="s">
        <v>19375</v>
      </c>
      <c r="HZ72" t="s">
        <v>19376</v>
      </c>
      <c r="IA72" t="s">
        <v>19377</v>
      </c>
      <c r="IB72" t="s">
        <v>19378</v>
      </c>
      <c r="IC72" t="s">
        <v>19379</v>
      </c>
      <c r="ID72" t="s">
        <v>19380</v>
      </c>
      <c r="IE72" t="s">
        <v>19381</v>
      </c>
      <c r="IF72" t="s">
        <v>19382</v>
      </c>
      <c r="IG72" t="s">
        <v>19383</v>
      </c>
      <c r="IH72" t="s">
        <v>19384</v>
      </c>
      <c r="II72" t="s">
        <v>19385</v>
      </c>
      <c r="IJ72" t="s">
        <v>19386</v>
      </c>
      <c r="IK72" t="s">
        <v>19387</v>
      </c>
      <c r="IL72" t="s">
        <v>19388</v>
      </c>
      <c r="IM72" t="s">
        <v>19389</v>
      </c>
      <c r="IN72" t="s">
        <v>19390</v>
      </c>
      <c r="IO72" t="s">
        <v>19391</v>
      </c>
      <c r="IP72" t="s">
        <v>19392</v>
      </c>
      <c r="IQ72" t="s">
        <v>19393</v>
      </c>
      <c r="IR72" t="s">
        <v>19394</v>
      </c>
      <c r="IS72" t="s">
        <v>19395</v>
      </c>
      <c r="IT72" t="s">
        <v>19396</v>
      </c>
      <c r="IU72" t="s">
        <v>19397</v>
      </c>
      <c r="IV72" t="s">
        <v>19398</v>
      </c>
    </row>
    <row r="73" spans="1:256" x14ac:dyDescent="0.2">
      <c r="A73" t="s">
        <v>19399</v>
      </c>
      <c r="B73" t="s">
        <v>19400</v>
      </c>
      <c r="C73" t="s">
        <v>19401</v>
      </c>
      <c r="D73" t="s">
        <v>19402</v>
      </c>
      <c r="E73" t="s">
        <v>19403</v>
      </c>
      <c r="F73" t="s">
        <v>19404</v>
      </c>
      <c r="G73" t="s">
        <v>19405</v>
      </c>
      <c r="H73" t="s">
        <v>19406</v>
      </c>
      <c r="I73" t="s">
        <v>19407</v>
      </c>
      <c r="J73" t="s">
        <v>19408</v>
      </c>
      <c r="K73" t="s">
        <v>19409</v>
      </c>
      <c r="L73" t="s">
        <v>19410</v>
      </c>
      <c r="M73" t="s">
        <v>19411</v>
      </c>
      <c r="N73" t="s">
        <v>19412</v>
      </c>
      <c r="O73" t="s">
        <v>19413</v>
      </c>
      <c r="P73" t="s">
        <v>19414</v>
      </c>
      <c r="Q73" t="s">
        <v>19415</v>
      </c>
      <c r="R73" t="s">
        <v>19416</v>
      </c>
      <c r="S73" t="s">
        <v>19417</v>
      </c>
      <c r="T73" t="s">
        <v>19418</v>
      </c>
      <c r="U73" t="s">
        <v>19419</v>
      </c>
      <c r="V73" t="s">
        <v>19420</v>
      </c>
      <c r="W73" t="s">
        <v>19421</v>
      </c>
      <c r="X73" t="s">
        <v>19422</v>
      </c>
      <c r="Y73" t="s">
        <v>19423</v>
      </c>
      <c r="Z73" t="s">
        <v>19424</v>
      </c>
      <c r="AA73" t="s">
        <v>19425</v>
      </c>
      <c r="AB73" t="s">
        <v>19426</v>
      </c>
      <c r="AC73" t="s">
        <v>19427</v>
      </c>
      <c r="AD73" t="s">
        <v>19428</v>
      </c>
      <c r="AE73" t="s">
        <v>19429</v>
      </c>
      <c r="AF73" t="s">
        <v>19430</v>
      </c>
      <c r="AG73" t="s">
        <v>19431</v>
      </c>
      <c r="AH73" t="s">
        <v>19432</v>
      </c>
      <c r="AI73" t="s">
        <v>19433</v>
      </c>
      <c r="AJ73" t="s">
        <v>19434</v>
      </c>
      <c r="AK73" t="s">
        <v>19435</v>
      </c>
      <c r="AL73" t="s">
        <v>19436</v>
      </c>
      <c r="AM73" t="s">
        <v>19437</v>
      </c>
      <c r="AN73" t="s">
        <v>19438</v>
      </c>
      <c r="AO73" t="s">
        <v>19439</v>
      </c>
      <c r="AP73" t="s">
        <v>19440</v>
      </c>
      <c r="AQ73" t="s">
        <v>19441</v>
      </c>
      <c r="AR73" t="s">
        <v>19442</v>
      </c>
      <c r="AS73" t="s">
        <v>19443</v>
      </c>
      <c r="AT73" t="s">
        <v>19444</v>
      </c>
      <c r="AU73" t="s">
        <v>19445</v>
      </c>
      <c r="AV73" t="s">
        <v>19446</v>
      </c>
      <c r="AW73" t="s">
        <v>19447</v>
      </c>
      <c r="AX73" t="s">
        <v>19448</v>
      </c>
      <c r="AY73" t="s">
        <v>19449</v>
      </c>
      <c r="AZ73" t="s">
        <v>19450</v>
      </c>
      <c r="BA73" t="s">
        <v>19451</v>
      </c>
      <c r="BB73" t="s">
        <v>19452</v>
      </c>
      <c r="BC73" t="s">
        <v>19453</v>
      </c>
      <c r="BD73" t="s">
        <v>19454</v>
      </c>
      <c r="BE73" t="s">
        <v>19455</v>
      </c>
      <c r="BF73" t="s">
        <v>19456</v>
      </c>
      <c r="BG73" t="s">
        <v>19457</v>
      </c>
      <c r="BH73" t="s">
        <v>19458</v>
      </c>
      <c r="BI73" t="s">
        <v>19459</v>
      </c>
      <c r="BJ73" t="s">
        <v>19460</v>
      </c>
      <c r="BK73" t="s">
        <v>19461</v>
      </c>
      <c r="BL73" t="s">
        <v>19462</v>
      </c>
      <c r="BM73" t="s">
        <v>19463</v>
      </c>
      <c r="BN73" t="s">
        <v>19464</v>
      </c>
      <c r="BO73" t="s">
        <v>19465</v>
      </c>
      <c r="BP73" t="s">
        <v>19466</v>
      </c>
      <c r="BQ73" t="s">
        <v>19467</v>
      </c>
      <c r="BR73" t="s">
        <v>19468</v>
      </c>
      <c r="BS73" t="s">
        <v>19469</v>
      </c>
      <c r="BT73" t="s">
        <v>19470</v>
      </c>
      <c r="BU73" t="s">
        <v>19471</v>
      </c>
      <c r="BV73" t="s">
        <v>19472</v>
      </c>
      <c r="BW73" t="s">
        <v>19473</v>
      </c>
      <c r="BX73" t="s">
        <v>19474</v>
      </c>
      <c r="BY73" t="s">
        <v>19475</v>
      </c>
      <c r="BZ73" t="s">
        <v>19476</v>
      </c>
      <c r="CA73" t="s">
        <v>19477</v>
      </c>
      <c r="CB73" t="s">
        <v>19478</v>
      </c>
      <c r="CC73" t="s">
        <v>19479</v>
      </c>
      <c r="CD73" t="s">
        <v>19480</v>
      </c>
      <c r="CE73" t="s">
        <v>19481</v>
      </c>
      <c r="CF73" t="s">
        <v>19482</v>
      </c>
      <c r="CG73" t="s">
        <v>19483</v>
      </c>
      <c r="CH73" t="s">
        <v>19484</v>
      </c>
      <c r="CI73" t="s">
        <v>19485</v>
      </c>
      <c r="CJ73" t="s">
        <v>19486</v>
      </c>
      <c r="CK73" t="s">
        <v>19487</v>
      </c>
      <c r="CL73" t="s">
        <v>19488</v>
      </c>
      <c r="CM73" t="s">
        <v>19489</v>
      </c>
      <c r="CN73" t="s">
        <v>19490</v>
      </c>
      <c r="CO73" t="s">
        <v>19491</v>
      </c>
      <c r="CP73" t="s">
        <v>19492</v>
      </c>
      <c r="CQ73" t="s">
        <v>19493</v>
      </c>
      <c r="CR73" t="s">
        <v>19494</v>
      </c>
      <c r="CS73" t="s">
        <v>19495</v>
      </c>
      <c r="CT73" t="s">
        <v>19496</v>
      </c>
      <c r="CU73" t="s">
        <v>19497</v>
      </c>
      <c r="CV73" t="s">
        <v>19498</v>
      </c>
      <c r="CW73" t="s">
        <v>19499</v>
      </c>
      <c r="CX73" t="s">
        <v>19500</v>
      </c>
      <c r="CY73" t="s">
        <v>19501</v>
      </c>
      <c r="CZ73" t="s">
        <v>19502</v>
      </c>
      <c r="DA73" t="s">
        <v>19503</v>
      </c>
      <c r="DB73" t="s">
        <v>19504</v>
      </c>
      <c r="DC73" t="s">
        <v>19505</v>
      </c>
      <c r="DD73" t="s">
        <v>19506</v>
      </c>
      <c r="DE73" t="s">
        <v>19507</v>
      </c>
      <c r="DF73" t="s">
        <v>19508</v>
      </c>
      <c r="DG73" t="s">
        <v>19509</v>
      </c>
      <c r="DH73" t="s">
        <v>19510</v>
      </c>
      <c r="DI73" t="s">
        <v>19511</v>
      </c>
      <c r="DJ73" t="s">
        <v>19512</v>
      </c>
      <c r="DK73" t="s">
        <v>19513</v>
      </c>
      <c r="DL73" t="s">
        <v>19514</v>
      </c>
      <c r="DM73" t="s">
        <v>19515</v>
      </c>
      <c r="DN73" t="s">
        <v>19516</v>
      </c>
      <c r="DO73" t="s">
        <v>19517</v>
      </c>
      <c r="DP73" t="s">
        <v>19518</v>
      </c>
      <c r="DQ73" t="s">
        <v>19519</v>
      </c>
      <c r="DR73" t="s">
        <v>19520</v>
      </c>
      <c r="DS73" t="s">
        <v>19521</v>
      </c>
      <c r="DT73" t="s">
        <v>19522</v>
      </c>
      <c r="DU73" t="s">
        <v>19523</v>
      </c>
      <c r="DV73" t="s">
        <v>19524</v>
      </c>
      <c r="DW73" t="s">
        <v>19525</v>
      </c>
      <c r="DX73" t="s">
        <v>19526</v>
      </c>
      <c r="DY73" t="s">
        <v>19527</v>
      </c>
      <c r="DZ73" t="s">
        <v>19528</v>
      </c>
      <c r="EA73" t="s">
        <v>19529</v>
      </c>
      <c r="EB73" t="s">
        <v>19530</v>
      </c>
      <c r="EC73" t="s">
        <v>19531</v>
      </c>
      <c r="ED73" t="s">
        <v>19532</v>
      </c>
      <c r="EE73" t="s">
        <v>19533</v>
      </c>
      <c r="EF73" t="s">
        <v>19534</v>
      </c>
      <c r="EG73" t="s">
        <v>19535</v>
      </c>
      <c r="EH73" t="s">
        <v>19536</v>
      </c>
      <c r="EI73" t="s">
        <v>19537</v>
      </c>
      <c r="EJ73" t="s">
        <v>19538</v>
      </c>
      <c r="EK73" t="s">
        <v>19539</v>
      </c>
      <c r="EL73" t="s">
        <v>19540</v>
      </c>
      <c r="EM73" t="s">
        <v>19541</v>
      </c>
      <c r="EN73" t="s">
        <v>19542</v>
      </c>
      <c r="EO73" t="s">
        <v>19543</v>
      </c>
      <c r="EP73" t="s">
        <v>19544</v>
      </c>
      <c r="EQ73" t="s">
        <v>19545</v>
      </c>
      <c r="ER73" t="s">
        <v>19546</v>
      </c>
      <c r="ES73" t="s">
        <v>19547</v>
      </c>
      <c r="ET73" t="s">
        <v>19548</v>
      </c>
      <c r="EU73" t="s">
        <v>19549</v>
      </c>
      <c r="EV73" t="s">
        <v>19550</v>
      </c>
      <c r="EW73" t="s">
        <v>19551</v>
      </c>
      <c r="EX73" t="s">
        <v>19552</v>
      </c>
      <c r="EY73" t="s">
        <v>19553</v>
      </c>
      <c r="EZ73" t="s">
        <v>19554</v>
      </c>
      <c r="FA73" t="s">
        <v>19555</v>
      </c>
      <c r="FB73" t="s">
        <v>19556</v>
      </c>
      <c r="FC73" t="s">
        <v>19557</v>
      </c>
      <c r="FD73" t="s">
        <v>19558</v>
      </c>
      <c r="FE73" t="s">
        <v>19559</v>
      </c>
      <c r="FF73" t="s">
        <v>19560</v>
      </c>
      <c r="FG73" t="s">
        <v>19561</v>
      </c>
      <c r="FH73" t="s">
        <v>19562</v>
      </c>
      <c r="FI73" t="s">
        <v>19563</v>
      </c>
      <c r="FJ73" t="s">
        <v>19564</v>
      </c>
      <c r="FK73" t="s">
        <v>19565</v>
      </c>
      <c r="FL73" t="s">
        <v>19566</v>
      </c>
      <c r="FM73" t="s">
        <v>19567</v>
      </c>
      <c r="FN73" t="s">
        <v>19568</v>
      </c>
      <c r="FO73" t="s">
        <v>19569</v>
      </c>
      <c r="FP73" t="s">
        <v>19570</v>
      </c>
      <c r="FQ73" t="s">
        <v>19571</v>
      </c>
      <c r="FR73" t="s">
        <v>19572</v>
      </c>
      <c r="FS73" t="s">
        <v>19573</v>
      </c>
      <c r="FT73" t="s">
        <v>19574</v>
      </c>
      <c r="FU73" t="s">
        <v>19575</v>
      </c>
      <c r="FV73" t="s">
        <v>19576</v>
      </c>
      <c r="FW73" t="s">
        <v>19577</v>
      </c>
      <c r="FX73" t="s">
        <v>19578</v>
      </c>
      <c r="FY73" t="s">
        <v>19579</v>
      </c>
      <c r="FZ73" t="s">
        <v>19580</v>
      </c>
      <c r="GA73" t="s">
        <v>19581</v>
      </c>
      <c r="GB73" t="s">
        <v>19582</v>
      </c>
      <c r="GC73" t="s">
        <v>19583</v>
      </c>
      <c r="GD73" t="s">
        <v>19584</v>
      </c>
      <c r="GE73" t="s">
        <v>19585</v>
      </c>
      <c r="GF73" t="s">
        <v>19586</v>
      </c>
      <c r="GG73" t="s">
        <v>19587</v>
      </c>
      <c r="GH73" t="s">
        <v>19588</v>
      </c>
      <c r="GI73" t="s">
        <v>19589</v>
      </c>
      <c r="GJ73" t="s">
        <v>19590</v>
      </c>
      <c r="GK73" t="s">
        <v>19591</v>
      </c>
      <c r="GL73" t="s">
        <v>19592</v>
      </c>
      <c r="GM73" t="s">
        <v>19593</v>
      </c>
      <c r="GN73" t="s">
        <v>19594</v>
      </c>
      <c r="GO73" t="s">
        <v>19595</v>
      </c>
      <c r="GP73" t="s">
        <v>19596</v>
      </c>
      <c r="GQ73" t="s">
        <v>19597</v>
      </c>
      <c r="GR73" t="s">
        <v>19598</v>
      </c>
      <c r="GS73" t="s">
        <v>19599</v>
      </c>
      <c r="GT73" t="s">
        <v>19600</v>
      </c>
      <c r="GU73" t="s">
        <v>19601</v>
      </c>
      <c r="GV73" t="s">
        <v>19602</v>
      </c>
      <c r="GW73" t="s">
        <v>19603</v>
      </c>
      <c r="GX73" t="s">
        <v>19604</v>
      </c>
      <c r="GY73" t="s">
        <v>19605</v>
      </c>
      <c r="GZ73" t="s">
        <v>19606</v>
      </c>
      <c r="HA73" t="s">
        <v>19607</v>
      </c>
      <c r="HB73" t="s">
        <v>19608</v>
      </c>
      <c r="HC73" t="s">
        <v>19609</v>
      </c>
      <c r="HD73" t="s">
        <v>19610</v>
      </c>
      <c r="HE73" t="s">
        <v>19611</v>
      </c>
      <c r="HF73" t="s">
        <v>19612</v>
      </c>
      <c r="HG73" t="s">
        <v>19613</v>
      </c>
      <c r="HH73" t="s">
        <v>19614</v>
      </c>
      <c r="HI73" t="s">
        <v>19615</v>
      </c>
      <c r="HJ73" t="s">
        <v>19616</v>
      </c>
      <c r="HK73" t="s">
        <v>19617</v>
      </c>
      <c r="HL73" t="s">
        <v>19618</v>
      </c>
      <c r="HM73" t="s">
        <v>19619</v>
      </c>
      <c r="HN73" t="s">
        <v>19620</v>
      </c>
      <c r="HO73" t="s">
        <v>19621</v>
      </c>
      <c r="HP73" t="s">
        <v>19622</v>
      </c>
      <c r="HQ73" t="s">
        <v>19623</v>
      </c>
      <c r="HR73" t="s">
        <v>19624</v>
      </c>
      <c r="HS73" t="s">
        <v>19625</v>
      </c>
      <c r="HT73" t="s">
        <v>19626</v>
      </c>
      <c r="HU73" t="s">
        <v>19627</v>
      </c>
      <c r="HV73" t="s">
        <v>19628</v>
      </c>
      <c r="HW73" t="s">
        <v>19629</v>
      </c>
      <c r="HX73" t="s">
        <v>19630</v>
      </c>
      <c r="HY73" t="s">
        <v>19631</v>
      </c>
      <c r="HZ73" t="s">
        <v>19632</v>
      </c>
      <c r="IA73" t="s">
        <v>19633</v>
      </c>
      <c r="IB73" t="s">
        <v>19634</v>
      </c>
      <c r="IC73" t="s">
        <v>19635</v>
      </c>
      <c r="ID73" t="s">
        <v>19636</v>
      </c>
      <c r="IE73" t="s">
        <v>19637</v>
      </c>
      <c r="IF73" t="s">
        <v>19638</v>
      </c>
      <c r="IG73" t="s">
        <v>19639</v>
      </c>
      <c r="IH73" t="s">
        <v>19640</v>
      </c>
      <c r="II73" t="s">
        <v>19641</v>
      </c>
      <c r="IJ73" t="s">
        <v>19642</v>
      </c>
      <c r="IK73" t="s">
        <v>19643</v>
      </c>
      <c r="IL73" t="s">
        <v>19644</v>
      </c>
      <c r="IM73" t="s">
        <v>19645</v>
      </c>
      <c r="IN73" t="s">
        <v>19646</v>
      </c>
      <c r="IO73" t="s">
        <v>19647</v>
      </c>
      <c r="IP73" t="s">
        <v>19648</v>
      </c>
      <c r="IQ73" t="s">
        <v>19649</v>
      </c>
      <c r="IR73" t="s">
        <v>19650</v>
      </c>
      <c r="IS73" t="s">
        <v>19651</v>
      </c>
      <c r="IT73" t="s">
        <v>19652</v>
      </c>
      <c r="IU73" t="s">
        <v>19653</v>
      </c>
      <c r="IV73" t="s">
        <v>19654</v>
      </c>
    </row>
    <row r="74" spans="1:256" x14ac:dyDescent="0.2">
      <c r="A74" t="s">
        <v>19655</v>
      </c>
      <c r="B74" t="s">
        <v>19656</v>
      </c>
      <c r="C74" t="s">
        <v>19657</v>
      </c>
      <c r="D74" t="s">
        <v>19658</v>
      </c>
      <c r="E74" t="s">
        <v>19659</v>
      </c>
      <c r="F74" t="s">
        <v>19660</v>
      </c>
      <c r="G74" t="s">
        <v>19661</v>
      </c>
      <c r="H74" t="s">
        <v>19662</v>
      </c>
      <c r="I74" t="s">
        <v>19663</v>
      </c>
      <c r="J74" t="s">
        <v>19664</v>
      </c>
      <c r="K74" t="s">
        <v>19665</v>
      </c>
      <c r="L74" t="s">
        <v>19666</v>
      </c>
      <c r="M74" t="s">
        <v>19667</v>
      </c>
      <c r="N74" t="s">
        <v>19668</v>
      </c>
      <c r="O74" t="s">
        <v>19669</v>
      </c>
      <c r="P74" t="s">
        <v>19670</v>
      </c>
      <c r="Q74" t="s">
        <v>19671</v>
      </c>
      <c r="R74" t="s">
        <v>19672</v>
      </c>
      <c r="S74" t="s">
        <v>19673</v>
      </c>
      <c r="T74" t="s">
        <v>19674</v>
      </c>
      <c r="U74" t="s">
        <v>19675</v>
      </c>
      <c r="V74" t="s">
        <v>19676</v>
      </c>
      <c r="W74" t="s">
        <v>19677</v>
      </c>
      <c r="X74" t="s">
        <v>19678</v>
      </c>
      <c r="Y74" t="s">
        <v>19679</v>
      </c>
      <c r="Z74" t="s">
        <v>19680</v>
      </c>
      <c r="AA74" t="s">
        <v>19681</v>
      </c>
      <c r="AB74" t="s">
        <v>19682</v>
      </c>
      <c r="AC74" t="s">
        <v>19683</v>
      </c>
      <c r="AD74" t="s">
        <v>19684</v>
      </c>
      <c r="AE74" t="s">
        <v>19685</v>
      </c>
      <c r="AF74" t="s">
        <v>19686</v>
      </c>
      <c r="AG74" t="s">
        <v>19687</v>
      </c>
      <c r="AH74" t="s">
        <v>19688</v>
      </c>
      <c r="AI74" t="s">
        <v>19689</v>
      </c>
      <c r="AJ74" t="s">
        <v>19690</v>
      </c>
      <c r="AK74" t="s">
        <v>19691</v>
      </c>
      <c r="AL74" t="s">
        <v>19692</v>
      </c>
      <c r="AM74" t="s">
        <v>19693</v>
      </c>
      <c r="AN74" t="s">
        <v>19694</v>
      </c>
      <c r="AO74" t="s">
        <v>19695</v>
      </c>
      <c r="AP74" t="s">
        <v>19696</v>
      </c>
      <c r="AQ74" t="s">
        <v>19697</v>
      </c>
      <c r="AR74" t="s">
        <v>19698</v>
      </c>
      <c r="AS74" t="s">
        <v>19699</v>
      </c>
      <c r="AT74" t="s">
        <v>19700</v>
      </c>
      <c r="AU74" t="s">
        <v>19701</v>
      </c>
      <c r="AV74" t="s">
        <v>19702</v>
      </c>
      <c r="AW74" t="s">
        <v>19703</v>
      </c>
      <c r="AX74" t="s">
        <v>19704</v>
      </c>
      <c r="AY74" t="s">
        <v>19705</v>
      </c>
      <c r="AZ74" t="s">
        <v>19706</v>
      </c>
      <c r="BA74" t="s">
        <v>19707</v>
      </c>
      <c r="BB74" t="s">
        <v>19708</v>
      </c>
      <c r="BC74" t="s">
        <v>19709</v>
      </c>
      <c r="BD74" t="s">
        <v>19710</v>
      </c>
      <c r="BE74" t="s">
        <v>19711</v>
      </c>
      <c r="BF74" t="s">
        <v>19712</v>
      </c>
      <c r="BG74" t="s">
        <v>19713</v>
      </c>
      <c r="BH74" t="s">
        <v>19714</v>
      </c>
      <c r="BI74" t="s">
        <v>19715</v>
      </c>
      <c r="BJ74" t="s">
        <v>19716</v>
      </c>
      <c r="BK74" t="s">
        <v>19717</v>
      </c>
      <c r="BL74" t="s">
        <v>19718</v>
      </c>
      <c r="BM74" t="s">
        <v>19719</v>
      </c>
      <c r="BN74" t="s">
        <v>19720</v>
      </c>
      <c r="BO74" t="s">
        <v>19721</v>
      </c>
      <c r="BP74" t="s">
        <v>19722</v>
      </c>
      <c r="BQ74" t="s">
        <v>19723</v>
      </c>
      <c r="BR74" t="s">
        <v>19724</v>
      </c>
      <c r="BS74" t="s">
        <v>19725</v>
      </c>
      <c r="BT74" t="s">
        <v>19726</v>
      </c>
      <c r="BU74" t="s">
        <v>19727</v>
      </c>
      <c r="BV74" t="s">
        <v>19728</v>
      </c>
      <c r="BW74" t="s">
        <v>19729</v>
      </c>
      <c r="BX74" t="s">
        <v>19730</v>
      </c>
      <c r="BY74" t="s">
        <v>19731</v>
      </c>
      <c r="BZ74" t="s">
        <v>19732</v>
      </c>
      <c r="CA74" t="s">
        <v>1973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1B542-8137-47F4-8296-5E576BB7A101}">
  <sheetPr codeName="Sheet22"/>
  <dimension ref="A1:AL412"/>
  <sheetViews>
    <sheetView showGridLines="0" topLeftCell="H17" zoomScale="91" zoomScaleNormal="80" workbookViewId="0">
      <selection activeCell="N23" sqref="N23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f ca="1">TODAY()</f>
        <v>44881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tr" cm="1">
        <f t="array" ref="C7">_xll.ciqfunctions.udf.CIQ($B7, "IQ_COMPANY_NAME")</f>
        <v>Apple Inc.</v>
      </c>
      <c r="D7" s="6" t="str" cm="1">
        <f t="array" ref="D7">_xll.ciqfunctions.udf.CIQ($B7,"IQ_INDUSTRY_SECTOR")</f>
        <v>Information Technology</v>
      </c>
      <c r="E7" s="6" t="str" cm="1">
        <f t="array" ref="E7">_xll.ciqfunctions.udf.CIQ($B7, "IQ_PRIMARY_INDUSTRY")</f>
        <v>Technology Hardware, Storage and Peripherals</v>
      </c>
      <c r="F7" s="9" t="e" cm="1">
        <f t="array" aca="1" ref="F7" ca="1">_xll.ciqfunctions.udf.CIQ($B7, "IQ_MARKETCAP",$B$3, $C$3)</f>
        <v>#NAME?</v>
      </c>
      <c r="G7" s="9" t="e" cm="1">
        <f t="array" aca="1" ref="G7" ca="1">_xll.ciqfunctions.udf.CIQ($B7, "IQ_TEV",$B$3, $C$3)</f>
        <v>#NAME?</v>
      </c>
      <c r="H7" s="8" t="e" cm="1">
        <f t="array" aca="1" ref="H7" ca="1">_xll.ciqfunctions.udf.CIQ($B7, "IQ_TEV_TOTAL_REV", IQ_LTM, $B$3)</f>
        <v>#NAME?</v>
      </c>
      <c r="I7" s="8" t="e" cm="1">
        <f t="array" aca="1" ref="I7" ca="1">_xll.ciqfunctions.udf.CIQ($B7, "IQ_TEV_EBITDA", IQ_LTM, $B$3)</f>
        <v>#NAME?</v>
      </c>
      <c r="J7" s="8" t="e" cm="1">
        <f t="array" aca="1" ref="J7" ca="1">_xll.ciqfunctions.udf.CIQ($B7, "IQ_TEV_EBIT", IQ_LTM, $B$3)</f>
        <v>#NAME?</v>
      </c>
      <c r="K7" s="8" t="e">
        <f ca="1">_xll.ciqfunctions.udf.CIQ($B7, "IQ_PRICE_SALES", IQ_LTM, $B$3)</f>
        <v>#NAME?</v>
      </c>
      <c r="L7" s="8" t="e">
        <f ca="1">_xll.ciqfunctions.udf.CIQ($B7, "IQ_PE_EXCL", IQ_LTM, $B$3)</f>
        <v>#NAME?</v>
      </c>
      <c r="M7" s="8" t="e">
        <f ca="1">_xll.ciqfunctions.udf.CIQ($B7, "IQ_PBV", IQ_LTM, $B$3)</f>
        <v>#NAME?</v>
      </c>
      <c r="N7" s="12" t="e" cm="1">
        <f t="array" aca="1" ref="N7" ca="1">_xll.ciqfunctions.udf.CIQ($B7, "IQ_TOTAL_REV_5YR_ANN_CAGR", IQ_LTM, $B$3)/100</f>
        <v>#NAME?</v>
      </c>
      <c r="O7" s="12" t="e" cm="1">
        <f t="array" aca="1" ref="O7" ca="1">_xll.ciqfunctions.udf.CIQ($B7, "IQ_GP_5YR_ANN_CAGR", IQ_LTM, $B$3)/100</f>
        <v>#NAME?</v>
      </c>
      <c r="P7" s="12" t="e" cm="1">
        <f t="array" aca="1" ref="P7" ca="1">_xll.ciqfunctions.udf.CIQ($B7, "IQ_EBITDA_5YR_ANN_CAGR", IQ_LTM, $B$3)/100</f>
        <v>#NAME?</v>
      </c>
      <c r="Q7" s="12" t="e" cm="1">
        <f t="array" aca="1" ref="Q7" ca="1">_xll.ciqfunctions.udf.CIQ($B7, "IQ_EBIT_5YR_ANN_CAGR", IQ_LTM, $B$3)/100</f>
        <v>#NAME?</v>
      </c>
      <c r="R7" s="12" t="e" cm="1">
        <f t="array" aca="1" ref="R7" ca="1">_xll.ciqfunctions.udf.CIQ($B7, "IQ_NI_5YR_ANN_CAGR", IQ_LTM, $B$3)/100</f>
        <v>#NAME?</v>
      </c>
      <c r="S7" s="12" t="e" cm="1">
        <f t="array" aca="1" ref="S7" ca="1">_xll.ciqfunctions.udf.CIQ($B7, "IQ_EPS_5YR_ANN_CAGR", IQ_LTM, $B$3)/100</f>
        <v>#NAME?</v>
      </c>
      <c r="T7" s="12" t="e">
        <f ca="1">_xll.ciqfunctions.udf.CIQ($B7, "IQ_GROSS_MARGIN", IQ_LTM, $B$3, , , $C$3)/100</f>
        <v>#NAME?</v>
      </c>
      <c r="U7" s="12" t="e">
        <f ca="1">_xll.ciqfunctions.udf.CIQ($B7, "IQ_EBITDA_MARGIN", IQ_LTM, $B$3, , , $C$3)/100</f>
        <v>#NAME?</v>
      </c>
      <c r="V7" s="12" t="e">
        <f ca="1">_xll.ciqfunctions.udf.CIQ($B7, "IQ_EBIT_MARGIN", IQ_LTM, $B$3, , , $C$3)/100</f>
        <v>#NAME?</v>
      </c>
      <c r="W7" s="12" t="e">
        <f ca="1">_xll.ciqfunctions.udf.CIQ($B7, "IQ_NI_MARGIN", IQ_LTM, $B$3, , , $C$3)/100</f>
        <v>#NAME?</v>
      </c>
      <c r="X7" s="12" t="e">
        <f ca="1">_xll.ciqfunctions.udf.CIQ($B7, "IQ_UFCF_MARGIN", IQ_LTM, $B$3, , , $C$3)/100</f>
        <v>#NAME?</v>
      </c>
      <c r="Y7" s="12" t="e">
        <f ca="1">_xll.ciqfunctions.udf.CIQ($B7, "IQ_LFCF_MARGIN", IQ_LTM, $B$3, , , $C$3)/100</f>
        <v>#NAME?</v>
      </c>
      <c r="Z7" s="12" t="e" cm="1">
        <f t="array" aca="1" ref="Z7" ca="1">_xll.ciqfunctions.udf.CIQ($B7, "IQ_RETURN_ASSETS", IQ_LTM, $B$3)/100</f>
        <v>#NAME?</v>
      </c>
      <c r="AA7" s="12" t="e" cm="1">
        <f t="array" aca="1" ref="AA7" ca="1">_xll.ciqfunctions.udf.CIQ($B7, "IQ_RETURN_EQUITY", IQ_LTM, $B$3)/100</f>
        <v>#NAME?</v>
      </c>
      <c r="AB7" s="12" t="e" cm="1">
        <f t="array" aca="1" ref="AB7" ca="1">_xll.ciqfunctions.udf.CIQ($B7, "IQ_RETURN_CAPITAL", IQ_LTM, $B$3)/100</f>
        <v>#NAME?</v>
      </c>
      <c r="AC7" s="12" t="e" cm="1">
        <f t="array" aca="1" ref="AC7" ca="1">_xll.ciqfunctions.udf.CIQ($B7, "IQ_TOTAL_DEBT_EBITDA", IQ_FQ, $B$3)</f>
        <v>#NAME?</v>
      </c>
      <c r="AD7" s="12" t="e" cm="1">
        <f t="array" aca="1" ref="AD7" ca="1">_xll.ciqfunctions.udf.CIQ($B7, "IQ_TOTAL_DEBT_EQUITY", IQ_FQ, $B$3)/100</f>
        <v>#NAME?</v>
      </c>
      <c r="AE7" s="12" t="e" cm="1">
        <f t="array" aca="1" ref="AE7" ca="1">_xll.ciqfunctions.udf.CIQ($B7, "IQ_TOTAL_DEBT_CAPITAL", IQ_FQ, $B$3)/100</f>
        <v>#NAME?</v>
      </c>
      <c r="AF7" s="12" t="e" cm="1">
        <f t="array" aca="1" ref="AF7" ca="1">_xll.ciqfunctions.udf.CIQ($B7, "IQ_DIVIDEND_YIELD", $B$3)/100</f>
        <v>#NAME?</v>
      </c>
      <c r="AG7" s="12" t="e" cm="1">
        <f t="array" aca="1" ref="AG7" ca="1">_xll.ciqfunctions.udf.CIQ($B7, "IQ_DPS_5YR_ANN_CAGR", IQ_LTM, $B$3)/100</f>
        <v>#NAME?</v>
      </c>
      <c r="AH7" s="12" t="e" cm="1">
        <f t="array" aca="1" ref="AH7" ca="1">_xll.ciqfunctions.udf.CIQ($B7, "IQ_PAYOUT_RATIO", IQ_LTM, $B$3)/100</f>
        <v>#NAME?</v>
      </c>
      <c r="AI7" s="12" t="e" cm="1">
        <f t="array" aca="1" ref="AI7" ca="1">_xll.ciqfunctions.udf.CIQ($B7, "IQ_LASTSALEPRICE", $B$3)/_xll.ciqfunctions.udf.CIQ(B7, "IQ_LASTSALEPRICE", $B$3-30)-1</f>
        <v>#NAME?</v>
      </c>
      <c r="AJ7" s="12" t="e" cm="1">
        <f t="array" aca="1" ref="AJ7" ca="1">_xll.ciqfunctions.udf.CIQ($B7,"IQ_LASTSALEPRICE",$B$3)/_xll.ciqfunctions.udf.CIQ(B7,"IQ_LASTSALEPRICE",$B$3-90)-1</f>
        <v>#NAME?</v>
      </c>
      <c r="AK7" s="12" t="e" cm="1">
        <f t="array" aca="1" ref="AK7" ca="1">_xll.ciqfunctions.udf.CIQ($B7, "IQ_LASTSALEPRICE", $B$3)/_xll.ciqfunctions.udf.CIQ(B7, "IQ_LASTSALEPRICE", $B$3-180)-1</f>
        <v>#NAME?</v>
      </c>
      <c r="AL7" s="13"/>
    </row>
    <row r="8" spans="1:38" ht="15" customHeight="1" x14ac:dyDescent="0.15">
      <c r="B8" s="1" t="s">
        <v>50</v>
      </c>
      <c r="C8" s="6" t="str" cm="1">
        <f t="array" ref="C8">_xll.ciqfunctions.udf.CIQ($B8, "IQ_COMPANY_NAME")</f>
        <v>Microsoft Corporation</v>
      </c>
      <c r="D8" s="6" t="str" cm="1">
        <f t="array" ref="D8">_xll.ciqfunctions.udf.CIQ($B8,"IQ_INDUSTRY_SECTOR")</f>
        <v>Information Technology</v>
      </c>
      <c r="E8" s="6" t="str" cm="1">
        <f t="array" ref="E8">_xll.ciqfunctions.udf.CIQ($B8, "IQ_PRIMARY_INDUSTRY")</f>
        <v>Systems Software</v>
      </c>
      <c r="F8" s="9" t="e" cm="1">
        <f t="array" aca="1" ref="F8" ca="1">_xll.ciqfunctions.udf.CIQ($B8, "IQ_MARKETCAP",$B$3, $C$3)</f>
        <v>#NAME?</v>
      </c>
      <c r="G8" s="9" t="e" cm="1">
        <f t="array" aca="1" ref="G8" ca="1">_xll.ciqfunctions.udf.CIQ($B8, "IQ_TEV",$B$3, $C$3)</f>
        <v>#NAME?</v>
      </c>
      <c r="H8" s="8" t="e" cm="1">
        <f t="array" aca="1" ref="H8" ca="1">_xll.ciqfunctions.udf.CIQ($B8, "IQ_TEV_TOTAL_REV", IQ_LTM, $B$3)</f>
        <v>#NAME?</v>
      </c>
      <c r="I8" s="8" t="e" cm="1">
        <f t="array" aca="1" ref="I8" ca="1">_xll.ciqfunctions.udf.CIQ($B8, "IQ_TEV_EBITDA", IQ_LTM, $B$3)</f>
        <v>#NAME?</v>
      </c>
      <c r="J8" s="8" t="e" cm="1">
        <f t="array" aca="1" ref="J8" ca="1">_xll.ciqfunctions.udf.CIQ($B8, "IQ_TEV_EBIT", IQ_LTM, $B$3)</f>
        <v>#NAME?</v>
      </c>
      <c r="K8" s="8" t="e">
        <f ca="1">_xll.ciqfunctions.udf.CIQ($B8, "IQ_PRICE_SALES", IQ_LTM, $B$3)</f>
        <v>#NAME?</v>
      </c>
      <c r="L8" s="8" t="e">
        <f ca="1">_xll.ciqfunctions.udf.CIQ($B8, "IQ_PE_EXCL", IQ_LTM, $B$3)</f>
        <v>#NAME?</v>
      </c>
      <c r="M8" s="8" t="e">
        <f ca="1">_xll.ciqfunctions.udf.CIQ($B8, "IQ_PBV", IQ_LTM, $B$3)</f>
        <v>#NAME?</v>
      </c>
      <c r="N8" s="12" t="e" cm="1">
        <f t="array" aca="1" ref="N8" ca="1">_xll.ciqfunctions.udf.CIQ($B8, "IQ_TOTAL_REV_5YR_ANN_CAGR", IQ_LTM, $B$3)/100</f>
        <v>#NAME?</v>
      </c>
      <c r="O8" s="12" t="e" cm="1">
        <f t="array" aca="1" ref="O8" ca="1">_xll.ciqfunctions.udf.CIQ($B8, "IQ_GP_5YR_ANN_CAGR", IQ_LTM, $B$3)/100</f>
        <v>#NAME?</v>
      </c>
      <c r="P8" s="12" t="e" cm="1">
        <f t="array" aca="1" ref="P8" ca="1">_xll.ciqfunctions.udf.CIQ($B8, "IQ_EBITDA_5YR_ANN_CAGR", IQ_LTM, $B$3)/100</f>
        <v>#NAME?</v>
      </c>
      <c r="Q8" s="12" t="e" cm="1">
        <f t="array" aca="1" ref="Q8" ca="1">_xll.ciqfunctions.udf.CIQ($B8, "IQ_EBIT_5YR_ANN_CAGR", IQ_LTM, $B$3)/100</f>
        <v>#NAME?</v>
      </c>
      <c r="R8" s="12" t="e" cm="1">
        <f t="array" aca="1" ref="R8" ca="1">_xll.ciqfunctions.udf.CIQ($B8, "IQ_NI_5YR_ANN_CAGR", IQ_LTM, $B$3)/100</f>
        <v>#NAME?</v>
      </c>
      <c r="S8" s="12" t="e" cm="1">
        <f t="array" aca="1" ref="S8" ca="1">_xll.ciqfunctions.udf.CIQ($B8, "IQ_EPS_5YR_ANN_CAGR", IQ_LTM, $B$3)/100</f>
        <v>#NAME?</v>
      </c>
      <c r="T8" s="12" t="e">
        <f ca="1">_xll.ciqfunctions.udf.CIQ($B8, "IQ_GROSS_MARGIN", IQ_LTM, $B$3, , , $C$3)/100</f>
        <v>#NAME?</v>
      </c>
      <c r="U8" s="12" t="e">
        <f ca="1">_xll.ciqfunctions.udf.CIQ($B8, "IQ_EBITDA_MARGIN", IQ_LTM, $B$3, , , $C$3)/100</f>
        <v>#NAME?</v>
      </c>
      <c r="V8" s="12" t="e">
        <f ca="1">_xll.ciqfunctions.udf.CIQ($B8, "IQ_EBIT_MARGIN", IQ_LTM, $B$3, , , $C$3)/100</f>
        <v>#NAME?</v>
      </c>
      <c r="W8" s="12" t="e">
        <f ca="1">_xll.ciqfunctions.udf.CIQ($B8, "IQ_NI_MARGIN", IQ_LTM, $B$3, , , $C$3)/100</f>
        <v>#NAME?</v>
      </c>
      <c r="X8" s="12" t="e">
        <f ca="1">_xll.ciqfunctions.udf.CIQ($B8, "IQ_UFCF_MARGIN", IQ_LTM, $B$3, , , $C$3)/100</f>
        <v>#NAME?</v>
      </c>
      <c r="Y8" s="12" t="e">
        <f ca="1">_xll.ciqfunctions.udf.CIQ($B8, "IQ_LFCF_MARGIN", IQ_LTM, $B$3, , , $C$3)/100</f>
        <v>#NAME?</v>
      </c>
      <c r="Z8" s="12" t="e" cm="1">
        <f t="array" aca="1" ref="Z8" ca="1">_xll.ciqfunctions.udf.CIQ($B8, "IQ_RETURN_ASSETS", IQ_LTM, $B$3)/100</f>
        <v>#NAME?</v>
      </c>
      <c r="AA8" s="12" t="e" cm="1">
        <f t="array" aca="1" ref="AA8" ca="1">_xll.ciqfunctions.udf.CIQ($B8, "IQ_RETURN_EQUITY", IQ_LTM, $B$3)/100</f>
        <v>#NAME?</v>
      </c>
      <c r="AB8" s="12" t="e" cm="1">
        <f t="array" aca="1" ref="AB8" ca="1">_xll.ciqfunctions.udf.CIQ($B8, "IQ_RETURN_CAPITAL", IQ_LTM, $B$3)/100</f>
        <v>#NAME?</v>
      </c>
      <c r="AC8" s="12" t="e" cm="1">
        <f t="array" aca="1" ref="AC8" ca="1">_xll.ciqfunctions.udf.CIQ($B8, "IQ_TOTAL_DEBT_EBITDA", IQ_FQ, $B$3)</f>
        <v>#NAME?</v>
      </c>
      <c r="AD8" s="12" t="e" cm="1">
        <f t="array" aca="1" ref="AD8" ca="1">_xll.ciqfunctions.udf.CIQ($B8, "IQ_TOTAL_DEBT_EQUITY", IQ_FQ, $B$3)/100</f>
        <v>#NAME?</v>
      </c>
      <c r="AE8" s="12" t="e" cm="1">
        <f t="array" aca="1" ref="AE8" ca="1">_xll.ciqfunctions.udf.CIQ($B8, "IQ_TOTAL_DEBT_CAPITAL", IQ_FQ, $B$3)/100</f>
        <v>#NAME?</v>
      </c>
      <c r="AF8" s="12" t="e" cm="1">
        <f t="array" aca="1" ref="AF8" ca="1">_xll.ciqfunctions.udf.CIQ($B8, "IQ_DIVIDEND_YIELD", $B$3)/100</f>
        <v>#NAME?</v>
      </c>
      <c r="AG8" s="12" t="e" cm="1">
        <f t="array" aca="1" ref="AG8" ca="1">_xll.ciqfunctions.udf.CIQ($B8, "IQ_DPS_5YR_ANN_CAGR", IQ_LTM, $B$3)/100</f>
        <v>#NAME?</v>
      </c>
      <c r="AH8" s="12" t="e" cm="1">
        <f t="array" aca="1" ref="AH8" ca="1">_xll.ciqfunctions.udf.CIQ($B8, "IQ_PAYOUT_RATIO", IQ_LTM, $B$3)/100</f>
        <v>#NAME?</v>
      </c>
      <c r="AI8" s="12" t="e" cm="1">
        <f t="array" aca="1" ref="AI8" ca="1">_xll.ciqfunctions.udf.CIQ($B8, "IQ_LASTSALEPRICE", $B$3)/_xll.ciqfunctions.udf.CIQ(B8, "IQ_LASTSALEPRICE", $B$3-30)-1</f>
        <v>#NAME?</v>
      </c>
      <c r="AJ8" s="12" t="e" cm="1">
        <f t="array" aca="1" ref="AJ8" ca="1">_xll.ciqfunctions.udf.CIQ($B8,"IQ_LASTSALEPRICE",$B$3)/_xll.ciqfunctions.udf.CIQ(B8,"IQ_LASTSALEPRICE",$B$3-90)-1</f>
        <v>#NAME?</v>
      </c>
      <c r="AK8" s="12" t="e" cm="1">
        <f t="array" aca="1" ref="AK8" ca="1">_xll.ciqfunctions.udf.CIQ($B8, "IQ_LASTSALEPRICE", $B$3)/_xll.ciqfunctions.udf.CIQ(B8, "IQ_LASTSALEPRICE", $B$3-180)-1</f>
        <v>#NAME?</v>
      </c>
    </row>
    <row r="9" spans="1:38" ht="15" customHeight="1" x14ac:dyDescent="0.15">
      <c r="B9" s="1" t="s">
        <v>53</v>
      </c>
      <c r="C9" s="6" t="str" cm="1">
        <f t="array" ref="C9">_xll.ciqfunctions.udf.CIQ($B9, "IQ_COMPANY_NAME")</f>
        <v>Alphabet Inc.</v>
      </c>
      <c r="D9" s="6" t="str" cm="1">
        <f t="array" ref="D9">_xll.ciqfunctions.udf.CIQ($B9,"IQ_INDUSTRY_SECTOR")</f>
        <v>Communication Services</v>
      </c>
      <c r="E9" s="6" t="str" cm="1">
        <f t="array" ref="E9">_xll.ciqfunctions.udf.CIQ($B9, "IQ_PRIMARY_INDUSTRY")</f>
        <v>Interactive Media and Services</v>
      </c>
      <c r="F9" s="9" t="e" cm="1">
        <f t="array" aca="1" ref="F9" ca="1">_xll.ciqfunctions.udf.CIQ($B9, "IQ_MARKETCAP",$B$3, $C$3)</f>
        <v>#NAME?</v>
      </c>
      <c r="G9" s="9" t="e" cm="1">
        <f t="array" aca="1" ref="G9" ca="1">_xll.ciqfunctions.udf.CIQ($B9, "IQ_TEV",$B$3, $C$3)</f>
        <v>#NAME?</v>
      </c>
      <c r="H9" s="8" t="e" cm="1">
        <f t="array" aca="1" ref="H9" ca="1">_xll.ciqfunctions.udf.CIQ($B9, "IQ_TEV_TOTAL_REV", IQ_LTM, $B$3)</f>
        <v>#NAME?</v>
      </c>
      <c r="I9" s="8" t="e" cm="1">
        <f t="array" aca="1" ref="I9" ca="1">_xll.ciqfunctions.udf.CIQ($B9, "IQ_TEV_EBITDA", IQ_LTM, $B$3)</f>
        <v>#NAME?</v>
      </c>
      <c r="J9" s="8" t="e" cm="1">
        <f t="array" aca="1" ref="J9" ca="1">_xll.ciqfunctions.udf.CIQ($B9, "IQ_TEV_EBIT", IQ_LTM, $B$3)</f>
        <v>#NAME?</v>
      </c>
      <c r="K9" s="8" t="e">
        <f ca="1">_xll.ciqfunctions.udf.CIQ($B9, "IQ_PRICE_SALES", IQ_LTM, $B$3)</f>
        <v>#NAME?</v>
      </c>
      <c r="L9" s="8" t="e">
        <f ca="1">_xll.ciqfunctions.udf.CIQ($B9, "IQ_PE_EXCL", IQ_LTM, $B$3)</f>
        <v>#NAME?</v>
      </c>
      <c r="M9" s="8" t="e">
        <f ca="1">_xll.ciqfunctions.udf.CIQ($B9, "IQ_PBV", IQ_LTM, $B$3)</f>
        <v>#NAME?</v>
      </c>
      <c r="N9" s="12" t="e" cm="1">
        <f t="array" aca="1" ref="N9" ca="1">_xll.ciqfunctions.udf.CIQ($B9, "IQ_TOTAL_REV_5YR_ANN_CAGR", IQ_LTM, $B$3)/100</f>
        <v>#NAME?</v>
      </c>
      <c r="O9" s="12" t="e" cm="1">
        <f t="array" aca="1" ref="O9" ca="1">_xll.ciqfunctions.udf.CIQ($B9, "IQ_GP_5YR_ANN_CAGR", IQ_LTM, $B$3)/100</f>
        <v>#NAME?</v>
      </c>
      <c r="P9" s="12" t="e" cm="1">
        <f t="array" aca="1" ref="P9" ca="1">_xll.ciqfunctions.udf.CIQ($B9, "IQ_EBITDA_5YR_ANN_CAGR", IQ_LTM, $B$3)/100</f>
        <v>#NAME?</v>
      </c>
      <c r="Q9" s="12" t="e" cm="1">
        <f t="array" aca="1" ref="Q9" ca="1">_xll.ciqfunctions.udf.CIQ($B9, "IQ_EBIT_5YR_ANN_CAGR", IQ_LTM, $B$3)/100</f>
        <v>#NAME?</v>
      </c>
      <c r="R9" s="12" t="e" cm="1">
        <f t="array" aca="1" ref="R9" ca="1">_xll.ciqfunctions.udf.CIQ($B9, "IQ_NI_5YR_ANN_CAGR", IQ_LTM, $B$3)/100</f>
        <v>#NAME?</v>
      </c>
      <c r="S9" s="12" t="e" cm="1">
        <f t="array" aca="1" ref="S9" ca="1">_xll.ciqfunctions.udf.CIQ($B9, "IQ_EPS_5YR_ANN_CAGR", IQ_LTM, $B$3)/100</f>
        <v>#NAME?</v>
      </c>
      <c r="T9" s="12" t="e">
        <f ca="1">_xll.ciqfunctions.udf.CIQ($B9, "IQ_GROSS_MARGIN", IQ_LTM, $B$3, , , $C$3)/100</f>
        <v>#NAME?</v>
      </c>
      <c r="U9" s="12" t="e">
        <f ca="1">_xll.ciqfunctions.udf.CIQ($B9, "IQ_EBITDA_MARGIN", IQ_LTM, $B$3, , , $C$3)/100</f>
        <v>#NAME?</v>
      </c>
      <c r="V9" s="12" t="e">
        <f ca="1">_xll.ciqfunctions.udf.CIQ($B9, "IQ_EBIT_MARGIN", IQ_LTM, $B$3, , , $C$3)/100</f>
        <v>#NAME?</v>
      </c>
      <c r="W9" s="12" t="e">
        <f ca="1">_xll.ciqfunctions.udf.CIQ($B9, "IQ_NI_MARGIN", IQ_LTM, $B$3, , , $C$3)/100</f>
        <v>#NAME?</v>
      </c>
      <c r="X9" s="12" t="e">
        <f ca="1">_xll.ciqfunctions.udf.CIQ($B9, "IQ_UFCF_MARGIN", IQ_LTM, $B$3, , , $C$3)/100</f>
        <v>#NAME?</v>
      </c>
      <c r="Y9" s="12" t="e">
        <f ca="1">_xll.ciqfunctions.udf.CIQ($B9, "IQ_LFCF_MARGIN", IQ_LTM, $B$3, , , $C$3)/100</f>
        <v>#NAME?</v>
      </c>
      <c r="Z9" s="12" t="e" cm="1">
        <f t="array" aca="1" ref="Z9" ca="1">_xll.ciqfunctions.udf.CIQ($B9, "IQ_RETURN_ASSETS", IQ_LTM, $B$3)/100</f>
        <v>#NAME?</v>
      </c>
      <c r="AA9" s="12" t="e" cm="1">
        <f t="array" aca="1" ref="AA9" ca="1">_xll.ciqfunctions.udf.CIQ($B9, "IQ_RETURN_EQUITY", IQ_LTM, $B$3)/100</f>
        <v>#NAME?</v>
      </c>
      <c r="AB9" s="12" t="e" cm="1">
        <f t="array" aca="1" ref="AB9" ca="1">_xll.ciqfunctions.udf.CIQ($B9, "IQ_RETURN_CAPITAL", IQ_LTM, $B$3)/100</f>
        <v>#NAME?</v>
      </c>
      <c r="AC9" s="12" t="e" cm="1">
        <f t="array" aca="1" ref="AC9" ca="1">_xll.ciqfunctions.udf.CIQ($B9, "IQ_TOTAL_DEBT_EBITDA", IQ_FQ, $B$3)</f>
        <v>#NAME?</v>
      </c>
      <c r="AD9" s="12" t="e" cm="1">
        <f t="array" aca="1" ref="AD9" ca="1">_xll.ciqfunctions.udf.CIQ($B9, "IQ_TOTAL_DEBT_EQUITY", IQ_FQ, $B$3)/100</f>
        <v>#NAME?</v>
      </c>
      <c r="AE9" s="12" t="e" cm="1">
        <f t="array" aca="1" ref="AE9" ca="1">_xll.ciqfunctions.udf.CIQ($B9, "IQ_TOTAL_DEBT_CAPITAL", IQ_FQ, $B$3)/100</f>
        <v>#NAME?</v>
      </c>
      <c r="AF9" s="12" t="e" cm="1">
        <f t="array" aca="1" ref="AF9" ca="1">_xll.ciqfunctions.udf.CIQ($B9, "IQ_DIVIDEND_YIELD", $B$3)/100</f>
        <v>#NAME?</v>
      </c>
      <c r="AG9" s="12" t="e" cm="1">
        <f t="array" aca="1" ref="AG9" ca="1">_xll.ciqfunctions.udf.CIQ($B9, "IQ_DPS_5YR_ANN_CAGR", IQ_LTM, $B$3)/100</f>
        <v>#NAME?</v>
      </c>
      <c r="AH9" s="12" t="e" cm="1">
        <f t="array" aca="1" ref="AH9" ca="1">_xll.ciqfunctions.udf.CIQ($B9, "IQ_PAYOUT_RATIO", IQ_LTM, $B$3)/100</f>
        <v>#NAME?</v>
      </c>
      <c r="AI9" s="12" t="e" cm="1">
        <f t="array" aca="1" ref="AI9" ca="1">_xll.ciqfunctions.udf.CIQ($B9, "IQ_LASTSALEPRICE", $B$3)/_xll.ciqfunctions.udf.CIQ(B9, "IQ_LASTSALEPRICE", $B$3-30)-1</f>
        <v>#NAME?</v>
      </c>
      <c r="AJ9" s="12" t="e" cm="1">
        <f t="array" aca="1" ref="AJ9" ca="1">_xll.ciqfunctions.udf.CIQ($B9,"IQ_LASTSALEPRICE",$B$3)/_xll.ciqfunctions.udf.CIQ(B9,"IQ_LASTSALEPRICE",$B$3-90)-1</f>
        <v>#NAME?</v>
      </c>
      <c r="AK9" s="12" t="e" cm="1">
        <f t="array" aca="1" ref="AK9" ca="1">_xll.ciqfunctions.udf.CIQ($B9, "IQ_LASTSALEPRICE", $B$3)/_xll.ciqfunctions.udf.CIQ(B9, "IQ_LASTSALEPRICE", $B$3-180)-1</f>
        <v>#NAME?</v>
      </c>
    </row>
    <row r="10" spans="1:38" ht="15" customHeight="1" x14ac:dyDescent="0.15">
      <c r="B10" s="1" t="s">
        <v>57</v>
      </c>
      <c r="C10" s="6" t="str" cm="1">
        <f t="array" ref="C10">_xll.ciqfunctions.udf.CIQ($B10, "IQ_COMPANY_NAME")</f>
        <v>Alphabet Inc.</v>
      </c>
      <c r="D10" s="6" t="str" cm="1">
        <f t="array" ref="D10">_xll.ciqfunctions.udf.CIQ($B10,"IQ_INDUSTRY_SECTOR")</f>
        <v>Communication Services</v>
      </c>
      <c r="E10" s="6" t="str" cm="1">
        <f t="array" ref="E10">_xll.ciqfunctions.udf.CIQ($B10, "IQ_PRIMARY_INDUSTRY")</f>
        <v>Interactive Media and Services</v>
      </c>
      <c r="F10" s="9" t="e" cm="1">
        <f t="array" aca="1" ref="F10" ca="1">_xll.ciqfunctions.udf.CIQ($B10, "IQ_MARKETCAP",$B$3, $C$3)</f>
        <v>#NAME?</v>
      </c>
      <c r="G10" s="9" t="e" cm="1">
        <f t="array" aca="1" ref="G10" ca="1">_xll.ciqfunctions.udf.CIQ($B10, "IQ_TEV",$B$3, $C$3)</f>
        <v>#NAME?</v>
      </c>
      <c r="H10" s="8" t="e" cm="1">
        <f t="array" aca="1" ref="H10" ca="1">_xll.ciqfunctions.udf.CIQ($B10, "IQ_TEV_TOTAL_REV", IQ_LTM, $B$3)</f>
        <v>#NAME?</v>
      </c>
      <c r="I10" s="8" t="e" cm="1">
        <f t="array" aca="1" ref="I10" ca="1">_xll.ciqfunctions.udf.CIQ($B10, "IQ_TEV_EBITDA", IQ_LTM, $B$3)</f>
        <v>#NAME?</v>
      </c>
      <c r="J10" s="8" t="e" cm="1">
        <f t="array" aca="1" ref="J10" ca="1">_xll.ciqfunctions.udf.CIQ($B10, "IQ_TEV_EBIT", IQ_LTM, $B$3)</f>
        <v>#NAME?</v>
      </c>
      <c r="K10" s="8" t="e">
        <f ca="1">_xll.ciqfunctions.udf.CIQ($B10, "IQ_PRICE_SALES", IQ_LTM, $B$3)</f>
        <v>#NAME?</v>
      </c>
      <c r="L10" s="8" t="e">
        <f ca="1">_xll.ciqfunctions.udf.CIQ($B10, "IQ_PE_EXCL", IQ_LTM, $B$3)</f>
        <v>#NAME?</v>
      </c>
      <c r="M10" s="8" t="e">
        <f ca="1">_xll.ciqfunctions.udf.CIQ($B10, "IQ_PBV", IQ_LTM, $B$3)</f>
        <v>#NAME?</v>
      </c>
      <c r="N10" s="12" t="e" cm="1">
        <f t="array" aca="1" ref="N10" ca="1">_xll.ciqfunctions.udf.CIQ($B10, "IQ_TOTAL_REV_5YR_ANN_CAGR", IQ_LTM, $B$3)/100</f>
        <v>#NAME?</v>
      </c>
      <c r="O10" s="12" t="e" cm="1">
        <f t="array" aca="1" ref="O10" ca="1">_xll.ciqfunctions.udf.CIQ($B10, "IQ_GP_5YR_ANN_CAGR", IQ_LTM, $B$3)/100</f>
        <v>#NAME?</v>
      </c>
      <c r="P10" s="12" t="e" cm="1">
        <f t="array" aca="1" ref="P10" ca="1">_xll.ciqfunctions.udf.CIQ($B10, "IQ_EBITDA_5YR_ANN_CAGR", IQ_LTM, $B$3)/100</f>
        <v>#NAME?</v>
      </c>
      <c r="Q10" s="12" t="e" cm="1">
        <f t="array" aca="1" ref="Q10" ca="1">_xll.ciqfunctions.udf.CIQ($B10, "IQ_EBIT_5YR_ANN_CAGR", IQ_LTM, $B$3)/100</f>
        <v>#NAME?</v>
      </c>
      <c r="R10" s="12" t="e" cm="1">
        <f t="array" aca="1" ref="R10" ca="1">_xll.ciqfunctions.udf.CIQ($B10, "IQ_NI_5YR_ANN_CAGR", IQ_LTM, $B$3)/100</f>
        <v>#NAME?</v>
      </c>
      <c r="S10" s="12" t="e" cm="1">
        <f t="array" aca="1" ref="S10" ca="1">_xll.ciqfunctions.udf.CIQ($B10, "IQ_EPS_5YR_ANN_CAGR", IQ_LTM, $B$3)/100</f>
        <v>#NAME?</v>
      </c>
      <c r="T10" s="12" t="e">
        <f ca="1">_xll.ciqfunctions.udf.CIQ($B10, "IQ_GROSS_MARGIN", IQ_LTM, $B$3, , , $C$3)/100</f>
        <v>#NAME?</v>
      </c>
      <c r="U10" s="12" t="e">
        <f ca="1">_xll.ciqfunctions.udf.CIQ($B10, "IQ_EBITDA_MARGIN", IQ_LTM, $B$3, , , $C$3)/100</f>
        <v>#NAME?</v>
      </c>
      <c r="V10" s="12" t="e">
        <f ca="1">_xll.ciqfunctions.udf.CIQ($B10, "IQ_EBIT_MARGIN", IQ_LTM, $B$3, , , $C$3)/100</f>
        <v>#NAME?</v>
      </c>
      <c r="W10" s="12" t="e">
        <f ca="1">_xll.ciqfunctions.udf.CIQ($B10, "IQ_NI_MARGIN", IQ_LTM, $B$3, , , $C$3)/100</f>
        <v>#NAME?</v>
      </c>
      <c r="X10" s="12" t="e">
        <f ca="1">_xll.ciqfunctions.udf.CIQ($B10, "IQ_UFCF_MARGIN", IQ_LTM, $B$3, , , $C$3)/100</f>
        <v>#NAME?</v>
      </c>
      <c r="Y10" s="12" t="e">
        <f ca="1">_xll.ciqfunctions.udf.CIQ($B10, "IQ_LFCF_MARGIN", IQ_LTM, $B$3, , , $C$3)/100</f>
        <v>#NAME?</v>
      </c>
      <c r="Z10" s="12" t="e" cm="1">
        <f t="array" aca="1" ref="Z10" ca="1">_xll.ciqfunctions.udf.CIQ($B10, "IQ_RETURN_ASSETS", IQ_LTM, $B$3)/100</f>
        <v>#NAME?</v>
      </c>
      <c r="AA10" s="12" t="e" cm="1">
        <f t="array" aca="1" ref="AA10" ca="1">_xll.ciqfunctions.udf.CIQ($B10, "IQ_RETURN_EQUITY", IQ_LTM, $B$3)/100</f>
        <v>#NAME?</v>
      </c>
      <c r="AB10" s="12" t="e" cm="1">
        <f t="array" aca="1" ref="AB10" ca="1">_xll.ciqfunctions.udf.CIQ($B10, "IQ_RETURN_CAPITAL", IQ_LTM, $B$3)/100</f>
        <v>#NAME?</v>
      </c>
      <c r="AC10" s="12" t="e" cm="1">
        <f t="array" aca="1" ref="AC10" ca="1">_xll.ciqfunctions.udf.CIQ($B10, "IQ_TOTAL_DEBT_EBITDA", IQ_FQ, $B$3)</f>
        <v>#NAME?</v>
      </c>
      <c r="AD10" s="12" t="e" cm="1">
        <f t="array" aca="1" ref="AD10" ca="1">_xll.ciqfunctions.udf.CIQ($B10, "IQ_TOTAL_DEBT_EQUITY", IQ_FQ, $B$3)/100</f>
        <v>#NAME?</v>
      </c>
      <c r="AE10" s="12" t="e" cm="1">
        <f t="array" aca="1" ref="AE10" ca="1">_xll.ciqfunctions.udf.CIQ($B10, "IQ_TOTAL_DEBT_CAPITAL", IQ_FQ, $B$3)/100</f>
        <v>#NAME?</v>
      </c>
      <c r="AF10" s="12" t="e" cm="1">
        <f t="array" aca="1" ref="AF10" ca="1">_xll.ciqfunctions.udf.CIQ($B10, "IQ_DIVIDEND_YIELD", $B$3)/100</f>
        <v>#NAME?</v>
      </c>
      <c r="AG10" s="12" t="e" cm="1">
        <f t="array" aca="1" ref="AG10" ca="1">_xll.ciqfunctions.udf.CIQ($B10, "IQ_DPS_5YR_ANN_CAGR", IQ_LTM, $B$3)/100</f>
        <v>#NAME?</v>
      </c>
      <c r="AH10" s="12" t="e" cm="1">
        <f t="array" aca="1" ref="AH10" ca="1">_xll.ciqfunctions.udf.CIQ($B10, "IQ_PAYOUT_RATIO", IQ_LTM, $B$3)/100</f>
        <v>#NAME?</v>
      </c>
      <c r="AI10" s="12" t="e" cm="1">
        <f t="array" aca="1" ref="AI10" ca="1">_xll.ciqfunctions.udf.CIQ($B10, "IQ_LASTSALEPRICE", $B$3)/_xll.ciqfunctions.udf.CIQ(B10, "IQ_LASTSALEPRICE", $B$3-30)-1</f>
        <v>#NAME?</v>
      </c>
      <c r="AJ10" s="12" t="e" cm="1">
        <f t="array" aca="1" ref="AJ10" ca="1">_xll.ciqfunctions.udf.CIQ($B10,"IQ_LASTSALEPRICE",$B$3)/_xll.ciqfunctions.udf.CIQ(B10,"IQ_LASTSALEPRICE",$B$3-90)-1</f>
        <v>#NAME?</v>
      </c>
      <c r="AK10" s="12" t="e" cm="1">
        <f t="array" aca="1" ref="AK10" ca="1">_xll.ciqfunctions.udf.CIQ($B10, "IQ_LASTSALEPRICE", $B$3)/_xll.ciqfunctions.udf.CIQ(B10, "IQ_LASTSALEPRICE", $B$3-180)-1</f>
        <v>#NAME?</v>
      </c>
    </row>
    <row r="11" spans="1:38" ht="15" customHeight="1" x14ac:dyDescent="0.15">
      <c r="B11" s="1" t="s">
        <v>58</v>
      </c>
      <c r="C11" s="6" t="str" cm="1">
        <f t="array" ref="C11">_xll.ciqfunctions.udf.CIQ($B11, "IQ_COMPANY_NAME")</f>
        <v>Amazon.com, Inc.</v>
      </c>
      <c r="D11" s="6" t="str" cm="1">
        <f t="array" ref="D11">_xll.ciqfunctions.udf.CIQ($B11,"IQ_INDUSTRY_SECTOR")</f>
        <v>Consumer Discretionary</v>
      </c>
      <c r="E11" s="6" t="str" cm="1">
        <f t="array" ref="E11">_xll.ciqfunctions.udf.CIQ($B11, "IQ_PRIMARY_INDUSTRY")</f>
        <v>Internet and Direct Marketing Retail</v>
      </c>
      <c r="F11" s="9" t="e" cm="1">
        <f t="array" aca="1" ref="F11" ca="1">_xll.ciqfunctions.udf.CIQ($B11, "IQ_MARKETCAP",$B$3, $C$3)</f>
        <v>#NAME?</v>
      </c>
      <c r="G11" s="9" t="e" cm="1">
        <f t="array" aca="1" ref="G11" ca="1">_xll.ciqfunctions.udf.CIQ($B11, "IQ_TEV",$B$3, $C$3)</f>
        <v>#NAME?</v>
      </c>
      <c r="H11" s="8" t="e" cm="1">
        <f t="array" aca="1" ref="H11" ca="1">_xll.ciqfunctions.udf.CIQ($B11, "IQ_TEV_TOTAL_REV", IQ_LTM, $B$3)</f>
        <v>#NAME?</v>
      </c>
      <c r="I11" s="8" t="e" cm="1">
        <f t="array" aca="1" ref="I11" ca="1">_xll.ciqfunctions.udf.CIQ($B11, "IQ_TEV_EBITDA", IQ_LTM, $B$3)</f>
        <v>#NAME?</v>
      </c>
      <c r="J11" s="8" t="e" cm="1">
        <f t="array" aca="1" ref="J11" ca="1">_xll.ciqfunctions.udf.CIQ($B11, "IQ_TEV_EBIT", IQ_LTM, $B$3)</f>
        <v>#NAME?</v>
      </c>
      <c r="K11" s="8" t="e">
        <f ca="1">_xll.ciqfunctions.udf.CIQ($B11, "IQ_PRICE_SALES", IQ_LTM, $B$3)</f>
        <v>#NAME?</v>
      </c>
      <c r="L11" s="8" t="e">
        <f ca="1">_xll.ciqfunctions.udf.CIQ($B11, "IQ_PE_EXCL", IQ_LTM, $B$3)</f>
        <v>#NAME?</v>
      </c>
      <c r="M11" s="8" t="e">
        <f ca="1">_xll.ciqfunctions.udf.CIQ($B11, "IQ_PBV", IQ_LTM, $B$3)</f>
        <v>#NAME?</v>
      </c>
      <c r="N11" s="12" t="e" cm="1">
        <f t="array" aca="1" ref="N11" ca="1">_xll.ciqfunctions.udf.CIQ($B11, "IQ_TOTAL_REV_5YR_ANN_CAGR", IQ_LTM, $B$3)/100</f>
        <v>#NAME?</v>
      </c>
      <c r="O11" s="12" t="e" cm="1">
        <f t="array" aca="1" ref="O11" ca="1">_xll.ciqfunctions.udf.CIQ($B11, "IQ_GP_5YR_ANN_CAGR", IQ_LTM, $B$3)/100</f>
        <v>#NAME?</v>
      </c>
      <c r="P11" s="12" t="e" cm="1">
        <f t="array" aca="1" ref="P11" ca="1">_xll.ciqfunctions.udf.CIQ($B11, "IQ_EBITDA_5YR_ANN_CAGR", IQ_LTM, $B$3)/100</f>
        <v>#NAME?</v>
      </c>
      <c r="Q11" s="12" t="e" cm="1">
        <f t="array" aca="1" ref="Q11" ca="1">_xll.ciqfunctions.udf.CIQ($B11, "IQ_EBIT_5YR_ANN_CAGR", IQ_LTM, $B$3)/100</f>
        <v>#NAME?</v>
      </c>
      <c r="R11" s="12" t="e" cm="1">
        <f t="array" aca="1" ref="R11" ca="1">_xll.ciqfunctions.udf.CIQ($B11, "IQ_NI_5YR_ANN_CAGR", IQ_LTM, $B$3)/100</f>
        <v>#NAME?</v>
      </c>
      <c r="S11" s="12" t="e" cm="1">
        <f t="array" aca="1" ref="S11" ca="1">_xll.ciqfunctions.udf.CIQ($B11, "IQ_EPS_5YR_ANN_CAGR", IQ_LTM, $B$3)/100</f>
        <v>#NAME?</v>
      </c>
      <c r="T11" s="12" t="e">
        <f ca="1">_xll.ciqfunctions.udf.CIQ($B11, "IQ_GROSS_MARGIN", IQ_LTM, $B$3, , , $C$3)/100</f>
        <v>#NAME?</v>
      </c>
      <c r="U11" s="12" t="e">
        <f ca="1">_xll.ciqfunctions.udf.CIQ($B11, "IQ_EBITDA_MARGIN", IQ_LTM, $B$3, , , $C$3)/100</f>
        <v>#NAME?</v>
      </c>
      <c r="V11" s="12" t="e">
        <f ca="1">_xll.ciqfunctions.udf.CIQ($B11, "IQ_EBIT_MARGIN", IQ_LTM, $B$3, , , $C$3)/100</f>
        <v>#NAME?</v>
      </c>
      <c r="W11" s="12" t="e">
        <f ca="1">_xll.ciqfunctions.udf.CIQ($B11, "IQ_NI_MARGIN", IQ_LTM, $B$3, , , $C$3)/100</f>
        <v>#NAME?</v>
      </c>
      <c r="X11" s="12" t="e">
        <f ca="1">_xll.ciqfunctions.udf.CIQ($B11, "IQ_UFCF_MARGIN", IQ_LTM, $B$3, , , $C$3)/100</f>
        <v>#NAME?</v>
      </c>
      <c r="Y11" s="12" t="e">
        <f ca="1">_xll.ciqfunctions.udf.CIQ($B11, "IQ_LFCF_MARGIN", IQ_LTM, $B$3, , , $C$3)/100</f>
        <v>#NAME?</v>
      </c>
      <c r="Z11" s="12" t="e" cm="1">
        <f t="array" aca="1" ref="Z11" ca="1">_xll.ciqfunctions.udf.CIQ($B11, "IQ_RETURN_ASSETS", IQ_LTM, $B$3)/100</f>
        <v>#NAME?</v>
      </c>
      <c r="AA11" s="12" t="e" cm="1">
        <f t="array" aca="1" ref="AA11" ca="1">_xll.ciqfunctions.udf.CIQ($B11, "IQ_RETURN_EQUITY", IQ_LTM, $B$3)/100</f>
        <v>#NAME?</v>
      </c>
      <c r="AB11" s="12" t="e" cm="1">
        <f t="array" aca="1" ref="AB11" ca="1">_xll.ciqfunctions.udf.CIQ($B11, "IQ_RETURN_CAPITAL", IQ_LTM, $B$3)/100</f>
        <v>#NAME?</v>
      </c>
      <c r="AC11" s="12" t="e" cm="1">
        <f t="array" aca="1" ref="AC11" ca="1">_xll.ciqfunctions.udf.CIQ($B11, "IQ_TOTAL_DEBT_EBITDA", IQ_FQ, $B$3)</f>
        <v>#NAME?</v>
      </c>
      <c r="AD11" s="12" t="e" cm="1">
        <f t="array" aca="1" ref="AD11" ca="1">_xll.ciqfunctions.udf.CIQ($B11, "IQ_TOTAL_DEBT_EQUITY", IQ_FQ, $B$3)/100</f>
        <v>#NAME?</v>
      </c>
      <c r="AE11" s="12" t="e" cm="1">
        <f t="array" aca="1" ref="AE11" ca="1">_xll.ciqfunctions.udf.CIQ($B11, "IQ_TOTAL_DEBT_CAPITAL", IQ_FQ, $B$3)/100</f>
        <v>#NAME?</v>
      </c>
      <c r="AF11" s="12" t="e" cm="1">
        <f t="array" aca="1" ref="AF11" ca="1">_xll.ciqfunctions.udf.CIQ($B11, "IQ_DIVIDEND_YIELD", $B$3)/100</f>
        <v>#NAME?</v>
      </c>
      <c r="AG11" s="12" t="e" cm="1">
        <f t="array" aca="1" ref="AG11" ca="1">_xll.ciqfunctions.udf.CIQ($B11, "IQ_DPS_5YR_ANN_CAGR", IQ_LTM, $B$3)/100</f>
        <v>#NAME?</v>
      </c>
      <c r="AH11" s="12" t="e" cm="1">
        <f t="array" aca="1" ref="AH11" ca="1">_xll.ciqfunctions.udf.CIQ($B11, "IQ_PAYOUT_RATIO", IQ_LTM, $B$3)/100</f>
        <v>#NAME?</v>
      </c>
      <c r="AI11" s="12" t="e" cm="1">
        <f t="array" aca="1" ref="AI11" ca="1">_xll.ciqfunctions.udf.CIQ($B11, "IQ_LASTSALEPRICE", $B$3)/_xll.ciqfunctions.udf.CIQ(B11, "IQ_LASTSALEPRICE", $B$3-30)-1</f>
        <v>#NAME?</v>
      </c>
      <c r="AJ11" s="12" t="e" cm="1">
        <f t="array" aca="1" ref="AJ11" ca="1">_xll.ciqfunctions.udf.CIQ($B11,"IQ_LASTSALEPRICE",$B$3)/_xll.ciqfunctions.udf.CIQ(B11,"IQ_LASTSALEPRICE",$B$3-90)-1</f>
        <v>#NAME?</v>
      </c>
      <c r="AK11" s="12" t="e" cm="1">
        <f t="array" aca="1" ref="AK11" ca="1">_xll.ciqfunctions.udf.CIQ($B11, "IQ_LASTSALEPRICE", $B$3)/_xll.ciqfunctions.udf.CIQ(B11, "IQ_LASTSALEPRICE", $B$3-180)-1</f>
        <v>#NAME?</v>
      </c>
    </row>
    <row r="12" spans="1:38" ht="15" customHeight="1" x14ac:dyDescent="0.15">
      <c r="B12" s="1" t="s">
        <v>62</v>
      </c>
      <c r="C12" s="6" t="str" cm="1">
        <f t="array" ref="C12">_xll.ciqfunctions.udf.CIQ($B12, "IQ_COMPANY_NAME")</f>
        <v>Tesla, Inc.</v>
      </c>
      <c r="D12" s="6" t="str" cm="1">
        <f t="array" ref="D12">_xll.ciqfunctions.udf.CIQ($B12,"IQ_INDUSTRY_SECTOR")</f>
        <v>Consumer Discretionary</v>
      </c>
      <c r="E12" s="6" t="str" cm="1">
        <f t="array" ref="E12">_xll.ciqfunctions.udf.CIQ($B12, "IQ_PRIMARY_INDUSTRY")</f>
        <v>Automobile Manufacturers</v>
      </c>
      <c r="F12" s="9" t="e" cm="1">
        <f t="array" aca="1" ref="F12" ca="1">_xll.ciqfunctions.udf.CIQ($B12, "IQ_MARKETCAP",$B$3, $C$3)</f>
        <v>#NAME?</v>
      </c>
      <c r="G12" s="9" t="e" cm="1">
        <f t="array" aca="1" ref="G12" ca="1">_xll.ciqfunctions.udf.CIQ($B12, "IQ_TEV",$B$3, $C$3)</f>
        <v>#NAME?</v>
      </c>
      <c r="H12" s="8" t="e" cm="1">
        <f t="array" aca="1" ref="H12" ca="1">_xll.ciqfunctions.udf.CIQ($B12, "IQ_TEV_TOTAL_REV", IQ_LTM, $B$3)</f>
        <v>#NAME?</v>
      </c>
      <c r="I12" s="8" t="e" cm="1">
        <f t="array" aca="1" ref="I12" ca="1">_xll.ciqfunctions.udf.CIQ($B12, "IQ_TEV_EBITDA", IQ_LTM, $B$3)</f>
        <v>#NAME?</v>
      </c>
      <c r="J12" s="8" t="e" cm="1">
        <f t="array" aca="1" ref="J12" ca="1">_xll.ciqfunctions.udf.CIQ($B12, "IQ_TEV_EBIT", IQ_LTM, $B$3)</f>
        <v>#NAME?</v>
      </c>
      <c r="K12" s="8" t="e">
        <f ca="1">_xll.ciqfunctions.udf.CIQ($B12, "IQ_PRICE_SALES", IQ_LTM, $B$3)</f>
        <v>#NAME?</v>
      </c>
      <c r="L12" s="8" t="e">
        <f ca="1">_xll.ciqfunctions.udf.CIQ($B12, "IQ_PE_EXCL", IQ_LTM, $B$3)</f>
        <v>#NAME?</v>
      </c>
      <c r="M12" s="8" t="e">
        <f ca="1">_xll.ciqfunctions.udf.CIQ($B12, "IQ_PBV", IQ_LTM, $B$3)</f>
        <v>#NAME?</v>
      </c>
      <c r="N12" s="12" t="e" cm="1">
        <f t="array" aca="1" ref="N12" ca="1">_xll.ciqfunctions.udf.CIQ($B12, "IQ_TOTAL_REV_5YR_ANN_CAGR", IQ_LTM, $B$3)/100</f>
        <v>#NAME?</v>
      </c>
      <c r="O12" s="12" t="e" cm="1">
        <f t="array" aca="1" ref="O12" ca="1">_xll.ciqfunctions.udf.CIQ($B12, "IQ_GP_5YR_ANN_CAGR", IQ_LTM, $B$3)/100</f>
        <v>#NAME?</v>
      </c>
      <c r="P12" s="12" t="e" cm="1">
        <f t="array" aca="1" ref="P12" ca="1">_xll.ciqfunctions.udf.CIQ($B12, "IQ_EBITDA_5YR_ANN_CAGR", IQ_LTM, $B$3)/100</f>
        <v>#NAME?</v>
      </c>
      <c r="Q12" s="12" t="e" cm="1">
        <f t="array" aca="1" ref="Q12" ca="1">_xll.ciqfunctions.udf.CIQ($B12, "IQ_EBIT_5YR_ANN_CAGR", IQ_LTM, $B$3)/100</f>
        <v>#NAME?</v>
      </c>
      <c r="R12" s="12" t="e" cm="1">
        <f t="array" aca="1" ref="R12" ca="1">_xll.ciqfunctions.udf.CIQ($B12, "IQ_NI_5YR_ANN_CAGR", IQ_LTM, $B$3)/100</f>
        <v>#NAME?</v>
      </c>
      <c r="S12" s="12" t="e" cm="1">
        <f t="array" aca="1" ref="S12" ca="1">_xll.ciqfunctions.udf.CIQ($B12, "IQ_EPS_5YR_ANN_CAGR", IQ_LTM, $B$3)/100</f>
        <v>#NAME?</v>
      </c>
      <c r="T12" s="12" t="e">
        <f ca="1">_xll.ciqfunctions.udf.CIQ($B12, "IQ_GROSS_MARGIN", IQ_LTM, $B$3, , , $C$3)/100</f>
        <v>#NAME?</v>
      </c>
      <c r="U12" s="12" t="e">
        <f ca="1">_xll.ciqfunctions.udf.CIQ($B12, "IQ_EBITDA_MARGIN", IQ_LTM, $B$3, , , $C$3)/100</f>
        <v>#NAME?</v>
      </c>
      <c r="V12" s="12" t="e">
        <f ca="1">_xll.ciqfunctions.udf.CIQ($B12, "IQ_EBIT_MARGIN", IQ_LTM, $B$3, , , $C$3)/100</f>
        <v>#NAME?</v>
      </c>
      <c r="W12" s="12" t="e">
        <f ca="1">_xll.ciqfunctions.udf.CIQ($B12, "IQ_NI_MARGIN", IQ_LTM, $B$3, , , $C$3)/100</f>
        <v>#NAME?</v>
      </c>
      <c r="X12" s="12" t="e">
        <f ca="1">_xll.ciqfunctions.udf.CIQ($B12, "IQ_UFCF_MARGIN", IQ_LTM, $B$3, , , $C$3)/100</f>
        <v>#NAME?</v>
      </c>
      <c r="Y12" s="12" t="e">
        <f ca="1">_xll.ciqfunctions.udf.CIQ($B12, "IQ_LFCF_MARGIN", IQ_LTM, $B$3, , , $C$3)/100</f>
        <v>#NAME?</v>
      </c>
      <c r="Z12" s="12" t="e" cm="1">
        <f t="array" aca="1" ref="Z12" ca="1">_xll.ciqfunctions.udf.CIQ($B12, "IQ_RETURN_ASSETS", IQ_LTM, $B$3)/100</f>
        <v>#NAME?</v>
      </c>
      <c r="AA12" s="12" t="e" cm="1">
        <f t="array" aca="1" ref="AA12" ca="1">_xll.ciqfunctions.udf.CIQ($B12, "IQ_RETURN_EQUITY", IQ_LTM, $B$3)/100</f>
        <v>#NAME?</v>
      </c>
      <c r="AB12" s="12" t="e" cm="1">
        <f t="array" aca="1" ref="AB12" ca="1">_xll.ciqfunctions.udf.CIQ($B12, "IQ_RETURN_CAPITAL", IQ_LTM, $B$3)/100</f>
        <v>#NAME?</v>
      </c>
      <c r="AC12" s="12" t="e" cm="1">
        <f t="array" aca="1" ref="AC12" ca="1">_xll.ciqfunctions.udf.CIQ($B12, "IQ_TOTAL_DEBT_EBITDA", IQ_FQ, $B$3)</f>
        <v>#NAME?</v>
      </c>
      <c r="AD12" s="12" t="e" cm="1">
        <f t="array" aca="1" ref="AD12" ca="1">_xll.ciqfunctions.udf.CIQ($B12, "IQ_TOTAL_DEBT_EQUITY", IQ_FQ, $B$3)/100</f>
        <v>#NAME?</v>
      </c>
      <c r="AE12" s="12" t="e" cm="1">
        <f t="array" aca="1" ref="AE12" ca="1">_xll.ciqfunctions.udf.CIQ($B12, "IQ_TOTAL_DEBT_CAPITAL", IQ_FQ, $B$3)/100</f>
        <v>#NAME?</v>
      </c>
      <c r="AF12" s="12" t="e" cm="1">
        <f t="array" aca="1" ref="AF12" ca="1">_xll.ciqfunctions.udf.CIQ($B12, "IQ_DIVIDEND_YIELD", $B$3)/100</f>
        <v>#NAME?</v>
      </c>
      <c r="AG12" s="12" t="e" cm="1">
        <f t="array" aca="1" ref="AG12" ca="1">_xll.ciqfunctions.udf.CIQ($B12, "IQ_DPS_5YR_ANN_CAGR", IQ_LTM, $B$3)/100</f>
        <v>#NAME?</v>
      </c>
      <c r="AH12" s="12" t="e" cm="1">
        <f t="array" aca="1" ref="AH12" ca="1">_xll.ciqfunctions.udf.CIQ($B12, "IQ_PAYOUT_RATIO", IQ_LTM, $B$3)/100</f>
        <v>#NAME?</v>
      </c>
      <c r="AI12" s="12" t="e" cm="1">
        <f t="array" aca="1" ref="AI12" ca="1">_xll.ciqfunctions.udf.CIQ($B12, "IQ_LASTSALEPRICE", $B$3)/_xll.ciqfunctions.udf.CIQ(B12, "IQ_LASTSALEPRICE", $B$3-30)-1</f>
        <v>#NAME?</v>
      </c>
      <c r="AJ12" s="12" t="e" cm="1">
        <f t="array" aca="1" ref="AJ12" ca="1">_xll.ciqfunctions.udf.CIQ($B12,"IQ_LASTSALEPRICE",$B$3)/_xll.ciqfunctions.udf.CIQ(B12,"IQ_LASTSALEPRICE",$B$3-90)-1</f>
        <v>#NAME?</v>
      </c>
      <c r="AK12" s="12" t="e" cm="1">
        <f t="array" aca="1" ref="AK12" ca="1">_xll.ciqfunctions.udf.CIQ($B12, "IQ_LASTSALEPRICE", $B$3)/_xll.ciqfunctions.udf.CIQ(B12, "IQ_LASTSALEPRICE", $B$3-180)-1</f>
        <v>#NAME?</v>
      </c>
    </row>
    <row r="13" spans="1:38" ht="15" customHeight="1" x14ac:dyDescent="0.15">
      <c r="B13" s="1" t="s">
        <v>66</v>
      </c>
      <c r="C13" s="6" t="str" cm="1">
        <f t="array" ref="C13">_xll.ciqfunctions.udf.CIQ($B13, "IQ_COMPANY_NAME")</f>
        <v>UnitedHealth Group Incorporated</v>
      </c>
      <c r="D13" s="6" t="str" cm="1">
        <f t="array" ref="D13">_xll.ciqfunctions.udf.CIQ($B13,"IQ_INDUSTRY_SECTOR")</f>
        <v>Health Care</v>
      </c>
      <c r="E13" s="6" t="str" cm="1">
        <f t="array" ref="E13">_xll.ciqfunctions.udf.CIQ($B13, "IQ_PRIMARY_INDUSTRY")</f>
        <v>Managed Health Care</v>
      </c>
      <c r="F13" s="9" t="e" cm="1">
        <f t="array" aca="1" ref="F13" ca="1">_xll.ciqfunctions.udf.CIQ($B13, "IQ_MARKETCAP",$B$3, $C$3)</f>
        <v>#NAME?</v>
      </c>
      <c r="G13" s="9" t="e" cm="1">
        <f t="array" aca="1" ref="G13" ca="1">_xll.ciqfunctions.udf.CIQ($B13, "IQ_TEV",$B$3, $C$3)</f>
        <v>#NAME?</v>
      </c>
      <c r="H13" s="8" t="e" cm="1">
        <f t="array" aca="1" ref="H13" ca="1">_xll.ciqfunctions.udf.CIQ($B13, "IQ_TEV_TOTAL_REV", IQ_LTM, $B$3)</f>
        <v>#NAME?</v>
      </c>
      <c r="I13" s="8" t="e" cm="1">
        <f t="array" aca="1" ref="I13" ca="1">_xll.ciqfunctions.udf.CIQ($B13, "IQ_TEV_EBITDA", IQ_LTM, $B$3)</f>
        <v>#NAME?</v>
      </c>
      <c r="J13" s="8" t="e" cm="1">
        <f t="array" aca="1" ref="J13" ca="1">_xll.ciqfunctions.udf.CIQ($B13, "IQ_TEV_EBIT", IQ_LTM, $B$3)</f>
        <v>#NAME?</v>
      </c>
      <c r="K13" s="8" t="e">
        <f ca="1">_xll.ciqfunctions.udf.CIQ($B13, "IQ_PRICE_SALES", IQ_LTM, $B$3)</f>
        <v>#NAME?</v>
      </c>
      <c r="L13" s="8" t="e">
        <f ca="1">_xll.ciqfunctions.udf.CIQ($B13, "IQ_PE_EXCL", IQ_LTM, $B$3)</f>
        <v>#NAME?</v>
      </c>
      <c r="M13" s="8" t="e">
        <f ca="1">_xll.ciqfunctions.udf.CIQ($B13, "IQ_PBV", IQ_LTM, $B$3)</f>
        <v>#NAME?</v>
      </c>
      <c r="N13" s="12" t="e" cm="1">
        <f t="array" aca="1" ref="N13" ca="1">_xll.ciqfunctions.udf.CIQ($B13, "IQ_TOTAL_REV_5YR_ANN_CAGR", IQ_LTM, $B$3)/100</f>
        <v>#NAME?</v>
      </c>
      <c r="O13" s="12" t="e" cm="1">
        <f t="array" aca="1" ref="O13" ca="1">_xll.ciqfunctions.udf.CIQ($B13, "IQ_GP_5YR_ANN_CAGR", IQ_LTM, $B$3)/100</f>
        <v>#NAME?</v>
      </c>
      <c r="P13" s="12" t="e" cm="1">
        <f t="array" aca="1" ref="P13" ca="1">_xll.ciqfunctions.udf.CIQ($B13, "IQ_EBITDA_5YR_ANN_CAGR", IQ_LTM, $B$3)/100</f>
        <v>#NAME?</v>
      </c>
      <c r="Q13" s="12" t="e" cm="1">
        <f t="array" aca="1" ref="Q13" ca="1">_xll.ciqfunctions.udf.CIQ($B13, "IQ_EBIT_5YR_ANN_CAGR", IQ_LTM, $B$3)/100</f>
        <v>#NAME?</v>
      </c>
      <c r="R13" s="12" t="e" cm="1">
        <f t="array" aca="1" ref="R13" ca="1">_xll.ciqfunctions.udf.CIQ($B13, "IQ_NI_5YR_ANN_CAGR", IQ_LTM, $B$3)/100</f>
        <v>#NAME?</v>
      </c>
      <c r="S13" s="12" t="e" cm="1">
        <f t="array" aca="1" ref="S13" ca="1">_xll.ciqfunctions.udf.CIQ($B13, "IQ_EPS_5YR_ANN_CAGR", IQ_LTM, $B$3)/100</f>
        <v>#NAME?</v>
      </c>
      <c r="T13" s="12" t="e">
        <f ca="1">_xll.ciqfunctions.udf.CIQ($B13, "IQ_GROSS_MARGIN", IQ_LTM, $B$3, , , $C$3)/100</f>
        <v>#NAME?</v>
      </c>
      <c r="U13" s="12" t="e">
        <f ca="1">_xll.ciqfunctions.udf.CIQ($B13, "IQ_EBITDA_MARGIN", IQ_LTM, $B$3, , , $C$3)/100</f>
        <v>#NAME?</v>
      </c>
      <c r="V13" s="12" t="e">
        <f ca="1">_xll.ciqfunctions.udf.CIQ($B13, "IQ_EBIT_MARGIN", IQ_LTM, $B$3, , , $C$3)/100</f>
        <v>#NAME?</v>
      </c>
      <c r="W13" s="12" t="e">
        <f ca="1">_xll.ciqfunctions.udf.CIQ($B13, "IQ_NI_MARGIN", IQ_LTM, $B$3, , , $C$3)/100</f>
        <v>#NAME?</v>
      </c>
      <c r="X13" s="12" t="e">
        <f ca="1">_xll.ciqfunctions.udf.CIQ($B13, "IQ_UFCF_MARGIN", IQ_LTM, $B$3, , , $C$3)/100</f>
        <v>#NAME?</v>
      </c>
      <c r="Y13" s="12" t="e">
        <f ca="1">_xll.ciqfunctions.udf.CIQ($B13, "IQ_LFCF_MARGIN", IQ_LTM, $B$3, , , $C$3)/100</f>
        <v>#NAME?</v>
      </c>
      <c r="Z13" s="12" t="e" cm="1">
        <f t="array" aca="1" ref="Z13" ca="1">_xll.ciqfunctions.udf.CIQ($B13, "IQ_RETURN_ASSETS", IQ_LTM, $B$3)/100</f>
        <v>#NAME?</v>
      </c>
      <c r="AA13" s="12" t="e" cm="1">
        <f t="array" aca="1" ref="AA13" ca="1">_xll.ciqfunctions.udf.CIQ($B13, "IQ_RETURN_EQUITY", IQ_LTM, $B$3)/100</f>
        <v>#NAME?</v>
      </c>
      <c r="AB13" s="12" t="e" cm="1">
        <f t="array" aca="1" ref="AB13" ca="1">_xll.ciqfunctions.udf.CIQ($B13, "IQ_RETURN_CAPITAL", IQ_LTM, $B$3)/100</f>
        <v>#NAME?</v>
      </c>
      <c r="AC13" s="12" t="e" cm="1">
        <f t="array" aca="1" ref="AC13" ca="1">_xll.ciqfunctions.udf.CIQ($B13, "IQ_TOTAL_DEBT_EBITDA", IQ_FQ, $B$3)</f>
        <v>#NAME?</v>
      </c>
      <c r="AD13" s="12" t="e" cm="1">
        <f t="array" aca="1" ref="AD13" ca="1">_xll.ciqfunctions.udf.CIQ($B13, "IQ_TOTAL_DEBT_EQUITY", IQ_FQ, $B$3)/100</f>
        <v>#NAME?</v>
      </c>
      <c r="AE13" s="12" t="e" cm="1">
        <f t="array" aca="1" ref="AE13" ca="1">_xll.ciqfunctions.udf.CIQ($B13, "IQ_TOTAL_DEBT_CAPITAL", IQ_FQ, $B$3)/100</f>
        <v>#NAME?</v>
      </c>
      <c r="AF13" s="12" t="e" cm="1">
        <f t="array" aca="1" ref="AF13" ca="1">_xll.ciqfunctions.udf.CIQ($B13, "IQ_DIVIDEND_YIELD", $B$3)/100</f>
        <v>#NAME?</v>
      </c>
      <c r="AG13" s="12" t="e" cm="1">
        <f t="array" aca="1" ref="AG13" ca="1">_xll.ciqfunctions.udf.CIQ($B13, "IQ_DPS_5YR_ANN_CAGR", IQ_LTM, $B$3)/100</f>
        <v>#NAME?</v>
      </c>
      <c r="AH13" s="12" t="e" cm="1">
        <f t="array" aca="1" ref="AH13" ca="1">_xll.ciqfunctions.udf.CIQ($B13, "IQ_PAYOUT_RATIO", IQ_LTM, $B$3)/100</f>
        <v>#NAME?</v>
      </c>
      <c r="AI13" s="12" t="e" cm="1">
        <f t="array" aca="1" ref="AI13" ca="1">_xll.ciqfunctions.udf.CIQ($B13, "IQ_LASTSALEPRICE", $B$3)/_xll.ciqfunctions.udf.CIQ(B13, "IQ_LASTSALEPRICE", $B$3-30)-1</f>
        <v>#NAME?</v>
      </c>
      <c r="AJ13" s="12" t="e" cm="1">
        <f t="array" aca="1" ref="AJ13" ca="1">_xll.ciqfunctions.udf.CIQ($B13,"IQ_LASTSALEPRICE",$B$3)/_xll.ciqfunctions.udf.CIQ(B13,"IQ_LASTSALEPRICE",$B$3-90)-1</f>
        <v>#NAME?</v>
      </c>
      <c r="AK13" s="12" t="e" cm="1">
        <f t="array" aca="1" ref="AK13" ca="1">_xll.ciqfunctions.udf.CIQ($B13, "IQ_LASTSALEPRICE", $B$3)/_xll.ciqfunctions.udf.CIQ(B13, "IQ_LASTSALEPRICE", $B$3-180)-1</f>
        <v>#NAME?</v>
      </c>
    </row>
    <row r="14" spans="1:38" ht="15" customHeight="1" x14ac:dyDescent="0.15">
      <c r="B14" s="1" t="s">
        <v>70</v>
      </c>
      <c r="C14" s="6" t="str" cm="1">
        <f t="array" ref="C14">_xll.ciqfunctions.udf.CIQ($B14, "IQ_COMPANY_NAME")</f>
        <v>Exxon Mobil Corporation</v>
      </c>
      <c r="D14" s="6" t="str" cm="1">
        <f t="array" ref="D14">_xll.ciqfunctions.udf.CIQ($B14,"IQ_INDUSTRY_SECTOR")</f>
        <v>Energy</v>
      </c>
      <c r="E14" s="6" t="str" cm="1">
        <f t="array" ref="E14">_xll.ciqfunctions.udf.CIQ($B14, "IQ_PRIMARY_INDUSTRY")</f>
        <v>Integrated Oil and Gas</v>
      </c>
      <c r="F14" s="9" t="e" cm="1">
        <f t="array" aca="1" ref="F14" ca="1">_xll.ciqfunctions.udf.CIQ($B14, "IQ_MARKETCAP",$B$3, $C$3)</f>
        <v>#NAME?</v>
      </c>
      <c r="G14" s="9" t="e" cm="1">
        <f t="array" aca="1" ref="G14" ca="1">_xll.ciqfunctions.udf.CIQ($B14, "IQ_TEV",$B$3, $C$3)</f>
        <v>#NAME?</v>
      </c>
      <c r="H14" s="8" t="e" cm="1">
        <f t="array" aca="1" ref="H14" ca="1">_xll.ciqfunctions.udf.CIQ($B14, "IQ_TEV_TOTAL_REV", IQ_LTM, $B$3)</f>
        <v>#NAME?</v>
      </c>
      <c r="I14" s="8" t="e" cm="1">
        <f t="array" aca="1" ref="I14" ca="1">_xll.ciqfunctions.udf.CIQ($B14, "IQ_TEV_EBITDA", IQ_LTM, $B$3)</f>
        <v>#NAME?</v>
      </c>
      <c r="J14" s="8" t="e" cm="1">
        <f t="array" aca="1" ref="J14" ca="1">_xll.ciqfunctions.udf.CIQ($B14, "IQ_TEV_EBIT", IQ_LTM, $B$3)</f>
        <v>#NAME?</v>
      </c>
      <c r="K14" s="8" t="e">
        <f ca="1">_xll.ciqfunctions.udf.CIQ($B14, "IQ_PRICE_SALES", IQ_LTM, $B$3)</f>
        <v>#NAME?</v>
      </c>
      <c r="L14" s="8" t="e">
        <f ca="1">_xll.ciqfunctions.udf.CIQ($B14, "IQ_PE_EXCL", IQ_LTM, $B$3)</f>
        <v>#NAME?</v>
      </c>
      <c r="M14" s="8" t="e">
        <f ca="1">_xll.ciqfunctions.udf.CIQ($B14, "IQ_PBV", IQ_LTM, $B$3)</f>
        <v>#NAME?</v>
      </c>
      <c r="N14" s="12" t="e" cm="1">
        <f t="array" aca="1" ref="N14" ca="1">_xll.ciqfunctions.udf.CIQ($B14, "IQ_TOTAL_REV_5YR_ANN_CAGR", IQ_LTM, $B$3)/100</f>
        <v>#NAME?</v>
      </c>
      <c r="O14" s="12" t="e" cm="1">
        <f t="array" aca="1" ref="O14" ca="1">_xll.ciqfunctions.udf.CIQ($B14, "IQ_GP_5YR_ANN_CAGR", IQ_LTM, $B$3)/100</f>
        <v>#NAME?</v>
      </c>
      <c r="P14" s="12" t="e" cm="1">
        <f t="array" aca="1" ref="P14" ca="1">_xll.ciqfunctions.udf.CIQ($B14, "IQ_EBITDA_5YR_ANN_CAGR", IQ_LTM, $B$3)/100</f>
        <v>#NAME?</v>
      </c>
      <c r="Q14" s="12" t="e" cm="1">
        <f t="array" aca="1" ref="Q14" ca="1">_xll.ciqfunctions.udf.CIQ($B14, "IQ_EBIT_5YR_ANN_CAGR", IQ_LTM, $B$3)/100</f>
        <v>#NAME?</v>
      </c>
      <c r="R14" s="12" t="e" cm="1">
        <f t="array" aca="1" ref="R14" ca="1">_xll.ciqfunctions.udf.CIQ($B14, "IQ_NI_5YR_ANN_CAGR", IQ_LTM, $B$3)/100</f>
        <v>#NAME?</v>
      </c>
      <c r="S14" s="12" t="e" cm="1">
        <f t="array" aca="1" ref="S14" ca="1">_xll.ciqfunctions.udf.CIQ($B14, "IQ_EPS_5YR_ANN_CAGR", IQ_LTM, $B$3)/100</f>
        <v>#NAME?</v>
      </c>
      <c r="T14" s="12" t="e">
        <f ca="1">_xll.ciqfunctions.udf.CIQ($B14, "IQ_GROSS_MARGIN", IQ_LTM, $B$3, , , $C$3)/100</f>
        <v>#NAME?</v>
      </c>
      <c r="U14" s="12" t="e">
        <f ca="1">_xll.ciqfunctions.udf.CIQ($B14, "IQ_EBITDA_MARGIN", IQ_LTM, $B$3, , , $C$3)/100</f>
        <v>#NAME?</v>
      </c>
      <c r="V14" s="12" t="e">
        <f ca="1">_xll.ciqfunctions.udf.CIQ($B14, "IQ_EBIT_MARGIN", IQ_LTM, $B$3, , , $C$3)/100</f>
        <v>#NAME?</v>
      </c>
      <c r="W14" s="12" t="e">
        <f ca="1">_xll.ciqfunctions.udf.CIQ($B14, "IQ_NI_MARGIN", IQ_LTM, $B$3, , , $C$3)/100</f>
        <v>#NAME?</v>
      </c>
      <c r="X14" s="12" t="e">
        <f ca="1">_xll.ciqfunctions.udf.CIQ($B14, "IQ_UFCF_MARGIN", IQ_LTM, $B$3, , , $C$3)/100</f>
        <v>#NAME?</v>
      </c>
      <c r="Y14" s="12" t="e">
        <f ca="1">_xll.ciqfunctions.udf.CIQ($B14, "IQ_LFCF_MARGIN", IQ_LTM, $B$3, , , $C$3)/100</f>
        <v>#NAME?</v>
      </c>
      <c r="Z14" s="12" t="e" cm="1">
        <f t="array" aca="1" ref="Z14" ca="1">_xll.ciqfunctions.udf.CIQ($B14, "IQ_RETURN_ASSETS", IQ_LTM, $B$3)/100</f>
        <v>#NAME?</v>
      </c>
      <c r="AA14" s="12" t="e" cm="1">
        <f t="array" aca="1" ref="AA14" ca="1">_xll.ciqfunctions.udf.CIQ($B14, "IQ_RETURN_EQUITY", IQ_LTM, $B$3)/100</f>
        <v>#NAME?</v>
      </c>
      <c r="AB14" s="12" t="e" cm="1">
        <f t="array" aca="1" ref="AB14" ca="1">_xll.ciqfunctions.udf.CIQ($B14, "IQ_RETURN_CAPITAL", IQ_LTM, $B$3)/100</f>
        <v>#NAME?</v>
      </c>
      <c r="AC14" s="12" t="e" cm="1">
        <f t="array" aca="1" ref="AC14" ca="1">_xll.ciqfunctions.udf.CIQ($B14, "IQ_TOTAL_DEBT_EBITDA", IQ_FQ, $B$3)</f>
        <v>#NAME?</v>
      </c>
      <c r="AD14" s="12" t="e" cm="1">
        <f t="array" aca="1" ref="AD14" ca="1">_xll.ciqfunctions.udf.CIQ($B14, "IQ_TOTAL_DEBT_EQUITY", IQ_FQ, $B$3)/100</f>
        <v>#NAME?</v>
      </c>
      <c r="AE14" s="12" t="e" cm="1">
        <f t="array" aca="1" ref="AE14" ca="1">_xll.ciqfunctions.udf.CIQ($B14, "IQ_TOTAL_DEBT_CAPITAL", IQ_FQ, $B$3)/100</f>
        <v>#NAME?</v>
      </c>
      <c r="AF14" s="12" t="e" cm="1">
        <f t="array" aca="1" ref="AF14" ca="1">_xll.ciqfunctions.udf.CIQ($B14, "IQ_DIVIDEND_YIELD", $B$3)/100</f>
        <v>#NAME?</v>
      </c>
      <c r="AG14" s="12" t="e" cm="1">
        <f t="array" aca="1" ref="AG14" ca="1">_xll.ciqfunctions.udf.CIQ($B14, "IQ_DPS_5YR_ANN_CAGR", IQ_LTM, $B$3)/100</f>
        <v>#NAME?</v>
      </c>
      <c r="AH14" s="12" t="e" cm="1">
        <f t="array" aca="1" ref="AH14" ca="1">_xll.ciqfunctions.udf.CIQ($B14, "IQ_PAYOUT_RATIO", IQ_LTM, $B$3)/100</f>
        <v>#NAME?</v>
      </c>
      <c r="AI14" s="12" t="e" cm="1">
        <f t="array" aca="1" ref="AI14" ca="1">_xll.ciqfunctions.udf.CIQ($B14, "IQ_LASTSALEPRICE", $B$3)/_xll.ciqfunctions.udf.CIQ(B14, "IQ_LASTSALEPRICE", $B$3-30)-1</f>
        <v>#NAME?</v>
      </c>
      <c r="AJ14" s="12" t="e" cm="1">
        <f t="array" aca="1" ref="AJ14" ca="1">_xll.ciqfunctions.udf.CIQ($B14,"IQ_LASTSALEPRICE",$B$3)/_xll.ciqfunctions.udf.CIQ(B14,"IQ_LASTSALEPRICE",$B$3-90)-1</f>
        <v>#NAME?</v>
      </c>
      <c r="AK14" s="12" t="e" cm="1">
        <f t="array" aca="1" ref="AK14" ca="1">_xll.ciqfunctions.udf.CIQ($B14, "IQ_LASTSALEPRICE", $B$3)/_xll.ciqfunctions.udf.CIQ(B14, "IQ_LASTSALEPRICE", $B$3-180)-1</f>
        <v>#NAME?</v>
      </c>
    </row>
    <row r="15" spans="1:38" ht="15" customHeight="1" x14ac:dyDescent="0.15">
      <c r="B15" s="1" t="s">
        <v>74</v>
      </c>
      <c r="C15" s="6" t="str" cm="1">
        <f t="array" ref="C15">_xll.ciqfunctions.udf.CIQ($B15, "IQ_COMPANY_NAME")</f>
        <v>Johnson &amp; Johnson</v>
      </c>
      <c r="D15" s="6" t="str" cm="1">
        <f t="array" ref="D15">_xll.ciqfunctions.udf.CIQ($B15,"IQ_INDUSTRY_SECTOR")</f>
        <v>Health Care</v>
      </c>
      <c r="E15" s="6" t="str" cm="1">
        <f t="array" ref="E15">_xll.ciqfunctions.udf.CIQ($B15, "IQ_PRIMARY_INDUSTRY")</f>
        <v>Pharmaceuticals</v>
      </c>
      <c r="F15" s="9" t="e" cm="1">
        <f t="array" aca="1" ref="F15" ca="1">_xll.ciqfunctions.udf.CIQ($B15, "IQ_MARKETCAP",$B$3, $C$3)</f>
        <v>#NAME?</v>
      </c>
      <c r="G15" s="9" t="e" cm="1">
        <f t="array" aca="1" ref="G15" ca="1">_xll.ciqfunctions.udf.CIQ($B15, "IQ_TEV",$B$3, $C$3)</f>
        <v>#NAME?</v>
      </c>
      <c r="H15" s="8" t="e" cm="1">
        <f t="array" aca="1" ref="H15" ca="1">_xll.ciqfunctions.udf.CIQ($B15, "IQ_TEV_TOTAL_REV", IQ_LTM, $B$3)</f>
        <v>#NAME?</v>
      </c>
      <c r="I15" s="8" t="e" cm="1">
        <f t="array" aca="1" ref="I15" ca="1">_xll.ciqfunctions.udf.CIQ($B15, "IQ_TEV_EBITDA", IQ_LTM, $B$3)</f>
        <v>#NAME?</v>
      </c>
      <c r="J15" s="8" t="e" cm="1">
        <f t="array" aca="1" ref="J15" ca="1">_xll.ciqfunctions.udf.CIQ($B15, "IQ_TEV_EBIT", IQ_LTM, $B$3)</f>
        <v>#NAME?</v>
      </c>
      <c r="K15" s="8" t="e">
        <f ca="1">_xll.ciqfunctions.udf.CIQ($B15, "IQ_PRICE_SALES", IQ_LTM, $B$3)</f>
        <v>#NAME?</v>
      </c>
      <c r="L15" s="8" t="e">
        <f ca="1">_xll.ciqfunctions.udf.CIQ($B15, "IQ_PE_EXCL", IQ_LTM, $B$3)</f>
        <v>#NAME?</v>
      </c>
      <c r="M15" s="8" t="e">
        <f ca="1">_xll.ciqfunctions.udf.CIQ($B15, "IQ_PBV", IQ_LTM, $B$3)</f>
        <v>#NAME?</v>
      </c>
      <c r="N15" s="12" t="e" cm="1">
        <f t="array" aca="1" ref="N15" ca="1">_xll.ciqfunctions.udf.CIQ($B15, "IQ_TOTAL_REV_5YR_ANN_CAGR", IQ_LTM, $B$3)/100</f>
        <v>#NAME?</v>
      </c>
      <c r="O15" s="12" t="e" cm="1">
        <f t="array" aca="1" ref="O15" ca="1">_xll.ciqfunctions.udf.CIQ($B15, "IQ_GP_5YR_ANN_CAGR", IQ_LTM, $B$3)/100</f>
        <v>#NAME?</v>
      </c>
      <c r="P15" s="12" t="e" cm="1">
        <f t="array" aca="1" ref="P15" ca="1">_xll.ciqfunctions.udf.CIQ($B15, "IQ_EBITDA_5YR_ANN_CAGR", IQ_LTM, $B$3)/100</f>
        <v>#NAME?</v>
      </c>
      <c r="Q15" s="12" t="e" cm="1">
        <f t="array" aca="1" ref="Q15" ca="1">_xll.ciqfunctions.udf.CIQ($B15, "IQ_EBIT_5YR_ANN_CAGR", IQ_LTM, $B$3)/100</f>
        <v>#NAME?</v>
      </c>
      <c r="R15" s="12" t="e" cm="1">
        <f t="array" aca="1" ref="R15" ca="1">_xll.ciqfunctions.udf.CIQ($B15, "IQ_NI_5YR_ANN_CAGR", IQ_LTM, $B$3)/100</f>
        <v>#NAME?</v>
      </c>
      <c r="S15" s="12" t="e" cm="1">
        <f t="array" aca="1" ref="S15" ca="1">_xll.ciqfunctions.udf.CIQ($B15, "IQ_EPS_5YR_ANN_CAGR", IQ_LTM, $B$3)/100</f>
        <v>#NAME?</v>
      </c>
      <c r="T15" s="12" t="e">
        <f ca="1">_xll.ciqfunctions.udf.CIQ($B15, "IQ_GROSS_MARGIN", IQ_LTM, $B$3, , , $C$3)/100</f>
        <v>#NAME?</v>
      </c>
      <c r="U15" s="12" t="e">
        <f ca="1">_xll.ciqfunctions.udf.CIQ($B15, "IQ_EBITDA_MARGIN", IQ_LTM, $B$3, , , $C$3)/100</f>
        <v>#NAME?</v>
      </c>
      <c r="V15" s="12" t="e">
        <f ca="1">_xll.ciqfunctions.udf.CIQ($B15, "IQ_EBIT_MARGIN", IQ_LTM, $B$3, , , $C$3)/100</f>
        <v>#NAME?</v>
      </c>
      <c r="W15" s="12" t="e">
        <f ca="1">_xll.ciqfunctions.udf.CIQ($B15, "IQ_NI_MARGIN", IQ_LTM, $B$3, , , $C$3)/100</f>
        <v>#NAME?</v>
      </c>
      <c r="X15" s="12" t="e">
        <f ca="1">_xll.ciqfunctions.udf.CIQ($B15, "IQ_UFCF_MARGIN", IQ_LTM, $B$3, , , $C$3)/100</f>
        <v>#NAME?</v>
      </c>
      <c r="Y15" s="12" t="e">
        <f ca="1">_xll.ciqfunctions.udf.CIQ($B15, "IQ_LFCF_MARGIN", IQ_LTM, $B$3, , , $C$3)/100</f>
        <v>#NAME?</v>
      </c>
      <c r="Z15" s="12" t="e" cm="1">
        <f t="array" aca="1" ref="Z15" ca="1">_xll.ciqfunctions.udf.CIQ($B15, "IQ_RETURN_ASSETS", IQ_LTM, $B$3)/100</f>
        <v>#NAME?</v>
      </c>
      <c r="AA15" s="12" t="e" cm="1">
        <f t="array" aca="1" ref="AA15" ca="1">_xll.ciqfunctions.udf.CIQ($B15, "IQ_RETURN_EQUITY", IQ_LTM, $B$3)/100</f>
        <v>#NAME?</v>
      </c>
      <c r="AB15" s="12" t="e" cm="1">
        <f t="array" aca="1" ref="AB15" ca="1">_xll.ciqfunctions.udf.CIQ($B15, "IQ_RETURN_CAPITAL", IQ_LTM, $B$3)/100</f>
        <v>#NAME?</v>
      </c>
      <c r="AC15" s="12" t="e" cm="1">
        <f t="array" aca="1" ref="AC15" ca="1">_xll.ciqfunctions.udf.CIQ($B15, "IQ_TOTAL_DEBT_EBITDA", IQ_FQ, $B$3)</f>
        <v>#NAME?</v>
      </c>
      <c r="AD15" s="12" t="e" cm="1">
        <f t="array" aca="1" ref="AD15" ca="1">_xll.ciqfunctions.udf.CIQ($B15, "IQ_TOTAL_DEBT_EQUITY", IQ_FQ, $B$3)/100</f>
        <v>#NAME?</v>
      </c>
      <c r="AE15" s="12" t="e" cm="1">
        <f t="array" aca="1" ref="AE15" ca="1">_xll.ciqfunctions.udf.CIQ($B15, "IQ_TOTAL_DEBT_CAPITAL", IQ_FQ, $B$3)/100</f>
        <v>#NAME?</v>
      </c>
      <c r="AF15" s="12" t="e" cm="1">
        <f t="array" aca="1" ref="AF15" ca="1">_xll.ciqfunctions.udf.CIQ($B15, "IQ_DIVIDEND_YIELD", $B$3)/100</f>
        <v>#NAME?</v>
      </c>
      <c r="AG15" s="12" t="e" cm="1">
        <f t="array" aca="1" ref="AG15" ca="1">_xll.ciqfunctions.udf.CIQ($B15, "IQ_DPS_5YR_ANN_CAGR", IQ_LTM, $B$3)/100</f>
        <v>#NAME?</v>
      </c>
      <c r="AH15" s="12" t="e" cm="1">
        <f t="array" aca="1" ref="AH15" ca="1">_xll.ciqfunctions.udf.CIQ($B15, "IQ_PAYOUT_RATIO", IQ_LTM, $B$3)/100</f>
        <v>#NAME?</v>
      </c>
      <c r="AI15" s="12" t="e" cm="1">
        <f t="array" aca="1" ref="AI15" ca="1">_xll.ciqfunctions.udf.CIQ($B15, "IQ_LASTSALEPRICE", $B$3)/_xll.ciqfunctions.udf.CIQ(B15, "IQ_LASTSALEPRICE", $B$3-30)-1</f>
        <v>#NAME?</v>
      </c>
      <c r="AJ15" s="12" t="e" cm="1">
        <f t="array" aca="1" ref="AJ15" ca="1">_xll.ciqfunctions.udf.CIQ($B15,"IQ_LASTSALEPRICE",$B$3)/_xll.ciqfunctions.udf.CIQ(B15,"IQ_LASTSALEPRICE",$B$3-90)-1</f>
        <v>#NAME?</v>
      </c>
      <c r="AK15" s="12" t="e" cm="1">
        <f t="array" aca="1" ref="AK15" ca="1">_xll.ciqfunctions.udf.CIQ($B15, "IQ_LASTSALEPRICE", $B$3)/_xll.ciqfunctions.udf.CIQ(B15, "IQ_LASTSALEPRICE", $B$3-180)-1</f>
        <v>#NAME?</v>
      </c>
    </row>
    <row r="16" spans="1:38" ht="15" customHeight="1" x14ac:dyDescent="0.15">
      <c r="B16" s="1" t="s">
        <v>77</v>
      </c>
      <c r="C16" s="6" t="str" cm="1">
        <f t="array" ref="C16">_xll.ciqfunctions.udf.CIQ($B16, "IQ_COMPANY_NAME")</f>
        <v>Walmart Inc.</v>
      </c>
      <c r="D16" s="6" t="str" cm="1">
        <f t="array" ref="D16">_xll.ciqfunctions.udf.CIQ($B16,"IQ_INDUSTRY_SECTOR")</f>
        <v>Consumer Staples</v>
      </c>
      <c r="E16" s="6" t="str" cm="1">
        <f t="array" ref="E16">_xll.ciqfunctions.udf.CIQ($B16, "IQ_PRIMARY_INDUSTRY")</f>
        <v>Hypermarkets and Super Centers</v>
      </c>
      <c r="F16" s="9" t="e" cm="1">
        <f t="array" aca="1" ref="F16" ca="1">_xll.ciqfunctions.udf.CIQ($B16, "IQ_MARKETCAP",$B$3, $C$3)</f>
        <v>#NAME?</v>
      </c>
      <c r="G16" s="9" t="e" cm="1">
        <f t="array" aca="1" ref="G16" ca="1">_xll.ciqfunctions.udf.CIQ($B16, "IQ_TEV",$B$3, $C$3)</f>
        <v>#NAME?</v>
      </c>
      <c r="H16" s="8" t="e" cm="1">
        <f t="array" aca="1" ref="H16" ca="1">_xll.ciqfunctions.udf.CIQ($B16, "IQ_TEV_TOTAL_REV", IQ_LTM, $B$3)</f>
        <v>#NAME?</v>
      </c>
      <c r="I16" s="8" t="e" cm="1">
        <f t="array" aca="1" ref="I16" ca="1">_xll.ciqfunctions.udf.CIQ($B16, "IQ_TEV_EBITDA", IQ_LTM, $B$3)</f>
        <v>#NAME?</v>
      </c>
      <c r="J16" s="8" t="e" cm="1">
        <f t="array" aca="1" ref="J16" ca="1">_xll.ciqfunctions.udf.CIQ($B16, "IQ_TEV_EBIT", IQ_LTM, $B$3)</f>
        <v>#NAME?</v>
      </c>
      <c r="K16" s="8" t="e">
        <f ca="1">_xll.ciqfunctions.udf.CIQ($B16, "IQ_PRICE_SALES", IQ_LTM, $B$3)</f>
        <v>#NAME?</v>
      </c>
      <c r="L16" s="8" t="e">
        <f ca="1">_xll.ciqfunctions.udf.CIQ($B16, "IQ_PE_EXCL", IQ_LTM, $B$3)</f>
        <v>#NAME?</v>
      </c>
      <c r="M16" s="8" t="e">
        <f ca="1">_xll.ciqfunctions.udf.CIQ($B16, "IQ_PBV", IQ_LTM, $B$3)</f>
        <v>#NAME?</v>
      </c>
      <c r="N16" s="12" t="e" cm="1">
        <f t="array" aca="1" ref="N16" ca="1">_xll.ciqfunctions.udf.CIQ($B16, "IQ_TOTAL_REV_5YR_ANN_CAGR", IQ_LTM, $B$3)/100</f>
        <v>#NAME?</v>
      </c>
      <c r="O16" s="12" t="e" cm="1">
        <f t="array" aca="1" ref="O16" ca="1">_xll.ciqfunctions.udf.CIQ($B16, "IQ_GP_5YR_ANN_CAGR", IQ_LTM, $B$3)/100</f>
        <v>#NAME?</v>
      </c>
      <c r="P16" s="12" t="e" cm="1">
        <f t="array" aca="1" ref="P16" ca="1">_xll.ciqfunctions.udf.CIQ($B16, "IQ_EBITDA_5YR_ANN_CAGR", IQ_LTM, $B$3)/100</f>
        <v>#NAME?</v>
      </c>
      <c r="Q16" s="12" t="e" cm="1">
        <f t="array" aca="1" ref="Q16" ca="1">_xll.ciqfunctions.udf.CIQ($B16, "IQ_EBIT_5YR_ANN_CAGR", IQ_LTM, $B$3)/100</f>
        <v>#NAME?</v>
      </c>
      <c r="R16" s="12" t="e" cm="1">
        <f t="array" aca="1" ref="R16" ca="1">_xll.ciqfunctions.udf.CIQ($B16, "IQ_NI_5YR_ANN_CAGR", IQ_LTM, $B$3)/100</f>
        <v>#NAME?</v>
      </c>
      <c r="S16" s="12" t="e" cm="1">
        <f t="array" aca="1" ref="S16" ca="1">_xll.ciqfunctions.udf.CIQ($B16, "IQ_EPS_5YR_ANN_CAGR", IQ_LTM, $B$3)/100</f>
        <v>#NAME?</v>
      </c>
      <c r="T16" s="12" t="e">
        <f ca="1">_xll.ciqfunctions.udf.CIQ($B16, "IQ_GROSS_MARGIN", IQ_LTM, $B$3, , , $C$3)/100</f>
        <v>#NAME?</v>
      </c>
      <c r="U16" s="12" t="e">
        <f ca="1">_xll.ciqfunctions.udf.CIQ($B16, "IQ_EBITDA_MARGIN", IQ_LTM, $B$3, , , $C$3)/100</f>
        <v>#NAME?</v>
      </c>
      <c r="V16" s="12" t="e">
        <f ca="1">_xll.ciqfunctions.udf.CIQ($B16, "IQ_EBIT_MARGIN", IQ_LTM, $B$3, , , $C$3)/100</f>
        <v>#NAME?</v>
      </c>
      <c r="W16" s="12" t="e">
        <f ca="1">_xll.ciqfunctions.udf.CIQ($B16, "IQ_NI_MARGIN", IQ_LTM, $B$3, , , $C$3)/100</f>
        <v>#NAME?</v>
      </c>
      <c r="X16" s="12" t="e">
        <f ca="1">_xll.ciqfunctions.udf.CIQ($B16, "IQ_UFCF_MARGIN", IQ_LTM, $B$3, , , $C$3)/100</f>
        <v>#NAME?</v>
      </c>
      <c r="Y16" s="12" t="e">
        <f ca="1">_xll.ciqfunctions.udf.CIQ($B16, "IQ_LFCF_MARGIN", IQ_LTM, $B$3, , , $C$3)/100</f>
        <v>#NAME?</v>
      </c>
      <c r="Z16" s="12" t="e" cm="1">
        <f t="array" aca="1" ref="Z16" ca="1">_xll.ciqfunctions.udf.CIQ($B16, "IQ_RETURN_ASSETS", IQ_LTM, $B$3)/100</f>
        <v>#NAME?</v>
      </c>
      <c r="AA16" s="12" t="e" cm="1">
        <f t="array" aca="1" ref="AA16" ca="1">_xll.ciqfunctions.udf.CIQ($B16, "IQ_RETURN_EQUITY", IQ_LTM, $B$3)/100</f>
        <v>#NAME?</v>
      </c>
      <c r="AB16" s="12" t="e" cm="1">
        <f t="array" aca="1" ref="AB16" ca="1">_xll.ciqfunctions.udf.CIQ($B16, "IQ_RETURN_CAPITAL", IQ_LTM, $B$3)/100</f>
        <v>#NAME?</v>
      </c>
      <c r="AC16" s="12" t="e" cm="1">
        <f t="array" aca="1" ref="AC16" ca="1">_xll.ciqfunctions.udf.CIQ($B16, "IQ_TOTAL_DEBT_EBITDA", IQ_FQ, $B$3)</f>
        <v>#NAME?</v>
      </c>
      <c r="AD16" s="12" t="e" cm="1">
        <f t="array" aca="1" ref="AD16" ca="1">_xll.ciqfunctions.udf.CIQ($B16, "IQ_TOTAL_DEBT_EQUITY", IQ_FQ, $B$3)/100</f>
        <v>#NAME?</v>
      </c>
      <c r="AE16" s="12" t="e" cm="1">
        <f t="array" aca="1" ref="AE16" ca="1">_xll.ciqfunctions.udf.CIQ($B16, "IQ_TOTAL_DEBT_CAPITAL", IQ_FQ, $B$3)/100</f>
        <v>#NAME?</v>
      </c>
      <c r="AF16" s="12" t="e" cm="1">
        <f t="array" aca="1" ref="AF16" ca="1">_xll.ciqfunctions.udf.CIQ($B16, "IQ_DIVIDEND_YIELD", $B$3)/100</f>
        <v>#NAME?</v>
      </c>
      <c r="AG16" s="12" t="e" cm="1">
        <f t="array" aca="1" ref="AG16" ca="1">_xll.ciqfunctions.udf.CIQ($B16, "IQ_DPS_5YR_ANN_CAGR", IQ_LTM, $B$3)/100</f>
        <v>#NAME?</v>
      </c>
      <c r="AH16" s="12" t="e" cm="1">
        <f t="array" aca="1" ref="AH16" ca="1">_xll.ciqfunctions.udf.CIQ($B16, "IQ_PAYOUT_RATIO", IQ_LTM, $B$3)/100</f>
        <v>#NAME?</v>
      </c>
      <c r="AI16" s="12" t="e" cm="1">
        <f t="array" aca="1" ref="AI16" ca="1">_xll.ciqfunctions.udf.CIQ($B16, "IQ_LASTSALEPRICE", $B$3)/_xll.ciqfunctions.udf.CIQ(B16, "IQ_LASTSALEPRICE", $B$3-30)-1</f>
        <v>#NAME?</v>
      </c>
      <c r="AJ16" s="12" t="e" cm="1">
        <f t="array" aca="1" ref="AJ16" ca="1">_xll.ciqfunctions.udf.CIQ($B16,"IQ_LASTSALEPRICE",$B$3)/_xll.ciqfunctions.udf.CIQ(B16,"IQ_LASTSALEPRICE",$B$3-90)-1</f>
        <v>#NAME?</v>
      </c>
      <c r="AK16" s="12" t="e" cm="1">
        <f t="array" aca="1" ref="AK16" ca="1">_xll.ciqfunctions.udf.CIQ($B16, "IQ_LASTSALEPRICE", $B$3)/_xll.ciqfunctions.udf.CIQ(B16, "IQ_LASTSALEPRICE", $B$3-180)-1</f>
        <v>#NAME?</v>
      </c>
    </row>
    <row r="17" spans="2:37" ht="15" customHeight="1" x14ac:dyDescent="0.15">
      <c r="B17" s="1" t="s">
        <v>81</v>
      </c>
      <c r="C17" s="6" t="str" cm="1">
        <f t="array" ref="C17">_xll.ciqfunctions.udf.CIQ($B17, "IQ_COMPANY_NAME")</f>
        <v>Visa Inc.</v>
      </c>
      <c r="D17" s="6" t="str" cm="1">
        <f t="array" ref="D17">_xll.ciqfunctions.udf.CIQ($B17,"IQ_INDUSTRY_SECTOR")</f>
        <v>Information Technology</v>
      </c>
      <c r="E17" s="6" t="str" cm="1">
        <f t="array" ref="E17">_xll.ciqfunctions.udf.CIQ($B17, "IQ_PRIMARY_INDUSTRY")</f>
        <v>Data Processing and Outsourced Services</v>
      </c>
      <c r="F17" s="9" t="e" cm="1">
        <f t="array" aca="1" ref="F17" ca="1">_xll.ciqfunctions.udf.CIQ($B17, "IQ_MARKETCAP",$B$3, $C$3)</f>
        <v>#NAME?</v>
      </c>
      <c r="G17" s="9" t="e" cm="1">
        <f t="array" aca="1" ref="G17" ca="1">_xll.ciqfunctions.udf.CIQ($B17, "IQ_TEV",$B$3, $C$3)</f>
        <v>#NAME?</v>
      </c>
      <c r="H17" s="8" t="e" cm="1">
        <f t="array" aca="1" ref="H17" ca="1">_xll.ciqfunctions.udf.CIQ($B17, "IQ_TEV_TOTAL_REV", IQ_LTM, $B$3)</f>
        <v>#NAME?</v>
      </c>
      <c r="I17" s="8" t="e" cm="1">
        <f t="array" aca="1" ref="I17" ca="1">_xll.ciqfunctions.udf.CIQ($B17, "IQ_TEV_EBITDA", IQ_LTM, $B$3)</f>
        <v>#NAME?</v>
      </c>
      <c r="J17" s="8" t="e" cm="1">
        <f t="array" aca="1" ref="J17" ca="1">_xll.ciqfunctions.udf.CIQ($B17, "IQ_TEV_EBIT", IQ_LTM, $B$3)</f>
        <v>#NAME?</v>
      </c>
      <c r="K17" s="8" t="e">
        <f ca="1">_xll.ciqfunctions.udf.CIQ($B17, "IQ_PRICE_SALES", IQ_LTM, $B$3)</f>
        <v>#NAME?</v>
      </c>
      <c r="L17" s="8" t="e">
        <f ca="1">_xll.ciqfunctions.udf.CIQ($B17, "IQ_PE_EXCL", IQ_LTM, $B$3)</f>
        <v>#NAME?</v>
      </c>
      <c r="M17" s="8" t="e">
        <f ca="1">_xll.ciqfunctions.udf.CIQ($B17, "IQ_PBV", IQ_LTM, $B$3)</f>
        <v>#NAME?</v>
      </c>
      <c r="N17" s="12" t="e" cm="1">
        <f t="array" aca="1" ref="N17" ca="1">_xll.ciqfunctions.udf.CIQ($B17, "IQ_TOTAL_REV_5YR_ANN_CAGR", IQ_LTM, $B$3)/100</f>
        <v>#NAME?</v>
      </c>
      <c r="O17" s="12" t="e" cm="1">
        <f t="array" aca="1" ref="O17" ca="1">_xll.ciqfunctions.udf.CIQ($B17, "IQ_GP_5YR_ANN_CAGR", IQ_LTM, $B$3)/100</f>
        <v>#NAME?</v>
      </c>
      <c r="P17" s="12" t="e" cm="1">
        <f t="array" aca="1" ref="P17" ca="1">_xll.ciqfunctions.udf.CIQ($B17, "IQ_EBITDA_5YR_ANN_CAGR", IQ_LTM, $B$3)/100</f>
        <v>#NAME?</v>
      </c>
      <c r="Q17" s="12" t="e" cm="1">
        <f t="array" aca="1" ref="Q17" ca="1">_xll.ciqfunctions.udf.CIQ($B17, "IQ_EBIT_5YR_ANN_CAGR", IQ_LTM, $B$3)/100</f>
        <v>#NAME?</v>
      </c>
      <c r="R17" s="12" t="e" cm="1">
        <f t="array" aca="1" ref="R17" ca="1">_xll.ciqfunctions.udf.CIQ($B17, "IQ_NI_5YR_ANN_CAGR", IQ_LTM, $B$3)/100</f>
        <v>#NAME?</v>
      </c>
      <c r="S17" s="12" t="e" cm="1">
        <f t="array" aca="1" ref="S17" ca="1">_xll.ciqfunctions.udf.CIQ($B17, "IQ_EPS_5YR_ANN_CAGR", IQ_LTM, $B$3)/100</f>
        <v>#NAME?</v>
      </c>
      <c r="T17" s="12" t="e">
        <f ca="1">_xll.ciqfunctions.udf.CIQ($B17, "IQ_GROSS_MARGIN", IQ_LTM, $B$3, , , $C$3)/100</f>
        <v>#NAME?</v>
      </c>
      <c r="U17" s="12" t="e">
        <f ca="1">_xll.ciqfunctions.udf.CIQ($B17, "IQ_EBITDA_MARGIN", IQ_LTM, $B$3, , , $C$3)/100</f>
        <v>#NAME?</v>
      </c>
      <c r="V17" s="12" t="e">
        <f ca="1">_xll.ciqfunctions.udf.CIQ($B17, "IQ_EBIT_MARGIN", IQ_LTM, $B$3, , , $C$3)/100</f>
        <v>#NAME?</v>
      </c>
      <c r="W17" s="12" t="e">
        <f ca="1">_xll.ciqfunctions.udf.CIQ($B17, "IQ_NI_MARGIN", IQ_LTM, $B$3, , , $C$3)/100</f>
        <v>#NAME?</v>
      </c>
      <c r="X17" s="12" t="e">
        <f ca="1">_xll.ciqfunctions.udf.CIQ($B17, "IQ_UFCF_MARGIN", IQ_LTM, $B$3, , , $C$3)/100</f>
        <v>#NAME?</v>
      </c>
      <c r="Y17" s="12" t="e">
        <f ca="1">_xll.ciqfunctions.udf.CIQ($B17, "IQ_LFCF_MARGIN", IQ_LTM, $B$3, , , $C$3)/100</f>
        <v>#NAME?</v>
      </c>
      <c r="Z17" s="12" t="e" cm="1">
        <f t="array" aca="1" ref="Z17" ca="1">_xll.ciqfunctions.udf.CIQ($B17, "IQ_RETURN_ASSETS", IQ_LTM, $B$3)/100</f>
        <v>#NAME?</v>
      </c>
      <c r="AA17" s="12" t="e" cm="1">
        <f t="array" aca="1" ref="AA17" ca="1">_xll.ciqfunctions.udf.CIQ($B17, "IQ_RETURN_EQUITY", IQ_LTM, $B$3)/100</f>
        <v>#NAME?</v>
      </c>
      <c r="AB17" s="12" t="e" cm="1">
        <f t="array" aca="1" ref="AB17" ca="1">_xll.ciqfunctions.udf.CIQ($B17, "IQ_RETURN_CAPITAL", IQ_LTM, $B$3)/100</f>
        <v>#NAME?</v>
      </c>
      <c r="AC17" s="12" t="e" cm="1">
        <f t="array" aca="1" ref="AC17" ca="1">_xll.ciqfunctions.udf.CIQ($B17, "IQ_TOTAL_DEBT_EBITDA", IQ_FQ, $B$3)</f>
        <v>#NAME?</v>
      </c>
      <c r="AD17" s="12" t="e" cm="1">
        <f t="array" aca="1" ref="AD17" ca="1">_xll.ciqfunctions.udf.CIQ($B17, "IQ_TOTAL_DEBT_EQUITY", IQ_FQ, $B$3)/100</f>
        <v>#NAME?</v>
      </c>
      <c r="AE17" s="12" t="e" cm="1">
        <f t="array" aca="1" ref="AE17" ca="1">_xll.ciqfunctions.udf.CIQ($B17, "IQ_TOTAL_DEBT_CAPITAL", IQ_FQ, $B$3)/100</f>
        <v>#NAME?</v>
      </c>
      <c r="AF17" s="12" t="e" cm="1">
        <f t="array" aca="1" ref="AF17" ca="1">_xll.ciqfunctions.udf.CIQ($B17, "IQ_DIVIDEND_YIELD", $B$3)/100</f>
        <v>#NAME?</v>
      </c>
      <c r="AG17" s="12" t="e" cm="1">
        <f t="array" aca="1" ref="AG17" ca="1">_xll.ciqfunctions.udf.CIQ($B17, "IQ_DPS_5YR_ANN_CAGR", IQ_LTM, $B$3)/100</f>
        <v>#NAME?</v>
      </c>
      <c r="AH17" s="12" t="e" cm="1">
        <f t="array" aca="1" ref="AH17" ca="1">_xll.ciqfunctions.udf.CIQ($B17, "IQ_PAYOUT_RATIO", IQ_LTM, $B$3)/100</f>
        <v>#NAME?</v>
      </c>
      <c r="AI17" s="12" t="e" cm="1">
        <f t="array" aca="1" ref="AI17" ca="1">_xll.ciqfunctions.udf.CIQ($B17, "IQ_LASTSALEPRICE", $B$3)/_xll.ciqfunctions.udf.CIQ(B17, "IQ_LASTSALEPRICE", $B$3-30)-1</f>
        <v>#NAME?</v>
      </c>
      <c r="AJ17" s="12" t="e" cm="1">
        <f t="array" aca="1" ref="AJ17" ca="1">_xll.ciqfunctions.udf.CIQ($B17,"IQ_LASTSALEPRICE",$B$3)/_xll.ciqfunctions.udf.CIQ(B17,"IQ_LASTSALEPRICE",$B$3-90)-1</f>
        <v>#NAME?</v>
      </c>
      <c r="AK17" s="12" t="e" cm="1">
        <f t="array" aca="1" ref="AK17" ca="1">_xll.ciqfunctions.udf.CIQ($B17, "IQ_LASTSALEPRICE", $B$3)/_xll.ciqfunctions.udf.CIQ(B17, "IQ_LASTSALEPRICE", $B$3-180)-1</f>
        <v>#NAME?</v>
      </c>
    </row>
    <row r="18" spans="2:37" ht="15" customHeight="1" x14ac:dyDescent="0.15">
      <c r="B18" s="1" t="s">
        <v>84</v>
      </c>
      <c r="C18" s="6" t="str" cm="1">
        <f t="array" ref="C18">_xll.ciqfunctions.udf.CIQ($B18, "IQ_COMPANY_NAME")</f>
        <v>NVIDIA Corporation</v>
      </c>
      <c r="D18" s="6" t="str" cm="1">
        <f t="array" ref="D18">_xll.ciqfunctions.udf.CIQ($B18,"IQ_INDUSTRY_SECTOR")</f>
        <v>Information Technology</v>
      </c>
      <c r="E18" s="6" t="str" cm="1">
        <f t="array" ref="E18">_xll.ciqfunctions.udf.CIQ($B18, "IQ_PRIMARY_INDUSTRY")</f>
        <v>Semiconductors</v>
      </c>
      <c r="F18" s="9" t="e" cm="1">
        <f t="array" aca="1" ref="F18" ca="1">_xll.ciqfunctions.udf.CIQ($B18, "IQ_MARKETCAP",$B$3, $C$3)</f>
        <v>#NAME?</v>
      </c>
      <c r="G18" s="9" t="e" cm="1">
        <f t="array" aca="1" ref="G18" ca="1">_xll.ciqfunctions.udf.CIQ($B18, "IQ_TEV",$B$3, $C$3)</f>
        <v>#NAME?</v>
      </c>
      <c r="H18" s="8" t="e" cm="1">
        <f t="array" aca="1" ref="H18" ca="1">_xll.ciqfunctions.udf.CIQ($B18, "IQ_TEV_TOTAL_REV", IQ_LTM, $B$3)</f>
        <v>#NAME?</v>
      </c>
      <c r="I18" s="8" t="e" cm="1">
        <f t="array" aca="1" ref="I18" ca="1">_xll.ciqfunctions.udf.CIQ($B18, "IQ_TEV_EBITDA", IQ_LTM, $B$3)</f>
        <v>#NAME?</v>
      </c>
      <c r="J18" s="8" t="e" cm="1">
        <f t="array" aca="1" ref="J18" ca="1">_xll.ciqfunctions.udf.CIQ($B18, "IQ_TEV_EBIT", IQ_LTM, $B$3)</f>
        <v>#NAME?</v>
      </c>
      <c r="K18" s="8" t="e">
        <f ca="1">_xll.ciqfunctions.udf.CIQ($B18, "IQ_PRICE_SALES", IQ_LTM, $B$3)</f>
        <v>#NAME?</v>
      </c>
      <c r="L18" s="8" t="e">
        <f ca="1">_xll.ciqfunctions.udf.CIQ($B18, "IQ_PE_EXCL", IQ_LTM, $B$3)</f>
        <v>#NAME?</v>
      </c>
      <c r="M18" s="8" t="e">
        <f ca="1">_xll.ciqfunctions.udf.CIQ($B18, "IQ_PBV", IQ_LTM, $B$3)</f>
        <v>#NAME?</v>
      </c>
      <c r="N18" s="12" t="e" cm="1">
        <f t="array" aca="1" ref="N18" ca="1">_xll.ciqfunctions.udf.CIQ($B18, "IQ_TOTAL_REV_5YR_ANN_CAGR", IQ_LTM, $B$3)/100</f>
        <v>#NAME?</v>
      </c>
      <c r="O18" s="12" t="e" cm="1">
        <f t="array" aca="1" ref="O18" ca="1">_xll.ciqfunctions.udf.CIQ($B18, "IQ_GP_5YR_ANN_CAGR", IQ_LTM, $B$3)/100</f>
        <v>#NAME?</v>
      </c>
      <c r="P18" s="12" t="e" cm="1">
        <f t="array" aca="1" ref="P18" ca="1">_xll.ciqfunctions.udf.CIQ($B18, "IQ_EBITDA_5YR_ANN_CAGR", IQ_LTM, $B$3)/100</f>
        <v>#NAME?</v>
      </c>
      <c r="Q18" s="12" t="e" cm="1">
        <f t="array" aca="1" ref="Q18" ca="1">_xll.ciqfunctions.udf.CIQ($B18, "IQ_EBIT_5YR_ANN_CAGR", IQ_LTM, $B$3)/100</f>
        <v>#NAME?</v>
      </c>
      <c r="R18" s="12" t="e" cm="1">
        <f t="array" aca="1" ref="R18" ca="1">_xll.ciqfunctions.udf.CIQ($B18, "IQ_NI_5YR_ANN_CAGR", IQ_LTM, $B$3)/100</f>
        <v>#NAME?</v>
      </c>
      <c r="S18" s="12" t="e" cm="1">
        <f t="array" aca="1" ref="S18" ca="1">_xll.ciqfunctions.udf.CIQ($B18, "IQ_EPS_5YR_ANN_CAGR", IQ_LTM, $B$3)/100</f>
        <v>#NAME?</v>
      </c>
      <c r="T18" s="12" t="e">
        <f ca="1">_xll.ciqfunctions.udf.CIQ($B18, "IQ_GROSS_MARGIN", IQ_LTM, $B$3, , , $C$3)/100</f>
        <v>#NAME?</v>
      </c>
      <c r="U18" s="12" t="e">
        <f ca="1">ciqfunctions.udf.CIQ($B18, "IQ_EBITDA_MARGIN", IQ_LTM, $B$3, , , $C$3)/100</f>
        <v>#NAME?</v>
      </c>
      <c r="V18" s="12" t="e">
        <f ca="1">_xll.ciqfunctions.udf.CIQ($B18, "IQ_EBIT_MARGIN", IQ_LTM, $B$3, , , $C$3)/100</f>
        <v>#NAME?</v>
      </c>
      <c r="W18" s="12" t="e">
        <f ca="1">_xll.ciqfunctions.udf.CIQ($B18, "IQ_NI_MARGIN", IQ_LTM, $B$3, , , $C$3)/100</f>
        <v>#NAME?</v>
      </c>
      <c r="X18" s="12" t="e">
        <f ca="1">_xll.ciqfunctions.udf.CIQ($B18, "IQ_UFCF_MARGIN", IQ_LTM, $B$3, , , $C$3)/100</f>
        <v>#NAME?</v>
      </c>
      <c r="Y18" s="12" t="e">
        <f ca="1">_xll.ciqfunctions.udf.CIQ($B18, "IQ_LFCF_MARGIN", IQ_LTM, $B$3, , , $C$3)/100</f>
        <v>#NAME?</v>
      </c>
      <c r="Z18" s="12" t="e" cm="1">
        <f t="array" aca="1" ref="Z18" ca="1">_xll.ciqfunctions.udf.CIQ($B18, "IQ_RETURN_ASSETS", IQ_LTM, $B$3)/100</f>
        <v>#NAME?</v>
      </c>
      <c r="AA18" s="12" t="e" cm="1">
        <f t="array" aca="1" ref="AA18" ca="1">_xll.ciqfunctions.udf.CIQ($B18, "IQ_RETURN_EQUITY", IQ_LTM, $B$3)/100</f>
        <v>#NAME?</v>
      </c>
      <c r="AB18" s="12" t="e" cm="1">
        <f t="array" aca="1" ref="AB18" ca="1">_xll.ciqfunctions.udf.CIQ($B18, "IQ_RETURN_CAPITAL", IQ_LTM, $B$3)/100</f>
        <v>#NAME?</v>
      </c>
      <c r="AC18" s="12" t="e" cm="1">
        <f t="array" aca="1" ref="AC18" ca="1">_xll.ciqfunctions.udf.CIQ($B18, "IQ_TOTAL_DEBT_EBITDA", IQ_FQ, $B$3)</f>
        <v>#NAME?</v>
      </c>
      <c r="AD18" s="12" t="e" cm="1">
        <f t="array" aca="1" ref="AD18" ca="1">_xll.ciqfunctions.udf.CIQ($B18, "IQ_TOTAL_DEBT_EQUITY", IQ_FQ, $B$3)/100</f>
        <v>#NAME?</v>
      </c>
      <c r="AE18" s="12" t="e" cm="1">
        <f t="array" aca="1" ref="AE18" ca="1">_xll.ciqfunctions.udf.CIQ($B18, "IQ_TOTAL_DEBT_CAPITAL", IQ_FQ, $B$3)/100</f>
        <v>#NAME?</v>
      </c>
      <c r="AF18" s="12" t="e" cm="1">
        <f t="array" aca="1" ref="AF18" ca="1">_xll.ciqfunctions.udf.CIQ($B18, "IQ_DIVIDEND_YIELD", $B$3)/100</f>
        <v>#NAME?</v>
      </c>
      <c r="AG18" s="12" t="e" cm="1">
        <f t="array" aca="1" ref="AG18" ca="1">_xll.ciqfunctions.udf.CIQ($B18, "IQ_DPS_5YR_ANN_CAGR", IQ_LTM, $B$3)/100</f>
        <v>#NAME?</v>
      </c>
      <c r="AH18" s="12" t="e" cm="1">
        <f t="array" aca="1" ref="AH18" ca="1">_xll.ciqfunctions.udf.CIQ($B18, "IQ_PAYOUT_RATIO", IQ_LTM, $B$3)/100</f>
        <v>#NAME?</v>
      </c>
      <c r="AI18" s="12" t="e" cm="1">
        <f t="array" aca="1" ref="AI18" ca="1">_xll.ciqfunctions.udf.CIQ($B18, "IQ_LASTSALEPRICE", $B$3)/_xll.ciqfunctions.udf.CIQ(B18, "IQ_LASTSALEPRICE", $B$3-30)-1</f>
        <v>#NAME?</v>
      </c>
      <c r="AJ18" s="12" t="e" cm="1">
        <f t="array" aca="1" ref="AJ18" ca="1">_xll.ciqfunctions.udf.CIQ($B18,"IQ_LASTSALEPRICE",$B$3)/_xll.ciqfunctions.udf.CIQ(B18,"IQ_LASTSALEPRICE",$B$3-90)-1</f>
        <v>#NAME?</v>
      </c>
      <c r="AK18" s="12" t="e" cm="1">
        <f t="array" aca="1" ref="AK18" ca="1">_xll.ciqfunctions.udf.CIQ($B18, "IQ_LASTSALEPRICE", $B$3)/_xll.ciqfunctions.udf.CIQ(B18, "IQ_LASTSALEPRICE", $B$3-180)-1</f>
        <v>#NAME?</v>
      </c>
    </row>
    <row r="19" spans="2:37" ht="15" customHeight="1" x14ac:dyDescent="0.15">
      <c r="B19" s="1" t="s">
        <v>87</v>
      </c>
      <c r="C19" s="6" t="str" cm="1">
        <f t="array" ref="C19">_xll.ciqfunctions.udf.CIQ($B19, "IQ_COMPANY_NAME")</f>
        <v>Chevron Corporation</v>
      </c>
      <c r="D19" s="6" t="str" cm="1">
        <f t="array" ref="D19">_xll.ciqfunctions.udf.CIQ($B19,"IQ_INDUSTRY_SECTOR")</f>
        <v>Energy</v>
      </c>
      <c r="E19" s="6" t="str" cm="1">
        <f t="array" ref="E19">_xll.ciqfunctions.udf.CIQ($B19, "IQ_PRIMARY_INDUSTRY")</f>
        <v>Integrated Oil and Gas</v>
      </c>
      <c r="F19" s="9" t="e" cm="1">
        <f t="array" aca="1" ref="F19" ca="1">_xll.ciqfunctions.udf.CIQ($B19, "IQ_MARKETCAP",$B$3, $C$3)</f>
        <v>#NAME?</v>
      </c>
      <c r="G19" s="9" t="e" cm="1">
        <f t="array" aca="1" ref="G19" ca="1">_xll.ciqfunctions.udf.CIQ($B19, "IQ_TEV",$B$3, $C$3)</f>
        <v>#NAME?</v>
      </c>
      <c r="H19" s="8" t="e" cm="1">
        <f t="array" aca="1" ref="H19" ca="1">_xll.ciqfunctions.udf.CIQ($B19, "IQ_TEV_TOTAL_REV", IQ_LTM, $B$3)</f>
        <v>#NAME?</v>
      </c>
      <c r="I19" s="8" t="e" cm="1">
        <f t="array" aca="1" ref="I19" ca="1">_xll.ciqfunctions.udf.CIQ($B19, "IQ_TEV_EBITDA", IQ_LTM, $B$3)</f>
        <v>#NAME?</v>
      </c>
      <c r="J19" s="8" t="e" cm="1">
        <f t="array" aca="1" ref="J19" ca="1">_xll.ciqfunctions.udf.CIQ($B19, "IQ_TEV_EBIT", IQ_LTM, $B$3)</f>
        <v>#NAME?</v>
      </c>
      <c r="K19" s="8" t="e">
        <f ca="1">_xll.ciqfunctions.udf.CIQ($B19, "IQ_PRICE_SALES", IQ_LTM, $B$3)</f>
        <v>#NAME?</v>
      </c>
      <c r="L19" s="8" t="e">
        <f ca="1">_xll.ciqfunctions.udf.CIQ($B19, "IQ_PE_EXCL", IQ_LTM, $B$3)</f>
        <v>#NAME?</v>
      </c>
      <c r="M19" s="8" t="e">
        <f ca="1">_xll.ciqfunctions.udf.CIQ($B19, "IQ_PBV", IQ_LTM, $B$3)</f>
        <v>#NAME?</v>
      </c>
      <c r="N19" s="12" t="e" cm="1">
        <f t="array" aca="1" ref="N19" ca="1">_xll.ciqfunctions.udf.CIQ($B19, "IQ_TOTAL_REV_5YR_ANN_CAGR", IQ_LTM, $B$3)/100</f>
        <v>#NAME?</v>
      </c>
      <c r="O19" s="12" t="e" cm="1">
        <f t="array" aca="1" ref="O19" ca="1">_xll.ciqfunctions.udf.CIQ($B19, "IQ_GP_5YR_ANN_CAGR", IQ_LTM, $B$3)/100</f>
        <v>#NAME?</v>
      </c>
      <c r="P19" s="12" t="e" cm="1">
        <f t="array" aca="1" ref="P19" ca="1">_xll.ciqfunctions.udf.CIQ($B19, "IQ_EBITDA_5YR_ANN_CAGR", IQ_LTM, $B$3)/100</f>
        <v>#NAME?</v>
      </c>
      <c r="Q19" s="12" t="e" cm="1">
        <f t="array" aca="1" ref="Q19" ca="1">_xll.ciqfunctions.udf.CIQ($B19, "IQ_EBIT_5YR_ANN_CAGR", IQ_LTM, $B$3)/100</f>
        <v>#NAME?</v>
      </c>
      <c r="R19" s="12" t="e" cm="1">
        <f t="array" aca="1" ref="R19" ca="1">_xll.ciqfunctions.udf.CIQ($B19, "IQ_NI_5YR_ANN_CAGR", IQ_LTM, $B$3)/100</f>
        <v>#NAME?</v>
      </c>
      <c r="S19" s="12" t="e" cm="1">
        <f t="array" aca="1" ref="S19" ca="1">_xll.ciqfunctions.udf.CIQ($B19, "IQ_EPS_5YR_ANN_CAGR", IQ_LTM, $B$3)/100</f>
        <v>#NAME?</v>
      </c>
      <c r="T19" s="12" t="e">
        <f ca="1">_xll.ciqfunctions.udf.CIQ($B19, "IQ_GROSS_MARGIN", IQ_LTM, $B$3, , , $C$3)/100</f>
        <v>#NAME?</v>
      </c>
      <c r="U19" s="12" t="e">
        <f ca="1">_xll.ciqfunctions.udf.CIQ($B19, "IQ_EBITDA_MARGIN", IQ_LTM, $B$3, , , $C$3)/100</f>
        <v>#NAME?</v>
      </c>
      <c r="V19" s="12" t="e">
        <f ca="1">_xll.ciqfunctions.udf.CIQ($B19, "IQ_EBIT_MARGIN", IQ_LTM, $B$3, , , $C$3)/100</f>
        <v>#NAME?</v>
      </c>
      <c r="W19" s="12" t="e">
        <f ca="1">_xll.ciqfunctions.udf.CIQ($B19, "IQ_NI_MARGIN", IQ_LTM, $B$3, , , $C$3)/100</f>
        <v>#NAME?</v>
      </c>
      <c r="X19" s="12" t="e">
        <f ca="1">_xll.ciqfunctions.udf.CIQ($B19, "IQ_UFCF_MARGIN", IQ_LTM, $B$3, , , $C$3)/100</f>
        <v>#NAME?</v>
      </c>
      <c r="Y19" s="12" t="e">
        <f ca="1">_xll.ciqfunctions.udf.CIQ($B19, "IQ_LFCF_MARGIN", IQ_LTM, $B$3, , , $C$3)/100</f>
        <v>#NAME?</v>
      </c>
      <c r="Z19" s="12" t="e" cm="1">
        <f t="array" aca="1" ref="Z19" ca="1">_xll.ciqfunctions.udf.CIQ($B19, "IQ_RETURN_ASSETS", IQ_LTM, $B$3)/100</f>
        <v>#NAME?</v>
      </c>
      <c r="AA19" s="12" t="e" cm="1">
        <f t="array" aca="1" ref="AA19" ca="1">_xll.ciqfunctions.udf.CIQ($B19, "IQ_RETURN_EQUITY", IQ_LTM, $B$3)/100</f>
        <v>#NAME?</v>
      </c>
      <c r="AB19" s="12" t="e" cm="1">
        <f t="array" aca="1" ref="AB19" ca="1">_xll.ciqfunctions.udf.CIQ($B19, "IQ_RETURN_CAPITAL", IQ_LTM, $B$3)/100</f>
        <v>#NAME?</v>
      </c>
      <c r="AC19" s="12" t="e" cm="1">
        <f t="array" aca="1" ref="AC19" ca="1">_xll.ciqfunctions.udf.CIQ($B19, "IQ_TOTAL_DEBT_EBITDA", IQ_FQ, $B$3)</f>
        <v>#NAME?</v>
      </c>
      <c r="AD19" s="12" t="e" cm="1">
        <f t="array" aca="1" ref="AD19" ca="1">_xll.ciqfunctions.udf.CIQ($B19, "IQ_TOTAL_DEBT_EQUITY", IQ_FQ, $B$3)/100</f>
        <v>#NAME?</v>
      </c>
      <c r="AE19" s="12" t="e" cm="1">
        <f t="array" aca="1" ref="AE19" ca="1">_xll.ciqfunctions.udf.CIQ($B19, "IQ_TOTAL_DEBT_CAPITAL", IQ_FQ, $B$3)/100</f>
        <v>#NAME?</v>
      </c>
      <c r="AF19" s="12" t="e" cm="1">
        <f t="array" aca="1" ref="AF19" ca="1">_xll.ciqfunctions.udf.CIQ($B19, "IQ_DIVIDEND_YIELD", $B$3)/100</f>
        <v>#NAME?</v>
      </c>
      <c r="AG19" s="12" t="e" cm="1">
        <f t="array" aca="1" ref="AG19" ca="1">_xll.ciqfunctions.udf.CIQ($B19, "IQ_DPS_5YR_ANN_CAGR", IQ_LTM, $B$3)/100</f>
        <v>#NAME?</v>
      </c>
      <c r="AH19" s="12" t="e" cm="1">
        <f t="array" aca="1" ref="AH19" ca="1">_xll.ciqfunctions.udf.CIQ($B19, "IQ_PAYOUT_RATIO", IQ_LTM, $B$3)/100</f>
        <v>#NAME?</v>
      </c>
      <c r="AI19" s="12" t="e" cm="1">
        <f t="array" aca="1" ref="AI19" ca="1">_xll.ciqfunctions.udf.CIQ($B19, "IQ_LASTSALEPRICE", $B$3)/_xll.ciqfunctions.udf.CIQ(B19, "IQ_LASTSALEPRICE", $B$3-30)-1</f>
        <v>#NAME?</v>
      </c>
      <c r="AJ19" s="12" t="e" cm="1">
        <f t="array" aca="1" ref="AJ19" ca="1">_xll.ciqfunctions.udf.CIQ($B19,"IQ_LASTSALEPRICE",$B$3)/_xll.ciqfunctions.udf.CIQ(B19,"IQ_LASTSALEPRICE",$B$3-90)-1</f>
        <v>#NAME?</v>
      </c>
      <c r="AK19" s="12" t="e" cm="1">
        <f t="array" aca="1" ref="AK19" ca="1">_xll.ciqfunctions.udf.CIQ($B19, "IQ_LASTSALEPRICE", $B$3)/_xll.ciqfunctions.udf.CIQ(B19, "IQ_LASTSALEPRICE", $B$3-180)-1</f>
        <v>#NAME?</v>
      </c>
    </row>
    <row r="20" spans="2:37" ht="15" customHeight="1" x14ac:dyDescent="0.15">
      <c r="B20" s="1" t="s">
        <v>89</v>
      </c>
      <c r="C20" s="6" t="str" cm="1">
        <f t="array" ref="C20">_xll.ciqfunctions.udf.CIQ($B20, "IQ_COMPANY_NAME")</f>
        <v>Eli Lilly and Company</v>
      </c>
      <c r="D20" s="6" t="str" cm="1">
        <f t="array" ref="D20">_xll.ciqfunctions.udf.CIQ($B20,"IQ_INDUSTRY_SECTOR")</f>
        <v>Health Care</v>
      </c>
      <c r="E20" s="6" t="str" cm="1">
        <f t="array" ref="E20">_xll.ciqfunctions.udf.CIQ($B20, "IQ_PRIMARY_INDUSTRY")</f>
        <v>Pharmaceuticals</v>
      </c>
      <c r="F20" s="9" t="e" cm="1">
        <f t="array" aca="1" ref="F20" ca="1">_xll.ciqfunctions.udf.CIQ($B20, "IQ_MARKETCAP",$B$3, $C$3)</f>
        <v>#NAME?</v>
      </c>
      <c r="G20" s="9" t="e" cm="1">
        <f t="array" aca="1" ref="G20" ca="1">_xll.ciqfunctions.udf.CIQ($B20, "IQ_TEV",$B$3, $C$3)</f>
        <v>#NAME?</v>
      </c>
      <c r="H20" s="8" t="e" cm="1">
        <f t="array" aca="1" ref="H20" ca="1">_xll.ciqfunctions.udf.CIQ($B20, "IQ_TEV_TOTAL_REV", IQ_LTM, $B$3)</f>
        <v>#NAME?</v>
      </c>
      <c r="I20" s="8" t="e" cm="1">
        <f t="array" aca="1" ref="I20" ca="1">_xll.ciqfunctions.udf.CIQ($B20, "IQ_TEV_EBITDA", IQ_LTM, $B$3)</f>
        <v>#NAME?</v>
      </c>
      <c r="J20" s="8" t="e" cm="1">
        <f t="array" aca="1" ref="J20" ca="1">_xll.ciqfunctions.udf.CIQ($B20, "IQ_TEV_EBIT", IQ_LTM, $B$3)</f>
        <v>#NAME?</v>
      </c>
      <c r="K20" s="8" t="e">
        <f ca="1">_xll.ciqfunctions.udf.CIQ($B20, "IQ_PRICE_SALES", IQ_LTM, $B$3)</f>
        <v>#NAME?</v>
      </c>
      <c r="L20" s="8" t="e">
        <f ca="1">_xll.ciqfunctions.udf.CIQ($B20, "IQ_PE_EXCL", IQ_LTM, $B$3)</f>
        <v>#NAME?</v>
      </c>
      <c r="M20" s="8" t="e">
        <f ca="1">_xll.ciqfunctions.udf.CIQ($B20, "IQ_PBV", IQ_LTM, $B$3)</f>
        <v>#NAME?</v>
      </c>
      <c r="N20" s="12" t="e" cm="1">
        <f t="array" aca="1" ref="N20" ca="1">_xll.ciqfunctions.udf.CIQ($B20, "IQ_TOTAL_REV_5YR_ANN_CAGR", IQ_LTM, $B$3)/100</f>
        <v>#NAME?</v>
      </c>
      <c r="O20" s="12" t="e" cm="1">
        <f t="array" aca="1" ref="O20" ca="1">_xll.ciqfunctions.udf.CIQ($B20, "IQ_GP_5YR_ANN_CAGR", IQ_LTM, $B$3)/100</f>
        <v>#NAME?</v>
      </c>
      <c r="P20" s="12" t="e" cm="1">
        <f t="array" aca="1" ref="P20" ca="1">_xll.ciqfunctions.udf.CIQ($B20, "IQ_EBITDA_5YR_ANN_CAGR", IQ_LTM, $B$3)/100</f>
        <v>#NAME?</v>
      </c>
      <c r="Q20" s="12" t="e" cm="1">
        <f t="array" aca="1" ref="Q20" ca="1">_xll.ciqfunctions.udf.CIQ($B20, "IQ_EBIT_5YR_ANN_CAGR", IQ_LTM, $B$3)/100</f>
        <v>#NAME?</v>
      </c>
      <c r="R20" s="12" t="e" cm="1">
        <f t="array" aca="1" ref="R20" ca="1">_xll.ciqfunctions.udf.CIQ($B20, "IQ_NI_5YR_ANN_CAGR", IQ_LTM, $B$3)/100</f>
        <v>#NAME?</v>
      </c>
      <c r="S20" s="12" t="e" cm="1">
        <f t="array" aca="1" ref="S20" ca="1">_xll.ciqfunctions.udf.CIQ($B20, "IQ_EPS_5YR_ANN_CAGR", IQ_LTM, $B$3)/100</f>
        <v>#NAME?</v>
      </c>
      <c r="T20" s="12" t="e">
        <f ca="1">_xll.ciqfunctions.udf.CIQ($B20, "IQ_GROSS_MARGIN", IQ_LTM, $B$3, , , $C$3)/100</f>
        <v>#NAME?</v>
      </c>
      <c r="U20" s="12" t="e">
        <f ca="1">_xll.ciqfunctions.udf.CIQ($B20, "IQ_EBITDA_MARGIN", IQ_LTM, $B$3, , , $C$3)/100</f>
        <v>#NAME?</v>
      </c>
      <c r="V20" s="12" t="e">
        <f ca="1">_xll.ciqfunctions.udf.CIQ($B20, "IQ_EBIT_MARGIN", IQ_LTM, $B$3, , , $C$3)/100</f>
        <v>#NAME?</v>
      </c>
      <c r="W20" s="12" t="e">
        <f ca="1">_xll.ciqfunctions.udf.CIQ($B20, "IQ_NI_MARGIN", IQ_LTM, $B$3, , , $C$3)/100</f>
        <v>#NAME?</v>
      </c>
      <c r="X20" s="12" t="e">
        <f ca="1">_xll.ciqfunctions.udf.CIQ($B20, "IQ_UFCF_MARGIN", IQ_LTM, $B$3, , , $C$3)/100</f>
        <v>#NAME?</v>
      </c>
      <c r="Y20" s="12" t="e">
        <f ca="1">_xll.ciqfunctions.udf.CIQ($B20, "IQ_LFCF_MARGIN", IQ_LTM, $B$3, , , $C$3)/100</f>
        <v>#NAME?</v>
      </c>
      <c r="Z20" s="12" t="e" cm="1">
        <f t="array" aca="1" ref="Z20" ca="1">_xll.ciqfunctions.udf.CIQ($B20, "IQ_RETURN_ASSETS", IQ_LTM, $B$3)/100</f>
        <v>#NAME?</v>
      </c>
      <c r="AA20" s="12" t="e" cm="1">
        <f t="array" aca="1" ref="AA20" ca="1">_xll.ciqfunctions.udf.CIQ($B20, "IQ_RETURN_EQUITY", IQ_LTM, $B$3)/100</f>
        <v>#NAME?</v>
      </c>
      <c r="AB20" s="12" t="e" cm="1">
        <f t="array" aca="1" ref="AB20" ca="1">_xll.ciqfunctions.udf.CIQ($B20, "IQ_RETURN_CAPITAL", IQ_LTM, $B$3)/100</f>
        <v>#NAME?</v>
      </c>
      <c r="AC20" s="12" t="e" cm="1">
        <f t="array" aca="1" ref="AC20" ca="1">_xll.ciqfunctions.udf.CIQ($B20, "IQ_TOTAL_DEBT_EBITDA", IQ_FQ, $B$3)</f>
        <v>#NAME?</v>
      </c>
      <c r="AD20" s="12" t="e" cm="1">
        <f t="array" aca="1" ref="AD20" ca="1">_xll.ciqfunctions.udf.CIQ($B20, "IQ_TOTAL_DEBT_EQUITY", IQ_FQ, $B$3)/100</f>
        <v>#NAME?</v>
      </c>
      <c r="AE20" s="12" t="e" cm="1">
        <f t="array" aca="1" ref="AE20" ca="1">_xll.ciqfunctions.udf.CIQ($B20, "IQ_TOTAL_DEBT_CAPITAL", IQ_FQ, $B$3)/100</f>
        <v>#NAME?</v>
      </c>
      <c r="AF20" s="12" t="e" cm="1">
        <f t="array" aca="1" ref="AF20" ca="1">_xll.ciqfunctions.udf.CIQ($B20, "IQ_DIVIDEND_YIELD", $B$3)/100</f>
        <v>#NAME?</v>
      </c>
      <c r="AG20" s="12" t="e" cm="1">
        <f t="array" aca="1" ref="AG20" ca="1">_xll.ciqfunctions.udf.CIQ($B20, "IQ_DPS_5YR_ANN_CAGR", IQ_LTM, $B$3)/100</f>
        <v>#NAME?</v>
      </c>
      <c r="AH20" s="12" t="e" cm="1">
        <f t="array" aca="1" ref="AH20" ca="1">_xll.ciqfunctions.udf.CIQ($B20, "IQ_PAYOUT_RATIO", IQ_LTM, $B$3)/100</f>
        <v>#NAME?</v>
      </c>
      <c r="AI20" s="12" t="e" cm="1">
        <f t="array" aca="1" ref="AI20" ca="1">_xll.ciqfunctions.udf.CIQ($B20, "IQ_LASTSALEPRICE", $B$3)/_xll.ciqfunctions.udf.CIQ(B20, "IQ_LASTSALEPRICE", $B$3-30)-1</f>
        <v>#NAME?</v>
      </c>
      <c r="AJ20" s="12" t="e" cm="1">
        <f t="array" aca="1" ref="AJ20" ca="1">_xll.ciqfunctions.udf.CIQ($B20,"IQ_LASTSALEPRICE",$B$3)/_xll.ciqfunctions.udf.CIQ(B20,"IQ_LASTSALEPRICE",$B$3-90)-1</f>
        <v>#NAME?</v>
      </c>
      <c r="AK20" s="12" t="e" cm="1">
        <f t="array" aca="1" ref="AK20" ca="1">_xll.ciqfunctions.udf.CIQ($B20, "IQ_LASTSALEPRICE", $B$3)/_xll.ciqfunctions.udf.CIQ(B20, "IQ_LASTSALEPRICE", $B$3-180)-1</f>
        <v>#NAME?</v>
      </c>
    </row>
    <row r="21" spans="2:37" ht="15" customHeight="1" x14ac:dyDescent="0.15">
      <c r="B21" s="1" t="s">
        <v>91</v>
      </c>
      <c r="C21" s="6" t="str" cm="1">
        <f t="array" ref="C21">_xll.ciqfunctions.udf.CIQ($B21, "IQ_COMPANY_NAME")</f>
        <v>The Procter &amp; Gamble Company</v>
      </c>
      <c r="D21" s="6" t="str" cm="1">
        <f t="array" ref="D21">_xll.ciqfunctions.udf.CIQ($B21,"IQ_INDUSTRY_SECTOR")</f>
        <v>Consumer Staples</v>
      </c>
      <c r="E21" s="6" t="str" cm="1">
        <f t="array" ref="E21">_xll.ciqfunctions.udf.CIQ($B21, "IQ_PRIMARY_INDUSTRY")</f>
        <v>Household Products</v>
      </c>
      <c r="F21" s="9" t="e" cm="1">
        <f t="array" aca="1" ref="F21" ca="1">_xll.ciqfunctions.udf.CIQ($B21, "IQ_MARKETCAP",$B$3, $C$3)</f>
        <v>#NAME?</v>
      </c>
      <c r="G21" s="9" t="e" cm="1">
        <f t="array" aca="1" ref="G21" ca="1">_xll.ciqfunctions.udf.CIQ($B21, "IQ_TEV",$B$3, $C$3)</f>
        <v>#NAME?</v>
      </c>
      <c r="H21" s="8" t="e" cm="1">
        <f t="array" aca="1" ref="H21" ca="1">_xll.ciqfunctions.udf.CIQ($B21, "IQ_TEV_TOTAL_REV", IQ_LTM, $B$3)</f>
        <v>#NAME?</v>
      </c>
      <c r="I21" s="8" t="e" cm="1">
        <f t="array" aca="1" ref="I21" ca="1">_xll.ciqfunctions.udf.CIQ($B21, "IQ_TEV_EBITDA", IQ_LTM, $B$3)</f>
        <v>#NAME?</v>
      </c>
      <c r="J21" s="8" t="e" cm="1">
        <f t="array" aca="1" ref="J21" ca="1">_xll.ciqfunctions.udf.CIQ($B21, "IQ_TEV_EBIT", IQ_LTM, $B$3)</f>
        <v>#NAME?</v>
      </c>
      <c r="K21" s="8" t="e">
        <f ca="1">_xll.ciqfunctions.udf.CIQ($B21, "IQ_PRICE_SALES", IQ_LTM, $B$3)</f>
        <v>#NAME?</v>
      </c>
      <c r="L21" s="8" t="e">
        <f ca="1">_xll.ciqfunctions.udf.CIQ($B21, "IQ_PE_EXCL", IQ_LTM, $B$3)</f>
        <v>#NAME?</v>
      </c>
      <c r="M21" s="8" t="e">
        <f ca="1">_xll.ciqfunctions.udf.CIQ($B21, "IQ_PBV", IQ_LTM, $B$3)</f>
        <v>#NAME?</v>
      </c>
      <c r="N21" s="12" t="e" cm="1">
        <f t="array" aca="1" ref="N21" ca="1">_xll.ciqfunctions.udf.CIQ($B21, "IQ_TOTAL_REV_5YR_ANN_CAGR", IQ_LTM, $B$3)/100</f>
        <v>#NAME?</v>
      </c>
      <c r="O21" s="12" t="e" cm="1">
        <f t="array" aca="1" ref="O21" ca="1">_xll.ciqfunctions.udf.CIQ($B21, "IQ_GP_5YR_ANN_CAGR", IQ_LTM, $B$3)/100</f>
        <v>#NAME?</v>
      </c>
      <c r="P21" s="12" t="e" cm="1">
        <f t="array" aca="1" ref="P21" ca="1">_xll.ciqfunctions.udf.CIQ($B21, "IQ_EBITDA_5YR_ANN_CAGR", IQ_LTM, $B$3)/100</f>
        <v>#NAME?</v>
      </c>
      <c r="Q21" s="12" t="e" cm="1">
        <f t="array" aca="1" ref="Q21" ca="1">_xll.ciqfunctions.udf.CIQ($B21, "IQ_EBIT_5YR_ANN_CAGR", IQ_LTM, $B$3)/100</f>
        <v>#NAME?</v>
      </c>
      <c r="R21" s="12" t="e" cm="1">
        <f t="array" aca="1" ref="R21" ca="1">_xll.ciqfunctions.udf.CIQ($B21, "IQ_NI_5YR_ANN_CAGR", IQ_LTM, $B$3)/100</f>
        <v>#NAME?</v>
      </c>
      <c r="S21" s="12" t="e" cm="1">
        <f t="array" aca="1" ref="S21" ca="1">_xll.ciqfunctions.udf.CIQ($B21, "IQ_EPS_5YR_ANN_CAGR", IQ_LTM, $B$3)/100</f>
        <v>#NAME?</v>
      </c>
      <c r="T21" s="12" t="e">
        <f ca="1">_xll.ciqfunctions.udf.CIQ($B21, "IQ_GROSS_MARGIN", IQ_LTM, $B$3, , , $C$3)/100</f>
        <v>#NAME?</v>
      </c>
      <c r="U21" s="12" t="e">
        <f ca="1">_xll.ciqfunctions.udf.CIQ($B21, "IQ_EBITDA_MARGIN", IQ_LTM, $B$3, , , $C$3)/100</f>
        <v>#NAME?</v>
      </c>
      <c r="V21" s="12" t="e">
        <f ca="1">_xll.ciqfunctions.udf.CIQ($B21, "IQ_EBIT_MARGIN", IQ_LTM, $B$3, , , $C$3)/100</f>
        <v>#NAME?</v>
      </c>
      <c r="W21" s="12" t="e">
        <f ca="1">_xll.ciqfunctions.udf.CIQ($B21, "IQ_NI_MARGIN", IQ_LTM, $B$3, , , $C$3)/100</f>
        <v>#NAME?</v>
      </c>
      <c r="X21" s="12" t="e">
        <f ca="1">_xll.ciqfunctions.udf.CIQ($B21, "IQ_UFCF_MARGIN", IQ_LTM, $B$3, , , $C$3)/100</f>
        <v>#NAME?</v>
      </c>
      <c r="Y21" s="12" t="e">
        <f ca="1">_xll.ciqfunctions.udf.CIQ($B21, "IQ_LFCF_MARGIN", IQ_LTM, $B$3, , , $C$3)/100</f>
        <v>#NAME?</v>
      </c>
      <c r="Z21" s="12" t="e" cm="1">
        <f t="array" aca="1" ref="Z21" ca="1">_xll.ciqfunctions.udf.CIQ($B21, "IQ_RETURN_ASSETS", IQ_LTM, $B$3)/100</f>
        <v>#NAME?</v>
      </c>
      <c r="AA21" s="12" t="e" cm="1">
        <f t="array" aca="1" ref="AA21" ca="1">_xll.ciqfunctions.udf.CIQ($B21, "IQ_RETURN_EQUITY", IQ_LTM, $B$3)/100</f>
        <v>#NAME?</v>
      </c>
      <c r="AB21" s="12" t="e" cm="1">
        <f t="array" aca="1" ref="AB21" ca="1">_xll.ciqfunctions.udf.CIQ($B21, "IQ_RETURN_CAPITAL", IQ_LTM, $B$3)/100</f>
        <v>#NAME?</v>
      </c>
      <c r="AC21" s="12" t="e" cm="1">
        <f t="array" aca="1" ref="AC21" ca="1">_xll.ciqfunctions.udf.CIQ($B21, "IQ_TOTAL_DEBT_EBITDA", IQ_FQ, $B$3)</f>
        <v>#NAME?</v>
      </c>
      <c r="AD21" s="12" t="e" cm="1">
        <f t="array" aca="1" ref="AD21" ca="1">_xll.ciqfunctions.udf.CIQ($B21, "IQ_TOTAL_DEBT_EQUITY", IQ_FQ, $B$3)/100</f>
        <v>#NAME?</v>
      </c>
      <c r="AE21" s="12" t="e" cm="1">
        <f t="array" aca="1" ref="AE21" ca="1">_xll.ciqfunctions.udf.CIQ($B21, "IQ_TOTAL_DEBT_CAPITAL", IQ_FQ, $B$3)/100</f>
        <v>#NAME?</v>
      </c>
      <c r="AF21" s="12" t="e" cm="1">
        <f t="array" aca="1" ref="AF21" ca="1">_xll.ciqfunctions.udf.CIQ($B21, "IQ_DIVIDEND_YIELD", $B$3)/100</f>
        <v>#NAME?</v>
      </c>
      <c r="AG21" s="12" t="e" cm="1">
        <f t="array" aca="1" ref="AG21" ca="1">_xll.ciqfunctions.udf.CIQ($B21, "IQ_DPS_5YR_ANN_CAGR", IQ_LTM, $B$3)/100</f>
        <v>#NAME?</v>
      </c>
      <c r="AH21" s="12" t="e" cm="1">
        <f t="array" aca="1" ref="AH21" ca="1">_xll.ciqfunctions.udf.CIQ($B21, "IQ_PAYOUT_RATIO", IQ_LTM, $B$3)/100</f>
        <v>#NAME?</v>
      </c>
      <c r="AI21" s="12" t="e" cm="1">
        <f t="array" aca="1" ref="AI21" ca="1">_xll.ciqfunctions.udf.CIQ($B21, "IQ_LASTSALEPRICE", $B$3)/_xll.ciqfunctions.udf.CIQ(B21, "IQ_LASTSALEPRICE", $B$3-30)-1</f>
        <v>#NAME?</v>
      </c>
      <c r="AJ21" s="12" t="e" cm="1">
        <f t="array" aca="1" ref="AJ21" ca="1">_xll.ciqfunctions.udf.CIQ($B21,"IQ_LASTSALEPRICE",$B$3)/_xll.ciqfunctions.udf.CIQ(B21,"IQ_LASTSALEPRICE",$B$3-90)-1</f>
        <v>#NAME?</v>
      </c>
      <c r="AK21" s="12" t="e" cm="1">
        <f t="array" aca="1" ref="AK21" ca="1">_xll.ciqfunctions.udf.CIQ($B21, "IQ_LASTSALEPRICE", $B$3)/_xll.ciqfunctions.udf.CIQ(B21, "IQ_LASTSALEPRICE", $B$3-180)-1</f>
        <v>#NAME?</v>
      </c>
    </row>
    <row r="22" spans="2:37" ht="15" customHeight="1" x14ac:dyDescent="0.15">
      <c r="B22" s="1" t="s">
        <v>94</v>
      </c>
      <c r="C22" s="6" t="str" cm="1">
        <f t="array" ref="C22">_xll.ciqfunctions.udf.CIQ($B22, "IQ_COMPANY_NAME")</f>
        <v>Mastercard Incorporated</v>
      </c>
      <c r="D22" s="6" t="str" cm="1">
        <f t="array" ref="D22">_xll.ciqfunctions.udf.CIQ($B22,"IQ_INDUSTRY_SECTOR")</f>
        <v>Information Technology</v>
      </c>
      <c r="E22" s="6" t="str" cm="1">
        <f t="array" ref="E22">_xll.ciqfunctions.udf.CIQ($B22, "IQ_PRIMARY_INDUSTRY")</f>
        <v>Data Processing and Outsourced Services</v>
      </c>
      <c r="F22" s="9" t="e" cm="1">
        <f t="array" aca="1" ref="F22" ca="1">_xll.ciqfunctions.udf.CIQ($B22, "IQ_MARKETCAP",$B$3, $C$3)</f>
        <v>#NAME?</v>
      </c>
      <c r="G22" s="9" t="e" cm="1">
        <f t="array" aca="1" ref="G22" ca="1">_xll.ciqfunctions.udf.CIQ($B22, "IQ_TEV",$B$3, $C$3)</f>
        <v>#NAME?</v>
      </c>
      <c r="H22" s="8" t="e" cm="1">
        <f t="array" aca="1" ref="H22" ca="1">_xll.ciqfunctions.udf.CIQ($B22, "IQ_TEV_TOTAL_REV", IQ_LTM, $B$3)</f>
        <v>#NAME?</v>
      </c>
      <c r="I22" s="8" t="e" cm="1">
        <f t="array" aca="1" ref="I22" ca="1">_xll.ciqfunctions.udf.CIQ($B22, "IQ_TEV_EBITDA", IQ_LTM, $B$3)</f>
        <v>#NAME?</v>
      </c>
      <c r="J22" s="8" t="e" cm="1">
        <f t="array" aca="1" ref="J22" ca="1">_xll.ciqfunctions.udf.CIQ($B22, "IQ_TEV_EBIT", IQ_LTM, $B$3)</f>
        <v>#NAME?</v>
      </c>
      <c r="K22" s="8" t="e">
        <f ca="1">_xll.ciqfunctions.udf.CIQ($B22, "IQ_PRICE_SALES", IQ_LTM, $B$3)</f>
        <v>#NAME?</v>
      </c>
      <c r="L22" s="8" t="e">
        <f ca="1">_xll.ciqfunctions.udf.CIQ($B22, "IQ_PE_EXCL", IQ_LTM, $B$3)</f>
        <v>#NAME?</v>
      </c>
      <c r="M22" s="8" t="e">
        <f ca="1">_xll.ciqfunctions.udf.CIQ($B22, "IQ_PBV", IQ_LTM, $B$3)</f>
        <v>#NAME?</v>
      </c>
      <c r="N22" s="12" t="e" cm="1">
        <f t="array" aca="1" ref="N22" ca="1">_xll.ciqfunctions.udf.CIQ($B22, "IQ_TOTAL_REV_5YR_ANN_CAGR", IQ_LTM, $B$3)/100</f>
        <v>#NAME?</v>
      </c>
      <c r="O22" s="12" t="e" cm="1">
        <f t="array" aca="1" ref="O22" ca="1">_xll.ciqfunctions.udf.CIQ($B22, "IQ_GP_5YR_ANN_CAGR", IQ_LTM, $B$3)/100</f>
        <v>#NAME?</v>
      </c>
      <c r="P22" s="12" t="e" cm="1">
        <f t="array" aca="1" ref="P22" ca="1">_xll.ciqfunctions.udf.CIQ($B22, "IQ_EBITDA_5YR_ANN_CAGR", IQ_LTM, $B$3)/100</f>
        <v>#NAME?</v>
      </c>
      <c r="Q22" s="12" t="e" cm="1">
        <f t="array" aca="1" ref="Q22" ca="1">_xll.ciqfunctions.udf.CIQ($B22, "IQ_EBIT_5YR_ANN_CAGR", IQ_LTM, $B$3)/100</f>
        <v>#NAME?</v>
      </c>
      <c r="R22" s="12" t="e" cm="1">
        <f t="array" aca="1" ref="R22" ca="1">_xll.ciqfunctions.udf.CIQ($B22, "IQ_NI_5YR_ANN_CAGR", IQ_LTM, $B$3)/100</f>
        <v>#NAME?</v>
      </c>
      <c r="S22" s="12" t="e" cm="1">
        <f t="array" aca="1" ref="S22" ca="1">_xll.ciqfunctions.udf.CIQ($B22, "IQ_EPS_5YR_ANN_CAGR", IQ_LTM, $B$3)/100</f>
        <v>#NAME?</v>
      </c>
      <c r="T22" s="12" t="e">
        <f ca="1">_xll.ciqfunctions.udf.CIQ($B22, "IQ_GROSS_MARGIN", IQ_LTM, $B$3, , , $C$3)/100</f>
        <v>#NAME?</v>
      </c>
      <c r="U22" s="12" t="e">
        <f ca="1">_xll.ciqfunctions.udf.CIQ($B22, "IQ_EBITDA_MARGIN", IQ_LTM, $B$3, , , $C$3)/100</f>
        <v>#NAME?</v>
      </c>
      <c r="V22" s="12" t="e">
        <f ca="1">_xll.ciqfunctions.udf.CIQ($B22, "IQ_EBIT_MARGIN", IQ_LTM, $B$3, , , $C$3)/100</f>
        <v>#NAME?</v>
      </c>
      <c r="W22" s="12" t="e">
        <f ca="1">_xll.ciqfunctions.udf.CIQ($B22, "IQ_NI_MARGIN", IQ_LTM, $B$3, , , $C$3)/100</f>
        <v>#NAME?</v>
      </c>
      <c r="X22" s="12" t="e">
        <f ca="1">_xll.ciqfunctions.udf.CIQ($B22, "IQ_UFCF_MARGIN", IQ_LTM, $B$3, , , $C$3)/100</f>
        <v>#NAME?</v>
      </c>
      <c r="Y22" s="12" t="e">
        <f ca="1">_xll.ciqfunctions.udf.CIQ($B22, "IQ_LFCF_MARGIN", IQ_LTM, $B$3, , , $C$3)/100</f>
        <v>#NAME?</v>
      </c>
      <c r="Z22" s="12" t="e" cm="1">
        <f t="array" aca="1" ref="Z22" ca="1">_xll.ciqfunctions.udf.CIQ($B22, "IQ_RETURN_ASSETS", IQ_LTM, $B$3)/100</f>
        <v>#NAME?</v>
      </c>
      <c r="AA22" s="12" t="e" cm="1">
        <f t="array" aca="1" ref="AA22" ca="1">_xll.ciqfunctions.udf.CIQ($B22, "IQ_RETURN_EQUITY", IQ_LTM, $B$3)/100</f>
        <v>#NAME?</v>
      </c>
      <c r="AB22" s="12" t="e" cm="1">
        <f t="array" aca="1" ref="AB22" ca="1">_xll.ciqfunctions.udf.CIQ($B22, "IQ_RETURN_CAPITAL", IQ_LTM, $B$3)/100</f>
        <v>#NAME?</v>
      </c>
      <c r="AC22" s="12" t="e" cm="1">
        <f t="array" aca="1" ref="AC22" ca="1">_xll.ciqfunctions.udf.CIQ($B22, "IQ_TOTAL_DEBT_EBITDA", IQ_FQ, $B$3)</f>
        <v>#NAME?</v>
      </c>
      <c r="AD22" s="12" t="e" cm="1">
        <f t="array" aca="1" ref="AD22" ca="1">_xll.ciqfunctions.udf.CIQ($B22, "IQ_TOTAL_DEBT_EQUITY", IQ_FQ, $B$3)/100</f>
        <v>#NAME?</v>
      </c>
      <c r="AE22" s="12" t="e" cm="1">
        <f t="array" aca="1" ref="AE22" ca="1">_xll.ciqfunctions.udf.CIQ($B22, "IQ_TOTAL_DEBT_CAPITAL", IQ_FQ, $B$3)/100</f>
        <v>#NAME?</v>
      </c>
      <c r="AF22" s="12" t="e" cm="1">
        <f t="array" aca="1" ref="AF22" ca="1">_xll.ciqfunctions.udf.CIQ($B22, "IQ_DIVIDEND_YIELD", $B$3)/100</f>
        <v>#NAME?</v>
      </c>
      <c r="AG22" s="12" t="e" cm="1">
        <f t="array" aca="1" ref="AG22" ca="1">_xll.ciqfunctions.udf.CIQ($B22, "IQ_DPS_5YR_ANN_CAGR", IQ_LTM, $B$3)/100</f>
        <v>#NAME?</v>
      </c>
      <c r="AH22" s="12" t="e" cm="1">
        <f t="array" aca="1" ref="AH22" ca="1">_xll.ciqfunctions.udf.CIQ($B22, "IQ_PAYOUT_RATIO", IQ_LTM, $B$3)/100</f>
        <v>#NAME?</v>
      </c>
      <c r="AI22" s="12" t="e" cm="1">
        <f t="array" aca="1" ref="AI22" ca="1">_xll.ciqfunctions.udf.CIQ($B22, "IQ_LASTSALEPRICE", $B$3)/_xll.ciqfunctions.udf.CIQ(B22, "IQ_LASTSALEPRICE", $B$3-30)-1</f>
        <v>#NAME?</v>
      </c>
      <c r="AJ22" s="12" t="e" cm="1">
        <f t="array" aca="1" ref="AJ22" ca="1">_xll.ciqfunctions.udf.CIQ($B22,"IQ_LASTSALEPRICE",$B$3)/_xll.ciqfunctions.udf.CIQ(B22,"IQ_LASTSALEPRICE",$B$3-90)-1</f>
        <v>#NAME?</v>
      </c>
      <c r="AK22" s="12" t="e" cm="1">
        <f t="array" aca="1" ref="AK22" ca="1">_xll.ciqfunctions.udf.CIQ($B22, "IQ_LASTSALEPRICE", $B$3)/_xll.ciqfunctions.udf.CIQ(B22, "IQ_LASTSALEPRICE", $B$3-180)-1</f>
        <v>#NAME?</v>
      </c>
    </row>
    <row r="23" spans="2:37" ht="15" customHeight="1" x14ac:dyDescent="0.15">
      <c r="B23" s="1" t="s">
        <v>96</v>
      </c>
      <c r="C23" s="6" t="str" cm="1">
        <f t="array" ref="C23">_xll.ciqfunctions.udf.CIQ($B23, "IQ_COMPANY_NAME")</f>
        <v>The Home Depot, Inc.</v>
      </c>
      <c r="D23" s="6" t="str" cm="1">
        <f t="array" ref="D23">_xll.ciqfunctions.udf.CIQ($B23,"IQ_INDUSTRY_SECTOR")</f>
        <v>Consumer Discretionary</v>
      </c>
      <c r="E23" s="6" t="str" cm="1">
        <f t="array" ref="E23">_xll.ciqfunctions.udf.CIQ($B23, "IQ_PRIMARY_INDUSTRY")</f>
        <v>Home Improvement Retail</v>
      </c>
      <c r="F23" s="9" t="e" cm="1">
        <f t="array" aca="1" ref="F23" ca="1">_xll.ciqfunctions.udf.CIQ($B23, "IQ_MARKETCAP",$B$3, $C$3)</f>
        <v>#NAME?</v>
      </c>
      <c r="G23" s="9" t="e" cm="1">
        <f t="array" aca="1" ref="G23" ca="1">_xll.ciqfunctions.udf.CIQ($B23, "IQ_TEV",$B$3, $C$3)</f>
        <v>#NAME?</v>
      </c>
      <c r="H23" s="8" t="e" cm="1">
        <f t="array" aca="1" ref="H23" ca="1">_xll.ciqfunctions.udf.CIQ($B23, "IQ_TEV_TOTAL_REV", IQ_LTM, $B$3)</f>
        <v>#NAME?</v>
      </c>
      <c r="I23" s="8" t="e" cm="1">
        <f t="array" aca="1" ref="I23" ca="1">_xll.ciqfunctions.udf.CIQ($B23, "IQ_TEV_EBITDA", IQ_LTM, $B$3)</f>
        <v>#NAME?</v>
      </c>
      <c r="J23" s="8" t="e" cm="1">
        <f t="array" aca="1" ref="J23" ca="1">_xll.ciqfunctions.udf.CIQ($B23, "IQ_TEV_EBIT", IQ_LTM, $B$3)</f>
        <v>#NAME?</v>
      </c>
      <c r="K23" s="8" t="e">
        <f ca="1">_xll.ciqfunctions.udf.CIQ($B23, "IQ_PRICE_SALES", IQ_LTM, $B$3)</f>
        <v>#NAME?</v>
      </c>
      <c r="L23" s="8" t="e">
        <f ca="1">_xll.ciqfunctions.udf.CIQ($B23, "IQ_PE_EXCL", IQ_LTM, $B$3)</f>
        <v>#NAME?</v>
      </c>
      <c r="M23" s="8" t="e">
        <f ca="1">_xll.ciqfunctions.udf.CIQ($B23, "IQ_PBV", IQ_LTM, $B$3)</f>
        <v>#NAME?</v>
      </c>
      <c r="N23" s="12" t="e" cm="1">
        <f t="array" aca="1" ref="N23" ca="1">_xll.ciqfunctions.udf.CIQ($B23, "IQ_TOTAL_REV_5YR_ANN_CAGR", IQ_LTM, $B$3)/100</f>
        <v>#NAME?</v>
      </c>
      <c r="O23" s="12" t="e" cm="1">
        <f t="array" aca="1" ref="O23" ca="1">_xll.ciqfunctions.udf.CIQ($B23, "IQ_GP_5YR_ANN_CAGR", IQ_LTM, $B$3)/100</f>
        <v>#NAME?</v>
      </c>
      <c r="P23" s="12" t="e" cm="1">
        <f t="array" aca="1" ref="P23" ca="1">_xll.ciqfunctions.udf.CIQ($B23, "IQ_EBITDA_5YR_ANN_CAGR", IQ_LTM, $B$3)/100</f>
        <v>#NAME?</v>
      </c>
      <c r="Q23" s="12" t="e" cm="1">
        <f t="array" aca="1" ref="Q23" ca="1">_xll.ciqfunctions.udf.CIQ($B23, "IQ_EBIT_5YR_ANN_CAGR", IQ_LTM, $B$3)/100</f>
        <v>#NAME?</v>
      </c>
      <c r="R23" s="12" t="e" cm="1">
        <f t="array" aca="1" ref="R23" ca="1">_xll.ciqfunctions.udf.CIQ($B23, "IQ_NI_5YR_ANN_CAGR", IQ_LTM, $B$3)/100</f>
        <v>#NAME?</v>
      </c>
      <c r="S23" s="12" t="e" cm="1">
        <f t="array" aca="1" ref="S23" ca="1">_xll.ciqfunctions.udf.CIQ($B23, "IQ_EPS_5YR_ANN_CAGR", IQ_LTM, $B$3)/100</f>
        <v>#NAME?</v>
      </c>
      <c r="T23" s="12" t="e">
        <f ca="1">_xll.ciqfunctions.udf.CIQ($B23, "IQ_GROSS_MARGIN", IQ_LTM, $B$3, , , $C$3)/100</f>
        <v>#NAME?</v>
      </c>
      <c r="U23" s="12" t="e">
        <f ca="1">_xll.ciqfunctions.udf.CIQ($B23, "IQ_EBITDA_MARGIN", IQ_LTM, $B$3, , , $C$3)/100</f>
        <v>#NAME?</v>
      </c>
      <c r="V23" s="12" t="e">
        <f ca="1">_xll.ciqfunctions.udf.CIQ($B23, "IQ_EBIT_MARGIN", IQ_LTM, $B$3, , , $C$3)/100</f>
        <v>#NAME?</v>
      </c>
      <c r="W23" s="12" t="e">
        <f ca="1">_xll.ciqfunctions.udf.CIQ($B23, "IQ_NI_MARGIN", IQ_LTM, $B$3, , , $C$3)/100</f>
        <v>#NAME?</v>
      </c>
      <c r="X23" s="12" t="e">
        <f ca="1">_xll.ciqfunctions.udf.CIQ($B23, "IQ_UFCF_MARGIN", IQ_LTM, $B$3, , , $C$3)/100</f>
        <v>#NAME?</v>
      </c>
      <c r="Y23" s="12" t="e">
        <f ca="1">_xll.ciqfunctions.udf.CIQ($B23, "IQ_LFCF_MARGIN", IQ_LTM, $B$3, , , $C$3)/100</f>
        <v>#NAME?</v>
      </c>
      <c r="Z23" s="12" t="e" cm="1">
        <f t="array" aca="1" ref="Z23" ca="1">_xll.ciqfunctions.udf.CIQ($B23, "IQ_RETURN_ASSETS", IQ_LTM, $B$3)/100</f>
        <v>#NAME?</v>
      </c>
      <c r="AA23" s="12" t="e" cm="1">
        <f t="array" aca="1" ref="AA23" ca="1">_xll.ciqfunctions.udf.CIQ($B23, "IQ_RETURN_EQUITY", IQ_LTM, $B$3)/100</f>
        <v>#NAME?</v>
      </c>
      <c r="AB23" s="12" t="e" cm="1">
        <f t="array" aca="1" ref="AB23" ca="1">_xll.ciqfunctions.udf.CIQ($B23, "IQ_RETURN_CAPITAL", IQ_LTM, $B$3)/100</f>
        <v>#NAME?</v>
      </c>
      <c r="AC23" s="12" t="e" cm="1">
        <f t="array" aca="1" ref="AC23" ca="1">_xll.ciqfunctions.udf.CIQ($B23, "IQ_TOTAL_DEBT_EBITDA", IQ_FQ, $B$3)</f>
        <v>#NAME?</v>
      </c>
      <c r="AD23" s="12" t="e" cm="1">
        <f t="array" aca="1" ref="AD23" ca="1">_xll.ciqfunctions.udf.CIQ($B23, "IQ_TOTAL_DEBT_EQUITY", IQ_FQ, $B$3)/100</f>
        <v>#NAME?</v>
      </c>
      <c r="AE23" s="12" t="e" cm="1">
        <f t="array" aca="1" ref="AE23" ca="1">_xll.ciqfunctions.udf.CIQ($B23, "IQ_TOTAL_DEBT_CAPITAL", IQ_FQ, $B$3)/100</f>
        <v>#NAME?</v>
      </c>
      <c r="AF23" s="12" t="e" cm="1">
        <f t="array" aca="1" ref="AF23" ca="1">_xll.ciqfunctions.udf.CIQ($B23, "IQ_DIVIDEND_YIELD", $B$3)/100</f>
        <v>#NAME?</v>
      </c>
      <c r="AG23" s="12" t="e" cm="1">
        <f t="array" aca="1" ref="AG23" ca="1">_xll.ciqfunctions.udf.CIQ($B23, "IQ_DPS_5YR_ANN_CAGR", IQ_LTM, $B$3)/100</f>
        <v>#NAME?</v>
      </c>
      <c r="AH23" s="12" t="e" cm="1">
        <f t="array" aca="1" ref="AH23" ca="1">_xll.ciqfunctions.udf.CIQ($B23, "IQ_PAYOUT_RATIO", IQ_LTM, $B$3)/100</f>
        <v>#NAME?</v>
      </c>
      <c r="AI23" s="12" t="e" cm="1">
        <f t="array" aca="1" ref="AI23" ca="1">_xll.ciqfunctions.udf.CIQ($B23, "IQ_LASTSALEPRICE", $B$3)/_xll.ciqfunctions.udf.CIQ(B23, "IQ_LASTSALEPRICE", $B$3-30)-1</f>
        <v>#NAME?</v>
      </c>
      <c r="AJ23" s="12" t="e" cm="1">
        <f t="array" aca="1" ref="AJ23" ca="1">_xll.ciqfunctions.udf.CIQ($B23,"IQ_LASTSALEPRICE",$B$3)/_xll.ciqfunctions.udf.CIQ(B23,"IQ_LASTSALEPRICE",$B$3-90)-1</f>
        <v>#NAME?</v>
      </c>
      <c r="AK23" s="12" t="e" cm="1">
        <f t="array" aca="1" ref="AK23" ca="1">_xll.ciqfunctions.udf.CIQ($B23, "IQ_LASTSALEPRICE", $B$3)/_xll.ciqfunctions.udf.CIQ(B23, "IQ_LASTSALEPRICE", $B$3-180)-1</f>
        <v>#NAME?</v>
      </c>
    </row>
    <row r="24" spans="2:37" ht="15" customHeight="1" x14ac:dyDescent="0.15">
      <c r="B24" s="1" t="s">
        <v>99</v>
      </c>
      <c r="C24" s="6" t="str" cm="1">
        <f t="array" ref="C24">_xll.ciqfunctions.udf.CIQ($B24, "IQ_COMPANY_NAME")</f>
        <v>Pfizer Inc.</v>
      </c>
      <c r="D24" s="6" t="str" cm="1">
        <f t="array" ref="D24">_xll.ciqfunctions.udf.CIQ($B24,"IQ_INDUSTRY_SECTOR")</f>
        <v>Health Care</v>
      </c>
      <c r="E24" s="6" t="str" cm="1">
        <f t="array" ref="E24">_xll.ciqfunctions.udf.CIQ($B24, "IQ_PRIMARY_INDUSTRY")</f>
        <v>Pharmaceuticals</v>
      </c>
      <c r="F24" s="9" t="e" cm="1">
        <f t="array" aca="1" ref="F24" ca="1">_xll.ciqfunctions.udf.CIQ($B24, "IQ_MARKETCAP",$B$3, $C$3)</f>
        <v>#NAME?</v>
      </c>
      <c r="G24" s="9" t="e" cm="1">
        <f t="array" aca="1" ref="G24" ca="1">_xll.ciqfunctions.udf.CIQ($B24, "IQ_TEV",$B$3, $C$3)</f>
        <v>#NAME?</v>
      </c>
      <c r="H24" s="8" t="e" cm="1">
        <f t="array" aca="1" ref="H24" ca="1">_xll.ciqfunctions.udf.CIQ($B24, "IQ_TEV_TOTAL_REV", IQ_LTM, $B$3)</f>
        <v>#NAME?</v>
      </c>
      <c r="I24" s="8" t="e" cm="1">
        <f t="array" aca="1" ref="I24" ca="1">_xll.ciqfunctions.udf.CIQ($B24, "IQ_TEV_EBITDA", IQ_LTM, $B$3)</f>
        <v>#NAME?</v>
      </c>
      <c r="J24" s="8" t="e" cm="1">
        <f t="array" aca="1" ref="J24" ca="1">_xll.ciqfunctions.udf.CIQ($B24, "IQ_TEV_EBIT", IQ_LTM, $B$3)</f>
        <v>#NAME?</v>
      </c>
      <c r="K24" s="8" t="e">
        <f ca="1">_xll.ciqfunctions.udf.CIQ($B24, "IQ_PRICE_SALES", IQ_LTM, $B$3)</f>
        <v>#NAME?</v>
      </c>
      <c r="L24" s="8" t="e">
        <f ca="1">_xll.ciqfunctions.udf.CIQ($B24, "IQ_PE_EXCL", IQ_LTM, $B$3)</f>
        <v>#NAME?</v>
      </c>
      <c r="M24" s="8" t="e">
        <f ca="1">_xll.ciqfunctions.udf.CIQ($B24, "IQ_PBV", IQ_LTM, $B$3)</f>
        <v>#NAME?</v>
      </c>
      <c r="N24" s="12" t="e" cm="1">
        <f t="array" aca="1" ref="N24" ca="1">_xll.ciqfunctions.udf.CIQ($B24, "IQ_TOTAL_REV_5YR_ANN_CAGR", IQ_LTM, $B$3)/100</f>
        <v>#NAME?</v>
      </c>
      <c r="O24" s="12" t="e" cm="1">
        <f t="array" aca="1" ref="O24" ca="1">_xll.ciqfunctions.udf.CIQ($B24, "IQ_GP_5YR_ANN_CAGR", IQ_LTM, $B$3)/100</f>
        <v>#NAME?</v>
      </c>
      <c r="P24" s="12" t="e" cm="1">
        <f t="array" aca="1" ref="P24" ca="1">_xll.ciqfunctions.udf.CIQ($B24, "IQ_EBITDA_5YR_ANN_CAGR", IQ_LTM, $B$3)/100</f>
        <v>#NAME?</v>
      </c>
      <c r="Q24" s="12" t="e" cm="1">
        <f t="array" aca="1" ref="Q24" ca="1">_xll.ciqfunctions.udf.CIQ($B24, "IQ_EBIT_5YR_ANN_CAGR", IQ_LTM, $B$3)/100</f>
        <v>#NAME?</v>
      </c>
      <c r="R24" s="12" t="e" cm="1">
        <f t="array" aca="1" ref="R24" ca="1">_xll.ciqfunctions.udf.CIQ($B24, "IQ_NI_5YR_ANN_CAGR", IQ_LTM, $B$3)/100</f>
        <v>#NAME?</v>
      </c>
      <c r="S24" s="12" t="e" cm="1">
        <f t="array" aca="1" ref="S24" ca="1">_xll.ciqfunctions.udf.CIQ($B24, "IQ_EPS_5YR_ANN_CAGR", IQ_LTM, $B$3)/100</f>
        <v>#NAME?</v>
      </c>
      <c r="T24" s="12" t="e">
        <f ca="1">_xll.ciqfunctions.udf.CIQ($B24, "IQ_GROSS_MARGIN", IQ_LTM, $B$3, , , $C$3)/100</f>
        <v>#NAME?</v>
      </c>
      <c r="U24" s="12" t="e">
        <f ca="1">_xll.ciqfunctions.udf.CIQ($B24, "IQ_EBITDA_MARGIN", IQ_LTM, $B$3, , , $C$3)/100</f>
        <v>#NAME?</v>
      </c>
      <c r="V24" s="12" t="e">
        <f ca="1">_xll.ciqfunctions.udf.CIQ($B24, "IQ_EBIT_MARGIN", IQ_LTM, $B$3, , , $C$3)/100</f>
        <v>#NAME?</v>
      </c>
      <c r="W24" s="12" t="e">
        <f ca="1">_xll.ciqfunctions.udf.CIQ($B24, "IQ_NI_MARGIN", IQ_LTM, $B$3, , , $C$3)/100</f>
        <v>#NAME?</v>
      </c>
      <c r="X24" s="12" t="e">
        <f ca="1">_xll.ciqfunctions.udf.CIQ($B24, "IQ_UFCF_MARGIN", IQ_LTM, $B$3, , , $C$3)/100</f>
        <v>#NAME?</v>
      </c>
      <c r="Y24" s="12" t="e">
        <f ca="1">_xll.ciqfunctions.udf.CIQ($B24, "IQ_LFCF_MARGIN", IQ_LTM, $B$3, , , $C$3)/100</f>
        <v>#NAME?</v>
      </c>
      <c r="Z24" s="12" t="e" cm="1">
        <f t="array" aca="1" ref="Z24" ca="1">_xll.ciqfunctions.udf.CIQ($B24, "IQ_RETURN_ASSETS", IQ_LTM, $B$3)/100</f>
        <v>#NAME?</v>
      </c>
      <c r="AA24" s="12" t="e" cm="1">
        <f t="array" aca="1" ref="AA24" ca="1">_xll.ciqfunctions.udf.CIQ($B24, "IQ_RETURN_EQUITY", IQ_LTM, $B$3)/100</f>
        <v>#NAME?</v>
      </c>
      <c r="AB24" s="12" t="e" cm="1">
        <f t="array" aca="1" ref="AB24" ca="1">_xll.ciqfunctions.udf.CIQ($B24, "IQ_RETURN_CAPITAL", IQ_LTM, $B$3)/100</f>
        <v>#NAME?</v>
      </c>
      <c r="AC24" s="12" t="e" cm="1">
        <f t="array" aca="1" ref="AC24" ca="1">_xll.ciqfunctions.udf.CIQ($B24, "IQ_TOTAL_DEBT_EBITDA", IQ_FQ, $B$3)</f>
        <v>#NAME?</v>
      </c>
      <c r="AD24" s="12" t="e" cm="1">
        <f t="array" aca="1" ref="AD24" ca="1">_xll.ciqfunctions.udf.CIQ($B24, "IQ_TOTAL_DEBT_EQUITY", IQ_FQ, $B$3)/100</f>
        <v>#NAME?</v>
      </c>
      <c r="AE24" s="12" t="e" cm="1">
        <f t="array" aca="1" ref="AE24" ca="1">_xll.ciqfunctions.udf.CIQ($B24, "IQ_TOTAL_DEBT_CAPITAL", IQ_FQ, $B$3)/100</f>
        <v>#NAME?</v>
      </c>
      <c r="AF24" s="12" t="e" cm="1">
        <f t="array" aca="1" ref="AF24" ca="1">_xll.ciqfunctions.udf.CIQ($B24, "IQ_DIVIDEND_YIELD", $B$3)/100</f>
        <v>#NAME?</v>
      </c>
      <c r="AG24" s="12" t="e" cm="1">
        <f t="array" aca="1" ref="AG24" ca="1">_xll.ciqfunctions.udf.CIQ($B24, "IQ_DPS_5YR_ANN_CAGR", IQ_LTM, $B$3)/100</f>
        <v>#NAME?</v>
      </c>
      <c r="AH24" s="12" t="e" cm="1">
        <f t="array" aca="1" ref="AH24" ca="1">_xll.ciqfunctions.udf.CIQ($B24, "IQ_PAYOUT_RATIO", IQ_LTM, $B$3)/100</f>
        <v>#NAME?</v>
      </c>
      <c r="AI24" s="12" t="e" cm="1">
        <f t="array" aca="1" ref="AI24" ca="1">_xll.ciqfunctions.udf.CIQ($B24, "IQ_LASTSALEPRICE", $B$3)/_xll.ciqfunctions.udf.CIQ(B24, "IQ_LASTSALEPRICE", $B$3-30)-1</f>
        <v>#NAME?</v>
      </c>
      <c r="AJ24" s="12" t="e" cm="1">
        <f t="array" aca="1" ref="AJ24" ca="1">_xll.ciqfunctions.udf.CIQ($B24,"IQ_LASTSALEPRICE",$B$3)/_xll.ciqfunctions.udf.CIQ(B24,"IQ_LASTSALEPRICE",$B$3-90)-1</f>
        <v>#NAME?</v>
      </c>
      <c r="AK24" s="12" t="e" cm="1">
        <f t="array" aca="1" ref="AK24" ca="1">_xll.ciqfunctions.udf.CIQ($B24, "IQ_LASTSALEPRICE", $B$3)/_xll.ciqfunctions.udf.CIQ(B24, "IQ_LASTSALEPRICE", $B$3-180)-1</f>
        <v>#NAME?</v>
      </c>
    </row>
    <row r="25" spans="2:37" ht="15" customHeight="1" x14ac:dyDescent="0.15">
      <c r="B25" s="1" t="s">
        <v>101</v>
      </c>
      <c r="C25" s="6" t="str" cm="1">
        <f t="array" ref="C25">_xll.ciqfunctions.udf.CIQ($B25, "IQ_COMPANY_NAME")</f>
        <v>AbbVie Inc.</v>
      </c>
      <c r="D25" s="6" t="str" cm="1">
        <f t="array" ref="D25">_xll.ciqfunctions.udf.CIQ($B25,"IQ_INDUSTRY_SECTOR")</f>
        <v>Health Care</v>
      </c>
      <c r="E25" s="6" t="str" cm="1">
        <f t="array" ref="E25">_xll.ciqfunctions.udf.CIQ($B25, "IQ_PRIMARY_INDUSTRY")</f>
        <v>Biotechnology</v>
      </c>
      <c r="F25" s="9" t="e" cm="1">
        <f t="array" aca="1" ref="F25" ca="1">_xll.ciqfunctions.udf.CIQ($B25, "IQ_MARKETCAP",$B$3, $C$3)</f>
        <v>#NAME?</v>
      </c>
      <c r="G25" s="9" t="e" cm="1">
        <f t="array" aca="1" ref="G25" ca="1">_xll.ciqfunctions.udf.CIQ($B25, "IQ_TEV",$B$3, $C$3)</f>
        <v>#NAME?</v>
      </c>
      <c r="H25" s="8" t="e" cm="1">
        <f t="array" aca="1" ref="H25" ca="1">_xll.ciqfunctions.udf.CIQ($B25, "IQ_TEV_TOTAL_REV", IQ_LTM, $B$3)</f>
        <v>#NAME?</v>
      </c>
      <c r="I25" s="8" t="e" cm="1">
        <f t="array" aca="1" ref="I25" ca="1">_xll.ciqfunctions.udf.CIQ($B25, "IQ_TEV_EBITDA", IQ_LTM, $B$3)</f>
        <v>#NAME?</v>
      </c>
      <c r="J25" s="8" t="e" cm="1">
        <f t="array" aca="1" ref="J25" ca="1">_xll.ciqfunctions.udf.CIQ($B25, "IQ_TEV_EBIT", IQ_LTM, $B$3)</f>
        <v>#NAME?</v>
      </c>
      <c r="K25" s="8" t="e">
        <f ca="1">_xll.ciqfunctions.udf.CIQ($B25, "IQ_PRICE_SALES", IQ_LTM, $B$3)</f>
        <v>#NAME?</v>
      </c>
      <c r="L25" s="8" t="e">
        <f ca="1">_xll.ciqfunctions.udf.CIQ($B25, "IQ_PE_EXCL", IQ_LTM, $B$3)</f>
        <v>#NAME?</v>
      </c>
      <c r="M25" s="8" t="e">
        <f ca="1">_xll.ciqfunctions.udf.CIQ($B25, "IQ_PBV", IQ_LTM, $B$3)</f>
        <v>#NAME?</v>
      </c>
      <c r="N25" s="12" t="e" cm="1">
        <f t="array" aca="1" ref="N25" ca="1">_xll.ciqfunctions.udf.CIQ($B25, "IQ_TOTAL_REV_5YR_ANN_CAGR", IQ_LTM, $B$3)/100</f>
        <v>#NAME?</v>
      </c>
      <c r="O25" s="12" t="e" cm="1">
        <f t="array" aca="1" ref="O25" ca="1">_xll.ciqfunctions.udf.CIQ($B25, "IQ_GP_5YR_ANN_CAGR", IQ_LTM, $B$3)/100</f>
        <v>#NAME?</v>
      </c>
      <c r="P25" s="12" t="e" cm="1">
        <f t="array" aca="1" ref="P25" ca="1">_xll.ciqfunctions.udf.CIQ($B25, "IQ_EBITDA_5YR_ANN_CAGR", IQ_LTM, $B$3)/100</f>
        <v>#NAME?</v>
      </c>
      <c r="Q25" s="12" t="e" cm="1">
        <f t="array" aca="1" ref="Q25" ca="1">_xll.ciqfunctions.udf.CIQ($B25, "IQ_EBIT_5YR_ANN_CAGR", IQ_LTM, $B$3)/100</f>
        <v>#NAME?</v>
      </c>
      <c r="R25" s="12" t="e" cm="1">
        <f t="array" aca="1" ref="R25" ca="1">_xll.ciqfunctions.udf.CIQ($B25, "IQ_NI_5YR_ANN_CAGR", IQ_LTM, $B$3)/100</f>
        <v>#NAME?</v>
      </c>
      <c r="S25" s="12" t="e" cm="1">
        <f t="array" aca="1" ref="S25" ca="1">_xll.ciqfunctions.udf.CIQ($B25, "IQ_EPS_5YR_ANN_CAGR", IQ_LTM, $B$3)/100</f>
        <v>#NAME?</v>
      </c>
      <c r="T25" s="12" t="e">
        <f ca="1">_xll.ciqfunctions.udf.CIQ($B25, "IQ_GROSS_MARGIN", IQ_LTM, $B$3, , , $C$3)/100</f>
        <v>#NAME?</v>
      </c>
      <c r="U25" s="12" t="e">
        <f ca="1">_xll.ciqfunctions.udf.CIQ($B25, "IQ_EBITDA_MARGIN", IQ_LTM, $B$3, , , $C$3)/100</f>
        <v>#NAME?</v>
      </c>
      <c r="V25" s="12" t="e">
        <f ca="1">_xll.ciqfunctions.udf.CIQ($B25, "IQ_EBIT_MARGIN", IQ_LTM, $B$3, , , $C$3)/100</f>
        <v>#NAME?</v>
      </c>
      <c r="W25" s="12" t="e">
        <f ca="1">_xll.ciqfunctions.udf.CIQ($B25, "IQ_NI_MARGIN", IQ_LTM, $B$3, , , $C$3)/100</f>
        <v>#NAME?</v>
      </c>
      <c r="X25" s="12" t="e">
        <f ca="1">_xll.ciqfunctions.udf.CIQ($B25, "IQ_UFCF_MARGIN", IQ_LTM, $B$3, , , $C$3)/100</f>
        <v>#NAME?</v>
      </c>
      <c r="Y25" s="12" t="e">
        <f ca="1">_xll.ciqfunctions.udf.CIQ($B25, "IQ_LFCF_MARGIN", IQ_LTM, $B$3, , , $C$3)/100</f>
        <v>#NAME?</v>
      </c>
      <c r="Z25" s="12" t="e" cm="1">
        <f t="array" aca="1" ref="Z25" ca="1">_xll.ciqfunctions.udf.CIQ($B25, "IQ_RETURN_ASSETS", IQ_LTM, $B$3)/100</f>
        <v>#NAME?</v>
      </c>
      <c r="AA25" s="12" t="e" cm="1">
        <f t="array" aca="1" ref="AA25" ca="1">_xll.ciqfunctions.udf.CIQ($B25, "IQ_RETURN_EQUITY", IQ_LTM, $B$3)/100</f>
        <v>#NAME?</v>
      </c>
      <c r="AB25" s="12" t="e" cm="1">
        <f t="array" aca="1" ref="AB25" ca="1">_xll.ciqfunctions.udf.CIQ($B25, "IQ_RETURN_CAPITAL", IQ_LTM, $B$3)/100</f>
        <v>#NAME?</v>
      </c>
      <c r="AC25" s="12" t="e" cm="1">
        <f t="array" aca="1" ref="AC25" ca="1">_xll.ciqfunctions.udf.CIQ($B25, "IQ_TOTAL_DEBT_EBITDA", IQ_FQ, $B$3)</f>
        <v>#NAME?</v>
      </c>
      <c r="AD25" s="12" t="e" cm="1">
        <f t="array" aca="1" ref="AD25" ca="1">_xll.ciqfunctions.udf.CIQ($B25, "IQ_TOTAL_DEBT_EQUITY", IQ_FQ, $B$3)/100</f>
        <v>#NAME?</v>
      </c>
      <c r="AE25" s="12" t="e" cm="1">
        <f t="array" aca="1" ref="AE25" ca="1">_xll.ciqfunctions.udf.CIQ($B25, "IQ_TOTAL_DEBT_CAPITAL", IQ_FQ, $B$3)/100</f>
        <v>#NAME?</v>
      </c>
      <c r="AF25" s="12" t="e" cm="1">
        <f t="array" aca="1" ref="AF25" ca="1">_xll.ciqfunctions.udf.CIQ($B25, "IQ_DIVIDEND_YIELD", $B$3)/100</f>
        <v>#NAME?</v>
      </c>
      <c r="AG25" s="12" t="e" cm="1">
        <f t="array" aca="1" ref="AG25" ca="1">_xll.ciqfunctions.udf.CIQ($B25, "IQ_DPS_5YR_ANN_CAGR", IQ_LTM, $B$3)/100</f>
        <v>#NAME?</v>
      </c>
      <c r="AH25" s="12" t="e" cm="1">
        <f t="array" aca="1" ref="AH25" ca="1">_xll.ciqfunctions.udf.CIQ($B25, "IQ_PAYOUT_RATIO", IQ_LTM, $B$3)/100</f>
        <v>#NAME?</v>
      </c>
      <c r="AI25" s="12" t="e" cm="1">
        <f t="array" aca="1" ref="AI25" ca="1">_xll.ciqfunctions.udf.CIQ($B25, "IQ_LASTSALEPRICE", $B$3)/_xll.ciqfunctions.udf.CIQ(B25, "IQ_LASTSALEPRICE", $B$3-30)-1</f>
        <v>#NAME?</v>
      </c>
      <c r="AJ25" s="12" t="e" cm="1">
        <f t="array" aca="1" ref="AJ25" ca="1">_xll.ciqfunctions.udf.CIQ($B25,"IQ_LASTSALEPRICE",$B$3)/_xll.ciqfunctions.udf.CIQ(B25,"IQ_LASTSALEPRICE",$B$3-90)-1</f>
        <v>#NAME?</v>
      </c>
      <c r="AK25" s="12" t="e" cm="1">
        <f t="array" aca="1" ref="AK25" ca="1">_xll.ciqfunctions.udf.CIQ($B25, "IQ_LASTSALEPRICE", $B$3)/_xll.ciqfunctions.udf.CIQ(B25, "IQ_LASTSALEPRICE", $B$3-180)-1</f>
        <v>#NAME?</v>
      </c>
    </row>
    <row r="26" spans="2:37" ht="15" customHeight="1" x14ac:dyDescent="0.15">
      <c r="B26" s="1" t="s">
        <v>104</v>
      </c>
      <c r="C26" s="6" t="str" cm="1">
        <f t="array" ref="C26">_xll.ciqfunctions.udf.CIQ($B26, "IQ_COMPANY_NAME")</f>
        <v>The Coca-Cola Company</v>
      </c>
      <c r="D26" s="6" t="str" cm="1">
        <f t="array" ref="D26">_xll.ciqfunctions.udf.CIQ($B26,"IQ_INDUSTRY_SECTOR")</f>
        <v>Consumer Staples</v>
      </c>
      <c r="E26" s="6" t="str" cm="1">
        <f t="array" ref="E26">_xll.ciqfunctions.udf.CIQ($B26, "IQ_PRIMARY_INDUSTRY")</f>
        <v>Soft Drinks</v>
      </c>
      <c r="F26" s="9" t="e" cm="1">
        <f t="array" aca="1" ref="F26" ca="1">_xll.ciqfunctions.udf.CIQ($B26, "IQ_MARKETCAP",$B$3, $C$3)</f>
        <v>#NAME?</v>
      </c>
      <c r="G26" s="9" t="e" cm="1">
        <f t="array" aca="1" ref="G26" ca="1">_xll.ciqfunctions.udf.CIQ($B26, "IQ_TEV",$B$3, $C$3)</f>
        <v>#NAME?</v>
      </c>
      <c r="H26" s="8" t="e" cm="1">
        <f t="array" aca="1" ref="H26" ca="1">_xll.ciqfunctions.udf.CIQ($B26, "IQ_TEV_TOTAL_REV", IQ_LTM, $B$3)</f>
        <v>#NAME?</v>
      </c>
      <c r="I26" s="8" t="e" cm="1">
        <f t="array" aca="1" ref="I26" ca="1">_xll.ciqfunctions.udf.CIQ($B26, "IQ_TEV_EBITDA", IQ_LTM, $B$3)</f>
        <v>#NAME?</v>
      </c>
      <c r="J26" s="8" t="e" cm="1">
        <f t="array" aca="1" ref="J26" ca="1">_xll.ciqfunctions.udf.CIQ($B26, "IQ_TEV_EBIT", IQ_LTM, $B$3)</f>
        <v>#NAME?</v>
      </c>
      <c r="K26" s="8" t="e">
        <f ca="1">_xll.ciqfunctions.udf.CIQ($B26, "IQ_PRICE_SALES", IQ_LTM, $B$3)</f>
        <v>#NAME?</v>
      </c>
      <c r="L26" s="8" t="e">
        <f ca="1">_xll.ciqfunctions.udf.CIQ($B26, "IQ_PE_EXCL", IQ_LTM, $B$3)</f>
        <v>#NAME?</v>
      </c>
      <c r="M26" s="8" t="e">
        <f ca="1">_xll.ciqfunctions.udf.CIQ($B26, "IQ_PBV", IQ_LTM, $B$3)</f>
        <v>#NAME?</v>
      </c>
      <c r="N26" s="12" t="e" cm="1">
        <f t="array" aca="1" ref="N26" ca="1">_xll.ciqfunctions.udf.CIQ($B26, "IQ_TOTAL_REV_5YR_ANN_CAGR", IQ_LTM, $B$3)/100</f>
        <v>#NAME?</v>
      </c>
      <c r="O26" s="12" t="e" cm="1">
        <f t="array" aca="1" ref="O26" ca="1">_xll.ciqfunctions.udf.CIQ($B26, "IQ_GP_5YR_ANN_CAGR", IQ_LTM, $B$3)/100</f>
        <v>#NAME?</v>
      </c>
      <c r="P26" s="12" t="e" cm="1">
        <f t="array" aca="1" ref="P26" ca="1">_xll.ciqfunctions.udf.CIQ($B26, "IQ_EBITDA_5YR_ANN_CAGR", IQ_LTM, $B$3)/100</f>
        <v>#NAME?</v>
      </c>
      <c r="Q26" s="12" t="e" cm="1">
        <f t="array" aca="1" ref="Q26" ca="1">_xll.ciqfunctions.udf.CIQ($B26, "IQ_EBIT_5YR_ANN_CAGR", IQ_LTM, $B$3)/100</f>
        <v>#NAME?</v>
      </c>
      <c r="R26" s="12" t="e" cm="1">
        <f t="array" aca="1" ref="R26" ca="1">_xll.ciqfunctions.udf.CIQ($B26, "IQ_NI_5YR_ANN_CAGR", IQ_LTM, $B$3)/100</f>
        <v>#NAME?</v>
      </c>
      <c r="S26" s="12" t="e" cm="1">
        <f t="array" aca="1" ref="S26" ca="1">_xll.ciqfunctions.udf.CIQ($B26, "IQ_EPS_5YR_ANN_CAGR", IQ_LTM, $B$3)/100</f>
        <v>#NAME?</v>
      </c>
      <c r="T26" s="12" t="e">
        <f ca="1">_xll.ciqfunctions.udf.CIQ($B26, "IQ_GROSS_MARGIN", IQ_LTM, $B$3, , , $C$3)/100</f>
        <v>#NAME?</v>
      </c>
      <c r="U26" s="12" t="e">
        <f ca="1">_xll.ciqfunctions.udf.CIQ($B26, "IQ_EBITDA_MARGIN", IQ_LTM, $B$3, , , $C$3)/100</f>
        <v>#NAME?</v>
      </c>
      <c r="V26" s="12" t="e">
        <f ca="1">_xll.ciqfunctions.udf.CIQ($B26, "IQ_EBIT_MARGIN", IQ_LTM, $B$3, , , $C$3)/100</f>
        <v>#NAME?</v>
      </c>
      <c r="W26" s="12" t="e">
        <f ca="1">_xll.ciqfunctions.udf.CIQ($B26, "IQ_NI_MARGIN", IQ_LTM, $B$3, , , $C$3)/100</f>
        <v>#NAME?</v>
      </c>
      <c r="X26" s="12" t="e">
        <f ca="1">_xll.ciqfunctions.udf.CIQ($B26, "IQ_UFCF_MARGIN", IQ_LTM, $B$3, , , $C$3)/100</f>
        <v>#NAME?</v>
      </c>
      <c r="Y26" s="12" t="e">
        <f ca="1">_xll.ciqfunctions.udf.CIQ($B26, "IQ_LFCF_MARGIN", IQ_LTM, $B$3, , , $C$3)/100</f>
        <v>#NAME?</v>
      </c>
      <c r="Z26" s="12" t="e" cm="1">
        <f t="array" aca="1" ref="Z26" ca="1">_xll.ciqfunctions.udf.CIQ($B26, "IQ_RETURN_ASSETS", IQ_LTM, $B$3)/100</f>
        <v>#NAME?</v>
      </c>
      <c r="AA26" s="12" t="e" cm="1">
        <f t="array" aca="1" ref="AA26" ca="1">_xll.ciqfunctions.udf.CIQ($B26, "IQ_RETURN_EQUITY", IQ_LTM, $B$3)/100</f>
        <v>#NAME?</v>
      </c>
      <c r="AB26" s="12" t="e" cm="1">
        <f t="array" aca="1" ref="AB26" ca="1">_xll.ciqfunctions.udf.CIQ($B26, "IQ_RETURN_CAPITAL", IQ_LTM, $B$3)/100</f>
        <v>#NAME?</v>
      </c>
      <c r="AC26" s="12" t="e" cm="1">
        <f t="array" aca="1" ref="AC26" ca="1">_xll.ciqfunctions.udf.CIQ($B26, "IQ_TOTAL_DEBT_EBITDA", IQ_FQ, $B$3)</f>
        <v>#NAME?</v>
      </c>
      <c r="AD26" s="12" t="e" cm="1">
        <f t="array" aca="1" ref="AD26" ca="1">_xll.ciqfunctions.udf.CIQ($B26, "IQ_TOTAL_DEBT_EQUITY", IQ_FQ, $B$3)/100</f>
        <v>#NAME?</v>
      </c>
      <c r="AE26" s="12" t="e" cm="1">
        <f t="array" aca="1" ref="AE26" ca="1">_xll.ciqfunctions.udf.CIQ($B26, "IQ_TOTAL_DEBT_CAPITAL", IQ_FQ, $B$3)/100</f>
        <v>#NAME?</v>
      </c>
      <c r="AF26" s="12" t="e" cm="1">
        <f t="array" aca="1" ref="AF26" ca="1">_xll.ciqfunctions.udf.CIQ($B26, "IQ_DIVIDEND_YIELD", $B$3)/100</f>
        <v>#NAME?</v>
      </c>
      <c r="AG26" s="12" t="e" cm="1">
        <f t="array" aca="1" ref="AG26" ca="1">_xll.ciqfunctions.udf.CIQ($B26, "IQ_DPS_5YR_ANN_CAGR", IQ_LTM, $B$3)/100</f>
        <v>#NAME?</v>
      </c>
      <c r="AH26" s="12" t="e" cm="1">
        <f t="array" aca="1" ref="AH26" ca="1">_xll.ciqfunctions.udf.CIQ($B26, "IQ_PAYOUT_RATIO", IQ_LTM, $B$3)/100</f>
        <v>#NAME?</v>
      </c>
      <c r="AI26" s="12" t="e" cm="1">
        <f t="array" aca="1" ref="AI26" ca="1">_xll.ciqfunctions.udf.CIQ($B26, "IQ_LASTSALEPRICE", $B$3)/_xll.ciqfunctions.udf.CIQ(B26, "IQ_LASTSALEPRICE", $B$3-30)-1</f>
        <v>#NAME?</v>
      </c>
      <c r="AJ26" s="12" t="e" cm="1">
        <f t="array" aca="1" ref="AJ26" ca="1">_xll.ciqfunctions.udf.CIQ($B26,"IQ_LASTSALEPRICE",$B$3)/_xll.ciqfunctions.udf.CIQ(B26,"IQ_LASTSALEPRICE",$B$3-90)-1</f>
        <v>#NAME?</v>
      </c>
      <c r="AK26" s="12" t="e" cm="1">
        <f t="array" aca="1" ref="AK26" ca="1">_xll.ciqfunctions.udf.CIQ($B26, "IQ_LASTSALEPRICE", $B$3)/_xll.ciqfunctions.udf.CIQ(B26, "IQ_LASTSALEPRICE", $B$3-180)-1</f>
        <v>#NAME?</v>
      </c>
    </row>
    <row r="27" spans="2:37" ht="15" customHeight="1" x14ac:dyDescent="0.15">
      <c r="B27" s="1" t="s">
        <v>107</v>
      </c>
      <c r="C27" s="6" t="str" cm="1">
        <f t="array" ref="C27">_xll.ciqfunctions.udf.CIQ($B27, "IQ_COMPANY_NAME")</f>
        <v>Merck &amp; Co., Inc.</v>
      </c>
      <c r="D27" s="6" t="str" cm="1">
        <f t="array" ref="D27">_xll.ciqfunctions.udf.CIQ($B27,"IQ_INDUSTRY_SECTOR")</f>
        <v>Health Care</v>
      </c>
      <c r="E27" s="6" t="str" cm="1">
        <f t="array" ref="E27">_xll.ciqfunctions.udf.CIQ($B27, "IQ_PRIMARY_INDUSTRY")</f>
        <v>Pharmaceuticals</v>
      </c>
      <c r="F27" s="9" t="e" cm="1">
        <f t="array" aca="1" ref="F27" ca="1">_xll.ciqfunctions.udf.CIQ($B27, "IQ_MARKETCAP",$B$3, $C$3)</f>
        <v>#NAME?</v>
      </c>
      <c r="G27" s="9" t="e" cm="1">
        <f t="array" aca="1" ref="G27" ca="1">_xll.ciqfunctions.udf.CIQ($B27, "IQ_TEV",$B$3, $C$3)</f>
        <v>#NAME?</v>
      </c>
      <c r="H27" s="8" t="e" cm="1">
        <f t="array" aca="1" ref="H27" ca="1">_xll.ciqfunctions.udf.CIQ($B27, "IQ_TEV_TOTAL_REV", IQ_LTM, $B$3)</f>
        <v>#NAME?</v>
      </c>
      <c r="I27" s="8" t="e" cm="1">
        <f t="array" aca="1" ref="I27" ca="1">_xll.ciqfunctions.udf.CIQ($B27, "IQ_TEV_EBITDA", IQ_LTM, $B$3)</f>
        <v>#NAME?</v>
      </c>
      <c r="J27" s="8" t="e" cm="1">
        <f t="array" aca="1" ref="J27" ca="1">_xll.ciqfunctions.udf.CIQ($B27, "IQ_TEV_EBIT", IQ_LTM, $B$3)</f>
        <v>#NAME?</v>
      </c>
      <c r="K27" s="8" t="e">
        <f ca="1">_xll.ciqfunctions.udf.CIQ($B27, "IQ_PRICE_SALES", IQ_LTM, $B$3)</f>
        <v>#NAME?</v>
      </c>
      <c r="L27" s="8" t="e">
        <f ca="1">_xll.ciqfunctions.udf.CIQ($B27, "IQ_PE_EXCL", IQ_LTM, $B$3)</f>
        <v>#NAME?</v>
      </c>
      <c r="M27" s="8" t="e">
        <f ca="1">_xll.ciqfunctions.udf.CIQ($B27, "IQ_PBV", IQ_LTM, $B$3)</f>
        <v>#NAME?</v>
      </c>
      <c r="N27" s="12" t="e" cm="1">
        <f t="array" aca="1" ref="N27" ca="1">_xll.ciqfunctions.udf.CIQ($B27, "IQ_TOTAL_REV_5YR_ANN_CAGR", IQ_LTM, $B$3)/100</f>
        <v>#NAME?</v>
      </c>
      <c r="O27" s="12" t="e" cm="1">
        <f t="array" aca="1" ref="O27" ca="1">_xll.ciqfunctions.udf.CIQ($B27, "IQ_GP_5YR_ANN_CAGR", IQ_LTM, $B$3)/100</f>
        <v>#NAME?</v>
      </c>
      <c r="P27" s="12" t="e" cm="1">
        <f t="array" aca="1" ref="P27" ca="1">_xll.ciqfunctions.udf.CIQ($B27, "IQ_EBITDA_5YR_ANN_CAGR", IQ_LTM, $B$3)/100</f>
        <v>#NAME?</v>
      </c>
      <c r="Q27" s="12" t="e" cm="1">
        <f t="array" aca="1" ref="Q27" ca="1">_xll.ciqfunctions.udf.CIQ($B27, "IQ_EBIT_5YR_ANN_CAGR", IQ_LTM, $B$3)/100</f>
        <v>#NAME?</v>
      </c>
      <c r="R27" s="12" t="e" cm="1">
        <f t="array" aca="1" ref="R27" ca="1">_xll.ciqfunctions.udf.CIQ($B27, "IQ_NI_5YR_ANN_CAGR", IQ_LTM, $B$3)/100</f>
        <v>#NAME?</v>
      </c>
      <c r="S27" s="12" t="e" cm="1">
        <f t="array" aca="1" ref="S27" ca="1">_xll.ciqfunctions.udf.CIQ($B27, "IQ_EPS_5YR_ANN_CAGR", IQ_LTM, $B$3)/100</f>
        <v>#NAME?</v>
      </c>
      <c r="T27" s="12" t="e">
        <f ca="1">_xll.ciqfunctions.udf.CIQ($B27, "IQ_GROSS_MARGIN", IQ_LTM, $B$3, , , $C$3)/100</f>
        <v>#NAME?</v>
      </c>
      <c r="U27" s="12" t="e">
        <f ca="1">_xll.ciqfunctions.udf.CIQ($B27, "IQ_EBITDA_MARGIN", IQ_LTM, $B$3, , , $C$3)/100</f>
        <v>#NAME?</v>
      </c>
      <c r="V27" s="12" t="e">
        <f ca="1">_xll.ciqfunctions.udf.CIQ($B27, "IQ_EBIT_MARGIN", IQ_LTM, $B$3, , , $C$3)/100</f>
        <v>#NAME?</v>
      </c>
      <c r="W27" s="12" t="e">
        <f ca="1">_xll.ciqfunctions.udf.CIQ($B27, "IQ_NI_MARGIN", IQ_LTM, $B$3, , , $C$3)/100</f>
        <v>#NAME?</v>
      </c>
      <c r="X27" s="12" t="e">
        <f ca="1">_xll.ciqfunctions.udf.CIQ($B27, "IQ_UFCF_MARGIN", IQ_LTM, $B$3, , , $C$3)/100</f>
        <v>#NAME?</v>
      </c>
      <c r="Y27" s="12" t="e">
        <f ca="1">_xll.ciqfunctions.udf.CIQ($B27, "IQ_LFCF_MARGIN", IQ_LTM, $B$3, , , $C$3)/100</f>
        <v>#NAME?</v>
      </c>
      <c r="Z27" s="12" t="e" cm="1">
        <f t="array" aca="1" ref="Z27" ca="1">_xll.ciqfunctions.udf.CIQ($B27, "IQ_RETURN_ASSETS", IQ_LTM, $B$3)/100</f>
        <v>#NAME?</v>
      </c>
      <c r="AA27" s="12" t="e" cm="1">
        <f t="array" aca="1" ref="AA27" ca="1">_xll.ciqfunctions.udf.CIQ($B27, "IQ_RETURN_EQUITY", IQ_LTM, $B$3)/100</f>
        <v>#NAME?</v>
      </c>
      <c r="AB27" s="12" t="e" cm="1">
        <f t="array" aca="1" ref="AB27" ca="1">_xll.ciqfunctions.udf.CIQ($B27, "IQ_RETURN_CAPITAL", IQ_LTM, $B$3)/100</f>
        <v>#NAME?</v>
      </c>
      <c r="AC27" s="12" t="e" cm="1">
        <f t="array" aca="1" ref="AC27" ca="1">_xll.ciqfunctions.udf.CIQ($B27, "IQ_TOTAL_DEBT_EBITDA", IQ_FQ, $B$3)</f>
        <v>#NAME?</v>
      </c>
      <c r="AD27" s="12" t="e" cm="1">
        <f t="array" aca="1" ref="AD27" ca="1">_xll.ciqfunctions.udf.CIQ($B27, "IQ_TOTAL_DEBT_EQUITY", IQ_FQ, $B$3)/100</f>
        <v>#NAME?</v>
      </c>
      <c r="AE27" s="12" t="e" cm="1">
        <f t="array" aca="1" ref="AE27" ca="1">_xll.ciqfunctions.udf.CIQ($B27, "IQ_TOTAL_DEBT_CAPITAL", IQ_FQ, $B$3)/100</f>
        <v>#NAME?</v>
      </c>
      <c r="AF27" s="12" t="e" cm="1">
        <f t="array" aca="1" ref="AF27" ca="1">_xll.ciqfunctions.udf.CIQ($B27, "IQ_DIVIDEND_YIELD", $B$3)/100</f>
        <v>#NAME?</v>
      </c>
      <c r="AG27" s="12" t="e" cm="1">
        <f t="array" aca="1" ref="AG27" ca="1">_xll.ciqfunctions.udf.CIQ($B27, "IQ_DPS_5YR_ANN_CAGR", IQ_LTM, $B$3)/100</f>
        <v>#NAME?</v>
      </c>
      <c r="AH27" s="12" t="e" cm="1">
        <f t="array" aca="1" ref="AH27" ca="1">_xll.ciqfunctions.udf.CIQ($B27, "IQ_PAYOUT_RATIO", IQ_LTM, $B$3)/100</f>
        <v>#NAME?</v>
      </c>
      <c r="AI27" s="12" t="e" cm="1">
        <f t="array" aca="1" ref="AI27" ca="1">_xll.ciqfunctions.udf.CIQ($B27, "IQ_LASTSALEPRICE", $B$3)/_xll.ciqfunctions.udf.CIQ(B27, "IQ_LASTSALEPRICE", $B$3-30)-1</f>
        <v>#NAME?</v>
      </c>
      <c r="AJ27" s="12" t="e" cm="1">
        <f t="array" aca="1" ref="AJ27" ca="1">_xll.ciqfunctions.udf.CIQ($B27,"IQ_LASTSALEPRICE",$B$3)/_xll.ciqfunctions.udf.CIQ(B27,"IQ_LASTSALEPRICE",$B$3-90)-1</f>
        <v>#NAME?</v>
      </c>
      <c r="AK27" s="12" t="e" cm="1">
        <f t="array" aca="1" ref="AK27" ca="1">_xll.ciqfunctions.udf.CIQ($B27, "IQ_LASTSALEPRICE", $B$3)/_xll.ciqfunctions.udf.CIQ(B27, "IQ_LASTSALEPRICE", $B$3-180)-1</f>
        <v>#NAME?</v>
      </c>
    </row>
    <row r="28" spans="2:37" ht="15" customHeight="1" x14ac:dyDescent="0.15">
      <c r="B28" s="1" t="s">
        <v>109</v>
      </c>
      <c r="C28" s="6" t="str" cm="1">
        <f t="array" ref="C28">_xll.ciqfunctions.udf.CIQ($B28, "IQ_COMPANY_NAME")</f>
        <v>Meta Platforms, Inc.</v>
      </c>
      <c r="D28" s="6" t="str" cm="1">
        <f t="array" ref="D28">_xll.ciqfunctions.udf.CIQ($B28,"IQ_INDUSTRY_SECTOR")</f>
        <v>Communication Services</v>
      </c>
      <c r="E28" s="6" t="str" cm="1">
        <f t="array" ref="E28">_xll.ciqfunctions.udf.CIQ($B28, "IQ_PRIMARY_INDUSTRY")</f>
        <v>Interactive Media and Services</v>
      </c>
      <c r="F28" s="9" t="e" cm="1">
        <f t="array" aca="1" ref="F28" ca="1">_xll.ciqfunctions.udf.CIQ($B28, "IQ_MARKETCAP",$B$3, $C$3)</f>
        <v>#NAME?</v>
      </c>
      <c r="G28" s="9" t="e" cm="1">
        <f t="array" aca="1" ref="G28" ca="1">_xll.ciqfunctions.udf.CIQ($B28, "IQ_TEV",$B$3, $C$3)</f>
        <v>#NAME?</v>
      </c>
      <c r="H28" s="8" t="e" cm="1">
        <f t="array" aca="1" ref="H28" ca="1">_xll.ciqfunctions.udf.CIQ($B28, "IQ_TEV_TOTAL_REV", IQ_LTM, $B$3)</f>
        <v>#NAME?</v>
      </c>
      <c r="I28" s="8" t="e" cm="1">
        <f t="array" aca="1" ref="I28" ca="1">_xll.ciqfunctions.udf.CIQ($B28, "IQ_TEV_EBITDA", IQ_LTM, $B$3)</f>
        <v>#NAME?</v>
      </c>
      <c r="J28" s="8" t="e" cm="1">
        <f t="array" aca="1" ref="J28" ca="1">_xll.ciqfunctions.udf.CIQ($B28, "IQ_TEV_EBIT", IQ_LTM, $B$3)</f>
        <v>#NAME?</v>
      </c>
      <c r="K28" s="8" t="e">
        <f ca="1">_xll.ciqfunctions.udf.CIQ($B28, "IQ_PRICE_SALES", IQ_LTM, $B$3)</f>
        <v>#NAME?</v>
      </c>
      <c r="L28" s="8" t="e">
        <f ca="1">_xll.ciqfunctions.udf.CIQ($B28, "IQ_PE_EXCL", IQ_LTM, $B$3)</f>
        <v>#NAME?</v>
      </c>
      <c r="M28" s="8" t="e">
        <f ca="1">_xll.ciqfunctions.udf.CIQ($B28, "IQ_PBV", IQ_LTM, $B$3)</f>
        <v>#NAME?</v>
      </c>
      <c r="N28" s="12" t="e" cm="1">
        <f t="array" aca="1" ref="N28" ca="1">_xll.ciqfunctions.udf.CIQ($B28, "IQ_TOTAL_REV_5YR_ANN_CAGR", IQ_LTM, $B$3)/100</f>
        <v>#NAME?</v>
      </c>
      <c r="O28" s="12" t="e" cm="1">
        <f t="array" aca="1" ref="O28" ca="1">_xll.ciqfunctions.udf.CIQ($B28, "IQ_GP_5YR_ANN_CAGR", IQ_LTM, $B$3)/100</f>
        <v>#NAME?</v>
      </c>
      <c r="P28" s="12" t="e" cm="1">
        <f t="array" aca="1" ref="P28" ca="1">_xll.ciqfunctions.udf.CIQ($B28, "IQ_EBITDA_5YR_ANN_CAGR", IQ_LTM, $B$3)/100</f>
        <v>#NAME?</v>
      </c>
      <c r="Q28" s="12" t="e" cm="1">
        <f t="array" aca="1" ref="Q28" ca="1">_xll.ciqfunctions.udf.CIQ($B28, "IQ_EBIT_5YR_ANN_CAGR", IQ_LTM, $B$3)/100</f>
        <v>#NAME?</v>
      </c>
      <c r="R28" s="12" t="e" cm="1">
        <f t="array" aca="1" ref="R28" ca="1">_xll.ciqfunctions.udf.CIQ($B28, "IQ_NI_5YR_ANN_CAGR", IQ_LTM, $B$3)/100</f>
        <v>#NAME?</v>
      </c>
      <c r="S28" s="12" t="e" cm="1">
        <f t="array" aca="1" ref="S28" ca="1">_xll.ciqfunctions.udf.CIQ($B28, "IQ_EPS_5YR_ANN_CAGR", IQ_LTM, $B$3)/100</f>
        <v>#NAME?</v>
      </c>
      <c r="T28" s="12" t="e">
        <f ca="1">_xll.ciqfunctions.udf.CIQ($B28, "IQ_GROSS_MARGIN", IQ_LTM, $B$3, , , $C$3)/100</f>
        <v>#NAME?</v>
      </c>
      <c r="U28" s="12" t="e">
        <f ca="1">_xll.ciqfunctions.udf.CIQ($B28, "IQ_EBITDA_MARGIN", IQ_LTM, $B$3, , , $C$3)/100</f>
        <v>#NAME?</v>
      </c>
      <c r="V28" s="12" t="e">
        <f ca="1">_xll.ciqfunctions.udf.CIQ($B28, "IQ_EBIT_MARGIN", IQ_LTM, $B$3, , , $C$3)/100</f>
        <v>#NAME?</v>
      </c>
      <c r="W28" s="12" t="e">
        <f ca="1">_xll.ciqfunctions.udf.CIQ($B28, "IQ_NI_MARGIN", IQ_LTM, $B$3, , , $C$3)/100</f>
        <v>#NAME?</v>
      </c>
      <c r="X28" s="12" t="e">
        <f ca="1">_xll.ciqfunctions.udf.CIQ($B28, "IQ_UFCF_MARGIN", IQ_LTM, $B$3, , , $C$3)/100</f>
        <v>#NAME?</v>
      </c>
      <c r="Y28" s="12" t="e">
        <f ca="1">_xll.ciqfunctions.udf.CIQ($B28, "IQ_LFCF_MARGIN", IQ_LTM, $B$3, , , $C$3)/100</f>
        <v>#NAME?</v>
      </c>
      <c r="Z28" s="12" t="e" cm="1">
        <f t="array" aca="1" ref="Z28" ca="1">_xll.ciqfunctions.udf.CIQ($B28, "IQ_RETURN_ASSETS", IQ_LTM, $B$3)/100</f>
        <v>#NAME?</v>
      </c>
      <c r="AA28" s="12" t="e" cm="1">
        <f t="array" aca="1" ref="AA28" ca="1">_xll.ciqfunctions.udf.CIQ($B28, "IQ_RETURN_EQUITY", IQ_LTM, $B$3)/100</f>
        <v>#NAME?</v>
      </c>
      <c r="AB28" s="12" t="e" cm="1">
        <f t="array" aca="1" ref="AB28" ca="1">_xll.ciqfunctions.udf.CIQ($B28, "IQ_RETURN_CAPITAL", IQ_LTM, $B$3)/100</f>
        <v>#NAME?</v>
      </c>
      <c r="AC28" s="12" t="e" cm="1">
        <f t="array" aca="1" ref="AC28" ca="1">_xll.ciqfunctions.udf.CIQ($B28, "IQ_TOTAL_DEBT_EBITDA", IQ_FQ, $B$3)</f>
        <v>#NAME?</v>
      </c>
      <c r="AD28" s="12" t="e" cm="1">
        <f t="array" aca="1" ref="AD28" ca="1">_xll.ciqfunctions.udf.CIQ($B28, "IQ_TOTAL_DEBT_EQUITY", IQ_FQ, $B$3)/100</f>
        <v>#NAME?</v>
      </c>
      <c r="AE28" s="12" t="e" cm="1">
        <f t="array" aca="1" ref="AE28" ca="1">_xll.ciqfunctions.udf.CIQ($B28, "IQ_TOTAL_DEBT_CAPITAL", IQ_FQ, $B$3)/100</f>
        <v>#NAME?</v>
      </c>
      <c r="AF28" s="12" t="e" cm="1">
        <f t="array" aca="1" ref="AF28" ca="1">_xll.ciqfunctions.udf.CIQ($B28, "IQ_DIVIDEND_YIELD", $B$3)/100</f>
        <v>#NAME?</v>
      </c>
      <c r="AG28" s="12" t="e" cm="1">
        <f t="array" aca="1" ref="AG28" ca="1">_xll.ciqfunctions.udf.CIQ($B28, "IQ_DPS_5YR_ANN_CAGR", IQ_LTM, $B$3)/100</f>
        <v>#NAME?</v>
      </c>
      <c r="AH28" s="12" t="e" cm="1">
        <f t="array" aca="1" ref="AH28" ca="1">_xll.ciqfunctions.udf.CIQ($B28, "IQ_PAYOUT_RATIO", IQ_LTM, $B$3)/100</f>
        <v>#NAME?</v>
      </c>
      <c r="AI28" s="12" t="e" cm="1">
        <f t="array" aca="1" ref="AI28" ca="1">_xll.ciqfunctions.udf.CIQ($B28, "IQ_LASTSALEPRICE", $B$3)/_xll.ciqfunctions.udf.CIQ(B28, "IQ_LASTSALEPRICE", $B$3-30)-1</f>
        <v>#NAME?</v>
      </c>
      <c r="AJ28" s="12" t="e" cm="1">
        <f t="array" aca="1" ref="AJ28" ca="1">_xll.ciqfunctions.udf.CIQ($B28,"IQ_LASTSALEPRICE",$B$3)/_xll.ciqfunctions.udf.CIQ(B28,"IQ_LASTSALEPRICE",$B$3-90)-1</f>
        <v>#NAME?</v>
      </c>
      <c r="AK28" s="12" t="e" cm="1">
        <f t="array" aca="1" ref="AK28" ca="1">_xll.ciqfunctions.udf.CIQ($B28, "IQ_LASTSALEPRICE", $B$3)/_xll.ciqfunctions.udf.CIQ(B28, "IQ_LASTSALEPRICE", $B$3-180)-1</f>
        <v>#NAME?</v>
      </c>
    </row>
    <row r="29" spans="2:37" ht="15" customHeight="1" x14ac:dyDescent="0.15">
      <c r="B29" s="1" t="s">
        <v>111</v>
      </c>
      <c r="C29" s="6" t="str" cm="1">
        <f t="array" ref="C29">_xll.ciqfunctions.udf.CIQ($B29, "IQ_COMPANY_NAME")</f>
        <v>PepsiCo, Inc.</v>
      </c>
      <c r="D29" s="6" t="str" cm="1">
        <f t="array" ref="D29">_xll.ciqfunctions.udf.CIQ($B29,"IQ_INDUSTRY_SECTOR")</f>
        <v>Consumer Staples</v>
      </c>
      <c r="E29" s="6" t="str" cm="1">
        <f t="array" ref="E29">_xll.ciqfunctions.udf.CIQ($B29, "IQ_PRIMARY_INDUSTRY")</f>
        <v>Soft Drinks</v>
      </c>
      <c r="F29" s="9" t="e" cm="1">
        <f t="array" aca="1" ref="F29" ca="1">_xll.ciqfunctions.udf.CIQ($B29, "IQ_MARKETCAP",$B$3, $C$3)</f>
        <v>#NAME?</v>
      </c>
      <c r="G29" s="9" t="e" cm="1">
        <f t="array" aca="1" ref="G29" ca="1">_xll.ciqfunctions.udf.CIQ($B29, "IQ_TEV",$B$3, $C$3)</f>
        <v>#NAME?</v>
      </c>
      <c r="H29" s="8" t="e" cm="1">
        <f t="array" aca="1" ref="H29" ca="1">_xll.ciqfunctions.udf.CIQ($B29, "IQ_TEV_TOTAL_REV", IQ_LTM, $B$3)</f>
        <v>#NAME?</v>
      </c>
      <c r="I29" s="8" t="e" cm="1">
        <f t="array" aca="1" ref="I29" ca="1">_xll.ciqfunctions.udf.CIQ($B29, "IQ_TEV_EBITDA", IQ_LTM, $B$3)</f>
        <v>#NAME?</v>
      </c>
      <c r="J29" s="8" t="e" cm="1">
        <f t="array" aca="1" ref="J29" ca="1">_xll.ciqfunctions.udf.CIQ($B29, "IQ_TEV_EBIT", IQ_LTM, $B$3)</f>
        <v>#NAME?</v>
      </c>
      <c r="K29" s="8" t="e">
        <f ca="1">_xll.ciqfunctions.udf.CIQ($B29, "IQ_PRICE_SALES", IQ_LTM, $B$3)</f>
        <v>#NAME?</v>
      </c>
      <c r="L29" s="8" t="e">
        <f ca="1">_xll.ciqfunctions.udf.CIQ($B29, "IQ_PE_EXCL", IQ_LTM, $B$3)</f>
        <v>#NAME?</v>
      </c>
      <c r="M29" s="8" t="e">
        <f ca="1">_xll.ciqfunctions.udf.CIQ($B29, "IQ_PBV", IQ_LTM, $B$3)</f>
        <v>#NAME?</v>
      </c>
      <c r="N29" s="12" t="e" cm="1">
        <f t="array" aca="1" ref="N29" ca="1">_xll.ciqfunctions.udf.CIQ($B29, "IQ_TOTAL_REV_5YR_ANN_CAGR", IQ_LTM, $B$3)/100</f>
        <v>#NAME?</v>
      </c>
      <c r="O29" s="12" t="e" cm="1">
        <f t="array" aca="1" ref="O29" ca="1">_xll.ciqfunctions.udf.CIQ($B29, "IQ_GP_5YR_ANN_CAGR", IQ_LTM, $B$3)/100</f>
        <v>#NAME?</v>
      </c>
      <c r="P29" s="12" t="e" cm="1">
        <f t="array" aca="1" ref="P29" ca="1">_xll.ciqfunctions.udf.CIQ($B29, "IQ_EBITDA_5YR_ANN_CAGR", IQ_LTM, $B$3)/100</f>
        <v>#NAME?</v>
      </c>
      <c r="Q29" s="12" t="e" cm="1">
        <f t="array" aca="1" ref="Q29" ca="1">_xll.ciqfunctions.udf.CIQ($B29, "IQ_EBIT_5YR_ANN_CAGR", IQ_LTM, $B$3)/100</f>
        <v>#NAME?</v>
      </c>
      <c r="R29" s="12" t="e" cm="1">
        <f t="array" aca="1" ref="R29" ca="1">_xll.ciqfunctions.udf.CIQ($B29, "IQ_NI_5YR_ANN_CAGR", IQ_LTM, $B$3)/100</f>
        <v>#NAME?</v>
      </c>
      <c r="S29" s="12" t="e" cm="1">
        <f t="array" aca="1" ref="S29" ca="1">_xll.ciqfunctions.udf.CIQ($B29, "IQ_EPS_5YR_ANN_CAGR", IQ_LTM, $B$3)/100</f>
        <v>#NAME?</v>
      </c>
      <c r="T29" s="12" t="e">
        <f ca="1">_xll.ciqfunctions.udf.CIQ($B29, "IQ_GROSS_MARGIN", IQ_LTM, $B$3, , , $C$3)/100</f>
        <v>#NAME?</v>
      </c>
      <c r="U29" s="12" t="e">
        <f ca="1">_xll.ciqfunctions.udf.CIQ($B29, "IQ_EBITDA_MARGIN", IQ_LTM, $B$3, , , $C$3)/100</f>
        <v>#NAME?</v>
      </c>
      <c r="V29" s="12" t="e">
        <f ca="1">_xll.ciqfunctions.udf.CIQ($B29, "IQ_EBIT_MARGIN", IQ_LTM, $B$3, , , $C$3)/100</f>
        <v>#NAME?</v>
      </c>
      <c r="W29" s="12" t="e">
        <f ca="1">_xll.ciqfunctions.udf.CIQ($B29, "IQ_NI_MARGIN", IQ_LTM, $B$3, , , $C$3)/100</f>
        <v>#NAME?</v>
      </c>
      <c r="X29" s="12" t="e">
        <f ca="1">_xll.ciqfunctions.udf.CIQ($B29, "IQ_UFCF_MARGIN", IQ_LTM, $B$3, , , $C$3)/100</f>
        <v>#NAME?</v>
      </c>
      <c r="Y29" s="12" t="e">
        <f ca="1">_xll.ciqfunctions.udf.CIQ($B29, "IQ_LFCF_MARGIN", IQ_LTM, $B$3, , , $C$3)/100</f>
        <v>#NAME?</v>
      </c>
      <c r="Z29" s="12" t="e" cm="1">
        <f t="array" aca="1" ref="Z29" ca="1">_xll.ciqfunctions.udf.CIQ($B29, "IQ_RETURN_ASSETS", IQ_LTM, $B$3)/100</f>
        <v>#NAME?</v>
      </c>
      <c r="AA29" s="12" t="e" cm="1">
        <f t="array" aca="1" ref="AA29" ca="1">_xll.ciqfunctions.udf.CIQ($B29, "IQ_RETURN_EQUITY", IQ_LTM, $B$3)/100</f>
        <v>#NAME?</v>
      </c>
      <c r="AB29" s="12" t="e" cm="1">
        <f t="array" aca="1" ref="AB29" ca="1">_xll.ciqfunctions.udf.CIQ($B29, "IQ_RETURN_CAPITAL", IQ_LTM, $B$3)/100</f>
        <v>#NAME?</v>
      </c>
      <c r="AC29" s="12" t="e" cm="1">
        <f t="array" aca="1" ref="AC29" ca="1">_xll.ciqfunctions.udf.CIQ($B29, "IQ_TOTAL_DEBT_EBITDA", IQ_FQ, $B$3)</f>
        <v>#NAME?</v>
      </c>
      <c r="AD29" s="12" t="e" cm="1">
        <f t="array" aca="1" ref="AD29" ca="1">_xll.ciqfunctions.udf.CIQ($B29, "IQ_TOTAL_DEBT_EQUITY", IQ_FQ, $B$3)/100</f>
        <v>#NAME?</v>
      </c>
      <c r="AE29" s="12" t="e" cm="1">
        <f t="array" aca="1" ref="AE29" ca="1">_xll.ciqfunctions.udf.CIQ($B29, "IQ_TOTAL_DEBT_CAPITAL", IQ_FQ, $B$3)/100</f>
        <v>#NAME?</v>
      </c>
      <c r="AF29" s="12" t="e" cm="1">
        <f t="array" aca="1" ref="AF29" ca="1">_xll.ciqfunctions.udf.CIQ($B29, "IQ_DIVIDEND_YIELD", $B$3)/100</f>
        <v>#NAME?</v>
      </c>
      <c r="AG29" s="12" t="e" cm="1">
        <f t="array" aca="1" ref="AG29" ca="1">_xll.ciqfunctions.udf.CIQ($B29, "IQ_DPS_5YR_ANN_CAGR", IQ_LTM, $B$3)/100</f>
        <v>#NAME?</v>
      </c>
      <c r="AH29" s="12" t="e" cm="1">
        <f t="array" aca="1" ref="AH29" ca="1">_xll.ciqfunctions.udf.CIQ($B29, "IQ_PAYOUT_RATIO", IQ_LTM, $B$3)/100</f>
        <v>#NAME?</v>
      </c>
      <c r="AI29" s="12" t="e" cm="1">
        <f t="array" aca="1" ref="AI29" ca="1">_xll.ciqfunctions.udf.CIQ($B29, "IQ_LASTSALEPRICE", $B$3)/_xll.ciqfunctions.udf.CIQ(B29, "IQ_LASTSALEPRICE", $B$3-30)-1</f>
        <v>#NAME?</v>
      </c>
      <c r="AJ29" s="12" t="e" cm="1">
        <f t="array" aca="1" ref="AJ29" ca="1">_xll.ciqfunctions.udf.CIQ($B29,"IQ_LASTSALEPRICE",$B$3)/_xll.ciqfunctions.udf.CIQ(B29,"IQ_LASTSALEPRICE",$B$3-90)-1</f>
        <v>#NAME?</v>
      </c>
      <c r="AK29" s="12" t="e" cm="1">
        <f t="array" aca="1" ref="AK29" ca="1">_xll.ciqfunctions.udf.CIQ($B29, "IQ_LASTSALEPRICE", $B$3)/_xll.ciqfunctions.udf.CIQ(B29, "IQ_LASTSALEPRICE", $B$3-180)-1</f>
        <v>#NAME?</v>
      </c>
    </row>
    <row r="30" spans="2:37" ht="15" customHeight="1" x14ac:dyDescent="0.15">
      <c r="B30" s="1" t="s">
        <v>113</v>
      </c>
      <c r="C30" s="6" t="str" cm="1">
        <f t="array" ref="C30">_xll.ciqfunctions.udf.CIQ($B30, "IQ_COMPANY_NAME")</f>
        <v>Costco Wholesale Corporation</v>
      </c>
      <c r="D30" s="6" t="str" cm="1">
        <f t="array" ref="D30">_xll.ciqfunctions.udf.CIQ($B30,"IQ_INDUSTRY_SECTOR")</f>
        <v>Consumer Staples</v>
      </c>
      <c r="E30" s="6" t="str" cm="1">
        <f t="array" ref="E30">_xll.ciqfunctions.udf.CIQ($B30, "IQ_PRIMARY_INDUSTRY")</f>
        <v>Hypermarkets and Super Centers</v>
      </c>
      <c r="F30" s="9" t="e" cm="1">
        <f t="array" aca="1" ref="F30" ca="1">_xll.ciqfunctions.udf.CIQ($B30, "IQ_MARKETCAP",$B$3, $C$3)</f>
        <v>#NAME?</v>
      </c>
      <c r="G30" s="9" t="e" cm="1">
        <f t="array" aca="1" ref="G30" ca="1">_xll.ciqfunctions.udf.CIQ($B30, "IQ_TEV",$B$3, $C$3)</f>
        <v>#NAME?</v>
      </c>
      <c r="H30" s="8" t="e" cm="1">
        <f t="array" aca="1" ref="H30" ca="1">_xll.ciqfunctions.udf.CIQ($B30, "IQ_TEV_TOTAL_REV", IQ_LTM, $B$3)</f>
        <v>#NAME?</v>
      </c>
      <c r="I30" s="8" t="e" cm="1">
        <f t="array" aca="1" ref="I30" ca="1">_xll.ciqfunctions.udf.CIQ($B30, "IQ_TEV_EBITDA", IQ_LTM, $B$3)</f>
        <v>#NAME?</v>
      </c>
      <c r="J30" s="8" t="e" cm="1">
        <f t="array" aca="1" ref="J30" ca="1">_xll.ciqfunctions.udf.CIQ($B30, "IQ_TEV_EBIT", IQ_LTM, $B$3)</f>
        <v>#NAME?</v>
      </c>
      <c r="K30" s="8" t="e">
        <f ca="1">_xll.ciqfunctions.udf.CIQ($B30, "IQ_PRICE_SALES", IQ_LTM, $B$3)</f>
        <v>#NAME?</v>
      </c>
      <c r="L30" s="8" t="e">
        <f ca="1">_xll.ciqfunctions.udf.CIQ($B30, "IQ_PE_EXCL", IQ_LTM, $B$3)</f>
        <v>#NAME?</v>
      </c>
      <c r="M30" s="8" t="e">
        <f ca="1">_xll.ciqfunctions.udf.CIQ($B30, "IQ_PBV", IQ_LTM, $B$3)</f>
        <v>#NAME?</v>
      </c>
      <c r="N30" s="12" t="e" cm="1">
        <f t="array" aca="1" ref="N30" ca="1">_xll.ciqfunctions.udf.CIQ($B30, "IQ_TOTAL_REV_5YR_ANN_CAGR", IQ_LTM, $B$3)/100</f>
        <v>#NAME?</v>
      </c>
      <c r="O30" s="12" t="e" cm="1">
        <f t="array" aca="1" ref="O30" ca="1">_xll.ciqfunctions.udf.CIQ($B30, "IQ_GP_5YR_ANN_CAGR", IQ_LTM, $B$3)/100</f>
        <v>#NAME?</v>
      </c>
      <c r="P30" s="12" t="e" cm="1">
        <f t="array" aca="1" ref="P30" ca="1">_xll.ciqfunctions.udf.CIQ($B30, "IQ_EBITDA_5YR_ANN_CAGR", IQ_LTM, $B$3)/100</f>
        <v>#NAME?</v>
      </c>
      <c r="Q30" s="12" t="e" cm="1">
        <f t="array" aca="1" ref="Q30" ca="1">_xll.ciqfunctions.udf.CIQ($B30, "IQ_EBIT_5YR_ANN_CAGR", IQ_LTM, $B$3)/100</f>
        <v>#NAME?</v>
      </c>
      <c r="R30" s="12" t="e" cm="1">
        <f t="array" aca="1" ref="R30" ca="1">_xll.ciqfunctions.udf.CIQ($B30, "IQ_NI_5YR_ANN_CAGR", IQ_LTM, $B$3)/100</f>
        <v>#NAME?</v>
      </c>
      <c r="S30" s="12" t="e" cm="1">
        <f t="array" aca="1" ref="S30" ca="1">_xll.ciqfunctions.udf.CIQ($B30, "IQ_EPS_5YR_ANN_CAGR", IQ_LTM, $B$3)/100</f>
        <v>#NAME?</v>
      </c>
      <c r="T30" s="12" t="e">
        <f ca="1">_xll.ciqfunctions.udf.CIQ($B30, "IQ_GROSS_MARGIN", IQ_LTM, $B$3, , , $C$3)/100</f>
        <v>#NAME?</v>
      </c>
      <c r="U30" s="12" t="e">
        <f ca="1">_xll.ciqfunctions.udf.CIQ($B30, "IQ_EBITDA_MARGIN", IQ_LTM, $B$3, , , $C$3)/100</f>
        <v>#NAME?</v>
      </c>
      <c r="V30" s="12" t="e">
        <f ca="1">_xll.ciqfunctions.udf.CIQ($B30, "IQ_EBIT_MARGIN", IQ_LTM, $B$3, , , $C$3)/100</f>
        <v>#NAME?</v>
      </c>
      <c r="W30" s="12" t="e">
        <f ca="1">_xll.ciqfunctions.udf.CIQ($B30, "IQ_NI_MARGIN", IQ_LTM, $B$3, , , $C$3)/100</f>
        <v>#NAME?</v>
      </c>
      <c r="X30" s="12" t="e">
        <f ca="1">_xll.ciqfunctions.udf.CIQ($B30, "IQ_UFCF_MARGIN", IQ_LTM, $B$3, , , $C$3)/100</f>
        <v>#NAME?</v>
      </c>
      <c r="Y30" s="12" t="e">
        <f ca="1">_xll.ciqfunctions.udf.CIQ($B30, "IQ_LFCF_MARGIN", IQ_LTM, $B$3, , , $C$3)/100</f>
        <v>#NAME?</v>
      </c>
      <c r="Z30" s="12" t="e" cm="1">
        <f t="array" aca="1" ref="Z30" ca="1">_xll.ciqfunctions.udf.CIQ($B30, "IQ_RETURN_ASSETS", IQ_LTM, $B$3)/100</f>
        <v>#NAME?</v>
      </c>
      <c r="AA30" s="12" t="e" cm="1">
        <f t="array" aca="1" ref="AA30" ca="1">_xll.ciqfunctions.udf.CIQ($B30, "IQ_RETURN_EQUITY", IQ_LTM, $B$3)/100</f>
        <v>#NAME?</v>
      </c>
      <c r="AB30" s="12" t="e" cm="1">
        <f t="array" aca="1" ref="AB30" ca="1">_xll.ciqfunctions.udf.CIQ($B30, "IQ_RETURN_CAPITAL", IQ_LTM, $B$3)/100</f>
        <v>#NAME?</v>
      </c>
      <c r="AC30" s="12" t="e" cm="1">
        <f t="array" aca="1" ref="AC30" ca="1">_xll.ciqfunctions.udf.CIQ($B30, "IQ_TOTAL_DEBT_EBITDA", IQ_FQ, $B$3)</f>
        <v>#NAME?</v>
      </c>
      <c r="AD30" s="12" t="e" cm="1">
        <f t="array" aca="1" ref="AD30" ca="1">_xll.ciqfunctions.udf.CIQ($B30, "IQ_TOTAL_DEBT_EQUITY", IQ_FQ, $B$3)/100</f>
        <v>#NAME?</v>
      </c>
      <c r="AE30" s="12" t="e" cm="1">
        <f t="array" aca="1" ref="AE30" ca="1">_xll.ciqfunctions.udf.CIQ($B30, "IQ_TOTAL_DEBT_CAPITAL", IQ_FQ, $B$3)/100</f>
        <v>#NAME?</v>
      </c>
      <c r="AF30" s="12" t="e" cm="1">
        <f t="array" aca="1" ref="AF30" ca="1">_xll.ciqfunctions.udf.CIQ($B30, "IQ_DIVIDEND_YIELD", $B$3)/100</f>
        <v>#NAME?</v>
      </c>
      <c r="AG30" s="12" t="e" cm="1">
        <f t="array" aca="1" ref="AG30" ca="1">_xll.ciqfunctions.udf.CIQ($B30, "IQ_DPS_5YR_ANN_CAGR", IQ_LTM, $B$3)/100</f>
        <v>#NAME?</v>
      </c>
      <c r="AH30" s="12" t="e" cm="1">
        <f t="array" aca="1" ref="AH30" ca="1">_xll.ciqfunctions.udf.CIQ($B30, "IQ_PAYOUT_RATIO", IQ_LTM, $B$3)/100</f>
        <v>#NAME?</v>
      </c>
      <c r="AI30" s="12" t="e" cm="1">
        <f t="array" aca="1" ref="AI30" ca="1">_xll.ciqfunctions.udf.CIQ($B30, "IQ_LASTSALEPRICE", $B$3)/_xll.ciqfunctions.udf.CIQ(B30, "IQ_LASTSALEPRICE", $B$3-30)-1</f>
        <v>#NAME?</v>
      </c>
      <c r="AJ30" s="12" t="e" cm="1">
        <f t="array" aca="1" ref="AJ30" ca="1">_xll.ciqfunctions.udf.CIQ($B30,"IQ_LASTSALEPRICE",$B$3)/_xll.ciqfunctions.udf.CIQ(B30,"IQ_LASTSALEPRICE",$B$3-90)-1</f>
        <v>#NAME?</v>
      </c>
      <c r="AK30" s="12" t="e" cm="1">
        <f t="array" aca="1" ref="AK30" ca="1">_xll.ciqfunctions.udf.CIQ($B30, "IQ_LASTSALEPRICE", $B$3)/_xll.ciqfunctions.udf.CIQ(B30, "IQ_LASTSALEPRICE", $B$3-180)-1</f>
        <v>#NAME?</v>
      </c>
    </row>
    <row r="31" spans="2:37" ht="15" customHeight="1" x14ac:dyDescent="0.15">
      <c r="B31" s="1" t="s">
        <v>115</v>
      </c>
      <c r="C31" s="6" t="str" cm="1">
        <f t="array" ref="C31">_xll.ciqfunctions.udf.CIQ($B31, "IQ_COMPANY_NAME")</f>
        <v>Oracle Corporation</v>
      </c>
      <c r="D31" s="6" t="str" cm="1">
        <f t="array" ref="D31">_xll.ciqfunctions.udf.CIQ($B31,"IQ_INDUSTRY_SECTOR")</f>
        <v>Information Technology</v>
      </c>
      <c r="E31" s="6" t="str" cm="1">
        <f t="array" ref="E31">_xll.ciqfunctions.udf.CIQ($B31, "IQ_PRIMARY_INDUSTRY")</f>
        <v>Systems Software</v>
      </c>
      <c r="F31" s="9" t="e" cm="1">
        <f t="array" aca="1" ref="F31" ca="1">_xll.ciqfunctions.udf.CIQ($B31, "IQ_MARKETCAP",$B$3, $C$3)</f>
        <v>#NAME?</v>
      </c>
      <c r="G31" s="9" t="e" cm="1">
        <f t="array" aca="1" ref="G31" ca="1">_xll.ciqfunctions.udf.CIQ($B31, "IQ_TEV",$B$3, $C$3)</f>
        <v>#NAME?</v>
      </c>
      <c r="H31" s="8" t="e" cm="1">
        <f t="array" aca="1" ref="H31" ca="1">_xll.ciqfunctions.udf.CIQ($B31, "IQ_TEV_TOTAL_REV", IQ_LTM, $B$3)</f>
        <v>#NAME?</v>
      </c>
      <c r="I31" s="8" t="e" cm="1">
        <f t="array" aca="1" ref="I31" ca="1">_xll.ciqfunctions.udf.CIQ($B31, "IQ_TEV_EBITDA", IQ_LTM, $B$3)</f>
        <v>#NAME?</v>
      </c>
      <c r="J31" s="8" t="e" cm="1">
        <f t="array" aca="1" ref="J31" ca="1">_xll.ciqfunctions.udf.CIQ($B31, "IQ_TEV_EBIT", IQ_LTM, $B$3)</f>
        <v>#NAME?</v>
      </c>
      <c r="K31" s="8" t="e">
        <f ca="1">_xll.ciqfunctions.udf.CIQ($B31, "IQ_PRICE_SALES", IQ_LTM, $B$3)</f>
        <v>#NAME?</v>
      </c>
      <c r="L31" s="8" t="e">
        <f ca="1">_xll.ciqfunctions.udf.CIQ($B31, "IQ_PE_EXCL", IQ_LTM, $B$3)</f>
        <v>#NAME?</v>
      </c>
      <c r="M31" s="8" t="e">
        <f ca="1">_xll.ciqfunctions.udf.CIQ($B31, "IQ_PBV", IQ_LTM, $B$3)</f>
        <v>#NAME?</v>
      </c>
      <c r="N31" s="12" t="e" cm="1">
        <f t="array" aca="1" ref="N31" ca="1">_xll.ciqfunctions.udf.CIQ($B31, "IQ_TOTAL_REV_5YR_ANN_CAGR", IQ_LTM, $B$3)/100</f>
        <v>#NAME?</v>
      </c>
      <c r="O31" s="12" t="e" cm="1">
        <f t="array" aca="1" ref="O31" ca="1">_xll.ciqfunctions.udf.CIQ($B31, "IQ_GP_5YR_ANN_CAGR", IQ_LTM, $B$3)/100</f>
        <v>#NAME?</v>
      </c>
      <c r="P31" s="12" t="e" cm="1">
        <f t="array" aca="1" ref="P31" ca="1">_xll.ciqfunctions.udf.CIQ($B31, "IQ_EBITDA_5YR_ANN_CAGR", IQ_LTM, $B$3)/100</f>
        <v>#NAME?</v>
      </c>
      <c r="Q31" s="12" t="e" cm="1">
        <f t="array" aca="1" ref="Q31" ca="1">_xll.ciqfunctions.udf.CIQ($B31, "IQ_EBIT_5YR_ANN_CAGR", IQ_LTM, $B$3)/100</f>
        <v>#NAME?</v>
      </c>
      <c r="R31" s="12" t="e" cm="1">
        <f t="array" aca="1" ref="R31" ca="1">_xll.ciqfunctions.udf.CIQ($B31, "IQ_NI_5YR_ANN_CAGR", IQ_LTM, $B$3)/100</f>
        <v>#NAME?</v>
      </c>
      <c r="S31" s="12" t="e" cm="1">
        <f t="array" aca="1" ref="S31" ca="1">_xll.ciqfunctions.udf.CIQ($B31, "IQ_EPS_5YR_ANN_CAGR", IQ_LTM, $B$3)/100</f>
        <v>#NAME?</v>
      </c>
      <c r="T31" s="12" t="e">
        <f ca="1">_xll.ciqfunctions.udf.CIQ($B31, "IQ_GROSS_MARGIN", IQ_LTM, $B$3, , , $C$3)/100</f>
        <v>#NAME?</v>
      </c>
      <c r="U31" s="12" t="e">
        <f ca="1">_xll.ciqfunctions.udf.CIQ($B31, "IQ_EBITDA_MARGIN", IQ_LTM, $B$3, , , $C$3)/100</f>
        <v>#NAME?</v>
      </c>
      <c r="V31" s="12" t="e">
        <f ca="1">_xll.ciqfunctions.udf.CIQ($B31, "IQ_EBIT_MARGIN", IQ_LTM, $B$3, , , $C$3)/100</f>
        <v>#NAME?</v>
      </c>
      <c r="W31" s="12" t="e">
        <f ca="1">_xll.ciqfunctions.udf.CIQ($B31, "IQ_NI_MARGIN", IQ_LTM, $B$3, , , $C$3)/100</f>
        <v>#NAME?</v>
      </c>
      <c r="X31" s="12" t="e">
        <f ca="1">_xll.ciqfunctions.udf.CIQ($B31, "IQ_UFCF_MARGIN", IQ_LTM, $B$3, , , $C$3)/100</f>
        <v>#NAME?</v>
      </c>
      <c r="Y31" s="12" t="e">
        <f ca="1">_xll.ciqfunctions.udf.CIQ($B31, "IQ_LFCF_MARGIN", IQ_LTM, $B$3, , , $C$3)/100</f>
        <v>#NAME?</v>
      </c>
      <c r="Z31" s="12" t="e" cm="1">
        <f t="array" aca="1" ref="Z31" ca="1">_xll.ciqfunctions.udf.CIQ($B31, "IQ_RETURN_ASSETS", IQ_LTM, $B$3)/100</f>
        <v>#NAME?</v>
      </c>
      <c r="AA31" s="12" t="e" cm="1">
        <f t="array" aca="1" ref="AA31" ca="1">_xll.ciqfunctions.udf.CIQ($B31, "IQ_RETURN_EQUITY", IQ_LTM, $B$3)/100</f>
        <v>#NAME?</v>
      </c>
      <c r="AB31" s="12" t="e" cm="1">
        <f t="array" aca="1" ref="AB31" ca="1">_xll.ciqfunctions.udf.CIQ($B31, "IQ_RETURN_CAPITAL", IQ_LTM, $B$3)/100</f>
        <v>#NAME?</v>
      </c>
      <c r="AC31" s="12" t="e" cm="1">
        <f t="array" aca="1" ref="AC31" ca="1">_xll.ciqfunctions.udf.CIQ($B31, "IQ_TOTAL_DEBT_EBITDA", IQ_FQ, $B$3)</f>
        <v>#NAME?</v>
      </c>
      <c r="AD31" s="12" t="e" cm="1">
        <f t="array" aca="1" ref="AD31" ca="1">_xll.ciqfunctions.udf.CIQ($B31, "IQ_TOTAL_DEBT_EQUITY", IQ_FQ, $B$3)/100</f>
        <v>#NAME?</v>
      </c>
      <c r="AE31" s="12" t="e" cm="1">
        <f t="array" aca="1" ref="AE31" ca="1">_xll.ciqfunctions.udf.CIQ($B31, "IQ_TOTAL_DEBT_CAPITAL", IQ_FQ, $B$3)/100</f>
        <v>#NAME?</v>
      </c>
      <c r="AF31" s="12" t="e" cm="1">
        <f t="array" aca="1" ref="AF31" ca="1">_xll.ciqfunctions.udf.CIQ($B31, "IQ_DIVIDEND_YIELD", $B$3)/100</f>
        <v>#NAME?</v>
      </c>
      <c r="AG31" s="12" t="e" cm="1">
        <f t="array" aca="1" ref="AG31" ca="1">_xll.ciqfunctions.udf.CIQ($B31, "IQ_DPS_5YR_ANN_CAGR", IQ_LTM, $B$3)/100</f>
        <v>#NAME?</v>
      </c>
      <c r="AH31" s="12" t="e" cm="1">
        <f t="array" aca="1" ref="AH31" ca="1">_xll.ciqfunctions.udf.CIQ($B31, "IQ_PAYOUT_RATIO", IQ_LTM, $B$3)/100</f>
        <v>#NAME?</v>
      </c>
      <c r="AI31" s="12" t="e" cm="1">
        <f t="array" aca="1" ref="AI31" ca="1">_xll.ciqfunctions.udf.CIQ($B31, "IQ_LASTSALEPRICE", $B$3)/_xll.ciqfunctions.udf.CIQ(B31, "IQ_LASTSALEPRICE", $B$3-30)-1</f>
        <v>#NAME?</v>
      </c>
      <c r="AJ31" s="12" t="e" cm="1">
        <f t="array" aca="1" ref="AJ31" ca="1">_xll.ciqfunctions.udf.CIQ($B31,"IQ_LASTSALEPRICE",$B$3)/_xll.ciqfunctions.udf.CIQ(B31,"IQ_LASTSALEPRICE",$B$3-90)-1</f>
        <v>#NAME?</v>
      </c>
      <c r="AK31" s="12" t="e" cm="1">
        <f t="array" aca="1" ref="AK31" ca="1">_xll.ciqfunctions.udf.CIQ($B31, "IQ_LASTSALEPRICE", $B$3)/_xll.ciqfunctions.udf.CIQ(B31, "IQ_LASTSALEPRICE", $B$3-180)-1</f>
        <v>#NAME?</v>
      </c>
    </row>
    <row r="32" spans="2:37" ht="15" customHeight="1" x14ac:dyDescent="0.15">
      <c r="B32" s="1" t="s">
        <v>117</v>
      </c>
      <c r="C32" s="6" t="str" cm="1">
        <f t="array" ref="C32">_xll.ciqfunctions.udf.CIQ($B32, "IQ_COMPANY_NAME")</f>
        <v>McDonald's Corporation</v>
      </c>
      <c r="D32" s="6" t="str" cm="1">
        <f t="array" ref="D32">_xll.ciqfunctions.udf.CIQ($B32,"IQ_INDUSTRY_SECTOR")</f>
        <v>Consumer Discretionary</v>
      </c>
      <c r="E32" s="6" t="str" cm="1">
        <f t="array" ref="E32">_xll.ciqfunctions.udf.CIQ($B32, "IQ_PRIMARY_INDUSTRY")</f>
        <v>Restaurants</v>
      </c>
      <c r="F32" s="9" t="e" cm="1">
        <f t="array" aca="1" ref="F32" ca="1">_xll.ciqfunctions.udf.CIQ($B32, "IQ_MARKETCAP",$B$3, $C$3)</f>
        <v>#NAME?</v>
      </c>
      <c r="G32" s="9" t="e" cm="1">
        <f t="array" aca="1" ref="G32" ca="1">_xll.ciqfunctions.udf.CIQ($B32, "IQ_TEV",$B$3, $C$3)</f>
        <v>#NAME?</v>
      </c>
      <c r="H32" s="8" t="e" cm="1">
        <f t="array" aca="1" ref="H32" ca="1">_xll.ciqfunctions.udf.CIQ($B32, "IQ_TEV_TOTAL_REV", IQ_LTM, $B$3)</f>
        <v>#NAME?</v>
      </c>
      <c r="I32" s="8" t="e" cm="1">
        <f t="array" aca="1" ref="I32" ca="1">_xll.ciqfunctions.udf.CIQ($B32, "IQ_TEV_EBITDA", IQ_LTM, $B$3)</f>
        <v>#NAME?</v>
      </c>
      <c r="J32" s="8" t="e" cm="1">
        <f t="array" aca="1" ref="J32" ca="1">_xll.ciqfunctions.udf.CIQ($B32, "IQ_TEV_EBIT", IQ_LTM, $B$3)</f>
        <v>#NAME?</v>
      </c>
      <c r="K32" s="8" t="e">
        <f ca="1">_xll.ciqfunctions.udf.CIQ($B32, "IQ_PRICE_SALES", IQ_LTM, $B$3)</f>
        <v>#NAME?</v>
      </c>
      <c r="L32" s="8" t="e">
        <f ca="1">_xll.ciqfunctions.udf.CIQ($B32, "IQ_PE_EXCL", IQ_LTM, $B$3)</f>
        <v>#NAME?</v>
      </c>
      <c r="M32" s="8" t="e">
        <f ca="1">_xll.ciqfunctions.udf.CIQ($B32, "IQ_PBV", IQ_LTM, $B$3)</f>
        <v>#NAME?</v>
      </c>
      <c r="N32" s="12" t="e" cm="1">
        <f t="array" aca="1" ref="N32" ca="1">_xll.ciqfunctions.udf.CIQ($B32, "IQ_TOTAL_REV_5YR_ANN_CAGR", IQ_LTM, $B$3)/100</f>
        <v>#NAME?</v>
      </c>
      <c r="O32" s="12" t="e" cm="1">
        <f t="array" aca="1" ref="O32" ca="1">_xll.ciqfunctions.udf.CIQ($B32, "IQ_GP_5YR_ANN_CAGR", IQ_LTM, $B$3)/100</f>
        <v>#NAME?</v>
      </c>
      <c r="P32" s="12" t="e" cm="1">
        <f t="array" aca="1" ref="P32" ca="1">_xll.ciqfunctions.udf.CIQ($B32, "IQ_EBITDA_5YR_ANN_CAGR", IQ_LTM, $B$3)/100</f>
        <v>#NAME?</v>
      </c>
      <c r="Q32" s="12" t="e" cm="1">
        <f t="array" aca="1" ref="Q32" ca="1">_xll.ciqfunctions.udf.CIQ($B32, "IQ_EBIT_5YR_ANN_CAGR", IQ_LTM, $B$3)/100</f>
        <v>#NAME?</v>
      </c>
      <c r="R32" s="12" t="e" cm="1">
        <f t="array" aca="1" ref="R32" ca="1">_xll.ciqfunctions.udf.CIQ($B32, "IQ_NI_5YR_ANN_CAGR", IQ_LTM, $B$3)/100</f>
        <v>#NAME?</v>
      </c>
      <c r="S32" s="12" t="e" cm="1">
        <f t="array" aca="1" ref="S32" ca="1">_xll.ciqfunctions.udf.CIQ($B32, "IQ_EPS_5YR_ANN_CAGR", IQ_LTM, $B$3)/100</f>
        <v>#NAME?</v>
      </c>
      <c r="T32" s="12" t="e">
        <f ca="1">_xll.ciqfunctions.udf.CIQ($B32, "IQ_GROSS_MARGIN", IQ_LTM, $B$3, , , $C$3)/100</f>
        <v>#NAME?</v>
      </c>
      <c r="U32" s="12" t="e">
        <f ca="1">_xll.ciqfunctions.udf.CIQ($B32, "IQ_EBITDA_MARGIN", IQ_LTM, $B$3, , , $C$3)/100</f>
        <v>#NAME?</v>
      </c>
      <c r="V32" s="12" t="e">
        <f ca="1">_xll.ciqfunctions.udf.CIQ($B32, "IQ_EBIT_MARGIN", IQ_LTM, $B$3, , , $C$3)/100</f>
        <v>#NAME?</v>
      </c>
      <c r="W32" s="12" t="e">
        <f ca="1">_xll.ciqfunctions.udf.CIQ($B32, "IQ_NI_MARGIN", IQ_LTM, $B$3, , , $C$3)/100</f>
        <v>#NAME?</v>
      </c>
      <c r="X32" s="12" t="e">
        <f ca="1">_xll.ciqfunctions.udf.CIQ($B32, "IQ_UFCF_MARGIN", IQ_LTM, $B$3, , , $C$3)/100</f>
        <v>#NAME?</v>
      </c>
      <c r="Y32" s="12" t="e">
        <f ca="1">_xll.ciqfunctions.udf.CIQ($B32, "IQ_LFCF_MARGIN", IQ_LTM, $B$3, , , $C$3)/100</f>
        <v>#NAME?</v>
      </c>
      <c r="Z32" s="12" t="e" cm="1">
        <f t="array" aca="1" ref="Z32" ca="1">_xll.ciqfunctions.udf.CIQ($B32, "IQ_RETURN_ASSETS", IQ_LTM, $B$3)/100</f>
        <v>#NAME?</v>
      </c>
      <c r="AA32" s="12" t="e" cm="1">
        <f t="array" aca="1" ref="AA32" ca="1">_xll.ciqfunctions.udf.CIQ($B32, "IQ_RETURN_EQUITY", IQ_LTM, $B$3)/100</f>
        <v>#NAME?</v>
      </c>
      <c r="AB32" s="12" t="e" cm="1">
        <f t="array" aca="1" ref="AB32" ca="1">_xll.ciqfunctions.udf.CIQ($B32, "IQ_RETURN_CAPITAL", IQ_LTM, $B$3)/100</f>
        <v>#NAME?</v>
      </c>
      <c r="AC32" s="12" t="e" cm="1">
        <f t="array" aca="1" ref="AC32" ca="1">_xll.ciqfunctions.udf.CIQ($B32, "IQ_TOTAL_DEBT_EBITDA", IQ_FQ, $B$3)</f>
        <v>#NAME?</v>
      </c>
      <c r="AD32" s="12" t="e" cm="1">
        <f t="array" aca="1" ref="AD32" ca="1">_xll.ciqfunctions.udf.CIQ($B32, "IQ_TOTAL_DEBT_EQUITY", IQ_FQ, $B$3)/100</f>
        <v>#NAME?</v>
      </c>
      <c r="AE32" s="12" t="e" cm="1">
        <f t="array" aca="1" ref="AE32" ca="1">_xll.ciqfunctions.udf.CIQ($B32, "IQ_TOTAL_DEBT_CAPITAL", IQ_FQ, $B$3)/100</f>
        <v>#NAME?</v>
      </c>
      <c r="AF32" s="12" t="e" cm="1">
        <f t="array" aca="1" ref="AF32" ca="1">_xll.ciqfunctions.udf.CIQ($B32, "IQ_DIVIDEND_YIELD", $B$3)/100</f>
        <v>#NAME?</v>
      </c>
      <c r="AG32" s="12" t="e" cm="1">
        <f t="array" aca="1" ref="AG32" ca="1">_xll.ciqfunctions.udf.CIQ($B32, "IQ_DPS_5YR_ANN_CAGR", IQ_LTM, $B$3)/100</f>
        <v>#NAME?</v>
      </c>
      <c r="AH32" s="12" t="e" cm="1">
        <f t="array" aca="1" ref="AH32" ca="1">_xll.ciqfunctions.udf.CIQ($B32, "IQ_PAYOUT_RATIO", IQ_LTM, $B$3)/100</f>
        <v>#NAME?</v>
      </c>
      <c r="AI32" s="12" t="e" cm="1">
        <f t="array" aca="1" ref="AI32" ca="1">_xll.ciqfunctions.udf.CIQ($B32, "IQ_LASTSALEPRICE", $B$3)/_xll.ciqfunctions.udf.CIQ(B32, "IQ_LASTSALEPRICE", $B$3-30)-1</f>
        <v>#NAME?</v>
      </c>
      <c r="AJ32" s="12" t="e" cm="1">
        <f t="array" aca="1" ref="AJ32" ca="1">_xll.ciqfunctions.udf.CIQ($B32,"IQ_LASTSALEPRICE",$B$3)/_xll.ciqfunctions.udf.CIQ(B32,"IQ_LASTSALEPRICE",$B$3-90)-1</f>
        <v>#NAME?</v>
      </c>
      <c r="AK32" s="12" t="e" cm="1">
        <f t="array" aca="1" ref="AK32" ca="1">_xll.ciqfunctions.udf.CIQ($B32, "IQ_LASTSALEPRICE", $B$3)/_xll.ciqfunctions.udf.CIQ(B32, "IQ_LASTSALEPRICE", $B$3-180)-1</f>
        <v>#NAME?</v>
      </c>
    </row>
    <row r="33" spans="2:37" ht="15" customHeight="1" x14ac:dyDescent="0.15">
      <c r="B33" s="1" t="s">
        <v>120</v>
      </c>
      <c r="C33" s="6" t="str" cm="1">
        <f t="array" ref="C33">_xll.ciqfunctions.udf.CIQ($B33, "IQ_COMPANY_NAME")</f>
        <v>Broadcom Inc.</v>
      </c>
      <c r="D33" s="6" t="str" cm="1">
        <f t="array" ref="D33">_xll.ciqfunctions.udf.CIQ($B33,"IQ_INDUSTRY_SECTOR")</f>
        <v>Information Technology</v>
      </c>
      <c r="E33" s="6" t="str" cm="1">
        <f t="array" ref="E33">_xll.ciqfunctions.udf.CIQ($B33, "IQ_PRIMARY_INDUSTRY")</f>
        <v>Semiconductors</v>
      </c>
      <c r="F33" s="9" t="e" cm="1">
        <f t="array" aca="1" ref="F33" ca="1">_xll.ciqfunctions.udf.CIQ($B33, "IQ_MARKETCAP",$B$3, $C$3)</f>
        <v>#NAME?</v>
      </c>
      <c r="G33" s="9" t="e" cm="1">
        <f t="array" aca="1" ref="G33" ca="1">_xll.ciqfunctions.udf.CIQ($B33, "IQ_TEV",$B$3, $C$3)</f>
        <v>#NAME?</v>
      </c>
      <c r="H33" s="8" t="e" cm="1">
        <f t="array" aca="1" ref="H33" ca="1">_xll.ciqfunctions.udf.CIQ($B33, "IQ_TEV_TOTAL_REV", IQ_LTM, $B$3)</f>
        <v>#NAME?</v>
      </c>
      <c r="I33" s="8" t="e" cm="1">
        <f t="array" aca="1" ref="I33" ca="1">_xll.ciqfunctions.udf.CIQ($B33, "IQ_TEV_EBITDA", IQ_LTM, $B$3)</f>
        <v>#NAME?</v>
      </c>
      <c r="J33" s="8" t="e" cm="1">
        <f t="array" aca="1" ref="J33" ca="1">_xll.ciqfunctions.udf.CIQ($B33, "IQ_TEV_EBIT", IQ_LTM, $B$3)</f>
        <v>#NAME?</v>
      </c>
      <c r="K33" s="8" t="e">
        <f ca="1">_xll.ciqfunctions.udf.CIQ($B33, "IQ_PRICE_SALES", IQ_LTM, $B$3)</f>
        <v>#NAME?</v>
      </c>
      <c r="L33" s="8" t="e">
        <f ca="1">_xll.ciqfunctions.udf.CIQ($B33, "IQ_PE_EXCL", IQ_LTM, $B$3)</f>
        <v>#NAME?</v>
      </c>
      <c r="M33" s="8" t="e">
        <f ca="1">_xll.ciqfunctions.udf.CIQ($B33, "IQ_PBV", IQ_LTM, $B$3)</f>
        <v>#NAME?</v>
      </c>
      <c r="N33" s="12" t="e" cm="1">
        <f t="array" aca="1" ref="N33" ca="1">_xll.ciqfunctions.udf.CIQ($B33, "IQ_TOTAL_REV_5YR_ANN_CAGR", IQ_LTM, $B$3)/100</f>
        <v>#NAME?</v>
      </c>
      <c r="O33" s="12" t="e" cm="1">
        <f t="array" aca="1" ref="O33" ca="1">_xll.ciqfunctions.udf.CIQ($B33, "IQ_GP_5YR_ANN_CAGR", IQ_LTM, $B$3)/100</f>
        <v>#NAME?</v>
      </c>
      <c r="P33" s="12" t="e" cm="1">
        <f t="array" aca="1" ref="P33" ca="1">_xll.ciqfunctions.udf.CIQ($B33, "IQ_EBITDA_5YR_ANN_CAGR", IQ_LTM, $B$3)/100</f>
        <v>#NAME?</v>
      </c>
      <c r="Q33" s="12" t="e" cm="1">
        <f t="array" aca="1" ref="Q33" ca="1">_xll.ciqfunctions.udf.CIQ($B33, "IQ_EBIT_5YR_ANN_CAGR", IQ_LTM, $B$3)/100</f>
        <v>#NAME?</v>
      </c>
      <c r="R33" s="12" t="e" cm="1">
        <f t="array" aca="1" ref="R33" ca="1">_xll.ciqfunctions.udf.CIQ($B33, "IQ_NI_5YR_ANN_CAGR", IQ_LTM, $B$3)/100</f>
        <v>#NAME?</v>
      </c>
      <c r="S33" s="12" t="e" cm="1">
        <f t="array" aca="1" ref="S33" ca="1">_xll.ciqfunctions.udf.CIQ($B33, "IQ_EPS_5YR_ANN_CAGR", IQ_LTM, $B$3)/100</f>
        <v>#NAME?</v>
      </c>
      <c r="T33" s="12" t="e">
        <f ca="1">_xll.ciqfunctions.udf.CIQ($B33, "IQ_GROSS_MARGIN", IQ_LTM, $B$3, , , $C$3)/100</f>
        <v>#NAME?</v>
      </c>
      <c r="U33" s="12" t="e">
        <f ca="1">_xll.ciqfunctions.udf.CIQ($B33, "IQ_EBITDA_MARGIN", IQ_LTM, $B$3, , , $C$3)/100</f>
        <v>#NAME?</v>
      </c>
      <c r="V33" s="12" t="e">
        <f ca="1">_xll.ciqfunctions.udf.CIQ($B33, "IQ_EBIT_MARGIN", IQ_LTM, $B$3, , , $C$3)/100</f>
        <v>#NAME?</v>
      </c>
      <c r="W33" s="12" t="e">
        <f ca="1">_xll.ciqfunctions.udf.CIQ($B33, "IQ_NI_MARGIN", IQ_LTM, $B$3, , , $C$3)/100</f>
        <v>#NAME?</v>
      </c>
      <c r="X33" s="12" t="e">
        <f ca="1">_xll.ciqfunctions.udf.CIQ($B33, "IQ_UFCF_MARGIN", IQ_LTM, $B$3, , , $C$3)/100</f>
        <v>#NAME?</v>
      </c>
      <c r="Y33" s="12" t="e">
        <f ca="1">_xll.ciqfunctions.udf.CIQ($B33, "IQ_LFCF_MARGIN", IQ_LTM, $B$3, , , $C$3)/100</f>
        <v>#NAME?</v>
      </c>
      <c r="Z33" s="12" t="e" cm="1">
        <f t="array" aca="1" ref="Z33" ca="1">_xll.ciqfunctions.udf.CIQ($B33, "IQ_RETURN_ASSETS", IQ_LTM, $B$3)/100</f>
        <v>#NAME?</v>
      </c>
      <c r="AA33" s="12" t="e" cm="1">
        <f t="array" aca="1" ref="AA33" ca="1">_xll.ciqfunctions.udf.CIQ($B33, "IQ_RETURN_EQUITY", IQ_LTM, $B$3)/100</f>
        <v>#NAME?</v>
      </c>
      <c r="AB33" s="12" t="e" cm="1">
        <f t="array" aca="1" ref="AB33" ca="1">_xll.ciqfunctions.udf.CIQ($B33, "IQ_RETURN_CAPITAL", IQ_LTM, $B$3)/100</f>
        <v>#NAME?</v>
      </c>
      <c r="AC33" s="12" t="e" cm="1">
        <f t="array" aca="1" ref="AC33" ca="1">_xll.ciqfunctions.udf.CIQ($B33, "IQ_TOTAL_DEBT_EBITDA", IQ_FQ, $B$3)</f>
        <v>#NAME?</v>
      </c>
      <c r="AD33" s="12" t="e" cm="1">
        <f t="array" aca="1" ref="AD33" ca="1">_xll.ciqfunctions.udf.CIQ($B33, "IQ_TOTAL_DEBT_EQUITY", IQ_FQ, $B$3)/100</f>
        <v>#NAME?</v>
      </c>
      <c r="AE33" s="12" t="e" cm="1">
        <f t="array" aca="1" ref="AE33" ca="1">_xll.ciqfunctions.udf.CIQ($B33, "IQ_TOTAL_DEBT_CAPITAL", IQ_FQ, $B$3)/100</f>
        <v>#NAME?</v>
      </c>
      <c r="AF33" s="12" t="e" cm="1">
        <f t="array" aca="1" ref="AF33" ca="1">_xll.ciqfunctions.udf.CIQ($B33, "IQ_DIVIDEND_YIELD", $B$3)/100</f>
        <v>#NAME?</v>
      </c>
      <c r="AG33" s="12" t="e" cm="1">
        <f t="array" aca="1" ref="AG33" ca="1">_xll.ciqfunctions.udf.CIQ($B33, "IQ_DPS_5YR_ANN_CAGR", IQ_LTM, $B$3)/100</f>
        <v>#NAME?</v>
      </c>
      <c r="AH33" s="12" t="e" cm="1">
        <f t="array" aca="1" ref="AH33" ca="1">_xll.ciqfunctions.udf.CIQ($B33, "IQ_PAYOUT_RATIO", IQ_LTM, $B$3)/100</f>
        <v>#NAME?</v>
      </c>
      <c r="AI33" s="12" t="e" cm="1">
        <f t="array" aca="1" ref="AI33" ca="1">_xll.ciqfunctions.udf.CIQ($B33, "IQ_LASTSALEPRICE", $B$3)/_xll.ciqfunctions.udf.CIQ(B33, "IQ_LASTSALEPRICE", $B$3-30)-1</f>
        <v>#NAME?</v>
      </c>
      <c r="AJ33" s="12" t="e" cm="1">
        <f t="array" aca="1" ref="AJ33" ca="1">_xll.ciqfunctions.udf.CIQ($B33,"IQ_LASTSALEPRICE",$B$3)/_xll.ciqfunctions.udf.CIQ(B33,"IQ_LASTSALEPRICE",$B$3-90)-1</f>
        <v>#NAME?</v>
      </c>
      <c r="AK33" s="12" t="e" cm="1">
        <f t="array" aca="1" ref="AK33" ca="1">_xll.ciqfunctions.udf.CIQ($B33, "IQ_LASTSALEPRICE", $B$3)/_xll.ciqfunctions.udf.CIQ(B33, "IQ_LASTSALEPRICE", $B$3-180)-1</f>
        <v>#NAME?</v>
      </c>
    </row>
    <row r="34" spans="2:37" ht="15" customHeight="1" x14ac:dyDescent="0.15">
      <c r="B34" s="1" t="s">
        <v>122</v>
      </c>
      <c r="C34" s="6" t="str" cm="1">
        <f t="array" ref="C34">_xll.ciqfunctions.udf.CIQ($B34, "IQ_COMPANY_NAME")</f>
        <v>Thermo Fisher Scientific Inc.</v>
      </c>
      <c r="D34" s="6" t="str" cm="1">
        <f t="array" ref="D34">_xll.ciqfunctions.udf.CIQ($B34,"IQ_INDUSTRY_SECTOR")</f>
        <v>Health Care</v>
      </c>
      <c r="E34" s="6" t="str" cm="1">
        <f t="array" ref="E34">_xll.ciqfunctions.udf.CIQ($B34, "IQ_PRIMARY_INDUSTRY")</f>
        <v>Life Sciences Tools and Services</v>
      </c>
      <c r="F34" s="9" t="e" cm="1">
        <f t="array" aca="1" ref="F34" ca="1">_xll.ciqfunctions.udf.CIQ($B34, "IQ_MARKETCAP",$B$3, $C$3)</f>
        <v>#NAME?</v>
      </c>
      <c r="G34" s="9" t="e" cm="1">
        <f t="array" aca="1" ref="G34" ca="1">_xll.ciqfunctions.udf.CIQ($B34, "IQ_TEV",$B$3, $C$3)</f>
        <v>#NAME?</v>
      </c>
      <c r="H34" s="8" t="e" cm="1">
        <f t="array" aca="1" ref="H34" ca="1">_xll.ciqfunctions.udf.CIQ($B34, "IQ_TEV_TOTAL_REV", IQ_LTM, $B$3)</f>
        <v>#NAME?</v>
      </c>
      <c r="I34" s="8" t="e" cm="1">
        <f t="array" aca="1" ref="I34" ca="1">_xll.ciqfunctions.udf.CIQ($B34, "IQ_TEV_EBITDA", IQ_LTM, $B$3)</f>
        <v>#NAME?</v>
      </c>
      <c r="J34" s="8" t="e" cm="1">
        <f t="array" aca="1" ref="J34" ca="1">_xll.ciqfunctions.udf.CIQ($B34, "IQ_TEV_EBIT", IQ_LTM, $B$3)</f>
        <v>#NAME?</v>
      </c>
      <c r="K34" s="8" t="e">
        <f ca="1">_xll.ciqfunctions.udf.CIQ($B34, "IQ_PRICE_SALES", IQ_LTM, $B$3)</f>
        <v>#NAME?</v>
      </c>
      <c r="L34" s="8" t="e">
        <f ca="1">_xll.ciqfunctions.udf.CIQ($B34, "IQ_PE_EXCL", IQ_LTM, $B$3)</f>
        <v>#NAME?</v>
      </c>
      <c r="M34" s="8" t="e">
        <f ca="1">_xll.ciqfunctions.udf.CIQ($B34, "IQ_PBV", IQ_LTM, $B$3)</f>
        <v>#NAME?</v>
      </c>
      <c r="N34" s="12" t="e" cm="1">
        <f t="array" aca="1" ref="N34" ca="1">_xll.ciqfunctions.udf.CIQ($B34, "IQ_TOTAL_REV_5YR_ANN_CAGR", IQ_LTM, $B$3)/100</f>
        <v>#NAME?</v>
      </c>
      <c r="O34" s="12" t="e" cm="1">
        <f t="array" aca="1" ref="O34" ca="1">_xll.ciqfunctions.udf.CIQ($B34, "IQ_GP_5YR_ANN_CAGR", IQ_LTM, $B$3)/100</f>
        <v>#NAME?</v>
      </c>
      <c r="P34" s="12" t="e" cm="1">
        <f t="array" aca="1" ref="P34" ca="1">_xll.ciqfunctions.udf.CIQ($B34, "IQ_EBITDA_5YR_ANN_CAGR", IQ_LTM, $B$3)/100</f>
        <v>#NAME?</v>
      </c>
      <c r="Q34" s="12" t="e" cm="1">
        <f t="array" aca="1" ref="Q34" ca="1">_xll.ciqfunctions.udf.CIQ($B34, "IQ_EBIT_5YR_ANN_CAGR", IQ_LTM, $B$3)/100</f>
        <v>#NAME?</v>
      </c>
      <c r="R34" s="12" t="e" cm="1">
        <f t="array" aca="1" ref="R34" ca="1">_xll.ciqfunctions.udf.CIQ($B34, "IQ_NI_5YR_ANN_CAGR", IQ_LTM, $B$3)/100</f>
        <v>#NAME?</v>
      </c>
      <c r="S34" s="12" t="e" cm="1">
        <f t="array" aca="1" ref="S34" ca="1">_xll.ciqfunctions.udf.CIQ($B34, "IQ_EPS_5YR_ANN_CAGR", IQ_LTM, $B$3)/100</f>
        <v>#NAME?</v>
      </c>
      <c r="T34" s="12" t="e">
        <f ca="1">_xll.ciqfunctions.udf.CIQ($B34, "IQ_GROSS_MARGIN", IQ_LTM, $B$3, , , $C$3)/100</f>
        <v>#NAME?</v>
      </c>
      <c r="U34" s="12" t="e">
        <f ca="1">_xll.ciqfunctions.udf.CIQ($B34, "IQ_EBITDA_MARGIN", IQ_LTM, $B$3, , , $C$3)/100</f>
        <v>#NAME?</v>
      </c>
      <c r="V34" s="12" t="e">
        <f ca="1">_xll.ciqfunctions.udf.CIQ($B34, "IQ_EBIT_MARGIN", IQ_LTM, $B$3, , , $C$3)/100</f>
        <v>#NAME?</v>
      </c>
      <c r="W34" s="12" t="e">
        <f ca="1">_xll.ciqfunctions.udf.CIQ($B34, "IQ_NI_MARGIN", IQ_LTM, $B$3, , , $C$3)/100</f>
        <v>#NAME?</v>
      </c>
      <c r="X34" s="12" t="e">
        <f ca="1">_xll.ciqfunctions.udf.CIQ($B34, "IQ_UFCF_MARGIN", IQ_LTM, $B$3, , , $C$3)/100</f>
        <v>#NAME?</v>
      </c>
      <c r="Y34" s="12" t="e">
        <f ca="1">_xll.ciqfunctions.udf.CIQ($B34, "IQ_LFCF_MARGIN", IQ_LTM, $B$3, , , $C$3)/100</f>
        <v>#NAME?</v>
      </c>
      <c r="Z34" s="12" t="e" cm="1">
        <f t="array" aca="1" ref="Z34" ca="1">_xll.ciqfunctions.udf.CIQ($B34, "IQ_RETURN_ASSETS", IQ_LTM, $B$3)/100</f>
        <v>#NAME?</v>
      </c>
      <c r="AA34" s="12" t="e" cm="1">
        <f t="array" aca="1" ref="AA34" ca="1">_xll.ciqfunctions.udf.CIQ($B34, "IQ_RETURN_EQUITY", IQ_LTM, $B$3)/100</f>
        <v>#NAME?</v>
      </c>
      <c r="AB34" s="12" t="e" cm="1">
        <f t="array" aca="1" ref="AB34" ca="1">_xll.ciqfunctions.udf.CIQ($B34, "IQ_RETURN_CAPITAL", IQ_LTM, $B$3)/100</f>
        <v>#NAME?</v>
      </c>
      <c r="AC34" s="12" t="e" cm="1">
        <f t="array" aca="1" ref="AC34" ca="1">_xll.ciqfunctions.udf.CIQ($B34, "IQ_TOTAL_DEBT_EBITDA", IQ_FQ, $B$3)</f>
        <v>#NAME?</v>
      </c>
      <c r="AD34" s="12" t="e" cm="1">
        <f t="array" aca="1" ref="AD34" ca="1">_xll.ciqfunctions.udf.CIQ($B34, "IQ_TOTAL_DEBT_EQUITY", IQ_FQ, $B$3)/100</f>
        <v>#NAME?</v>
      </c>
      <c r="AE34" s="12" t="e" cm="1">
        <f t="array" aca="1" ref="AE34" ca="1">_xll.ciqfunctions.udf.CIQ($B34, "IQ_TOTAL_DEBT_CAPITAL", IQ_FQ, $B$3)/100</f>
        <v>#NAME?</v>
      </c>
      <c r="AF34" s="12" t="e" cm="1">
        <f t="array" aca="1" ref="AF34" ca="1">_xll.ciqfunctions.udf.CIQ($B34, "IQ_DIVIDEND_YIELD", $B$3)/100</f>
        <v>#NAME?</v>
      </c>
      <c r="AG34" s="12" t="e" cm="1">
        <f t="array" aca="1" ref="AG34" ca="1">_xll.ciqfunctions.udf.CIQ($B34, "IQ_DPS_5YR_ANN_CAGR", IQ_LTM, $B$3)/100</f>
        <v>#NAME?</v>
      </c>
      <c r="AH34" s="12" t="e" cm="1">
        <f t="array" aca="1" ref="AH34" ca="1">_xll.ciqfunctions.udf.CIQ($B34, "IQ_PAYOUT_RATIO", IQ_LTM, $B$3)/100</f>
        <v>#NAME?</v>
      </c>
      <c r="AI34" s="12" t="e" cm="1">
        <f t="array" aca="1" ref="AI34" ca="1">_xll.ciqfunctions.udf.CIQ($B34, "IQ_LASTSALEPRICE", $B$3)/_xll.ciqfunctions.udf.CIQ(B34, "IQ_LASTSALEPRICE", $B$3-30)-1</f>
        <v>#NAME?</v>
      </c>
      <c r="AJ34" s="12" t="e" cm="1">
        <f t="array" aca="1" ref="AJ34" ca="1">_xll.ciqfunctions.udf.CIQ($B34,"IQ_LASTSALEPRICE",$B$3)/_xll.ciqfunctions.udf.CIQ(B34,"IQ_LASTSALEPRICE",$B$3-90)-1</f>
        <v>#NAME?</v>
      </c>
      <c r="AK34" s="12" t="e" cm="1">
        <f t="array" aca="1" ref="AK34" ca="1">_xll.ciqfunctions.udf.CIQ($B34, "IQ_LASTSALEPRICE", $B$3)/_xll.ciqfunctions.udf.CIQ(B34, "IQ_LASTSALEPRICE", $B$3-180)-1</f>
        <v>#NAME?</v>
      </c>
    </row>
    <row r="35" spans="2:37" ht="15" customHeight="1" x14ac:dyDescent="0.15">
      <c r="B35" s="1" t="s">
        <v>125</v>
      </c>
      <c r="C35" s="6" t="str" cm="1">
        <f t="array" ref="C35">_xll.ciqfunctions.udf.CIQ($B35, "IQ_COMPANY_NAME")</f>
        <v>T-Mobile US, Inc.</v>
      </c>
      <c r="D35" s="6" t="str" cm="1">
        <f t="array" ref="D35">_xll.ciqfunctions.udf.CIQ($B35,"IQ_INDUSTRY_SECTOR")</f>
        <v>Communication Services</v>
      </c>
      <c r="E35" s="6" t="str" cm="1">
        <f t="array" ref="E35">_xll.ciqfunctions.udf.CIQ($B35, "IQ_PRIMARY_INDUSTRY")</f>
        <v>Wireless Telecommunication Services</v>
      </c>
      <c r="F35" s="9" t="e" cm="1">
        <f t="array" aca="1" ref="F35" ca="1">_xll.ciqfunctions.udf.CIQ($B35, "IQ_MARKETCAP",$B$3, $C$3)</f>
        <v>#NAME?</v>
      </c>
      <c r="G35" s="9" t="e" cm="1">
        <f t="array" aca="1" ref="G35" ca="1">_xll.ciqfunctions.udf.CIQ($B35, "IQ_TEV",$B$3, $C$3)</f>
        <v>#NAME?</v>
      </c>
      <c r="H35" s="8" t="e" cm="1">
        <f t="array" aca="1" ref="H35" ca="1">_xll.ciqfunctions.udf.CIQ($B35, "IQ_TEV_TOTAL_REV", IQ_LTM, $B$3)</f>
        <v>#NAME?</v>
      </c>
      <c r="I35" s="8" t="e" cm="1">
        <f t="array" aca="1" ref="I35" ca="1">_xll.ciqfunctions.udf.CIQ($B35, "IQ_TEV_EBITDA", IQ_LTM, $B$3)</f>
        <v>#NAME?</v>
      </c>
      <c r="J35" s="8" t="e" cm="1">
        <f t="array" aca="1" ref="J35" ca="1">_xll.ciqfunctions.udf.CIQ($B35, "IQ_TEV_EBIT", IQ_LTM, $B$3)</f>
        <v>#NAME?</v>
      </c>
      <c r="K35" s="8" t="e">
        <f ca="1">_xll.ciqfunctions.udf.CIQ($B35, "IQ_PRICE_SALES", IQ_LTM, $B$3)</f>
        <v>#NAME?</v>
      </c>
      <c r="L35" s="8" t="e">
        <f ca="1">_xll.ciqfunctions.udf.CIQ($B35, "IQ_PE_EXCL", IQ_LTM, $B$3)</f>
        <v>#NAME?</v>
      </c>
      <c r="M35" s="8" t="e">
        <f ca="1">_xll.ciqfunctions.udf.CIQ($B35, "IQ_PBV", IQ_LTM, $B$3)</f>
        <v>#NAME?</v>
      </c>
      <c r="N35" s="12" t="e" cm="1">
        <f t="array" aca="1" ref="N35" ca="1">_xll.ciqfunctions.udf.CIQ($B35, "IQ_TOTAL_REV_5YR_ANN_CAGR", IQ_LTM, $B$3)/100</f>
        <v>#NAME?</v>
      </c>
      <c r="O35" s="12" t="e" cm="1">
        <f t="array" aca="1" ref="O35" ca="1">_xll.ciqfunctions.udf.CIQ($B35, "IQ_GP_5YR_ANN_CAGR", IQ_LTM, $B$3)/100</f>
        <v>#NAME?</v>
      </c>
      <c r="P35" s="12" t="e" cm="1">
        <f t="array" aca="1" ref="P35" ca="1">_xll.ciqfunctions.udf.CIQ($B35, "IQ_EBITDA_5YR_ANN_CAGR", IQ_LTM, $B$3)/100</f>
        <v>#NAME?</v>
      </c>
      <c r="Q35" s="12" t="e" cm="1">
        <f t="array" aca="1" ref="Q35" ca="1">_xll.ciqfunctions.udf.CIQ($B35, "IQ_EBIT_5YR_ANN_CAGR", IQ_LTM, $B$3)/100</f>
        <v>#NAME?</v>
      </c>
      <c r="R35" s="12" t="e" cm="1">
        <f t="array" aca="1" ref="R35" ca="1">_xll.ciqfunctions.udf.CIQ($B35, "IQ_NI_5YR_ANN_CAGR", IQ_LTM, $B$3)/100</f>
        <v>#NAME?</v>
      </c>
      <c r="S35" s="12" t="e" cm="1">
        <f t="array" aca="1" ref="S35" ca="1">_xll.ciqfunctions.udf.CIQ($B35, "IQ_EPS_5YR_ANN_CAGR", IQ_LTM, $B$3)/100</f>
        <v>#NAME?</v>
      </c>
      <c r="T35" s="12" t="e">
        <f ca="1">_xll.ciqfunctions.udf.CIQ($B35, "IQ_GROSS_MARGIN", IQ_LTM, $B$3, , , $C$3)/100</f>
        <v>#NAME?</v>
      </c>
      <c r="U35" s="12" t="e">
        <f ca="1">_xll.ciqfunctions.udf.CIQ($B35, "IQ_EBITDA_MARGIN", IQ_LTM, $B$3, , , $C$3)/100</f>
        <v>#NAME?</v>
      </c>
      <c r="V35" s="12" t="e">
        <f ca="1">_xll.ciqfunctions.udf.CIQ($B35, "IQ_EBIT_MARGIN", IQ_LTM, $B$3, , , $C$3)/100</f>
        <v>#NAME?</v>
      </c>
      <c r="W35" s="12" t="e">
        <f ca="1">_xll.ciqfunctions.udf.CIQ($B35, "IQ_NI_MARGIN", IQ_LTM, $B$3, , , $C$3)/100</f>
        <v>#NAME?</v>
      </c>
      <c r="X35" s="12" t="e">
        <f ca="1">_xll.ciqfunctions.udf.CIQ($B35, "IQ_UFCF_MARGIN", IQ_LTM, $B$3, , , $C$3)/100</f>
        <v>#NAME?</v>
      </c>
      <c r="Y35" s="12" t="e">
        <f ca="1">_xll.ciqfunctions.udf.CIQ($B35, "IQ_LFCF_MARGIN", IQ_LTM, $B$3, , , $C$3)/100</f>
        <v>#NAME?</v>
      </c>
      <c r="Z35" s="12" t="e" cm="1">
        <f t="array" aca="1" ref="Z35" ca="1">_xll.ciqfunctions.udf.CIQ($B35, "IQ_RETURN_ASSETS", IQ_LTM, $B$3)/100</f>
        <v>#NAME?</v>
      </c>
      <c r="AA35" s="12" t="e" cm="1">
        <f t="array" aca="1" ref="AA35" ca="1">_xll.ciqfunctions.udf.CIQ($B35, "IQ_RETURN_EQUITY", IQ_LTM, $B$3)/100</f>
        <v>#NAME?</v>
      </c>
      <c r="AB35" s="12" t="e" cm="1">
        <f t="array" aca="1" ref="AB35" ca="1">_xll.ciqfunctions.udf.CIQ($B35, "IQ_RETURN_CAPITAL", IQ_LTM, $B$3)/100</f>
        <v>#NAME?</v>
      </c>
      <c r="AC35" s="12" t="e" cm="1">
        <f t="array" aca="1" ref="AC35" ca="1">_xll.ciqfunctions.udf.CIQ($B35, "IQ_TOTAL_DEBT_EBITDA", IQ_FQ, $B$3)</f>
        <v>#NAME?</v>
      </c>
      <c r="AD35" s="12" t="e" cm="1">
        <f t="array" aca="1" ref="AD35" ca="1">_xll.ciqfunctions.udf.CIQ($B35, "IQ_TOTAL_DEBT_EQUITY", IQ_FQ, $B$3)/100</f>
        <v>#NAME?</v>
      </c>
      <c r="AE35" s="12" t="e" cm="1">
        <f t="array" aca="1" ref="AE35" ca="1">_xll.ciqfunctions.udf.CIQ($B35, "IQ_TOTAL_DEBT_CAPITAL", IQ_FQ, $B$3)/100</f>
        <v>#NAME?</v>
      </c>
      <c r="AF35" s="12" t="e" cm="1">
        <f t="array" aca="1" ref="AF35" ca="1">_xll.ciqfunctions.udf.CIQ($B35, "IQ_DIVIDEND_YIELD", $B$3)/100</f>
        <v>#NAME?</v>
      </c>
      <c r="AG35" s="12" t="e" cm="1">
        <f t="array" aca="1" ref="AG35" ca="1">_xll.ciqfunctions.udf.CIQ($B35, "IQ_DPS_5YR_ANN_CAGR", IQ_LTM, $B$3)/100</f>
        <v>#NAME?</v>
      </c>
      <c r="AH35" s="12" t="e" cm="1">
        <f t="array" aca="1" ref="AH35" ca="1">_xll.ciqfunctions.udf.CIQ($B35, "IQ_PAYOUT_RATIO", IQ_LTM, $B$3)/100</f>
        <v>#NAME?</v>
      </c>
      <c r="AI35" s="12" t="e" cm="1">
        <f t="array" aca="1" ref="AI35" ca="1">_xll.ciqfunctions.udf.CIQ($B35, "IQ_LASTSALEPRICE", $B$3)/_xll.ciqfunctions.udf.CIQ(B35, "IQ_LASTSALEPRICE", $B$3-30)-1</f>
        <v>#NAME?</v>
      </c>
      <c r="AJ35" s="12" t="e" cm="1">
        <f t="array" aca="1" ref="AJ35" ca="1">_xll.ciqfunctions.udf.CIQ($B35,"IQ_LASTSALEPRICE",$B$3)/_xll.ciqfunctions.udf.CIQ(B35,"IQ_LASTSALEPRICE",$B$3-90)-1</f>
        <v>#NAME?</v>
      </c>
      <c r="AK35" s="12" t="e" cm="1">
        <f t="array" aca="1" ref="AK35" ca="1">_xll.ciqfunctions.udf.CIQ($B35, "IQ_LASTSALEPRICE", $B$3)/_xll.ciqfunctions.udf.CIQ(B35, "IQ_LASTSALEPRICE", $B$3-180)-1</f>
        <v>#NAME?</v>
      </c>
    </row>
    <row r="36" spans="2:37" ht="15" customHeight="1" x14ac:dyDescent="0.15">
      <c r="B36" s="1" t="s">
        <v>128</v>
      </c>
      <c r="C36" s="6" t="str" cm="1">
        <f t="array" ref="C36">_xll.ciqfunctions.udf.CIQ($B36, "IQ_COMPANY_NAME")</f>
        <v>Danaher Corporation</v>
      </c>
      <c r="D36" s="6" t="str" cm="1">
        <f t="array" ref="D36">_xll.ciqfunctions.udf.CIQ($B36,"IQ_INDUSTRY_SECTOR")</f>
        <v>Health Care</v>
      </c>
      <c r="E36" s="6" t="str" cm="1">
        <f t="array" ref="E36">_xll.ciqfunctions.udf.CIQ($B36, "IQ_PRIMARY_INDUSTRY")</f>
        <v>Life Sciences Tools and Services</v>
      </c>
      <c r="F36" s="9" t="e" cm="1">
        <f t="array" aca="1" ref="F36" ca="1">_xll.ciqfunctions.udf.CIQ($B36, "IQ_MARKETCAP",$B$3, $C$3)</f>
        <v>#NAME?</v>
      </c>
      <c r="G36" s="9" t="e" cm="1">
        <f t="array" aca="1" ref="G36" ca="1">_xll.ciqfunctions.udf.CIQ($B36, "IQ_TEV",$B$3, $C$3)</f>
        <v>#NAME?</v>
      </c>
      <c r="H36" s="8" t="e" cm="1">
        <f t="array" aca="1" ref="H36" ca="1">_xll.ciqfunctions.udf.CIQ($B36, "IQ_TEV_TOTAL_REV", IQ_LTM, $B$3)</f>
        <v>#NAME?</v>
      </c>
      <c r="I36" s="8" t="e" cm="1">
        <f t="array" aca="1" ref="I36" ca="1">_xll.ciqfunctions.udf.CIQ($B36, "IQ_TEV_EBITDA", IQ_LTM, $B$3)</f>
        <v>#NAME?</v>
      </c>
      <c r="J36" s="8" t="e" cm="1">
        <f t="array" aca="1" ref="J36" ca="1">_xll.ciqfunctions.udf.CIQ($B36, "IQ_TEV_EBIT", IQ_LTM, $B$3)</f>
        <v>#NAME?</v>
      </c>
      <c r="K36" s="8" t="e">
        <f ca="1">_xll.ciqfunctions.udf.CIQ($B36, "IQ_PRICE_SALES", IQ_LTM, $B$3)</f>
        <v>#NAME?</v>
      </c>
      <c r="L36" s="8" t="e">
        <f ca="1">_xll.ciqfunctions.udf.CIQ($B36, "IQ_PE_EXCL", IQ_LTM, $B$3)</f>
        <v>#NAME?</v>
      </c>
      <c r="M36" s="8" t="e">
        <f ca="1">_xll.ciqfunctions.udf.CIQ($B36, "IQ_PBV", IQ_LTM, $B$3)</f>
        <v>#NAME?</v>
      </c>
      <c r="N36" s="12" t="e" cm="1">
        <f t="array" aca="1" ref="N36" ca="1">_xll.ciqfunctions.udf.CIQ($B36, "IQ_TOTAL_REV_5YR_ANN_CAGR", IQ_LTM, $B$3)/100</f>
        <v>#NAME?</v>
      </c>
      <c r="O36" s="12" t="e" cm="1">
        <f t="array" aca="1" ref="O36" ca="1">_xll.ciqfunctions.udf.CIQ($B36, "IQ_GP_5YR_ANN_CAGR", IQ_LTM, $B$3)/100</f>
        <v>#NAME?</v>
      </c>
      <c r="P36" s="12" t="e" cm="1">
        <f t="array" aca="1" ref="P36" ca="1">_xll.ciqfunctions.udf.CIQ($B36, "IQ_EBITDA_5YR_ANN_CAGR", IQ_LTM, $B$3)/100</f>
        <v>#NAME?</v>
      </c>
      <c r="Q36" s="12" t="e" cm="1">
        <f t="array" aca="1" ref="Q36" ca="1">_xll.ciqfunctions.udf.CIQ($B36, "IQ_EBIT_5YR_ANN_CAGR", IQ_LTM, $B$3)/100</f>
        <v>#NAME?</v>
      </c>
      <c r="R36" s="12" t="e" cm="1">
        <f t="array" aca="1" ref="R36" ca="1">_xll.ciqfunctions.udf.CIQ($B36, "IQ_NI_5YR_ANN_CAGR", IQ_LTM, $B$3)/100</f>
        <v>#NAME?</v>
      </c>
      <c r="S36" s="12" t="e" cm="1">
        <f t="array" aca="1" ref="S36" ca="1">_xll.ciqfunctions.udf.CIQ($B36, "IQ_EPS_5YR_ANN_CAGR", IQ_LTM, $B$3)/100</f>
        <v>#NAME?</v>
      </c>
      <c r="T36" s="12" t="e">
        <f ca="1">_xll.ciqfunctions.udf.CIQ($B36, "IQ_GROSS_MARGIN", IQ_LTM, $B$3, , , $C$3)/100</f>
        <v>#NAME?</v>
      </c>
      <c r="U36" s="12" t="e">
        <f ca="1">_xll.ciqfunctions.udf.CIQ($B36, "IQ_EBITDA_MARGIN", IQ_LTM, $B$3, , , $C$3)/100</f>
        <v>#NAME?</v>
      </c>
      <c r="V36" s="12" t="e">
        <f ca="1">_xll.ciqfunctions.udf.CIQ($B36, "IQ_EBIT_MARGIN", IQ_LTM, $B$3, , , $C$3)/100</f>
        <v>#NAME?</v>
      </c>
      <c r="W36" s="12" t="e">
        <f ca="1">_xll.ciqfunctions.udf.CIQ($B36, "IQ_NI_MARGIN", IQ_LTM, $B$3, , , $C$3)/100</f>
        <v>#NAME?</v>
      </c>
      <c r="X36" s="12" t="e">
        <f ca="1">_xll.ciqfunctions.udf.CIQ($B36, "IQ_UFCF_MARGIN", IQ_LTM, $B$3, , , $C$3)/100</f>
        <v>#NAME?</v>
      </c>
      <c r="Y36" s="12" t="e">
        <f ca="1">_xll.ciqfunctions.udf.CIQ($B36, "IQ_LFCF_MARGIN", IQ_LTM, $B$3, , , $C$3)/100</f>
        <v>#NAME?</v>
      </c>
      <c r="Z36" s="12" t="e" cm="1">
        <f t="array" aca="1" ref="Z36" ca="1">_xll.ciqfunctions.udf.CIQ($B36, "IQ_RETURN_ASSETS", IQ_LTM, $B$3)/100</f>
        <v>#NAME?</v>
      </c>
      <c r="AA36" s="12" t="e" cm="1">
        <f t="array" aca="1" ref="AA36" ca="1">_xll.ciqfunctions.udf.CIQ($B36, "IQ_RETURN_EQUITY", IQ_LTM, $B$3)/100</f>
        <v>#NAME?</v>
      </c>
      <c r="AB36" s="12" t="e" cm="1">
        <f t="array" aca="1" ref="AB36" ca="1">_xll.ciqfunctions.udf.CIQ($B36, "IQ_RETURN_CAPITAL", IQ_LTM, $B$3)/100</f>
        <v>#NAME?</v>
      </c>
      <c r="AC36" s="12" t="e" cm="1">
        <f t="array" aca="1" ref="AC36" ca="1">_xll.ciqfunctions.udf.CIQ($B36, "IQ_TOTAL_DEBT_EBITDA", IQ_FQ, $B$3)</f>
        <v>#NAME?</v>
      </c>
      <c r="AD36" s="12" t="e" cm="1">
        <f t="array" aca="1" ref="AD36" ca="1">_xll.ciqfunctions.udf.CIQ($B36, "IQ_TOTAL_DEBT_EQUITY", IQ_FQ, $B$3)/100</f>
        <v>#NAME?</v>
      </c>
      <c r="AE36" s="12" t="e" cm="1">
        <f t="array" aca="1" ref="AE36" ca="1">_xll.ciqfunctions.udf.CIQ($B36, "IQ_TOTAL_DEBT_CAPITAL", IQ_FQ, $B$3)/100</f>
        <v>#NAME?</v>
      </c>
      <c r="AF36" s="12" t="e" cm="1">
        <f t="array" aca="1" ref="AF36" ca="1">_xll.ciqfunctions.udf.CIQ($B36, "IQ_DIVIDEND_YIELD", $B$3)/100</f>
        <v>#NAME?</v>
      </c>
      <c r="AG36" s="12" t="e" cm="1">
        <f t="array" aca="1" ref="AG36" ca="1">_xll.ciqfunctions.udf.CIQ($B36, "IQ_DPS_5YR_ANN_CAGR", IQ_LTM, $B$3)/100</f>
        <v>#NAME?</v>
      </c>
      <c r="AH36" s="12" t="e" cm="1">
        <f t="array" aca="1" ref="AH36" ca="1">_xll.ciqfunctions.udf.CIQ($B36, "IQ_PAYOUT_RATIO", IQ_LTM, $B$3)/100</f>
        <v>#NAME?</v>
      </c>
      <c r="AI36" s="12" t="e" cm="1">
        <f t="array" aca="1" ref="AI36" ca="1">_xll.ciqfunctions.udf.CIQ($B36, "IQ_LASTSALEPRICE", $B$3)/_xll.ciqfunctions.udf.CIQ(B36, "IQ_LASTSALEPRICE", $B$3-30)-1</f>
        <v>#NAME?</v>
      </c>
      <c r="AJ36" s="12" t="e" cm="1">
        <f t="array" aca="1" ref="AJ36" ca="1">_xll.ciqfunctions.udf.CIQ($B36,"IQ_LASTSALEPRICE",$B$3)/_xll.ciqfunctions.udf.CIQ(B36,"IQ_LASTSALEPRICE",$B$3-90)-1</f>
        <v>#NAME?</v>
      </c>
      <c r="AK36" s="12" t="e" cm="1">
        <f t="array" aca="1" ref="AK36" ca="1">_xll.ciqfunctions.udf.CIQ($B36, "IQ_LASTSALEPRICE", $B$3)/_xll.ciqfunctions.udf.CIQ(B36, "IQ_LASTSALEPRICE", $B$3-180)-1</f>
        <v>#NAME?</v>
      </c>
    </row>
    <row r="37" spans="2:37" ht="15" customHeight="1" x14ac:dyDescent="0.15">
      <c r="B37" s="1" t="s">
        <v>130</v>
      </c>
      <c r="C37" s="6" t="str" cm="1">
        <f t="array" ref="C37">_xll.ciqfunctions.udf.CIQ($B37, "IQ_COMPANY_NAME")</f>
        <v>Cisco Systems, Inc.</v>
      </c>
      <c r="D37" s="6" t="str" cm="1">
        <f t="array" ref="D37">_xll.ciqfunctions.udf.CIQ($B37,"IQ_INDUSTRY_SECTOR")</f>
        <v>Information Technology</v>
      </c>
      <c r="E37" s="6" t="str" cm="1">
        <f t="array" ref="E37">_xll.ciqfunctions.udf.CIQ($B37, "IQ_PRIMARY_INDUSTRY")</f>
        <v>Communications Equipment</v>
      </c>
      <c r="F37" s="9" t="e" cm="1">
        <f t="array" aca="1" ref="F37" ca="1">_xll.ciqfunctions.udf.CIQ($B37, "IQ_MARKETCAP",$B$3, $C$3)</f>
        <v>#NAME?</v>
      </c>
      <c r="G37" s="9" t="e" cm="1">
        <f t="array" aca="1" ref="G37" ca="1">_xll.ciqfunctions.udf.CIQ($B37, "IQ_TEV",$B$3, $C$3)</f>
        <v>#NAME?</v>
      </c>
      <c r="H37" s="8" t="e" cm="1">
        <f t="array" aca="1" ref="H37" ca="1">_xll.ciqfunctions.udf.CIQ($B37, "IQ_TEV_TOTAL_REV", IQ_LTM, $B$3)</f>
        <v>#NAME?</v>
      </c>
      <c r="I37" s="8" t="e" cm="1">
        <f t="array" aca="1" ref="I37" ca="1">_xll.ciqfunctions.udf.CIQ($B37, "IQ_TEV_EBITDA", IQ_LTM, $B$3)</f>
        <v>#NAME?</v>
      </c>
      <c r="J37" s="8" t="e" cm="1">
        <f t="array" aca="1" ref="J37" ca="1">_xll.ciqfunctions.udf.CIQ($B37, "IQ_TEV_EBIT", IQ_LTM, $B$3)</f>
        <v>#NAME?</v>
      </c>
      <c r="K37" s="8" t="e">
        <f ca="1">_xll.ciqfunctions.udf.CIQ($B37, "IQ_PRICE_SALES", IQ_LTM, $B$3)</f>
        <v>#NAME?</v>
      </c>
      <c r="L37" s="8" t="e">
        <f ca="1">_xll.ciqfunctions.udf.CIQ($B37, "IQ_PE_EXCL", IQ_LTM, $B$3)</f>
        <v>#NAME?</v>
      </c>
      <c r="M37" s="8" t="e">
        <f ca="1">_xll.ciqfunctions.udf.CIQ($B37, "IQ_PBV", IQ_LTM, $B$3)</f>
        <v>#NAME?</v>
      </c>
      <c r="N37" s="12" t="e" cm="1">
        <f t="array" aca="1" ref="N37" ca="1">_xll.ciqfunctions.udf.CIQ($B37, "IQ_TOTAL_REV_5YR_ANN_CAGR", IQ_LTM, $B$3)/100</f>
        <v>#NAME?</v>
      </c>
      <c r="O37" s="12" t="e" cm="1">
        <f t="array" aca="1" ref="O37" ca="1">_xll.ciqfunctions.udf.CIQ($B37, "IQ_GP_5YR_ANN_CAGR", IQ_LTM, $B$3)/100</f>
        <v>#NAME?</v>
      </c>
      <c r="P37" s="12" t="e" cm="1">
        <f t="array" aca="1" ref="P37" ca="1">_xll.ciqfunctions.udf.CIQ($B37, "IQ_EBITDA_5YR_ANN_CAGR", IQ_LTM, $B$3)/100</f>
        <v>#NAME?</v>
      </c>
      <c r="Q37" s="12" t="e" cm="1">
        <f t="array" aca="1" ref="Q37" ca="1">_xll.ciqfunctions.udf.CIQ($B37, "IQ_EBIT_5YR_ANN_CAGR", IQ_LTM, $B$3)/100</f>
        <v>#NAME?</v>
      </c>
      <c r="R37" s="12" t="e" cm="1">
        <f t="array" aca="1" ref="R37" ca="1">_xll.ciqfunctions.udf.CIQ($B37, "IQ_NI_5YR_ANN_CAGR", IQ_LTM, $B$3)/100</f>
        <v>#NAME?</v>
      </c>
      <c r="S37" s="12" t="e" cm="1">
        <f t="array" aca="1" ref="S37" ca="1">_xll.ciqfunctions.udf.CIQ($B37, "IQ_EPS_5YR_ANN_CAGR", IQ_LTM, $B$3)/100</f>
        <v>#NAME?</v>
      </c>
      <c r="T37" s="12" t="e">
        <f ca="1">_xll.ciqfunctions.udf.CIQ($B37, "IQ_GROSS_MARGIN", IQ_LTM, $B$3, , , $C$3)/100</f>
        <v>#NAME?</v>
      </c>
      <c r="U37" s="12" t="e">
        <f ca="1">_xll.ciqfunctions.udf.CIQ($B37, "IQ_EBITDA_MARGIN", IQ_LTM, $B$3, , , $C$3)/100</f>
        <v>#NAME?</v>
      </c>
      <c r="V37" s="12" t="e">
        <f ca="1">_xll.ciqfunctions.udf.CIQ($B37, "IQ_EBIT_MARGIN", IQ_LTM, $B$3, , , $C$3)/100</f>
        <v>#NAME?</v>
      </c>
      <c r="W37" s="12" t="e">
        <f ca="1">_xll.ciqfunctions.udf.CIQ($B37, "IQ_NI_MARGIN", IQ_LTM, $B$3, , , $C$3)/100</f>
        <v>#NAME?</v>
      </c>
      <c r="X37" s="12" t="e">
        <f ca="1">_xll.ciqfunctions.udf.CIQ($B37, "IQ_UFCF_MARGIN", IQ_LTM, $B$3, , , $C$3)/100</f>
        <v>#NAME?</v>
      </c>
      <c r="Y37" s="12" t="e">
        <f ca="1">_xll.ciqfunctions.udf.CIQ($B37, "IQ_LFCF_MARGIN", IQ_LTM, $B$3, , , $C$3)/100</f>
        <v>#NAME?</v>
      </c>
      <c r="Z37" s="12" t="e" cm="1">
        <f t="array" aca="1" ref="Z37" ca="1">_xll.ciqfunctions.udf.CIQ($B37, "IQ_RETURN_ASSETS", IQ_LTM, $B$3)/100</f>
        <v>#NAME?</v>
      </c>
      <c r="AA37" s="12" t="e" cm="1">
        <f t="array" aca="1" ref="AA37" ca="1">_xll.ciqfunctions.udf.CIQ($B37, "IQ_RETURN_EQUITY", IQ_LTM, $B$3)/100</f>
        <v>#NAME?</v>
      </c>
      <c r="AB37" s="12" t="e" cm="1">
        <f t="array" aca="1" ref="AB37" ca="1">_xll.ciqfunctions.udf.CIQ($B37, "IQ_RETURN_CAPITAL", IQ_LTM, $B$3)/100</f>
        <v>#NAME?</v>
      </c>
      <c r="AC37" s="12" t="e" cm="1">
        <f t="array" aca="1" ref="AC37" ca="1">_xll.ciqfunctions.udf.CIQ($B37, "IQ_TOTAL_DEBT_EBITDA", IQ_FQ, $B$3)</f>
        <v>#NAME?</v>
      </c>
      <c r="AD37" s="12" t="e" cm="1">
        <f t="array" aca="1" ref="AD37" ca="1">_xll.ciqfunctions.udf.CIQ($B37, "IQ_TOTAL_DEBT_EQUITY", IQ_FQ, $B$3)/100</f>
        <v>#NAME?</v>
      </c>
      <c r="AE37" s="12" t="e" cm="1">
        <f t="array" aca="1" ref="AE37" ca="1">_xll.ciqfunctions.udf.CIQ($B37, "IQ_TOTAL_DEBT_CAPITAL", IQ_FQ, $B$3)/100</f>
        <v>#NAME?</v>
      </c>
      <c r="AF37" s="12" t="e" cm="1">
        <f t="array" aca="1" ref="AF37" ca="1">_xll.ciqfunctions.udf.CIQ($B37, "IQ_DIVIDEND_YIELD", $B$3)/100</f>
        <v>#NAME?</v>
      </c>
      <c r="AG37" s="12" t="e" cm="1">
        <f t="array" aca="1" ref="AG37" ca="1">_xll.ciqfunctions.udf.CIQ($B37, "IQ_DPS_5YR_ANN_CAGR", IQ_LTM, $B$3)/100</f>
        <v>#NAME?</v>
      </c>
      <c r="AH37" s="12" t="e" cm="1">
        <f t="array" aca="1" ref="AH37" ca="1">_xll.ciqfunctions.udf.CIQ($B37, "IQ_PAYOUT_RATIO", IQ_LTM, $B$3)/100</f>
        <v>#NAME?</v>
      </c>
      <c r="AI37" s="12" t="e" cm="1">
        <f t="array" aca="1" ref="AI37" ca="1">_xll.ciqfunctions.udf.CIQ($B37, "IQ_LASTSALEPRICE", $B$3)/_xll.ciqfunctions.udf.CIQ(B37, "IQ_LASTSALEPRICE", $B$3-30)-1</f>
        <v>#NAME?</v>
      </c>
      <c r="AJ37" s="12" t="e" cm="1">
        <f t="array" aca="1" ref="AJ37" ca="1">_xll.ciqfunctions.udf.CIQ($B37,"IQ_LASTSALEPRICE",$B$3)/_xll.ciqfunctions.udf.CIQ(B37,"IQ_LASTSALEPRICE",$B$3-90)-1</f>
        <v>#NAME?</v>
      </c>
      <c r="AK37" s="12" t="e" cm="1">
        <f t="array" aca="1" ref="AK37" ca="1">_xll.ciqfunctions.udf.CIQ($B37, "IQ_LASTSALEPRICE", $B$3)/_xll.ciqfunctions.udf.CIQ(B37, "IQ_LASTSALEPRICE", $B$3-180)-1</f>
        <v>#NAME?</v>
      </c>
    </row>
    <row r="38" spans="2:37" ht="15" customHeight="1" x14ac:dyDescent="0.15">
      <c r="B38" s="1" t="s">
        <v>133</v>
      </c>
      <c r="C38" s="6" t="str" cm="1">
        <f t="array" ref="C38">_xll.ciqfunctions.udf.CIQ($B38, "IQ_COMPANY_NAME")</f>
        <v>The Walt Disney Company</v>
      </c>
      <c r="D38" s="6" t="str" cm="1">
        <f t="array" ref="D38">_xll.ciqfunctions.udf.CIQ($B38,"IQ_INDUSTRY_SECTOR")</f>
        <v>Communication Services</v>
      </c>
      <c r="E38" s="6" t="str" cm="1">
        <f t="array" ref="E38">_xll.ciqfunctions.udf.CIQ($B38, "IQ_PRIMARY_INDUSTRY")</f>
        <v>Movies and Entertainment</v>
      </c>
      <c r="F38" s="9" t="e" cm="1">
        <f t="array" aca="1" ref="F38" ca="1">_xll.ciqfunctions.udf.CIQ($B38, "IQ_MARKETCAP",$B$3, $C$3)</f>
        <v>#NAME?</v>
      </c>
      <c r="G38" s="9" t="e" cm="1">
        <f t="array" aca="1" ref="G38" ca="1">_xll.ciqfunctions.udf.CIQ($B38, "IQ_TEV",$B$3, $C$3)</f>
        <v>#NAME?</v>
      </c>
      <c r="H38" s="8" t="e" cm="1">
        <f t="array" aca="1" ref="H38" ca="1">_xll.ciqfunctions.udf.CIQ($B38, "IQ_TEV_TOTAL_REV", IQ_LTM, $B$3)</f>
        <v>#NAME?</v>
      </c>
      <c r="I38" s="8" t="e" cm="1">
        <f t="array" aca="1" ref="I38" ca="1">_xll.ciqfunctions.udf.CIQ($B38, "IQ_TEV_EBITDA", IQ_LTM, $B$3)</f>
        <v>#NAME?</v>
      </c>
      <c r="J38" s="8" t="e" cm="1">
        <f t="array" aca="1" ref="J38" ca="1">_xll.ciqfunctions.udf.CIQ($B38, "IQ_TEV_EBIT", IQ_LTM, $B$3)</f>
        <v>#NAME?</v>
      </c>
      <c r="K38" s="8" t="e">
        <f ca="1">_xll.ciqfunctions.udf.CIQ($B38, "IQ_PRICE_SALES", IQ_LTM, $B$3)</f>
        <v>#NAME?</v>
      </c>
      <c r="L38" s="8" t="e">
        <f ca="1">_xll.ciqfunctions.udf.CIQ($B38, "IQ_PE_EXCL", IQ_LTM, $B$3)</f>
        <v>#NAME?</v>
      </c>
      <c r="M38" s="8" t="e">
        <f ca="1">_xll.ciqfunctions.udf.CIQ($B38, "IQ_PBV", IQ_LTM, $B$3)</f>
        <v>#NAME?</v>
      </c>
      <c r="N38" s="12" t="e" cm="1">
        <f t="array" aca="1" ref="N38" ca="1">_xll.ciqfunctions.udf.CIQ($B38, "IQ_TOTAL_REV_5YR_ANN_CAGR", IQ_LTM, $B$3)/100</f>
        <v>#NAME?</v>
      </c>
      <c r="O38" s="12" t="e" cm="1">
        <f t="array" aca="1" ref="O38" ca="1">_xll.ciqfunctions.udf.CIQ($B38, "IQ_GP_5YR_ANN_CAGR", IQ_LTM, $B$3)/100</f>
        <v>#NAME?</v>
      </c>
      <c r="P38" s="12" t="e" cm="1">
        <f t="array" aca="1" ref="P38" ca="1">_xll.ciqfunctions.udf.CIQ($B38, "IQ_EBITDA_5YR_ANN_CAGR", IQ_LTM, $B$3)/100</f>
        <v>#NAME?</v>
      </c>
      <c r="Q38" s="12" t="e" cm="1">
        <f t="array" aca="1" ref="Q38" ca="1">_xll.ciqfunctions.udf.CIQ($B38, "IQ_EBIT_5YR_ANN_CAGR", IQ_LTM, $B$3)/100</f>
        <v>#NAME?</v>
      </c>
      <c r="R38" s="12" t="e" cm="1">
        <f t="array" aca="1" ref="R38" ca="1">_xll.ciqfunctions.udf.CIQ($B38, "IQ_NI_5YR_ANN_CAGR", IQ_LTM, $B$3)/100</f>
        <v>#NAME?</v>
      </c>
      <c r="S38" s="12" t="e" cm="1">
        <f t="array" aca="1" ref="S38" ca="1">_xll.ciqfunctions.udf.CIQ($B38, "IQ_EPS_5YR_ANN_CAGR", IQ_LTM, $B$3)/100</f>
        <v>#NAME?</v>
      </c>
      <c r="T38" s="12" t="e">
        <f ca="1">_xll.ciqfunctions.udf.CIQ($B38, "IQ_GROSS_MARGIN", IQ_LTM, $B$3, , , $C$3)/100</f>
        <v>#NAME?</v>
      </c>
      <c r="U38" s="12" t="e">
        <f ca="1">_xll.ciqfunctions.udf.CIQ($B38, "IQ_EBITDA_MARGIN", IQ_LTM, $B$3, , , $C$3)/100</f>
        <v>#NAME?</v>
      </c>
      <c r="V38" s="12" t="e">
        <f ca="1">_xll.ciqfunctions.udf.CIQ($B38, "IQ_EBIT_MARGIN", IQ_LTM, $B$3, , , $C$3)/100</f>
        <v>#NAME?</v>
      </c>
      <c r="W38" s="12" t="e">
        <f ca="1">_xll.ciqfunctions.udf.CIQ($B38, "IQ_NI_MARGIN", IQ_LTM, $B$3, , , $C$3)/100</f>
        <v>#NAME?</v>
      </c>
      <c r="X38" s="12" t="e">
        <f ca="1">_xll.ciqfunctions.udf.CIQ($B38, "IQ_UFCF_MARGIN", IQ_LTM, $B$3, , , $C$3)/100</f>
        <v>#NAME?</v>
      </c>
      <c r="Y38" s="12" t="e">
        <f ca="1">_xll.ciqfunctions.udf.CIQ($B38, "IQ_LFCF_MARGIN", IQ_LTM, $B$3, , , $C$3)/100</f>
        <v>#NAME?</v>
      </c>
      <c r="Z38" s="12" t="e" cm="1">
        <f t="array" aca="1" ref="Z38" ca="1">_xll.ciqfunctions.udf.CIQ($B38, "IQ_RETURN_ASSETS", IQ_LTM, $B$3)/100</f>
        <v>#NAME?</v>
      </c>
      <c r="AA38" s="12" t="e" cm="1">
        <f t="array" aca="1" ref="AA38" ca="1">_xll.ciqfunctions.udf.CIQ($B38, "IQ_RETURN_EQUITY", IQ_LTM, $B$3)/100</f>
        <v>#NAME?</v>
      </c>
      <c r="AB38" s="12" t="e" cm="1">
        <f t="array" aca="1" ref="AB38" ca="1">_xll.ciqfunctions.udf.CIQ($B38, "IQ_RETURN_CAPITAL", IQ_LTM, $B$3)/100</f>
        <v>#NAME?</v>
      </c>
      <c r="AC38" s="12" t="e" cm="1">
        <f t="array" aca="1" ref="AC38" ca="1">_xll.ciqfunctions.udf.CIQ($B38, "IQ_TOTAL_DEBT_EBITDA", IQ_FQ, $B$3)</f>
        <v>#NAME?</v>
      </c>
      <c r="AD38" s="12" t="e" cm="1">
        <f t="array" aca="1" ref="AD38" ca="1">_xll.ciqfunctions.udf.CIQ($B38, "IQ_TOTAL_DEBT_EQUITY", IQ_FQ, $B$3)/100</f>
        <v>#NAME?</v>
      </c>
      <c r="AE38" s="12" t="e" cm="1">
        <f t="array" aca="1" ref="AE38" ca="1">_xll.ciqfunctions.udf.CIQ($B38, "IQ_TOTAL_DEBT_CAPITAL", IQ_FQ, $B$3)/100</f>
        <v>#NAME?</v>
      </c>
      <c r="AF38" s="12" t="e" cm="1">
        <f t="array" aca="1" ref="AF38" ca="1">_xll.ciqfunctions.udf.CIQ($B38, "IQ_DIVIDEND_YIELD", $B$3)/100</f>
        <v>#NAME?</v>
      </c>
      <c r="AG38" s="12" t="e" cm="1">
        <f t="array" aca="1" ref="AG38" ca="1">_xll.ciqfunctions.udf.CIQ($B38, "IQ_DPS_5YR_ANN_CAGR", IQ_LTM, $B$3)/100</f>
        <v>#NAME?</v>
      </c>
      <c r="AH38" s="12" t="e" cm="1">
        <f t="array" aca="1" ref="AH38" ca="1">_xll.ciqfunctions.udf.CIQ($B38, "IQ_PAYOUT_RATIO", IQ_LTM, $B$3)/100</f>
        <v>#NAME?</v>
      </c>
      <c r="AI38" s="12" t="e" cm="1">
        <f t="array" aca="1" ref="AI38" ca="1">_xll.ciqfunctions.udf.CIQ($B38, "IQ_LASTSALEPRICE", $B$3)/_xll.ciqfunctions.udf.CIQ(B38, "IQ_LASTSALEPRICE", $B$3-30)-1</f>
        <v>#NAME?</v>
      </c>
      <c r="AJ38" s="12" t="e" cm="1">
        <f t="array" aca="1" ref="AJ38" ca="1">_xll.ciqfunctions.udf.CIQ($B38,"IQ_LASTSALEPRICE",$B$3)/_xll.ciqfunctions.udf.CIQ(B38,"IQ_LASTSALEPRICE",$B$3-90)-1</f>
        <v>#NAME?</v>
      </c>
      <c r="AK38" s="12" t="e" cm="1">
        <f t="array" aca="1" ref="AK38" ca="1">_xll.ciqfunctions.udf.CIQ($B38, "IQ_LASTSALEPRICE", $B$3)/_xll.ciqfunctions.udf.CIQ(B38, "IQ_LASTSALEPRICE", $B$3-180)-1</f>
        <v>#NAME?</v>
      </c>
    </row>
    <row r="39" spans="2:37" ht="15" customHeight="1" x14ac:dyDescent="0.15">
      <c r="B39" s="1" t="s">
        <v>136</v>
      </c>
      <c r="C39" s="6" t="str" cm="1">
        <f t="array" ref="C39">_xll.ciqfunctions.udf.CIQ($B39, "IQ_COMPANY_NAME")</f>
        <v>Abbott Laboratories</v>
      </c>
      <c r="D39" s="6" t="str" cm="1">
        <f t="array" ref="D39">_xll.ciqfunctions.udf.CIQ($B39,"IQ_INDUSTRY_SECTOR")</f>
        <v>Health Care</v>
      </c>
      <c r="E39" s="6" t="str" cm="1">
        <f t="array" ref="E39">_xll.ciqfunctions.udf.CIQ($B39, "IQ_PRIMARY_INDUSTRY")</f>
        <v>Health Care Equipment</v>
      </c>
      <c r="F39" s="9" t="e" cm="1">
        <f t="array" aca="1" ref="F39" ca="1">_xll.ciqfunctions.udf.CIQ($B39, "IQ_MARKETCAP",$B$3, $C$3)</f>
        <v>#NAME?</v>
      </c>
      <c r="G39" s="9" t="e" cm="1">
        <f t="array" aca="1" ref="G39" ca="1">_xll.ciqfunctions.udf.CIQ($B39, "IQ_TEV",$B$3, $C$3)</f>
        <v>#NAME?</v>
      </c>
      <c r="H39" s="8" t="e" cm="1">
        <f t="array" aca="1" ref="H39" ca="1">_xll.ciqfunctions.udf.CIQ($B39, "IQ_TEV_TOTAL_REV", IQ_LTM, $B$3)</f>
        <v>#NAME?</v>
      </c>
      <c r="I39" s="8" t="e" cm="1">
        <f t="array" aca="1" ref="I39" ca="1">_xll.ciqfunctions.udf.CIQ($B39, "IQ_TEV_EBITDA", IQ_LTM, $B$3)</f>
        <v>#NAME?</v>
      </c>
      <c r="J39" s="8" t="e" cm="1">
        <f t="array" aca="1" ref="J39" ca="1">_xll.ciqfunctions.udf.CIQ($B39, "IQ_TEV_EBIT", IQ_LTM, $B$3)</f>
        <v>#NAME?</v>
      </c>
      <c r="K39" s="8" t="e">
        <f ca="1">_xll.ciqfunctions.udf.CIQ($B39, "IQ_PRICE_SALES", IQ_LTM, $B$3)</f>
        <v>#NAME?</v>
      </c>
      <c r="L39" s="8" t="e">
        <f ca="1">_xll.ciqfunctions.udf.CIQ($B39, "IQ_PE_EXCL", IQ_LTM, $B$3)</f>
        <v>#NAME?</v>
      </c>
      <c r="M39" s="8" t="e">
        <f ca="1">_xll.ciqfunctions.udf.CIQ($B39, "IQ_PBV", IQ_LTM, $B$3)</f>
        <v>#NAME?</v>
      </c>
      <c r="N39" s="12" t="e" cm="1">
        <f t="array" aca="1" ref="N39" ca="1">_xll.ciqfunctions.udf.CIQ($B39, "IQ_TOTAL_REV_5YR_ANN_CAGR", IQ_LTM, $B$3)/100</f>
        <v>#NAME?</v>
      </c>
      <c r="O39" s="12" t="e" cm="1">
        <f t="array" aca="1" ref="O39" ca="1">_xll.ciqfunctions.udf.CIQ($B39, "IQ_GP_5YR_ANN_CAGR", IQ_LTM, $B$3)/100</f>
        <v>#NAME?</v>
      </c>
      <c r="P39" s="12" t="e" cm="1">
        <f t="array" aca="1" ref="P39" ca="1">_xll.ciqfunctions.udf.CIQ($B39, "IQ_EBITDA_5YR_ANN_CAGR", IQ_LTM, $B$3)/100</f>
        <v>#NAME?</v>
      </c>
      <c r="Q39" s="12" t="e" cm="1">
        <f t="array" aca="1" ref="Q39" ca="1">_xll.ciqfunctions.udf.CIQ($B39, "IQ_EBIT_5YR_ANN_CAGR", IQ_LTM, $B$3)/100</f>
        <v>#NAME?</v>
      </c>
      <c r="R39" s="12" t="e" cm="1">
        <f t="array" aca="1" ref="R39" ca="1">_xll.ciqfunctions.udf.CIQ($B39, "IQ_NI_5YR_ANN_CAGR", IQ_LTM, $B$3)/100</f>
        <v>#NAME?</v>
      </c>
      <c r="S39" s="12" t="e" cm="1">
        <f t="array" aca="1" ref="S39" ca="1">_xll.ciqfunctions.udf.CIQ($B39, "IQ_EPS_5YR_ANN_CAGR", IQ_LTM, $B$3)/100</f>
        <v>#NAME?</v>
      </c>
      <c r="T39" s="12" t="e">
        <f ca="1">_xll.ciqfunctions.udf.CIQ($B39, "IQ_GROSS_MARGIN", IQ_LTM, $B$3, , , $C$3)/100</f>
        <v>#NAME?</v>
      </c>
      <c r="U39" s="12" t="e">
        <f ca="1">_xll.ciqfunctions.udf.CIQ($B39, "IQ_EBITDA_MARGIN", IQ_LTM, $B$3, , , $C$3)/100</f>
        <v>#NAME?</v>
      </c>
      <c r="V39" s="12" t="e">
        <f ca="1">_xll.ciqfunctions.udf.CIQ($B39, "IQ_EBIT_MARGIN", IQ_LTM, $B$3, , , $C$3)/100</f>
        <v>#NAME?</v>
      </c>
      <c r="W39" s="12" t="e">
        <f ca="1">_xll.ciqfunctions.udf.CIQ($B39, "IQ_NI_MARGIN", IQ_LTM, $B$3, , , $C$3)/100</f>
        <v>#NAME?</v>
      </c>
      <c r="X39" s="12" t="e">
        <f ca="1">_xll.ciqfunctions.udf.CIQ($B39, "IQ_UFCF_MARGIN", IQ_LTM, $B$3, , , $C$3)/100</f>
        <v>#NAME?</v>
      </c>
      <c r="Y39" s="12" t="e">
        <f ca="1">_xll.ciqfunctions.udf.CIQ($B39, "IQ_LFCF_MARGIN", IQ_LTM, $B$3, , , $C$3)/100</f>
        <v>#NAME?</v>
      </c>
      <c r="Z39" s="12" t="e" cm="1">
        <f t="array" aca="1" ref="Z39" ca="1">_xll.ciqfunctions.udf.CIQ($B39, "IQ_RETURN_ASSETS", IQ_LTM, $B$3)/100</f>
        <v>#NAME?</v>
      </c>
      <c r="AA39" s="12" t="e" cm="1">
        <f t="array" aca="1" ref="AA39" ca="1">_xll.ciqfunctions.udf.CIQ($B39, "IQ_RETURN_EQUITY", IQ_LTM, $B$3)/100</f>
        <v>#NAME?</v>
      </c>
      <c r="AB39" s="12" t="e" cm="1">
        <f t="array" aca="1" ref="AB39" ca="1">_xll.ciqfunctions.udf.CIQ($B39, "IQ_RETURN_CAPITAL", IQ_LTM, $B$3)/100</f>
        <v>#NAME?</v>
      </c>
      <c r="AC39" s="12" t="e" cm="1">
        <f t="array" aca="1" ref="AC39" ca="1">_xll.ciqfunctions.udf.CIQ($B39, "IQ_TOTAL_DEBT_EBITDA", IQ_FQ, $B$3)</f>
        <v>#NAME?</v>
      </c>
      <c r="AD39" s="12" t="e" cm="1">
        <f t="array" aca="1" ref="AD39" ca="1">_xll.ciqfunctions.udf.CIQ($B39, "IQ_TOTAL_DEBT_EQUITY", IQ_FQ, $B$3)/100</f>
        <v>#NAME?</v>
      </c>
      <c r="AE39" s="12" t="e" cm="1">
        <f t="array" aca="1" ref="AE39" ca="1">_xll.ciqfunctions.udf.CIQ($B39, "IQ_TOTAL_DEBT_CAPITAL", IQ_FQ, $B$3)/100</f>
        <v>#NAME?</v>
      </c>
      <c r="AF39" s="12" t="e" cm="1">
        <f t="array" aca="1" ref="AF39" ca="1">_xll.ciqfunctions.udf.CIQ($B39, "IQ_DIVIDEND_YIELD", $B$3)/100</f>
        <v>#NAME?</v>
      </c>
      <c r="AG39" s="12" t="e" cm="1">
        <f t="array" aca="1" ref="AG39" ca="1">_xll.ciqfunctions.udf.CIQ($B39, "IQ_DPS_5YR_ANN_CAGR", IQ_LTM, $B$3)/100</f>
        <v>#NAME?</v>
      </c>
      <c r="AH39" s="12" t="e" cm="1">
        <f t="array" aca="1" ref="AH39" ca="1">_xll.ciqfunctions.udf.CIQ($B39, "IQ_PAYOUT_RATIO", IQ_LTM, $B$3)/100</f>
        <v>#NAME?</v>
      </c>
      <c r="AI39" s="12" t="e" cm="1">
        <f t="array" aca="1" ref="AI39" ca="1">_xll.ciqfunctions.udf.CIQ($B39, "IQ_LASTSALEPRICE", $B$3)/_xll.ciqfunctions.udf.CIQ(B39, "IQ_LASTSALEPRICE", $B$3-30)-1</f>
        <v>#NAME?</v>
      </c>
      <c r="AJ39" s="12" t="e" cm="1">
        <f t="array" aca="1" ref="AJ39" ca="1">_xll.ciqfunctions.udf.CIQ($B39,"IQ_LASTSALEPRICE",$B$3)/_xll.ciqfunctions.udf.CIQ(B39,"IQ_LASTSALEPRICE",$B$3-90)-1</f>
        <v>#NAME?</v>
      </c>
      <c r="AK39" s="12" t="e" cm="1">
        <f t="array" aca="1" ref="AK39" ca="1">_xll.ciqfunctions.udf.CIQ($B39, "IQ_LASTSALEPRICE", $B$3)/_xll.ciqfunctions.udf.CIQ(B39, "IQ_LASTSALEPRICE", $B$3-180)-1</f>
        <v>#NAME?</v>
      </c>
    </row>
    <row r="40" spans="2:37" ht="15" customHeight="1" x14ac:dyDescent="0.15">
      <c r="B40" s="1" t="s">
        <v>139</v>
      </c>
      <c r="C40" s="6" t="str" cm="1">
        <f t="array" ref="C40">_xll.ciqfunctions.udf.CIQ($B40, "IQ_COMPANY_NAME")</f>
        <v>Bristol-Myers Squibb Company</v>
      </c>
      <c r="D40" s="6" t="str" cm="1">
        <f t="array" ref="D40">_xll.ciqfunctions.udf.CIQ($B40,"IQ_INDUSTRY_SECTOR")</f>
        <v>Health Care</v>
      </c>
      <c r="E40" s="6" t="str" cm="1">
        <f t="array" ref="E40">_xll.ciqfunctions.udf.CIQ($B40, "IQ_PRIMARY_INDUSTRY")</f>
        <v>Pharmaceuticals</v>
      </c>
      <c r="F40" s="9" t="e" cm="1">
        <f t="array" aca="1" ref="F40" ca="1">_xll.ciqfunctions.udf.CIQ($B40, "IQ_MARKETCAP",$B$3, $C$3)</f>
        <v>#NAME?</v>
      </c>
      <c r="G40" s="9" t="e" cm="1">
        <f t="array" aca="1" ref="G40" ca="1">_xll.ciqfunctions.udf.CIQ($B40, "IQ_TEV",$B$3, $C$3)</f>
        <v>#NAME?</v>
      </c>
      <c r="H40" s="8" t="e" cm="1">
        <f t="array" aca="1" ref="H40" ca="1">_xll.ciqfunctions.udf.CIQ($B40, "IQ_TEV_TOTAL_REV", IQ_LTM, $B$3)</f>
        <v>#NAME?</v>
      </c>
      <c r="I40" s="8" t="e" cm="1">
        <f t="array" aca="1" ref="I40" ca="1">_xll.ciqfunctions.udf.CIQ($B40, "IQ_TEV_EBITDA", IQ_LTM, $B$3)</f>
        <v>#NAME?</v>
      </c>
      <c r="J40" s="8" t="e" cm="1">
        <f t="array" aca="1" ref="J40" ca="1">_xll.ciqfunctions.udf.CIQ($B40, "IQ_TEV_EBIT", IQ_LTM, $B$3)</f>
        <v>#NAME?</v>
      </c>
      <c r="K40" s="8" t="e">
        <f ca="1">_xll.ciqfunctions.udf.CIQ($B40, "IQ_PRICE_SALES", IQ_LTM, $B$3)</f>
        <v>#NAME?</v>
      </c>
      <c r="L40" s="8" t="e">
        <f ca="1">_xll.ciqfunctions.udf.CIQ($B40, "IQ_PE_EXCL", IQ_LTM, $B$3)</f>
        <v>#NAME?</v>
      </c>
      <c r="M40" s="8" t="e">
        <f ca="1">_xll.ciqfunctions.udf.CIQ($B40, "IQ_PBV", IQ_LTM, $B$3)</f>
        <v>#NAME?</v>
      </c>
      <c r="N40" s="12" t="e" cm="1">
        <f t="array" aca="1" ref="N40" ca="1">_xll.ciqfunctions.udf.CIQ($B40, "IQ_TOTAL_REV_5YR_ANN_CAGR", IQ_LTM, $B$3)/100</f>
        <v>#NAME?</v>
      </c>
      <c r="O40" s="12" t="e" cm="1">
        <f t="array" aca="1" ref="O40" ca="1">_xll.ciqfunctions.udf.CIQ($B40, "IQ_GP_5YR_ANN_CAGR", IQ_LTM, $B$3)/100</f>
        <v>#NAME?</v>
      </c>
      <c r="P40" s="12" t="e" cm="1">
        <f t="array" aca="1" ref="P40" ca="1">_xll.ciqfunctions.udf.CIQ($B40, "IQ_EBITDA_5YR_ANN_CAGR", IQ_LTM, $B$3)/100</f>
        <v>#NAME?</v>
      </c>
      <c r="Q40" s="12" t="e" cm="1">
        <f t="array" aca="1" ref="Q40" ca="1">_xll.ciqfunctions.udf.CIQ($B40, "IQ_EBIT_5YR_ANN_CAGR", IQ_LTM, $B$3)/100</f>
        <v>#NAME?</v>
      </c>
      <c r="R40" s="12" t="e" cm="1">
        <f t="array" aca="1" ref="R40" ca="1">_xll.ciqfunctions.udf.CIQ($B40, "IQ_NI_5YR_ANN_CAGR", IQ_LTM, $B$3)/100</f>
        <v>#NAME?</v>
      </c>
      <c r="S40" s="12" t="e" cm="1">
        <f t="array" aca="1" ref="S40" ca="1">_xll.ciqfunctions.udf.CIQ($B40, "IQ_EPS_5YR_ANN_CAGR", IQ_LTM, $B$3)/100</f>
        <v>#NAME?</v>
      </c>
      <c r="T40" s="12" t="e">
        <f ca="1">_xll.ciqfunctions.udf.CIQ($B40, "IQ_GROSS_MARGIN", IQ_LTM, $B$3, , , $C$3)/100</f>
        <v>#NAME?</v>
      </c>
      <c r="U40" s="12" t="e">
        <f ca="1">_xll.ciqfunctions.udf.CIQ($B40, "IQ_EBITDA_MARGIN", IQ_LTM, $B$3, , , $C$3)/100</f>
        <v>#NAME?</v>
      </c>
      <c r="V40" s="12" t="e">
        <f ca="1">_xll.ciqfunctions.udf.CIQ($B40, "IQ_EBIT_MARGIN", IQ_LTM, $B$3, , , $C$3)/100</f>
        <v>#NAME?</v>
      </c>
      <c r="W40" s="12" t="e">
        <f ca="1">_xll.ciqfunctions.udf.CIQ($B40, "IQ_NI_MARGIN", IQ_LTM, $B$3, , , $C$3)/100</f>
        <v>#NAME?</v>
      </c>
      <c r="X40" s="12" t="e">
        <f ca="1">_xll.ciqfunctions.udf.CIQ($B40, "IQ_UFCF_MARGIN", IQ_LTM, $B$3, , , $C$3)/100</f>
        <v>#NAME?</v>
      </c>
      <c r="Y40" s="12" t="e">
        <f ca="1">_xll.ciqfunctions.udf.CIQ($B40, "IQ_LFCF_MARGIN", IQ_LTM, $B$3, , , $C$3)/100</f>
        <v>#NAME?</v>
      </c>
      <c r="Z40" s="12" t="e" cm="1">
        <f t="array" aca="1" ref="Z40" ca="1">_xll.ciqfunctions.udf.CIQ($B40, "IQ_RETURN_ASSETS", IQ_LTM, $B$3)/100</f>
        <v>#NAME?</v>
      </c>
      <c r="AA40" s="12" t="e" cm="1">
        <f t="array" aca="1" ref="AA40" ca="1">_xll.ciqfunctions.udf.CIQ($B40, "IQ_RETURN_EQUITY", IQ_LTM, $B$3)/100</f>
        <v>#NAME?</v>
      </c>
      <c r="AB40" s="12" t="e" cm="1">
        <f t="array" aca="1" ref="AB40" ca="1">_xll.ciqfunctions.udf.CIQ($B40, "IQ_RETURN_CAPITAL", IQ_LTM, $B$3)/100</f>
        <v>#NAME?</v>
      </c>
      <c r="AC40" s="12" t="e" cm="1">
        <f t="array" aca="1" ref="AC40" ca="1">_xll.ciqfunctions.udf.CIQ($B40, "IQ_TOTAL_DEBT_EBITDA", IQ_FQ, $B$3)</f>
        <v>#NAME?</v>
      </c>
      <c r="AD40" s="12" t="e" cm="1">
        <f t="array" aca="1" ref="AD40" ca="1">_xll.ciqfunctions.udf.CIQ($B40, "IQ_TOTAL_DEBT_EQUITY", IQ_FQ, $B$3)/100</f>
        <v>#NAME?</v>
      </c>
      <c r="AE40" s="12" t="e" cm="1">
        <f t="array" aca="1" ref="AE40" ca="1">_xll.ciqfunctions.udf.CIQ($B40, "IQ_TOTAL_DEBT_CAPITAL", IQ_FQ, $B$3)/100</f>
        <v>#NAME?</v>
      </c>
      <c r="AF40" s="12" t="e" cm="1">
        <f t="array" aca="1" ref="AF40" ca="1">_xll.ciqfunctions.udf.CIQ($B40, "IQ_DIVIDEND_YIELD", $B$3)/100</f>
        <v>#NAME?</v>
      </c>
      <c r="AG40" s="12" t="e" cm="1">
        <f t="array" aca="1" ref="AG40" ca="1">_xll.ciqfunctions.udf.CIQ($B40, "IQ_DPS_5YR_ANN_CAGR", IQ_LTM, $B$3)/100</f>
        <v>#NAME?</v>
      </c>
      <c r="AH40" s="12" t="e" cm="1">
        <f t="array" aca="1" ref="AH40" ca="1">_xll.ciqfunctions.udf.CIQ($B40, "IQ_PAYOUT_RATIO", IQ_LTM, $B$3)/100</f>
        <v>#NAME?</v>
      </c>
      <c r="AI40" s="12" t="e" cm="1">
        <f t="array" aca="1" ref="AI40" ca="1">_xll.ciqfunctions.udf.CIQ($B40, "IQ_LASTSALEPRICE", $B$3)/_xll.ciqfunctions.udf.CIQ(B40, "IQ_LASTSALEPRICE", $B$3-30)-1</f>
        <v>#NAME?</v>
      </c>
      <c r="AJ40" s="12" t="e" cm="1">
        <f t="array" aca="1" ref="AJ40" ca="1">_xll.ciqfunctions.udf.CIQ($B40,"IQ_LASTSALEPRICE",$B$3)/_xll.ciqfunctions.udf.CIQ(B40,"IQ_LASTSALEPRICE",$B$3-90)-1</f>
        <v>#NAME?</v>
      </c>
      <c r="AK40" s="12" t="e" cm="1">
        <f t="array" aca="1" ref="AK40" ca="1">_xll.ciqfunctions.udf.CIQ($B40, "IQ_LASTSALEPRICE", $B$3)/_xll.ciqfunctions.udf.CIQ(B40, "IQ_LASTSALEPRICE", $B$3-180)-1</f>
        <v>#NAME?</v>
      </c>
    </row>
    <row r="41" spans="2:37" ht="15" customHeight="1" x14ac:dyDescent="0.15">
      <c r="B41" s="1" t="s">
        <v>141</v>
      </c>
      <c r="C41" s="6" t="str" cm="1">
        <f t="array" ref="C41">_xll.ciqfunctions.udf.CIQ($B41, "IQ_COMPANY_NAME")</f>
        <v>Accenture plc</v>
      </c>
      <c r="D41" s="6" t="str" cm="1">
        <f t="array" ref="D41">_xll.ciqfunctions.udf.CIQ($B41,"IQ_INDUSTRY_SECTOR")</f>
        <v>Information Technology</v>
      </c>
      <c r="E41" s="6" t="str" cm="1">
        <f t="array" ref="E41">_xll.ciqfunctions.udf.CIQ($B41, "IQ_PRIMARY_INDUSTRY")</f>
        <v>IT Consulting and Other Services</v>
      </c>
      <c r="F41" s="9" t="e" cm="1">
        <f t="array" aca="1" ref="F41" ca="1">_xll.ciqfunctions.udf.CIQ($B41, "IQ_MARKETCAP",$B$3, $C$3)</f>
        <v>#NAME?</v>
      </c>
      <c r="G41" s="9" t="e" cm="1">
        <f t="array" aca="1" ref="G41" ca="1">_xll.ciqfunctions.udf.CIQ($B41, "IQ_TEV",$B$3, $C$3)</f>
        <v>#NAME?</v>
      </c>
      <c r="H41" s="8" t="e" cm="1">
        <f t="array" aca="1" ref="H41" ca="1">_xll.ciqfunctions.udf.CIQ($B41, "IQ_TEV_TOTAL_REV", IQ_LTM, $B$3)</f>
        <v>#NAME?</v>
      </c>
      <c r="I41" s="8" t="e" cm="1">
        <f t="array" aca="1" ref="I41" ca="1">_xll.ciqfunctions.udf.CIQ($B41, "IQ_TEV_EBITDA", IQ_LTM, $B$3)</f>
        <v>#NAME?</v>
      </c>
      <c r="J41" s="8" t="e" cm="1">
        <f t="array" aca="1" ref="J41" ca="1">_xll.ciqfunctions.udf.CIQ($B41, "IQ_TEV_EBIT", IQ_LTM, $B$3)</f>
        <v>#NAME?</v>
      </c>
      <c r="K41" s="8" t="e">
        <f ca="1">_xll.ciqfunctions.udf.CIQ($B41, "IQ_PRICE_SALES", IQ_LTM, $B$3)</f>
        <v>#NAME?</v>
      </c>
      <c r="L41" s="8" t="e">
        <f ca="1">_xll.ciqfunctions.udf.CIQ($B41, "IQ_PE_EXCL", IQ_LTM, $B$3)</f>
        <v>#NAME?</v>
      </c>
      <c r="M41" s="8" t="e">
        <f ca="1">_xll.ciqfunctions.udf.CIQ($B41, "IQ_PBV", IQ_LTM, $B$3)</f>
        <v>#NAME?</v>
      </c>
      <c r="N41" s="12" t="e" cm="1">
        <f t="array" aca="1" ref="N41" ca="1">_xll.ciqfunctions.udf.CIQ($B41, "IQ_TOTAL_REV_5YR_ANN_CAGR", IQ_LTM, $B$3)/100</f>
        <v>#NAME?</v>
      </c>
      <c r="O41" s="12" t="e" cm="1">
        <f t="array" aca="1" ref="O41" ca="1">_xll.ciqfunctions.udf.CIQ($B41, "IQ_GP_5YR_ANN_CAGR", IQ_LTM, $B$3)/100</f>
        <v>#NAME?</v>
      </c>
      <c r="P41" s="12" t="e" cm="1">
        <f t="array" aca="1" ref="P41" ca="1">_xll.ciqfunctions.udf.CIQ($B41, "IQ_EBITDA_5YR_ANN_CAGR", IQ_LTM, $B$3)/100</f>
        <v>#NAME?</v>
      </c>
      <c r="Q41" s="12" t="e" cm="1">
        <f t="array" aca="1" ref="Q41" ca="1">_xll.ciqfunctions.udf.CIQ($B41, "IQ_EBIT_5YR_ANN_CAGR", IQ_LTM, $B$3)/100</f>
        <v>#NAME?</v>
      </c>
      <c r="R41" s="12" t="e" cm="1">
        <f t="array" aca="1" ref="R41" ca="1">_xll.ciqfunctions.udf.CIQ($B41, "IQ_NI_5YR_ANN_CAGR", IQ_LTM, $B$3)/100</f>
        <v>#NAME?</v>
      </c>
      <c r="S41" s="12" t="e" cm="1">
        <f t="array" aca="1" ref="S41" ca="1">_xll.ciqfunctions.udf.CIQ($B41, "IQ_EPS_5YR_ANN_CAGR", IQ_LTM, $B$3)/100</f>
        <v>#NAME?</v>
      </c>
      <c r="T41" s="12" t="e">
        <f ca="1">_xll.ciqfunctions.udf.CIQ($B41, "IQ_GROSS_MARGIN", IQ_LTM, $B$3, , , $C$3)/100</f>
        <v>#NAME?</v>
      </c>
      <c r="U41" s="12" t="e">
        <f ca="1">_xll.ciqfunctions.udf.CIQ($B41, "IQ_EBITDA_MARGIN", IQ_LTM, $B$3, , , $C$3)/100</f>
        <v>#NAME?</v>
      </c>
      <c r="V41" s="12" t="e">
        <f ca="1">_xll.ciqfunctions.udf.CIQ($B41, "IQ_EBIT_MARGIN", IQ_LTM, $B$3, , , $C$3)/100</f>
        <v>#NAME?</v>
      </c>
      <c r="W41" s="12" t="e">
        <f ca="1">_xll.ciqfunctions.udf.CIQ($B41, "IQ_NI_MARGIN", IQ_LTM, $B$3, , , $C$3)/100</f>
        <v>#NAME?</v>
      </c>
      <c r="X41" s="12" t="e">
        <f ca="1">_xll.ciqfunctions.udf.CIQ($B41, "IQ_UFCF_MARGIN", IQ_LTM, $B$3, , , $C$3)/100</f>
        <v>#NAME?</v>
      </c>
      <c r="Y41" s="12" t="e">
        <f ca="1">_xll.ciqfunctions.udf.CIQ($B41, "IQ_LFCF_MARGIN", IQ_LTM, $B$3, , , $C$3)/100</f>
        <v>#NAME?</v>
      </c>
      <c r="Z41" s="12" t="e" cm="1">
        <f t="array" aca="1" ref="Z41" ca="1">_xll.ciqfunctions.udf.CIQ($B41, "IQ_RETURN_ASSETS", IQ_LTM, $B$3)/100</f>
        <v>#NAME?</v>
      </c>
      <c r="AA41" s="12" t="e" cm="1">
        <f t="array" aca="1" ref="AA41" ca="1">_xll.ciqfunctions.udf.CIQ($B41, "IQ_RETURN_EQUITY", IQ_LTM, $B$3)/100</f>
        <v>#NAME?</v>
      </c>
      <c r="AB41" s="12" t="e" cm="1">
        <f t="array" aca="1" ref="AB41" ca="1">_xll.ciqfunctions.udf.CIQ($B41, "IQ_RETURN_CAPITAL", IQ_LTM, $B$3)/100</f>
        <v>#NAME?</v>
      </c>
      <c r="AC41" s="12" t="e" cm="1">
        <f t="array" aca="1" ref="AC41" ca="1">_xll.ciqfunctions.udf.CIQ($B41, "IQ_TOTAL_DEBT_EBITDA", IQ_FQ, $B$3)</f>
        <v>#NAME?</v>
      </c>
      <c r="AD41" s="12" t="e" cm="1">
        <f t="array" aca="1" ref="AD41" ca="1">_xll.ciqfunctions.udf.CIQ($B41, "IQ_TOTAL_DEBT_EQUITY", IQ_FQ, $B$3)/100</f>
        <v>#NAME?</v>
      </c>
      <c r="AE41" s="12" t="e" cm="1">
        <f t="array" aca="1" ref="AE41" ca="1">_xll.ciqfunctions.udf.CIQ($B41, "IQ_TOTAL_DEBT_CAPITAL", IQ_FQ, $B$3)/100</f>
        <v>#NAME?</v>
      </c>
      <c r="AF41" s="12" t="e" cm="1">
        <f t="array" aca="1" ref="AF41" ca="1">_xll.ciqfunctions.udf.CIQ($B41, "IQ_DIVIDEND_YIELD", $B$3)/100</f>
        <v>#NAME?</v>
      </c>
      <c r="AG41" s="12" t="e" cm="1">
        <f t="array" aca="1" ref="AG41" ca="1">_xll.ciqfunctions.udf.CIQ($B41, "IQ_DPS_5YR_ANN_CAGR", IQ_LTM, $B$3)/100</f>
        <v>#NAME?</v>
      </c>
      <c r="AH41" s="12" t="e" cm="1">
        <f t="array" aca="1" ref="AH41" ca="1">_xll.ciqfunctions.udf.CIQ($B41, "IQ_PAYOUT_RATIO", IQ_LTM, $B$3)/100</f>
        <v>#NAME?</v>
      </c>
      <c r="AI41" s="12" t="e" cm="1">
        <f t="array" aca="1" ref="AI41" ca="1">_xll.ciqfunctions.udf.CIQ($B41, "IQ_LASTSALEPRICE", $B$3)/_xll.ciqfunctions.udf.CIQ(B41, "IQ_LASTSALEPRICE", $B$3-30)-1</f>
        <v>#NAME?</v>
      </c>
      <c r="AJ41" s="12" t="e" cm="1">
        <f t="array" aca="1" ref="AJ41" ca="1">_xll.ciqfunctions.udf.CIQ($B41,"IQ_LASTSALEPRICE",$B$3)/_xll.ciqfunctions.udf.CIQ(B41,"IQ_LASTSALEPRICE",$B$3-90)-1</f>
        <v>#NAME?</v>
      </c>
      <c r="AK41" s="12" t="e" cm="1">
        <f t="array" aca="1" ref="AK41" ca="1">_xll.ciqfunctions.udf.CIQ($B41, "IQ_LASTSALEPRICE", $B$3)/_xll.ciqfunctions.udf.CIQ(B41, "IQ_LASTSALEPRICE", $B$3-180)-1</f>
        <v>#NAME?</v>
      </c>
    </row>
    <row r="42" spans="2:37" ht="15" customHeight="1" x14ac:dyDescent="0.15">
      <c r="B42" s="1" t="s">
        <v>144</v>
      </c>
      <c r="C42" s="6" t="str" cm="1">
        <f t="array" ref="C42">_xll.ciqfunctions.udf.CIQ($B42, "IQ_COMPANY_NAME")</f>
        <v>ConocoPhillips</v>
      </c>
      <c r="D42" s="6" t="str" cm="1">
        <f t="array" ref="D42">_xll.ciqfunctions.udf.CIQ($B42,"IQ_INDUSTRY_SECTOR")</f>
        <v>Energy</v>
      </c>
      <c r="E42" s="6" t="str" cm="1">
        <f t="array" ref="E42">_xll.ciqfunctions.udf.CIQ($B42, "IQ_PRIMARY_INDUSTRY")</f>
        <v>Oil and Gas Exploration and Production</v>
      </c>
      <c r="F42" s="9" t="e" cm="1">
        <f t="array" aca="1" ref="F42" ca="1">_xll.ciqfunctions.udf.CIQ($B42, "IQ_MARKETCAP",$B$3, $C$3)</f>
        <v>#NAME?</v>
      </c>
      <c r="G42" s="9" t="e" cm="1">
        <f t="array" aca="1" ref="G42" ca="1">_xll.ciqfunctions.udf.CIQ($B42, "IQ_TEV",$B$3, $C$3)</f>
        <v>#NAME?</v>
      </c>
      <c r="H42" s="8" t="e" cm="1">
        <f t="array" aca="1" ref="H42" ca="1">_xll.ciqfunctions.udf.CIQ($B42, "IQ_TEV_TOTAL_REV", IQ_LTM, $B$3)</f>
        <v>#NAME?</v>
      </c>
      <c r="I42" s="8" t="e" cm="1">
        <f t="array" aca="1" ref="I42" ca="1">_xll.ciqfunctions.udf.CIQ($B42, "IQ_TEV_EBITDA", IQ_LTM, $B$3)</f>
        <v>#NAME?</v>
      </c>
      <c r="J42" s="8" t="e" cm="1">
        <f t="array" aca="1" ref="J42" ca="1">_xll.ciqfunctions.udf.CIQ($B42, "IQ_TEV_EBIT", IQ_LTM, $B$3)</f>
        <v>#NAME?</v>
      </c>
      <c r="K42" s="8" t="e">
        <f ca="1">_xll.ciqfunctions.udf.CIQ($B42, "IQ_PRICE_SALES", IQ_LTM, $B$3)</f>
        <v>#NAME?</v>
      </c>
      <c r="L42" s="8" t="e">
        <f ca="1">_xll.ciqfunctions.udf.CIQ($B42, "IQ_PE_EXCL", IQ_LTM, $B$3)</f>
        <v>#NAME?</v>
      </c>
      <c r="M42" s="8" t="e">
        <f ca="1">_xll.ciqfunctions.udf.CIQ($B42, "IQ_PBV", IQ_LTM, $B$3)</f>
        <v>#NAME?</v>
      </c>
      <c r="N42" s="12" t="e" cm="1">
        <f t="array" aca="1" ref="N42" ca="1">_xll.ciqfunctions.udf.CIQ($B42, "IQ_TOTAL_REV_5YR_ANN_CAGR", IQ_LTM, $B$3)/100</f>
        <v>#NAME?</v>
      </c>
      <c r="O42" s="12" t="e" cm="1">
        <f t="array" aca="1" ref="O42" ca="1">_xll.ciqfunctions.udf.CIQ($B42, "IQ_GP_5YR_ANN_CAGR", IQ_LTM, $B$3)/100</f>
        <v>#NAME?</v>
      </c>
      <c r="P42" s="12" t="e" cm="1">
        <f t="array" aca="1" ref="P42" ca="1">_xll.ciqfunctions.udf.CIQ($B42, "IQ_EBITDA_5YR_ANN_CAGR", IQ_LTM, $B$3)/100</f>
        <v>#NAME?</v>
      </c>
      <c r="Q42" s="12" t="e" cm="1">
        <f t="array" aca="1" ref="Q42" ca="1">_xll.ciqfunctions.udf.CIQ($B42, "IQ_EBIT_5YR_ANN_CAGR", IQ_LTM, $B$3)/100</f>
        <v>#NAME?</v>
      </c>
      <c r="R42" s="12" t="e" cm="1">
        <f t="array" aca="1" ref="R42" ca="1">_xll.ciqfunctions.udf.CIQ($B42, "IQ_NI_5YR_ANN_CAGR", IQ_LTM, $B$3)/100</f>
        <v>#NAME?</v>
      </c>
      <c r="S42" s="12" t="e" cm="1">
        <f t="array" aca="1" ref="S42" ca="1">_xll.ciqfunctions.udf.CIQ($B42, "IQ_EPS_5YR_ANN_CAGR", IQ_LTM, $B$3)/100</f>
        <v>#NAME?</v>
      </c>
      <c r="T42" s="12" t="e">
        <f ca="1">_xll.ciqfunctions.udf.CIQ($B42, "IQ_GROSS_MARGIN", IQ_LTM, $B$3, , , $C$3)/100</f>
        <v>#NAME?</v>
      </c>
      <c r="U42" s="12" t="e">
        <f ca="1">_xll.ciqfunctions.udf.CIQ($B42, "IQ_EBITDA_MARGIN", IQ_LTM, $B$3, , , $C$3)/100</f>
        <v>#NAME?</v>
      </c>
      <c r="V42" s="12" t="e">
        <f ca="1">_xll.ciqfunctions.udf.CIQ($B42, "IQ_EBIT_MARGIN", IQ_LTM, $B$3, , , $C$3)/100</f>
        <v>#NAME?</v>
      </c>
      <c r="W42" s="12" t="e">
        <f ca="1">_xll.ciqfunctions.udf.CIQ($B42, "IQ_NI_MARGIN", IQ_LTM, $B$3, , , $C$3)/100</f>
        <v>#NAME?</v>
      </c>
      <c r="X42" s="12" t="e">
        <f ca="1">_xll.ciqfunctions.udf.CIQ($B42, "IQ_UFCF_MARGIN", IQ_LTM, $B$3, , , $C$3)/100</f>
        <v>#NAME?</v>
      </c>
      <c r="Y42" s="12" t="e">
        <f ca="1">_xll.ciqfunctions.udf.CIQ($B42, "IQ_LFCF_MARGIN", IQ_LTM, $B$3, , , $C$3)/100</f>
        <v>#NAME?</v>
      </c>
      <c r="Z42" s="12" t="e" cm="1">
        <f t="array" aca="1" ref="Z42" ca="1">_xll.ciqfunctions.udf.CIQ($B42, "IQ_RETURN_ASSETS", IQ_LTM, $B$3)/100</f>
        <v>#NAME?</v>
      </c>
      <c r="AA42" s="12" t="e" cm="1">
        <f t="array" aca="1" ref="AA42" ca="1">_xll.ciqfunctions.udf.CIQ($B42, "IQ_RETURN_EQUITY", IQ_LTM, $B$3)/100</f>
        <v>#NAME?</v>
      </c>
      <c r="AB42" s="12" t="e" cm="1">
        <f t="array" aca="1" ref="AB42" ca="1">_xll.ciqfunctions.udf.CIQ($B42, "IQ_RETURN_CAPITAL", IQ_LTM, $B$3)/100</f>
        <v>#NAME?</v>
      </c>
      <c r="AC42" s="12" t="e" cm="1">
        <f t="array" aca="1" ref="AC42" ca="1">_xll.ciqfunctions.udf.CIQ($B42, "IQ_TOTAL_DEBT_EBITDA", IQ_FQ, $B$3)</f>
        <v>#NAME?</v>
      </c>
      <c r="AD42" s="12" t="e" cm="1">
        <f t="array" aca="1" ref="AD42" ca="1">_xll.ciqfunctions.udf.CIQ($B42, "IQ_TOTAL_DEBT_EQUITY", IQ_FQ, $B$3)/100</f>
        <v>#NAME?</v>
      </c>
      <c r="AE42" s="12" t="e" cm="1">
        <f t="array" aca="1" ref="AE42" ca="1">_xll.ciqfunctions.udf.CIQ($B42, "IQ_TOTAL_DEBT_CAPITAL", IQ_FQ, $B$3)/100</f>
        <v>#NAME?</v>
      </c>
      <c r="AF42" s="12" t="e" cm="1">
        <f t="array" aca="1" ref="AF42" ca="1">_xll.ciqfunctions.udf.CIQ($B42, "IQ_DIVIDEND_YIELD", $B$3)/100</f>
        <v>#NAME?</v>
      </c>
      <c r="AG42" s="12" t="e" cm="1">
        <f t="array" aca="1" ref="AG42" ca="1">_xll.ciqfunctions.udf.CIQ($B42, "IQ_DPS_5YR_ANN_CAGR", IQ_LTM, $B$3)/100</f>
        <v>#NAME?</v>
      </c>
      <c r="AH42" s="12" t="e" cm="1">
        <f t="array" aca="1" ref="AH42" ca="1">_xll.ciqfunctions.udf.CIQ($B42, "IQ_PAYOUT_RATIO", IQ_LTM, $B$3)/100</f>
        <v>#NAME?</v>
      </c>
      <c r="AI42" s="12" t="e" cm="1">
        <f t="array" aca="1" ref="AI42" ca="1">_xll.ciqfunctions.udf.CIQ($B42, "IQ_LASTSALEPRICE", $B$3)/_xll.ciqfunctions.udf.CIQ(B42, "IQ_LASTSALEPRICE", $B$3-30)-1</f>
        <v>#NAME?</v>
      </c>
      <c r="AJ42" s="12" t="e" cm="1">
        <f t="array" aca="1" ref="AJ42" ca="1">_xll.ciqfunctions.udf.CIQ($B42,"IQ_LASTSALEPRICE",$B$3)/_xll.ciqfunctions.udf.CIQ(B42,"IQ_LASTSALEPRICE",$B$3-90)-1</f>
        <v>#NAME?</v>
      </c>
      <c r="AK42" s="12" t="e" cm="1">
        <f t="array" aca="1" ref="AK42" ca="1">_xll.ciqfunctions.udf.CIQ($B42, "IQ_LASTSALEPRICE", $B$3)/_xll.ciqfunctions.udf.CIQ(B42, "IQ_LASTSALEPRICE", $B$3-180)-1</f>
        <v>#NAME?</v>
      </c>
    </row>
    <row r="43" spans="2:37" ht="15" customHeight="1" x14ac:dyDescent="0.15">
      <c r="B43" s="1" t="s">
        <v>147</v>
      </c>
      <c r="C43" s="6" t="str" cm="1">
        <f t="array" ref="C43">_xll.ciqfunctions.udf.CIQ($B43, "IQ_COMPANY_NAME")</f>
        <v>Verizon Communications Inc.</v>
      </c>
      <c r="D43" s="6" t="str" cm="1">
        <f t="array" ref="D43">_xll.ciqfunctions.udf.CIQ($B43,"IQ_INDUSTRY_SECTOR")</f>
        <v>Communication Services</v>
      </c>
      <c r="E43" s="6" t="str" cm="1">
        <f t="array" ref="E43">_xll.ciqfunctions.udf.CIQ($B43, "IQ_PRIMARY_INDUSTRY")</f>
        <v>Integrated Telecommunication Services</v>
      </c>
      <c r="F43" s="9" t="e" cm="1">
        <f t="array" aca="1" ref="F43" ca="1">_xll.ciqfunctions.udf.CIQ($B43, "IQ_MARKETCAP",$B$3, $C$3)</f>
        <v>#NAME?</v>
      </c>
      <c r="G43" s="9" t="e" cm="1">
        <f t="array" aca="1" ref="G43" ca="1">_xll.ciqfunctions.udf.CIQ($B43, "IQ_TEV",$B$3, $C$3)</f>
        <v>#NAME?</v>
      </c>
      <c r="H43" s="8" t="e" cm="1">
        <f t="array" aca="1" ref="H43" ca="1">_xll.ciqfunctions.udf.CIQ($B43, "IQ_TEV_TOTAL_REV", IQ_LTM, $B$3)</f>
        <v>#NAME?</v>
      </c>
      <c r="I43" s="8" t="e" cm="1">
        <f t="array" aca="1" ref="I43" ca="1">_xll.ciqfunctions.udf.CIQ($B43, "IQ_TEV_EBITDA", IQ_LTM, $B$3)</f>
        <v>#NAME?</v>
      </c>
      <c r="J43" s="8" t="e" cm="1">
        <f t="array" aca="1" ref="J43" ca="1">_xll.ciqfunctions.udf.CIQ($B43, "IQ_TEV_EBIT", IQ_LTM, $B$3)</f>
        <v>#NAME?</v>
      </c>
      <c r="K43" s="8" t="e">
        <f ca="1">_xll.ciqfunctions.udf.CIQ($B43, "IQ_PRICE_SALES", IQ_LTM, $B$3)</f>
        <v>#NAME?</v>
      </c>
      <c r="L43" s="8" t="e">
        <f ca="1">_xll.ciqfunctions.udf.CIQ($B43, "IQ_PE_EXCL", IQ_LTM, $B$3)</f>
        <v>#NAME?</v>
      </c>
      <c r="M43" s="8" t="e">
        <f ca="1">_xll.ciqfunctions.udf.CIQ($B43, "IQ_PBV", IQ_LTM, $B$3)</f>
        <v>#NAME?</v>
      </c>
      <c r="N43" s="12" t="e" cm="1">
        <f t="array" aca="1" ref="N43" ca="1">_xll.ciqfunctions.udf.CIQ($B43, "IQ_TOTAL_REV_5YR_ANN_CAGR", IQ_LTM, $B$3)/100</f>
        <v>#NAME?</v>
      </c>
      <c r="O43" s="12" t="e" cm="1">
        <f t="array" aca="1" ref="O43" ca="1">_xll.ciqfunctions.udf.CIQ($B43, "IQ_GP_5YR_ANN_CAGR", IQ_LTM, $B$3)/100</f>
        <v>#NAME?</v>
      </c>
      <c r="P43" s="12" t="e" cm="1">
        <f t="array" aca="1" ref="P43" ca="1">_xll.ciqfunctions.udf.CIQ($B43, "IQ_EBITDA_5YR_ANN_CAGR", IQ_LTM, $B$3)/100</f>
        <v>#NAME?</v>
      </c>
      <c r="Q43" s="12" t="e" cm="1">
        <f t="array" aca="1" ref="Q43" ca="1">_xll.ciqfunctions.udf.CIQ($B43, "IQ_EBIT_5YR_ANN_CAGR", IQ_LTM, $B$3)/100</f>
        <v>#NAME?</v>
      </c>
      <c r="R43" s="12" t="e" cm="1">
        <f t="array" aca="1" ref="R43" ca="1">_xll.ciqfunctions.udf.CIQ($B43, "IQ_NI_5YR_ANN_CAGR", IQ_LTM, $B$3)/100</f>
        <v>#NAME?</v>
      </c>
      <c r="S43" s="12" t="e" cm="1">
        <f t="array" aca="1" ref="S43" ca="1">_xll.ciqfunctions.udf.CIQ($B43, "IQ_EPS_5YR_ANN_CAGR", IQ_LTM, $B$3)/100</f>
        <v>#NAME?</v>
      </c>
      <c r="T43" s="12" t="e">
        <f ca="1">_xll.ciqfunctions.udf.CIQ($B43, "IQ_GROSS_MARGIN", IQ_LTM, $B$3, , , $C$3)/100</f>
        <v>#NAME?</v>
      </c>
      <c r="U43" s="12" t="e">
        <f ca="1">_xll.ciqfunctions.udf.CIQ($B43, "IQ_EBITDA_MARGIN", IQ_LTM, $B$3, , , $C$3)/100</f>
        <v>#NAME?</v>
      </c>
      <c r="V43" s="12" t="e">
        <f ca="1">_xll.ciqfunctions.udf.CIQ($B43, "IQ_EBIT_MARGIN", IQ_LTM, $B$3, , , $C$3)/100</f>
        <v>#NAME?</v>
      </c>
      <c r="W43" s="12" t="e">
        <f ca="1">_xll.ciqfunctions.udf.CIQ($B43, "IQ_NI_MARGIN", IQ_LTM, $B$3, , , $C$3)/100</f>
        <v>#NAME?</v>
      </c>
      <c r="X43" s="12" t="e">
        <f ca="1">_xll.ciqfunctions.udf.CIQ($B43, "IQ_UFCF_MARGIN", IQ_LTM, $B$3, , , $C$3)/100</f>
        <v>#NAME?</v>
      </c>
      <c r="Y43" s="12" t="e">
        <f ca="1">_xll.ciqfunctions.udf.CIQ($B43, "IQ_LFCF_MARGIN", IQ_LTM, $B$3, , , $C$3)/100</f>
        <v>#NAME?</v>
      </c>
      <c r="Z43" s="12" t="e" cm="1">
        <f t="array" aca="1" ref="Z43" ca="1">_xll.ciqfunctions.udf.CIQ($B43, "IQ_RETURN_ASSETS", IQ_LTM, $B$3)/100</f>
        <v>#NAME?</v>
      </c>
      <c r="AA43" s="12" t="e" cm="1">
        <f t="array" aca="1" ref="AA43" ca="1">_xll.ciqfunctions.udf.CIQ($B43, "IQ_RETURN_EQUITY", IQ_LTM, $B$3)/100</f>
        <v>#NAME?</v>
      </c>
      <c r="AB43" s="12" t="e" cm="1">
        <f t="array" aca="1" ref="AB43" ca="1">_xll.ciqfunctions.udf.CIQ($B43, "IQ_RETURN_CAPITAL", IQ_LTM, $B$3)/100</f>
        <v>#NAME?</v>
      </c>
      <c r="AC43" s="12" t="e" cm="1">
        <f t="array" aca="1" ref="AC43" ca="1">_xll.ciqfunctions.udf.CIQ($B43, "IQ_TOTAL_DEBT_EBITDA", IQ_FQ, $B$3)</f>
        <v>#NAME?</v>
      </c>
      <c r="AD43" s="12" t="e" cm="1">
        <f t="array" aca="1" ref="AD43" ca="1">_xll.ciqfunctions.udf.CIQ($B43, "IQ_TOTAL_DEBT_EQUITY", IQ_FQ, $B$3)/100</f>
        <v>#NAME?</v>
      </c>
      <c r="AE43" s="12" t="e" cm="1">
        <f t="array" aca="1" ref="AE43" ca="1">_xll.ciqfunctions.udf.CIQ($B43, "IQ_TOTAL_DEBT_CAPITAL", IQ_FQ, $B$3)/100</f>
        <v>#NAME?</v>
      </c>
      <c r="AF43" s="12" t="e" cm="1">
        <f t="array" aca="1" ref="AF43" ca="1">_xll.ciqfunctions.udf.CIQ($B43, "IQ_DIVIDEND_YIELD", $B$3)/100</f>
        <v>#NAME?</v>
      </c>
      <c r="AG43" s="12" t="e" cm="1">
        <f t="array" aca="1" ref="AG43" ca="1">_xll.ciqfunctions.udf.CIQ($B43, "IQ_DPS_5YR_ANN_CAGR", IQ_LTM, $B$3)/100</f>
        <v>#NAME?</v>
      </c>
      <c r="AH43" s="12" t="e" cm="1">
        <f t="array" aca="1" ref="AH43" ca="1">_xll.ciqfunctions.udf.CIQ($B43, "IQ_PAYOUT_RATIO", IQ_LTM, $B$3)/100</f>
        <v>#NAME?</v>
      </c>
      <c r="AI43" s="12" t="e" cm="1">
        <f t="array" aca="1" ref="AI43" ca="1">_xll.ciqfunctions.udf.CIQ($B43, "IQ_LASTSALEPRICE", $B$3)/_xll.ciqfunctions.udf.CIQ(B43, "IQ_LASTSALEPRICE", $B$3-30)-1</f>
        <v>#NAME?</v>
      </c>
      <c r="AJ43" s="12" t="e" cm="1">
        <f t="array" aca="1" ref="AJ43" ca="1">_xll.ciqfunctions.udf.CIQ($B43,"IQ_LASTSALEPRICE",$B$3)/_xll.ciqfunctions.udf.CIQ(B43,"IQ_LASTSALEPRICE",$B$3-90)-1</f>
        <v>#NAME?</v>
      </c>
      <c r="AK43" s="12" t="e" cm="1">
        <f t="array" aca="1" ref="AK43" ca="1">_xll.ciqfunctions.udf.CIQ($B43, "IQ_LASTSALEPRICE", $B$3)/_xll.ciqfunctions.udf.CIQ(B43, "IQ_LASTSALEPRICE", $B$3-180)-1</f>
        <v>#NAME?</v>
      </c>
    </row>
    <row r="44" spans="2:37" ht="15" customHeight="1" x14ac:dyDescent="0.15">
      <c r="B44" s="1" t="s">
        <v>150</v>
      </c>
      <c r="C44" s="6" t="str" cm="1">
        <f t="array" ref="C44">_xll.ciqfunctions.udf.CIQ($B44, "IQ_COMPANY_NAME")</f>
        <v>Amgen Inc.</v>
      </c>
      <c r="D44" s="6" t="str" cm="1">
        <f t="array" ref="D44">_xll.ciqfunctions.udf.CIQ($B44,"IQ_INDUSTRY_SECTOR")</f>
        <v>Health Care</v>
      </c>
      <c r="E44" s="6" t="str" cm="1">
        <f t="array" ref="E44">_xll.ciqfunctions.udf.CIQ($B44, "IQ_PRIMARY_INDUSTRY")</f>
        <v>Biotechnology</v>
      </c>
      <c r="F44" s="9" t="e" cm="1">
        <f t="array" aca="1" ref="F44" ca="1">_xll.ciqfunctions.udf.CIQ($B44, "IQ_MARKETCAP",$B$3, $C$3)</f>
        <v>#NAME?</v>
      </c>
      <c r="G44" s="9" t="e" cm="1">
        <f t="array" aca="1" ref="G44" ca="1">_xll.ciqfunctions.udf.CIQ($B44, "IQ_TEV",$B$3, $C$3)</f>
        <v>#NAME?</v>
      </c>
      <c r="H44" s="8" t="e" cm="1">
        <f t="array" aca="1" ref="H44" ca="1">_xll.ciqfunctions.udf.CIQ($B44, "IQ_TEV_TOTAL_REV", IQ_LTM, $B$3)</f>
        <v>#NAME?</v>
      </c>
      <c r="I44" s="8" t="e" cm="1">
        <f t="array" aca="1" ref="I44" ca="1">_xll.ciqfunctions.udf.CIQ($B44, "IQ_TEV_EBITDA", IQ_LTM, $B$3)</f>
        <v>#NAME?</v>
      </c>
      <c r="J44" s="8" t="e" cm="1">
        <f t="array" aca="1" ref="J44" ca="1">_xll.ciqfunctions.udf.CIQ($B44, "IQ_TEV_EBIT", IQ_LTM, $B$3)</f>
        <v>#NAME?</v>
      </c>
      <c r="K44" s="8" t="e">
        <f ca="1">_xll.ciqfunctions.udf.CIQ($B44, "IQ_PRICE_SALES", IQ_LTM, $B$3)</f>
        <v>#NAME?</v>
      </c>
      <c r="L44" s="8" t="e">
        <f ca="1">_xll.ciqfunctions.udf.CIQ($B44, "IQ_PE_EXCL", IQ_LTM, $B$3)</f>
        <v>#NAME?</v>
      </c>
      <c r="M44" s="8" t="e">
        <f ca="1">_xll.ciqfunctions.udf.CIQ($B44, "IQ_PBV", IQ_LTM, $B$3)</f>
        <v>#NAME?</v>
      </c>
      <c r="N44" s="12" t="e" cm="1">
        <f t="array" aca="1" ref="N44" ca="1">_xll.ciqfunctions.udf.CIQ($B44, "IQ_TOTAL_REV_5YR_ANN_CAGR", IQ_LTM, $B$3)/100</f>
        <v>#NAME?</v>
      </c>
      <c r="O44" s="12" t="e" cm="1">
        <f t="array" aca="1" ref="O44" ca="1">_xll.ciqfunctions.udf.CIQ($B44, "IQ_GP_5YR_ANN_CAGR", IQ_LTM, $B$3)/100</f>
        <v>#NAME?</v>
      </c>
      <c r="P44" s="12" t="e" cm="1">
        <f t="array" aca="1" ref="P44" ca="1">_xll.ciqfunctions.udf.CIQ($B44, "IQ_EBITDA_5YR_ANN_CAGR", IQ_LTM, $B$3)/100</f>
        <v>#NAME?</v>
      </c>
      <c r="Q44" s="12" t="e" cm="1">
        <f t="array" aca="1" ref="Q44" ca="1">_xll.ciqfunctions.udf.CIQ($B44, "IQ_EBIT_5YR_ANN_CAGR", IQ_LTM, $B$3)/100</f>
        <v>#NAME?</v>
      </c>
      <c r="R44" s="12" t="e" cm="1">
        <f t="array" aca="1" ref="R44" ca="1">_xll.ciqfunctions.udf.CIQ($B44, "IQ_NI_5YR_ANN_CAGR", IQ_LTM, $B$3)/100</f>
        <v>#NAME?</v>
      </c>
      <c r="S44" s="12" t="e" cm="1">
        <f t="array" aca="1" ref="S44" ca="1">_xll.ciqfunctions.udf.CIQ($B44, "IQ_EPS_5YR_ANN_CAGR", IQ_LTM, $B$3)/100</f>
        <v>#NAME?</v>
      </c>
      <c r="T44" s="12" t="e">
        <f ca="1">_xll.ciqfunctions.udf.CIQ($B44, "IQ_GROSS_MARGIN", IQ_LTM, $B$3, , , $C$3)/100</f>
        <v>#NAME?</v>
      </c>
      <c r="U44" s="12" t="e">
        <f ca="1">_xll.ciqfunctions.udf.CIQ($B44, "IQ_EBITDA_MARGIN", IQ_LTM, $B$3, , , $C$3)/100</f>
        <v>#NAME?</v>
      </c>
      <c r="V44" s="12" t="e">
        <f ca="1">_xll.ciqfunctions.udf.CIQ($B44, "IQ_EBIT_MARGIN", IQ_LTM, $B$3, , , $C$3)/100</f>
        <v>#NAME?</v>
      </c>
      <c r="W44" s="12" t="e">
        <f ca="1">_xll.ciqfunctions.udf.CIQ($B44, "IQ_NI_MARGIN", IQ_LTM, $B$3, , , $C$3)/100</f>
        <v>#NAME?</v>
      </c>
      <c r="X44" s="12" t="e">
        <f ca="1">_xll.ciqfunctions.udf.CIQ($B44, "IQ_UFCF_MARGIN", IQ_LTM, $B$3, , , $C$3)/100</f>
        <v>#NAME?</v>
      </c>
      <c r="Y44" s="12" t="e">
        <f ca="1">_xll.ciqfunctions.udf.CIQ($B44, "IQ_LFCF_MARGIN", IQ_LTM, $B$3, , , $C$3)/100</f>
        <v>#NAME?</v>
      </c>
      <c r="Z44" s="12" t="e" cm="1">
        <f t="array" aca="1" ref="Z44" ca="1">_xll.ciqfunctions.udf.CIQ($B44, "IQ_RETURN_ASSETS", IQ_LTM, $B$3)/100</f>
        <v>#NAME?</v>
      </c>
      <c r="AA44" s="12" t="e" cm="1">
        <f t="array" aca="1" ref="AA44" ca="1">_xll.ciqfunctions.udf.CIQ($B44, "IQ_RETURN_EQUITY", IQ_LTM, $B$3)/100</f>
        <v>#NAME?</v>
      </c>
      <c r="AB44" s="12" t="e" cm="1">
        <f t="array" aca="1" ref="AB44" ca="1">_xll.ciqfunctions.udf.CIQ($B44, "IQ_RETURN_CAPITAL", IQ_LTM, $B$3)/100</f>
        <v>#NAME?</v>
      </c>
      <c r="AC44" s="12" t="e" cm="1">
        <f t="array" aca="1" ref="AC44" ca="1">_xll.ciqfunctions.udf.CIQ($B44, "IQ_TOTAL_DEBT_EBITDA", IQ_FQ, $B$3)</f>
        <v>#NAME?</v>
      </c>
      <c r="AD44" s="12" t="e" cm="1">
        <f t="array" aca="1" ref="AD44" ca="1">_xll.ciqfunctions.udf.CIQ($B44, "IQ_TOTAL_DEBT_EQUITY", IQ_FQ, $B$3)/100</f>
        <v>#NAME?</v>
      </c>
      <c r="AE44" s="12" t="e" cm="1">
        <f t="array" aca="1" ref="AE44" ca="1">_xll.ciqfunctions.udf.CIQ($B44, "IQ_TOTAL_DEBT_CAPITAL", IQ_FQ, $B$3)/100</f>
        <v>#NAME?</v>
      </c>
      <c r="AF44" s="12" t="e" cm="1">
        <f t="array" aca="1" ref="AF44" ca="1">_xll.ciqfunctions.udf.CIQ($B44, "IQ_DIVIDEND_YIELD", $B$3)/100</f>
        <v>#NAME?</v>
      </c>
      <c r="AG44" s="12" t="e" cm="1">
        <f t="array" aca="1" ref="AG44" ca="1">_xll.ciqfunctions.udf.CIQ($B44, "IQ_DPS_5YR_ANN_CAGR", IQ_LTM, $B$3)/100</f>
        <v>#NAME?</v>
      </c>
      <c r="AH44" s="12" t="e" cm="1">
        <f t="array" aca="1" ref="AH44" ca="1">_xll.ciqfunctions.udf.CIQ($B44, "IQ_PAYOUT_RATIO", IQ_LTM, $B$3)/100</f>
        <v>#NAME?</v>
      </c>
      <c r="AI44" s="12" t="e" cm="1">
        <f t="array" aca="1" ref="AI44" ca="1">_xll.ciqfunctions.udf.CIQ($B44, "IQ_LASTSALEPRICE", $B$3)/_xll.ciqfunctions.udf.CIQ(B44, "IQ_LASTSALEPRICE", $B$3-30)-1</f>
        <v>#NAME?</v>
      </c>
      <c r="AJ44" s="12" t="e" cm="1">
        <f t="array" aca="1" ref="AJ44" ca="1">_xll.ciqfunctions.udf.CIQ($B44,"IQ_LASTSALEPRICE",$B$3)/_xll.ciqfunctions.udf.CIQ(B44,"IQ_LASTSALEPRICE",$B$3-90)-1</f>
        <v>#NAME?</v>
      </c>
      <c r="AK44" s="12" t="e" cm="1">
        <f t="array" aca="1" ref="AK44" ca="1">_xll.ciqfunctions.udf.CIQ($B44, "IQ_LASTSALEPRICE", $B$3)/_xll.ciqfunctions.udf.CIQ(B44, "IQ_LASTSALEPRICE", $B$3-180)-1</f>
        <v>#NAME?</v>
      </c>
    </row>
    <row r="45" spans="2:37" ht="15" customHeight="1" x14ac:dyDescent="0.15">
      <c r="B45" s="1" t="s">
        <v>152</v>
      </c>
      <c r="C45" s="6" t="str" cm="1">
        <f t="array" ref="C45">_xll.ciqfunctions.udf.CIQ($B45, "IQ_COMPANY_NAME")</f>
        <v>Linde plc</v>
      </c>
      <c r="D45" s="6" t="str" cm="1">
        <f t="array" ref="D45">_xll.ciqfunctions.udf.CIQ($B45,"IQ_INDUSTRY_SECTOR")</f>
        <v>Materials</v>
      </c>
      <c r="E45" s="6" t="str" cm="1">
        <f t="array" ref="E45">_xll.ciqfunctions.udf.CIQ($B45, "IQ_PRIMARY_INDUSTRY")</f>
        <v>Industrial Gases</v>
      </c>
      <c r="F45" s="9" t="e" cm="1">
        <f t="array" aca="1" ref="F45" ca="1">_xll.ciqfunctions.udf.CIQ($B45, "IQ_MARKETCAP",$B$3, $C$3)</f>
        <v>#NAME?</v>
      </c>
      <c r="G45" s="9" t="e" cm="1">
        <f t="array" aca="1" ref="G45" ca="1">_xll.ciqfunctions.udf.CIQ($B45, "IQ_TEV",$B$3, $C$3)</f>
        <v>#NAME?</v>
      </c>
      <c r="H45" s="8" t="e" cm="1">
        <f t="array" aca="1" ref="H45" ca="1">_xll.ciqfunctions.udf.CIQ($B45, "IQ_TEV_TOTAL_REV", IQ_LTM, $B$3)</f>
        <v>#NAME?</v>
      </c>
      <c r="I45" s="8" t="e" cm="1">
        <f t="array" aca="1" ref="I45" ca="1">_xll.ciqfunctions.udf.CIQ($B45, "IQ_TEV_EBITDA", IQ_LTM, $B$3)</f>
        <v>#NAME?</v>
      </c>
      <c r="J45" s="8" t="e" cm="1">
        <f t="array" aca="1" ref="J45" ca="1">_xll.ciqfunctions.udf.CIQ($B45, "IQ_TEV_EBIT", IQ_LTM, $B$3)</f>
        <v>#NAME?</v>
      </c>
      <c r="K45" s="8" t="e">
        <f ca="1">_xll.ciqfunctions.udf.CIQ($B45, "IQ_PRICE_SALES", IQ_LTM, $B$3)</f>
        <v>#NAME?</v>
      </c>
      <c r="L45" s="8" t="e">
        <f ca="1">_xll.ciqfunctions.udf.CIQ($B45, "IQ_PE_EXCL", IQ_LTM, $B$3)</f>
        <v>#NAME?</v>
      </c>
      <c r="M45" s="8" t="e">
        <f ca="1">_xll.ciqfunctions.udf.CIQ($B45, "IQ_PBV", IQ_LTM, $B$3)</f>
        <v>#NAME?</v>
      </c>
      <c r="N45" s="12" t="e" cm="1">
        <f t="array" aca="1" ref="N45" ca="1">_xll.ciqfunctions.udf.CIQ($B45, "IQ_TOTAL_REV_5YR_ANN_CAGR", IQ_LTM, $B$3)/100</f>
        <v>#NAME?</v>
      </c>
      <c r="O45" s="12" t="e" cm="1">
        <f t="array" aca="1" ref="O45" ca="1">_xll.ciqfunctions.udf.CIQ($B45, "IQ_GP_5YR_ANN_CAGR", IQ_LTM, $B$3)/100</f>
        <v>#NAME?</v>
      </c>
      <c r="P45" s="12" t="e" cm="1">
        <f t="array" aca="1" ref="P45" ca="1">_xll.ciqfunctions.udf.CIQ($B45, "IQ_EBITDA_5YR_ANN_CAGR", IQ_LTM, $B$3)/100</f>
        <v>#NAME?</v>
      </c>
      <c r="Q45" s="12" t="e" cm="1">
        <f t="array" aca="1" ref="Q45" ca="1">_xll.ciqfunctions.udf.CIQ($B45, "IQ_EBIT_5YR_ANN_CAGR", IQ_LTM, $B$3)/100</f>
        <v>#NAME?</v>
      </c>
      <c r="R45" s="12" t="e" cm="1">
        <f t="array" aca="1" ref="R45" ca="1">_xll.ciqfunctions.udf.CIQ($B45, "IQ_NI_5YR_ANN_CAGR", IQ_LTM, $B$3)/100</f>
        <v>#NAME?</v>
      </c>
      <c r="S45" s="12" t="e" cm="1">
        <f t="array" aca="1" ref="S45" ca="1">_xll.ciqfunctions.udf.CIQ($B45, "IQ_EPS_5YR_ANN_CAGR", IQ_LTM, $B$3)/100</f>
        <v>#NAME?</v>
      </c>
      <c r="T45" s="12" t="e">
        <f ca="1">_xll.ciqfunctions.udf.CIQ($B45, "IQ_GROSS_MARGIN", IQ_LTM, $B$3, , , $C$3)/100</f>
        <v>#NAME?</v>
      </c>
      <c r="U45" s="12" t="e">
        <f ca="1">_xll.ciqfunctions.udf.CIQ($B45, "IQ_EBITDA_MARGIN", IQ_LTM, $B$3, , , $C$3)/100</f>
        <v>#NAME?</v>
      </c>
      <c r="V45" s="12" t="e">
        <f ca="1">_xll.ciqfunctions.udf.CIQ($B45, "IQ_EBIT_MARGIN", IQ_LTM, $B$3, , , $C$3)/100</f>
        <v>#NAME?</v>
      </c>
      <c r="W45" s="12" t="e">
        <f ca="1">_xll.ciqfunctions.udf.CIQ($B45, "IQ_NI_MARGIN", IQ_LTM, $B$3, , , $C$3)/100</f>
        <v>#NAME?</v>
      </c>
      <c r="X45" s="12" t="e">
        <f ca="1">_xll.ciqfunctions.udf.CIQ($B45, "IQ_UFCF_MARGIN", IQ_LTM, $B$3, , , $C$3)/100</f>
        <v>#NAME?</v>
      </c>
      <c r="Y45" s="12" t="e">
        <f ca="1">_xll.ciqfunctions.udf.CIQ($B45, "IQ_LFCF_MARGIN", IQ_LTM, $B$3, , , $C$3)/100</f>
        <v>#NAME?</v>
      </c>
      <c r="Z45" s="12" t="e" cm="1">
        <f t="array" aca="1" ref="Z45" ca="1">_xll.ciqfunctions.udf.CIQ($B45, "IQ_RETURN_ASSETS", IQ_LTM, $B$3)/100</f>
        <v>#NAME?</v>
      </c>
      <c r="AA45" s="12" t="e" cm="1">
        <f t="array" aca="1" ref="AA45" ca="1">_xll.ciqfunctions.udf.CIQ($B45, "IQ_RETURN_EQUITY", IQ_LTM, $B$3)/100</f>
        <v>#NAME?</v>
      </c>
      <c r="AB45" s="12" t="e" cm="1">
        <f t="array" aca="1" ref="AB45" ca="1">_xll.ciqfunctions.udf.CIQ($B45, "IQ_RETURN_CAPITAL", IQ_LTM, $B$3)/100</f>
        <v>#NAME?</v>
      </c>
      <c r="AC45" s="12" t="e" cm="1">
        <f t="array" aca="1" ref="AC45" ca="1">_xll.ciqfunctions.udf.CIQ($B45, "IQ_TOTAL_DEBT_EBITDA", IQ_FQ, $B$3)</f>
        <v>#NAME?</v>
      </c>
      <c r="AD45" s="12" t="e" cm="1">
        <f t="array" aca="1" ref="AD45" ca="1">_xll.ciqfunctions.udf.CIQ($B45, "IQ_TOTAL_DEBT_EQUITY", IQ_FQ, $B$3)/100</f>
        <v>#NAME?</v>
      </c>
      <c r="AE45" s="12" t="e" cm="1">
        <f t="array" aca="1" ref="AE45" ca="1">_xll.ciqfunctions.udf.CIQ($B45, "IQ_TOTAL_DEBT_CAPITAL", IQ_FQ, $B$3)/100</f>
        <v>#NAME?</v>
      </c>
      <c r="AF45" s="12" t="e" cm="1">
        <f t="array" aca="1" ref="AF45" ca="1">_xll.ciqfunctions.udf.CIQ($B45, "IQ_DIVIDEND_YIELD", $B$3)/100</f>
        <v>#NAME?</v>
      </c>
      <c r="AG45" s="12" t="e" cm="1">
        <f t="array" aca="1" ref="AG45" ca="1">_xll.ciqfunctions.udf.CIQ($B45, "IQ_DPS_5YR_ANN_CAGR", IQ_LTM, $B$3)/100</f>
        <v>#NAME?</v>
      </c>
      <c r="AH45" s="12" t="e" cm="1">
        <f t="array" aca="1" ref="AH45" ca="1">_xll.ciqfunctions.udf.CIQ($B45, "IQ_PAYOUT_RATIO", IQ_LTM, $B$3)/100</f>
        <v>#NAME?</v>
      </c>
      <c r="AI45" s="12" t="e" cm="1">
        <f t="array" aca="1" ref="AI45" ca="1">_xll.ciqfunctions.udf.CIQ($B45, "IQ_LASTSALEPRICE", $B$3)/_xll.ciqfunctions.udf.CIQ(B45, "IQ_LASTSALEPRICE", $B$3-30)-1</f>
        <v>#NAME?</v>
      </c>
      <c r="AJ45" s="12" t="e" cm="1">
        <f t="array" aca="1" ref="AJ45" ca="1">_xll.ciqfunctions.udf.CIQ($B45,"IQ_LASTSALEPRICE",$B$3)/_xll.ciqfunctions.udf.CIQ(B45,"IQ_LASTSALEPRICE",$B$3-90)-1</f>
        <v>#NAME?</v>
      </c>
      <c r="AK45" s="12" t="e" cm="1">
        <f t="array" aca="1" ref="AK45" ca="1">_xll.ciqfunctions.udf.CIQ($B45, "IQ_LASTSALEPRICE", $B$3)/_xll.ciqfunctions.udf.CIQ(B45, "IQ_LASTSALEPRICE", $B$3-180)-1</f>
        <v>#NAME?</v>
      </c>
    </row>
    <row r="46" spans="2:37" ht="15" customHeight="1" x14ac:dyDescent="0.15">
      <c r="B46" s="1" t="s">
        <v>156</v>
      </c>
      <c r="C46" s="6" t="str" cm="1">
        <f t="array" ref="C46">_xll.ciqfunctions.udf.CIQ($B46, "IQ_COMPANY_NAME")</f>
        <v>NextEra Energy, Inc.</v>
      </c>
      <c r="D46" s="6" t="str" cm="1">
        <f t="array" ref="D46">_xll.ciqfunctions.udf.CIQ($B46,"IQ_INDUSTRY_SECTOR")</f>
        <v>Utilities</v>
      </c>
      <c r="E46" s="6" t="str" cm="1">
        <f t="array" ref="E46">_xll.ciqfunctions.udf.CIQ($B46, "IQ_PRIMARY_INDUSTRY")</f>
        <v>Electric Utilities</v>
      </c>
      <c r="F46" s="9" t="e" cm="1">
        <f t="array" aca="1" ref="F46" ca="1">_xll.ciqfunctions.udf.CIQ($B46, "IQ_MARKETCAP",$B$3, $C$3)</f>
        <v>#NAME?</v>
      </c>
      <c r="G46" s="9" t="e" cm="1">
        <f t="array" aca="1" ref="G46" ca="1">_xll.ciqfunctions.udf.CIQ($B46, "IQ_TEV",$B$3, $C$3)</f>
        <v>#NAME?</v>
      </c>
      <c r="H46" s="8" t="e" cm="1">
        <f t="array" aca="1" ref="H46" ca="1">_xll.ciqfunctions.udf.CIQ($B46, "IQ_TEV_TOTAL_REV", IQ_LTM, $B$3)</f>
        <v>#NAME?</v>
      </c>
      <c r="I46" s="8" t="e" cm="1">
        <f t="array" aca="1" ref="I46" ca="1">_xll.ciqfunctions.udf.CIQ($B46, "IQ_TEV_EBITDA", IQ_LTM, $B$3)</f>
        <v>#NAME?</v>
      </c>
      <c r="J46" s="8" t="e" cm="1">
        <f t="array" aca="1" ref="J46" ca="1">_xll.ciqfunctions.udf.CIQ($B46, "IQ_TEV_EBIT", IQ_LTM, $B$3)</f>
        <v>#NAME?</v>
      </c>
      <c r="K46" s="8" t="e">
        <f ca="1">_xll.ciqfunctions.udf.CIQ($B46, "IQ_PRICE_SALES", IQ_LTM, $B$3)</f>
        <v>#NAME?</v>
      </c>
      <c r="L46" s="8" t="e">
        <f ca="1">_xll.ciqfunctions.udf.CIQ($B46, "IQ_PE_EXCL", IQ_LTM, $B$3)</f>
        <v>#NAME?</v>
      </c>
      <c r="M46" s="8" t="e">
        <f ca="1">_xll.ciqfunctions.udf.CIQ($B46, "IQ_PBV", IQ_LTM, $B$3)</f>
        <v>#NAME?</v>
      </c>
      <c r="N46" s="12" t="e" cm="1">
        <f t="array" aca="1" ref="N46" ca="1">_xll.ciqfunctions.udf.CIQ($B46, "IQ_TOTAL_REV_5YR_ANN_CAGR", IQ_LTM, $B$3)/100</f>
        <v>#NAME?</v>
      </c>
      <c r="O46" s="12" t="e" cm="1">
        <f t="array" aca="1" ref="O46" ca="1">_xll.ciqfunctions.udf.CIQ($B46, "IQ_GP_5YR_ANN_CAGR", IQ_LTM, $B$3)/100</f>
        <v>#NAME?</v>
      </c>
      <c r="P46" s="12" t="e" cm="1">
        <f t="array" aca="1" ref="P46" ca="1">_xll.ciqfunctions.udf.CIQ($B46, "IQ_EBITDA_5YR_ANN_CAGR", IQ_LTM, $B$3)/100</f>
        <v>#NAME?</v>
      </c>
      <c r="Q46" s="12" t="e" cm="1">
        <f t="array" aca="1" ref="Q46" ca="1">_xll.ciqfunctions.udf.CIQ($B46, "IQ_EBIT_5YR_ANN_CAGR", IQ_LTM, $B$3)/100</f>
        <v>#NAME?</v>
      </c>
      <c r="R46" s="12" t="e" cm="1">
        <f t="array" aca="1" ref="R46" ca="1">_xll.ciqfunctions.udf.CIQ($B46, "IQ_NI_5YR_ANN_CAGR", IQ_LTM, $B$3)/100</f>
        <v>#NAME?</v>
      </c>
      <c r="S46" s="12" t="e" cm="1">
        <f t="array" aca="1" ref="S46" ca="1">_xll.ciqfunctions.udf.CIQ($B46, "IQ_EPS_5YR_ANN_CAGR", IQ_LTM, $B$3)/100</f>
        <v>#NAME?</v>
      </c>
      <c r="T46" s="12" t="e">
        <f ca="1">_xll.ciqfunctions.udf.CIQ($B46, "IQ_GROSS_MARGIN", IQ_LTM, $B$3, , , $C$3)/100</f>
        <v>#NAME?</v>
      </c>
      <c r="U46" s="12" t="e">
        <f ca="1">_xll.ciqfunctions.udf.CIQ($B46, "IQ_EBITDA_MARGIN", IQ_LTM, $B$3, , , $C$3)/100</f>
        <v>#NAME?</v>
      </c>
      <c r="V46" s="12" t="e">
        <f ca="1">_xll.ciqfunctions.udf.CIQ($B46, "IQ_EBIT_MARGIN", IQ_LTM, $B$3, , , $C$3)/100</f>
        <v>#NAME?</v>
      </c>
      <c r="W46" s="12" t="e">
        <f ca="1">_xll.ciqfunctions.udf.CIQ($B46, "IQ_NI_MARGIN", IQ_LTM, $B$3, , , $C$3)/100</f>
        <v>#NAME?</v>
      </c>
      <c r="X46" s="12" t="e">
        <f ca="1">_xll.ciqfunctions.udf.CIQ($B46, "IQ_UFCF_MARGIN", IQ_LTM, $B$3, , , $C$3)/100</f>
        <v>#NAME?</v>
      </c>
      <c r="Y46" s="12" t="e">
        <f ca="1">_xll.ciqfunctions.udf.CIQ($B46, "IQ_LFCF_MARGIN", IQ_LTM, $B$3, , , $C$3)/100</f>
        <v>#NAME?</v>
      </c>
      <c r="Z46" s="12" t="e" cm="1">
        <f t="array" aca="1" ref="Z46" ca="1">_xll.ciqfunctions.udf.CIQ($B46, "IQ_RETURN_ASSETS", IQ_LTM, $B$3)/100</f>
        <v>#NAME?</v>
      </c>
      <c r="AA46" s="12" t="e" cm="1">
        <f t="array" aca="1" ref="AA46" ca="1">_xll.ciqfunctions.udf.CIQ($B46, "IQ_RETURN_EQUITY", IQ_LTM, $B$3)/100</f>
        <v>#NAME?</v>
      </c>
      <c r="AB46" s="12" t="e" cm="1">
        <f t="array" aca="1" ref="AB46" ca="1">_xll.ciqfunctions.udf.CIQ($B46, "IQ_RETURN_CAPITAL", IQ_LTM, $B$3)/100</f>
        <v>#NAME?</v>
      </c>
      <c r="AC46" s="12" t="e" cm="1">
        <f t="array" aca="1" ref="AC46" ca="1">_xll.ciqfunctions.udf.CIQ($B46, "IQ_TOTAL_DEBT_EBITDA", IQ_FQ, $B$3)</f>
        <v>#NAME?</v>
      </c>
      <c r="AD46" s="12" t="e" cm="1">
        <f t="array" aca="1" ref="AD46" ca="1">_xll.ciqfunctions.udf.CIQ($B46, "IQ_TOTAL_DEBT_EQUITY", IQ_FQ, $B$3)/100</f>
        <v>#NAME?</v>
      </c>
      <c r="AE46" s="12" t="e" cm="1">
        <f t="array" aca="1" ref="AE46" ca="1">_xll.ciqfunctions.udf.CIQ($B46, "IQ_TOTAL_DEBT_CAPITAL", IQ_FQ, $B$3)/100</f>
        <v>#NAME?</v>
      </c>
      <c r="AF46" s="12" t="e" cm="1">
        <f t="array" aca="1" ref="AF46" ca="1">_xll.ciqfunctions.udf.CIQ($B46, "IQ_DIVIDEND_YIELD", $B$3)/100</f>
        <v>#NAME?</v>
      </c>
      <c r="AG46" s="12" t="e" cm="1">
        <f t="array" aca="1" ref="AG46" ca="1">_xll.ciqfunctions.udf.CIQ($B46, "IQ_DPS_5YR_ANN_CAGR", IQ_LTM, $B$3)/100</f>
        <v>#NAME?</v>
      </c>
      <c r="AH46" s="12" t="e" cm="1">
        <f t="array" aca="1" ref="AH46" ca="1">_xll.ciqfunctions.udf.CIQ($B46, "IQ_PAYOUT_RATIO", IQ_LTM, $B$3)/100</f>
        <v>#NAME?</v>
      </c>
      <c r="AI46" s="12" t="e" cm="1">
        <f t="array" aca="1" ref="AI46" ca="1">_xll.ciqfunctions.udf.CIQ($B46, "IQ_LASTSALEPRICE", $B$3)/_xll.ciqfunctions.udf.CIQ(B46, "IQ_LASTSALEPRICE", $B$3-30)-1</f>
        <v>#NAME?</v>
      </c>
      <c r="AJ46" s="12" t="e" cm="1">
        <f t="array" aca="1" ref="AJ46" ca="1">_xll.ciqfunctions.udf.CIQ($B46,"IQ_LASTSALEPRICE",$B$3)/_xll.ciqfunctions.udf.CIQ(B46,"IQ_LASTSALEPRICE",$B$3-90)-1</f>
        <v>#NAME?</v>
      </c>
      <c r="AK46" s="12" t="e" cm="1">
        <f t="array" aca="1" ref="AK46" ca="1">_xll.ciqfunctions.udf.CIQ($B46, "IQ_LASTSALEPRICE", $B$3)/_xll.ciqfunctions.udf.CIQ(B46, "IQ_LASTSALEPRICE", $B$3-180)-1</f>
        <v>#NAME?</v>
      </c>
    </row>
    <row r="47" spans="2:37" ht="15" customHeight="1" x14ac:dyDescent="0.15">
      <c r="B47" s="1" t="s">
        <v>160</v>
      </c>
      <c r="C47" s="6" t="str" cm="1">
        <f t="array" ref="C47">_xll.ciqfunctions.udf.CIQ($B47, "IQ_COMPANY_NAME")</f>
        <v>Texas Instruments Incorporated</v>
      </c>
      <c r="D47" s="6" t="str" cm="1">
        <f t="array" ref="D47">_xll.ciqfunctions.udf.CIQ($B47,"IQ_INDUSTRY_SECTOR")</f>
        <v>Information Technology</v>
      </c>
      <c r="E47" s="6" t="str" cm="1">
        <f t="array" ref="E47">_xll.ciqfunctions.udf.CIQ($B47, "IQ_PRIMARY_INDUSTRY")</f>
        <v>Semiconductors</v>
      </c>
      <c r="F47" s="9" t="e" cm="1">
        <f t="array" aca="1" ref="F47" ca="1">_xll.ciqfunctions.udf.CIQ($B47, "IQ_MARKETCAP",$B$3, $C$3)</f>
        <v>#NAME?</v>
      </c>
      <c r="G47" s="9" t="e" cm="1">
        <f t="array" aca="1" ref="G47" ca="1">_xll.ciqfunctions.udf.CIQ($B47, "IQ_TEV",$B$3, $C$3)</f>
        <v>#NAME?</v>
      </c>
      <c r="H47" s="8" t="e" cm="1">
        <f t="array" aca="1" ref="H47" ca="1">_xll.ciqfunctions.udf.CIQ($B47, "IQ_TEV_TOTAL_REV", IQ_LTM, $B$3)</f>
        <v>#NAME?</v>
      </c>
      <c r="I47" s="8" t="e" cm="1">
        <f t="array" aca="1" ref="I47" ca="1">_xll.ciqfunctions.udf.CIQ($B47, "IQ_TEV_EBITDA", IQ_LTM, $B$3)</f>
        <v>#NAME?</v>
      </c>
      <c r="J47" s="8" t="e" cm="1">
        <f t="array" aca="1" ref="J47" ca="1">_xll.ciqfunctions.udf.CIQ($B47, "IQ_TEV_EBIT", IQ_LTM, $B$3)</f>
        <v>#NAME?</v>
      </c>
      <c r="K47" s="8" t="e">
        <f ca="1">_xll.ciqfunctions.udf.CIQ($B47, "IQ_PRICE_SALES", IQ_LTM, $B$3)</f>
        <v>#NAME?</v>
      </c>
      <c r="L47" s="8" t="e">
        <f ca="1">_xll.ciqfunctions.udf.CIQ($B47, "IQ_PE_EXCL", IQ_LTM, $B$3)</f>
        <v>#NAME?</v>
      </c>
      <c r="M47" s="8" t="e">
        <f ca="1">_xll.ciqfunctions.udf.CIQ($B47, "IQ_PBV", IQ_LTM, $B$3)</f>
        <v>#NAME?</v>
      </c>
      <c r="N47" s="12" t="e" cm="1">
        <f t="array" aca="1" ref="N47" ca="1">_xll.ciqfunctions.udf.CIQ($B47, "IQ_TOTAL_REV_5YR_ANN_CAGR", IQ_LTM, $B$3)/100</f>
        <v>#NAME?</v>
      </c>
      <c r="O47" s="12" t="e" cm="1">
        <f t="array" aca="1" ref="O47" ca="1">_xll.ciqfunctions.udf.CIQ($B47, "IQ_GP_5YR_ANN_CAGR", IQ_LTM, $B$3)/100</f>
        <v>#NAME?</v>
      </c>
      <c r="P47" s="12" t="e" cm="1">
        <f t="array" aca="1" ref="P47" ca="1">_xll.ciqfunctions.udf.CIQ($B47, "IQ_EBITDA_5YR_ANN_CAGR", IQ_LTM, $B$3)/100</f>
        <v>#NAME?</v>
      </c>
      <c r="Q47" s="12" t="e" cm="1">
        <f t="array" aca="1" ref="Q47" ca="1">_xll.ciqfunctions.udf.CIQ($B47, "IQ_EBIT_5YR_ANN_CAGR", IQ_LTM, $B$3)/100</f>
        <v>#NAME?</v>
      </c>
      <c r="R47" s="12" t="e" cm="1">
        <f t="array" aca="1" ref="R47" ca="1">_xll.ciqfunctions.udf.CIQ($B47, "IQ_NI_5YR_ANN_CAGR", IQ_LTM, $B$3)/100</f>
        <v>#NAME?</v>
      </c>
      <c r="S47" s="12" t="e" cm="1">
        <f t="array" aca="1" ref="S47" ca="1">_xll.ciqfunctions.udf.CIQ($B47, "IQ_EPS_5YR_ANN_CAGR", IQ_LTM, $B$3)/100</f>
        <v>#NAME?</v>
      </c>
      <c r="T47" s="12" t="e">
        <f ca="1">_xll.ciqfunctions.udf.CIQ($B47, "IQ_GROSS_MARGIN", IQ_LTM, $B$3, , , $C$3)/100</f>
        <v>#NAME?</v>
      </c>
      <c r="U47" s="12" t="e">
        <f ca="1">_xll.ciqfunctions.udf.CIQ($B47, "IQ_EBITDA_MARGIN", IQ_LTM, $B$3, , , $C$3)/100</f>
        <v>#NAME?</v>
      </c>
      <c r="V47" s="12" t="e">
        <f ca="1">_xll.ciqfunctions.udf.CIQ($B47, "IQ_EBIT_MARGIN", IQ_LTM, $B$3, , , $C$3)/100</f>
        <v>#NAME?</v>
      </c>
      <c r="W47" s="12" t="e">
        <f ca="1">_xll.ciqfunctions.udf.CIQ($B47, "IQ_NI_MARGIN", IQ_LTM, $B$3, , , $C$3)/100</f>
        <v>#NAME?</v>
      </c>
      <c r="X47" s="12" t="e">
        <f ca="1">_xll.ciqfunctions.udf.CIQ($B47, "IQ_UFCF_MARGIN", IQ_LTM, $B$3, , , $C$3)/100</f>
        <v>#NAME?</v>
      </c>
      <c r="Y47" s="12" t="e">
        <f ca="1">_xll.ciqfunctions.udf.CIQ($B47, "IQ_LFCF_MARGIN", IQ_LTM, $B$3, , , $C$3)/100</f>
        <v>#NAME?</v>
      </c>
      <c r="Z47" s="12" t="e" cm="1">
        <f t="array" aca="1" ref="Z47" ca="1">_xll.ciqfunctions.udf.CIQ($B47, "IQ_RETURN_ASSETS", IQ_LTM, $B$3)/100</f>
        <v>#NAME?</v>
      </c>
      <c r="AA47" s="12" t="e" cm="1">
        <f t="array" aca="1" ref="AA47" ca="1">_xll.ciqfunctions.udf.CIQ($B47, "IQ_RETURN_EQUITY", IQ_LTM, $B$3)/100</f>
        <v>#NAME?</v>
      </c>
      <c r="AB47" s="12" t="e" cm="1">
        <f t="array" aca="1" ref="AB47" ca="1">_xll.ciqfunctions.udf.CIQ($B47, "IQ_RETURN_CAPITAL", IQ_LTM, $B$3)/100</f>
        <v>#NAME?</v>
      </c>
      <c r="AC47" s="12" t="e" cm="1">
        <f t="array" aca="1" ref="AC47" ca="1">_xll.ciqfunctions.udf.CIQ($B47, "IQ_TOTAL_DEBT_EBITDA", IQ_FQ, $B$3)</f>
        <v>#NAME?</v>
      </c>
      <c r="AD47" s="12" t="e" cm="1">
        <f t="array" aca="1" ref="AD47" ca="1">_xll.ciqfunctions.udf.CIQ($B47, "IQ_TOTAL_DEBT_EQUITY", IQ_FQ, $B$3)/100</f>
        <v>#NAME?</v>
      </c>
      <c r="AE47" s="12" t="e" cm="1">
        <f t="array" aca="1" ref="AE47" ca="1">_xll.ciqfunctions.udf.CIQ($B47, "IQ_TOTAL_DEBT_CAPITAL", IQ_FQ, $B$3)/100</f>
        <v>#NAME?</v>
      </c>
      <c r="AF47" s="12" t="e" cm="1">
        <f t="array" aca="1" ref="AF47" ca="1">_xll.ciqfunctions.udf.CIQ($B47, "IQ_DIVIDEND_YIELD", $B$3)/100</f>
        <v>#NAME?</v>
      </c>
      <c r="AG47" s="12" t="e" cm="1">
        <f t="array" aca="1" ref="AG47" ca="1">_xll.ciqfunctions.udf.CIQ($B47, "IQ_DPS_5YR_ANN_CAGR", IQ_LTM, $B$3)/100</f>
        <v>#NAME?</v>
      </c>
      <c r="AH47" s="12" t="e" cm="1">
        <f t="array" aca="1" ref="AH47" ca="1">_xll.ciqfunctions.udf.CIQ($B47, "IQ_PAYOUT_RATIO", IQ_LTM, $B$3)/100</f>
        <v>#NAME?</v>
      </c>
      <c r="AI47" s="12" t="e" cm="1">
        <f t="array" aca="1" ref="AI47" ca="1">_xll.ciqfunctions.udf.CIQ($B47, "IQ_LASTSALEPRICE", $B$3)/_xll.ciqfunctions.udf.CIQ(B47, "IQ_LASTSALEPRICE", $B$3-30)-1</f>
        <v>#NAME?</v>
      </c>
      <c r="AJ47" s="12" t="e" cm="1">
        <f t="array" aca="1" ref="AJ47" ca="1">_xll.ciqfunctions.udf.CIQ($B47,"IQ_LASTSALEPRICE",$B$3)/_xll.ciqfunctions.udf.CIQ(B47,"IQ_LASTSALEPRICE",$B$3-90)-1</f>
        <v>#NAME?</v>
      </c>
      <c r="AK47" s="12" t="e" cm="1">
        <f t="array" aca="1" ref="AK47" ca="1">_xll.ciqfunctions.udf.CIQ($B47, "IQ_LASTSALEPRICE", $B$3)/_xll.ciqfunctions.udf.CIQ(B47, "IQ_LASTSALEPRICE", $B$3-180)-1</f>
        <v>#NAME?</v>
      </c>
    </row>
    <row r="48" spans="2:37" ht="15" customHeight="1" x14ac:dyDescent="0.15">
      <c r="B48" s="1" t="s">
        <v>162</v>
      </c>
      <c r="C48" s="6" t="str" cm="1">
        <f t="array" ref="C48">_xll.ciqfunctions.udf.CIQ($B48, "IQ_COMPANY_NAME")</f>
        <v>Salesforce, Inc.</v>
      </c>
      <c r="D48" s="6" t="str" cm="1">
        <f t="array" ref="D48">_xll.ciqfunctions.udf.CIQ($B48,"IQ_INDUSTRY_SECTOR")</f>
        <v>Information Technology</v>
      </c>
      <c r="E48" s="6" t="str" cm="1">
        <f t="array" ref="E48">_xll.ciqfunctions.udf.CIQ($B48, "IQ_PRIMARY_INDUSTRY")</f>
        <v>Application Software</v>
      </c>
      <c r="F48" s="9" t="e" cm="1">
        <f t="array" aca="1" ref="F48" ca="1">_xll.ciqfunctions.udf.CIQ($B48, "IQ_MARKETCAP",$B$3, $C$3)</f>
        <v>#NAME?</v>
      </c>
      <c r="G48" s="9" t="e" cm="1">
        <f t="array" aca="1" ref="G48" ca="1">_xll.ciqfunctions.udf.CIQ($B48, "IQ_TEV",$B$3, $C$3)</f>
        <v>#NAME?</v>
      </c>
      <c r="H48" s="8" t="e" cm="1">
        <f t="array" aca="1" ref="H48" ca="1">_xll.ciqfunctions.udf.CIQ($B48, "IQ_TEV_TOTAL_REV", IQ_LTM, $B$3)</f>
        <v>#NAME?</v>
      </c>
      <c r="I48" s="8" t="e" cm="1">
        <f t="array" aca="1" ref="I48" ca="1">_xll.ciqfunctions.udf.CIQ($B48, "IQ_TEV_EBITDA", IQ_LTM, $B$3)</f>
        <v>#NAME?</v>
      </c>
      <c r="J48" s="8" t="e" cm="1">
        <f t="array" aca="1" ref="J48" ca="1">_xll.ciqfunctions.udf.CIQ($B48, "IQ_TEV_EBIT", IQ_LTM, $B$3)</f>
        <v>#NAME?</v>
      </c>
      <c r="K48" s="8" t="e">
        <f ca="1">_xll.ciqfunctions.udf.CIQ($B48, "IQ_PRICE_SALES", IQ_LTM, $B$3)</f>
        <v>#NAME?</v>
      </c>
      <c r="L48" s="8" t="e">
        <f ca="1">_xll.ciqfunctions.udf.CIQ($B48, "IQ_PE_EXCL", IQ_LTM, $B$3)</f>
        <v>#NAME?</v>
      </c>
      <c r="M48" s="8" t="e">
        <f ca="1">_xll.ciqfunctions.udf.CIQ($B48, "IQ_PBV", IQ_LTM, $B$3)</f>
        <v>#NAME?</v>
      </c>
      <c r="N48" s="12" t="e" cm="1">
        <f t="array" aca="1" ref="N48" ca="1">_xll.ciqfunctions.udf.CIQ($B48, "IQ_TOTAL_REV_5YR_ANN_CAGR", IQ_LTM, $B$3)/100</f>
        <v>#NAME?</v>
      </c>
      <c r="O48" s="12" t="e" cm="1">
        <f t="array" aca="1" ref="O48" ca="1">_xll.ciqfunctions.udf.CIQ($B48, "IQ_GP_5YR_ANN_CAGR", IQ_LTM, $B$3)/100</f>
        <v>#NAME?</v>
      </c>
      <c r="P48" s="12" t="e" cm="1">
        <f t="array" aca="1" ref="P48" ca="1">_xll.ciqfunctions.udf.CIQ($B48, "IQ_EBITDA_5YR_ANN_CAGR", IQ_LTM, $B$3)/100</f>
        <v>#NAME?</v>
      </c>
      <c r="Q48" s="12" t="e" cm="1">
        <f t="array" aca="1" ref="Q48" ca="1">_xll.ciqfunctions.udf.CIQ($B48, "IQ_EBIT_5YR_ANN_CAGR", IQ_LTM, $B$3)/100</f>
        <v>#NAME?</v>
      </c>
      <c r="R48" s="12" t="e" cm="1">
        <f t="array" aca="1" ref="R48" ca="1">_xll.ciqfunctions.udf.CIQ($B48, "IQ_NI_5YR_ANN_CAGR", IQ_LTM, $B$3)/100</f>
        <v>#NAME?</v>
      </c>
      <c r="S48" s="12" t="e" cm="1">
        <f t="array" aca="1" ref="S48" ca="1">_xll.ciqfunctions.udf.CIQ($B48, "IQ_EPS_5YR_ANN_CAGR", IQ_LTM, $B$3)/100</f>
        <v>#NAME?</v>
      </c>
      <c r="T48" s="12" t="e">
        <f ca="1">_xll.ciqfunctions.udf.CIQ($B48, "IQ_GROSS_MARGIN", IQ_LTM, $B$3, , , $C$3)/100</f>
        <v>#NAME?</v>
      </c>
      <c r="U48" s="12" t="e">
        <f ca="1">_xll.ciqfunctions.udf.CIQ($B48, "IQ_EBITDA_MARGIN", IQ_LTM, $B$3, , , $C$3)/100</f>
        <v>#NAME?</v>
      </c>
      <c r="V48" s="12" t="e">
        <f ca="1">_xll.ciqfunctions.udf.CIQ($B48, "IQ_EBIT_MARGIN", IQ_LTM, $B$3, , , $C$3)/100</f>
        <v>#NAME?</v>
      </c>
      <c r="W48" s="12" t="e">
        <f ca="1">_xll.ciqfunctions.udf.CIQ($B48, "IQ_NI_MARGIN", IQ_LTM, $B$3, , , $C$3)/100</f>
        <v>#NAME?</v>
      </c>
      <c r="X48" s="12" t="e">
        <f ca="1">_xll.ciqfunctions.udf.CIQ($B48, "IQ_UFCF_MARGIN", IQ_LTM, $B$3, , , $C$3)/100</f>
        <v>#NAME?</v>
      </c>
      <c r="Y48" s="12" t="e">
        <f ca="1">_xll.ciqfunctions.udf.CIQ($B48, "IQ_LFCF_MARGIN", IQ_LTM, $B$3, , , $C$3)/100</f>
        <v>#NAME?</v>
      </c>
      <c r="Z48" s="12" t="e" cm="1">
        <f t="array" aca="1" ref="Z48" ca="1">_xll.ciqfunctions.udf.CIQ($B48, "IQ_RETURN_ASSETS", IQ_LTM, $B$3)/100</f>
        <v>#NAME?</v>
      </c>
      <c r="AA48" s="12" t="e" cm="1">
        <f t="array" aca="1" ref="AA48" ca="1">_xll.ciqfunctions.udf.CIQ($B48, "IQ_RETURN_EQUITY", IQ_LTM, $B$3)/100</f>
        <v>#NAME?</v>
      </c>
      <c r="AB48" s="12" t="e" cm="1">
        <f t="array" aca="1" ref="AB48" ca="1">_xll.ciqfunctions.udf.CIQ($B48, "IQ_RETURN_CAPITAL", IQ_LTM, $B$3)/100</f>
        <v>#NAME?</v>
      </c>
      <c r="AC48" s="12" t="e" cm="1">
        <f t="array" aca="1" ref="AC48" ca="1">_xll.ciqfunctions.udf.CIQ($B48, "IQ_TOTAL_DEBT_EBITDA", IQ_FQ, $B$3)</f>
        <v>#NAME?</v>
      </c>
      <c r="AD48" s="12" t="e" cm="1">
        <f t="array" aca="1" ref="AD48" ca="1">_xll.ciqfunctions.udf.CIQ($B48, "IQ_TOTAL_DEBT_EQUITY", IQ_FQ, $B$3)/100</f>
        <v>#NAME?</v>
      </c>
      <c r="AE48" s="12" t="e" cm="1">
        <f t="array" aca="1" ref="AE48" ca="1">_xll.ciqfunctions.udf.CIQ($B48, "IQ_TOTAL_DEBT_CAPITAL", IQ_FQ, $B$3)/100</f>
        <v>#NAME?</v>
      </c>
      <c r="AF48" s="12" t="e" cm="1">
        <f t="array" aca="1" ref="AF48" ca="1">_xll.ciqfunctions.udf.CIQ($B48, "IQ_DIVIDEND_YIELD", $B$3)/100</f>
        <v>#NAME?</v>
      </c>
      <c r="AG48" s="12" t="e" cm="1">
        <f t="array" aca="1" ref="AG48" ca="1">_xll.ciqfunctions.udf.CIQ($B48, "IQ_DPS_5YR_ANN_CAGR", IQ_LTM, $B$3)/100</f>
        <v>#NAME?</v>
      </c>
      <c r="AH48" s="12" t="e" cm="1">
        <f t="array" aca="1" ref="AH48" ca="1">_xll.ciqfunctions.udf.CIQ($B48, "IQ_PAYOUT_RATIO", IQ_LTM, $B$3)/100</f>
        <v>#NAME?</v>
      </c>
      <c r="AI48" s="12" t="e" cm="1">
        <f t="array" aca="1" ref="AI48" ca="1">_xll.ciqfunctions.udf.CIQ($B48, "IQ_LASTSALEPRICE", $B$3)/_xll.ciqfunctions.udf.CIQ(B48, "IQ_LASTSALEPRICE", $B$3-30)-1</f>
        <v>#NAME?</v>
      </c>
      <c r="AJ48" s="12" t="e" cm="1">
        <f t="array" aca="1" ref="AJ48" ca="1">_xll.ciqfunctions.udf.CIQ($B48,"IQ_LASTSALEPRICE",$B$3)/_xll.ciqfunctions.udf.CIQ(B48,"IQ_LASTSALEPRICE",$B$3-90)-1</f>
        <v>#NAME?</v>
      </c>
      <c r="AK48" s="12" t="e" cm="1">
        <f t="array" aca="1" ref="AK48" ca="1">_xll.ciqfunctions.udf.CIQ($B48, "IQ_LASTSALEPRICE", $B$3)/_xll.ciqfunctions.udf.CIQ(B48, "IQ_LASTSALEPRICE", $B$3-180)-1</f>
        <v>#NAME?</v>
      </c>
    </row>
    <row r="49" spans="2:37" ht="15" customHeight="1" x14ac:dyDescent="0.15">
      <c r="B49" s="1" t="s">
        <v>165</v>
      </c>
      <c r="C49" s="6" t="str" cm="1">
        <f t="array" ref="C49">_xll.ciqfunctions.udf.CIQ($B49, "IQ_COMPANY_NAME")</f>
        <v>NIKE, Inc.</v>
      </c>
      <c r="D49" s="6" t="str" cm="1">
        <f t="array" ref="D49">_xll.ciqfunctions.udf.CIQ($B49,"IQ_INDUSTRY_SECTOR")</f>
        <v>Consumer Discretionary</v>
      </c>
      <c r="E49" s="6" t="str" cm="1">
        <f t="array" ref="E49">_xll.ciqfunctions.udf.CIQ($B49, "IQ_PRIMARY_INDUSTRY")</f>
        <v>Footwear</v>
      </c>
      <c r="F49" s="9" t="e" cm="1">
        <f t="array" aca="1" ref="F49" ca="1">_xll.ciqfunctions.udf.CIQ($B49, "IQ_MARKETCAP",$B$3, $C$3)</f>
        <v>#NAME?</v>
      </c>
      <c r="G49" s="9" t="e" cm="1">
        <f t="array" aca="1" ref="G49" ca="1">_xll.ciqfunctions.udf.CIQ($B49, "IQ_TEV",$B$3, $C$3)</f>
        <v>#NAME?</v>
      </c>
      <c r="H49" s="8" t="e" cm="1">
        <f t="array" aca="1" ref="H49" ca="1">_xll.ciqfunctions.udf.CIQ($B49, "IQ_TEV_TOTAL_REV", IQ_LTM, $B$3)</f>
        <v>#NAME?</v>
      </c>
      <c r="I49" s="8" t="e" cm="1">
        <f t="array" aca="1" ref="I49" ca="1">_xll.ciqfunctions.udf.CIQ($B49, "IQ_TEV_EBITDA", IQ_LTM, $B$3)</f>
        <v>#NAME?</v>
      </c>
      <c r="J49" s="8" t="e" cm="1">
        <f t="array" aca="1" ref="J49" ca="1">_xll.ciqfunctions.udf.CIQ($B49, "IQ_TEV_EBIT", IQ_LTM, $B$3)</f>
        <v>#NAME?</v>
      </c>
      <c r="K49" s="8" t="e">
        <f ca="1">_xll.ciqfunctions.udf.CIQ($B49, "IQ_PRICE_SALES", IQ_LTM, $B$3)</f>
        <v>#NAME?</v>
      </c>
      <c r="L49" s="8" t="e">
        <f ca="1">_xll.ciqfunctions.udf.CIQ($B49, "IQ_PE_EXCL", IQ_LTM, $B$3)</f>
        <v>#NAME?</v>
      </c>
      <c r="M49" s="8" t="e">
        <f ca="1">_xll.ciqfunctions.udf.CIQ($B49, "IQ_PBV", IQ_LTM, $B$3)</f>
        <v>#NAME?</v>
      </c>
      <c r="N49" s="12" t="e" cm="1">
        <f t="array" aca="1" ref="N49" ca="1">_xll.ciqfunctions.udf.CIQ($B49, "IQ_TOTAL_REV_5YR_ANN_CAGR", IQ_LTM, $B$3)/100</f>
        <v>#NAME?</v>
      </c>
      <c r="O49" s="12" t="e" cm="1">
        <f t="array" aca="1" ref="O49" ca="1">_xll.ciqfunctions.udf.CIQ($B49, "IQ_GP_5YR_ANN_CAGR", IQ_LTM, $B$3)/100</f>
        <v>#NAME?</v>
      </c>
      <c r="P49" s="12" t="e" cm="1">
        <f t="array" aca="1" ref="P49" ca="1">_xll.ciqfunctions.udf.CIQ($B49, "IQ_EBITDA_5YR_ANN_CAGR", IQ_LTM, $B$3)/100</f>
        <v>#NAME?</v>
      </c>
      <c r="Q49" s="12" t="e" cm="1">
        <f t="array" aca="1" ref="Q49" ca="1">_xll.ciqfunctions.udf.CIQ($B49, "IQ_EBIT_5YR_ANN_CAGR", IQ_LTM, $B$3)/100</f>
        <v>#NAME?</v>
      </c>
      <c r="R49" s="12" t="e" cm="1">
        <f t="array" aca="1" ref="R49" ca="1">_xll.ciqfunctions.udf.CIQ($B49, "IQ_NI_5YR_ANN_CAGR", IQ_LTM, $B$3)/100</f>
        <v>#NAME?</v>
      </c>
      <c r="S49" s="12" t="e" cm="1">
        <f t="array" aca="1" ref="S49" ca="1">_xll.ciqfunctions.udf.CIQ($B49, "IQ_EPS_5YR_ANN_CAGR", IQ_LTM, $B$3)/100</f>
        <v>#NAME?</v>
      </c>
      <c r="T49" s="12" t="e">
        <f ca="1">_xll.ciqfunctions.udf.CIQ($B49, "IQ_GROSS_MARGIN", IQ_LTM, $B$3, , , $C$3)/100</f>
        <v>#NAME?</v>
      </c>
      <c r="U49" s="12" t="e">
        <f ca="1">_xll.ciqfunctions.udf.CIQ($B49, "IQ_EBITDA_MARGIN", IQ_LTM, $B$3, , , $C$3)/100</f>
        <v>#NAME?</v>
      </c>
      <c r="V49" s="12" t="e">
        <f ca="1">_xll.ciqfunctions.udf.CIQ($B49, "IQ_EBIT_MARGIN", IQ_LTM, $B$3, , , $C$3)/100</f>
        <v>#NAME?</v>
      </c>
      <c r="W49" s="12" t="e">
        <f ca="1">_xll.ciqfunctions.udf.CIQ($B49, "IQ_NI_MARGIN", IQ_LTM, $B$3, , , $C$3)/100</f>
        <v>#NAME?</v>
      </c>
      <c r="X49" s="12" t="e">
        <f ca="1">_xll.ciqfunctions.udf.CIQ($B49, "IQ_UFCF_MARGIN", IQ_LTM, $B$3, , , $C$3)/100</f>
        <v>#NAME?</v>
      </c>
      <c r="Y49" s="12" t="e">
        <f ca="1">_xll.ciqfunctions.udf.CIQ($B49, "IQ_LFCF_MARGIN", IQ_LTM, $B$3, , , $C$3)/100</f>
        <v>#NAME?</v>
      </c>
      <c r="Z49" s="12" t="e" cm="1">
        <f t="array" aca="1" ref="Z49" ca="1">_xll.ciqfunctions.udf.CIQ($B49, "IQ_RETURN_ASSETS", IQ_LTM, $B$3)/100</f>
        <v>#NAME?</v>
      </c>
      <c r="AA49" s="12" t="e" cm="1">
        <f t="array" aca="1" ref="AA49" ca="1">_xll.ciqfunctions.udf.CIQ($B49, "IQ_RETURN_EQUITY", IQ_LTM, $B$3)/100</f>
        <v>#NAME?</v>
      </c>
      <c r="AB49" s="12" t="e" cm="1">
        <f t="array" aca="1" ref="AB49" ca="1">_xll.ciqfunctions.udf.CIQ($B49, "IQ_RETURN_CAPITAL", IQ_LTM, $B$3)/100</f>
        <v>#NAME?</v>
      </c>
      <c r="AC49" s="12" t="e" cm="1">
        <f t="array" aca="1" ref="AC49" ca="1">_xll.ciqfunctions.udf.CIQ($B49, "IQ_TOTAL_DEBT_EBITDA", IQ_FQ, $B$3)</f>
        <v>#NAME?</v>
      </c>
      <c r="AD49" s="12" t="e" cm="1">
        <f t="array" aca="1" ref="AD49" ca="1">_xll.ciqfunctions.udf.CIQ($B49, "IQ_TOTAL_DEBT_EQUITY", IQ_FQ, $B$3)/100</f>
        <v>#NAME?</v>
      </c>
      <c r="AE49" s="12" t="e" cm="1">
        <f t="array" aca="1" ref="AE49" ca="1">_xll.ciqfunctions.udf.CIQ($B49, "IQ_TOTAL_DEBT_CAPITAL", IQ_FQ, $B$3)/100</f>
        <v>#NAME?</v>
      </c>
      <c r="AF49" s="12" t="e" cm="1">
        <f t="array" aca="1" ref="AF49" ca="1">_xll.ciqfunctions.udf.CIQ($B49, "IQ_DIVIDEND_YIELD", $B$3)/100</f>
        <v>#NAME?</v>
      </c>
      <c r="AG49" s="12" t="e" cm="1">
        <f t="array" aca="1" ref="AG49" ca="1">_xll.ciqfunctions.udf.CIQ($B49, "IQ_DPS_5YR_ANN_CAGR", IQ_LTM, $B$3)/100</f>
        <v>#NAME?</v>
      </c>
      <c r="AH49" s="12" t="e" cm="1">
        <f t="array" aca="1" ref="AH49" ca="1">_xll.ciqfunctions.udf.CIQ($B49, "IQ_PAYOUT_RATIO", IQ_LTM, $B$3)/100</f>
        <v>#NAME?</v>
      </c>
      <c r="AI49" s="12" t="e" cm="1">
        <f t="array" aca="1" ref="AI49" ca="1">_xll.ciqfunctions.udf.CIQ($B49, "IQ_LASTSALEPRICE", $B$3)/_xll.ciqfunctions.udf.CIQ(B49, "IQ_LASTSALEPRICE", $B$3-30)-1</f>
        <v>#NAME?</v>
      </c>
      <c r="AJ49" s="12" t="e" cm="1">
        <f t="array" aca="1" ref="AJ49" ca="1">_xll.ciqfunctions.udf.CIQ($B49,"IQ_LASTSALEPRICE",$B$3)/_xll.ciqfunctions.udf.CIQ(B49,"IQ_LASTSALEPRICE",$B$3-90)-1</f>
        <v>#NAME?</v>
      </c>
      <c r="AK49" s="12" t="e" cm="1">
        <f t="array" aca="1" ref="AK49" ca="1">_xll.ciqfunctions.udf.CIQ($B49, "IQ_LASTSALEPRICE", $B$3)/_xll.ciqfunctions.udf.CIQ(B49, "IQ_LASTSALEPRICE", $B$3-180)-1</f>
        <v>#NAME?</v>
      </c>
    </row>
    <row r="50" spans="2:37" ht="15" customHeight="1" x14ac:dyDescent="0.15">
      <c r="B50" s="1" t="s">
        <v>168</v>
      </c>
      <c r="C50" s="6" t="str" cm="1">
        <f t="array" ref="C50">_xll.ciqfunctions.udf.CIQ($B50, "IQ_COMPANY_NAME")</f>
        <v>United Parcel Service, Inc.</v>
      </c>
      <c r="D50" s="6" t="str" cm="1">
        <f t="array" ref="D50">_xll.ciqfunctions.udf.CIQ($B50,"IQ_INDUSTRY_SECTOR")</f>
        <v>Industrials</v>
      </c>
      <c r="E50" s="6" t="str" cm="1">
        <f t="array" ref="E50">_xll.ciqfunctions.udf.CIQ($B50, "IQ_PRIMARY_INDUSTRY")</f>
        <v>Air Freight and Logistics</v>
      </c>
      <c r="F50" s="9" t="e" cm="1">
        <f t="array" aca="1" ref="F50" ca="1">_xll.ciqfunctions.udf.CIQ($B50, "IQ_MARKETCAP",$B$3, $C$3)</f>
        <v>#NAME?</v>
      </c>
      <c r="G50" s="9" t="e" cm="1">
        <f t="array" aca="1" ref="G50" ca="1">_xll.ciqfunctions.udf.CIQ($B50, "IQ_TEV",$B$3, $C$3)</f>
        <v>#NAME?</v>
      </c>
      <c r="H50" s="8" t="e" cm="1">
        <f t="array" aca="1" ref="H50" ca="1">_xll.ciqfunctions.udf.CIQ($B50, "IQ_TEV_TOTAL_REV", IQ_LTM, $B$3)</f>
        <v>#NAME?</v>
      </c>
      <c r="I50" s="8" t="e" cm="1">
        <f t="array" aca="1" ref="I50" ca="1">_xll.ciqfunctions.udf.CIQ($B50, "IQ_TEV_EBITDA", IQ_LTM, $B$3)</f>
        <v>#NAME?</v>
      </c>
      <c r="J50" s="8" t="e" cm="1">
        <f t="array" aca="1" ref="J50" ca="1">_xll.ciqfunctions.udf.CIQ($B50, "IQ_TEV_EBIT", IQ_LTM, $B$3)</f>
        <v>#NAME?</v>
      </c>
      <c r="K50" s="8" t="e">
        <f ca="1">_xll.ciqfunctions.udf.CIQ($B50, "IQ_PRICE_SALES", IQ_LTM, $B$3)</f>
        <v>#NAME?</v>
      </c>
      <c r="L50" s="8" t="e">
        <f ca="1">_xll.ciqfunctions.udf.CIQ($B50, "IQ_PE_EXCL", IQ_LTM, $B$3)</f>
        <v>#NAME?</v>
      </c>
      <c r="M50" s="8" t="e">
        <f ca="1">_xll.ciqfunctions.udf.CIQ($B50, "IQ_PBV", IQ_LTM, $B$3)</f>
        <v>#NAME?</v>
      </c>
      <c r="N50" s="12" t="e" cm="1">
        <f t="array" aca="1" ref="N50" ca="1">_xll.ciqfunctions.udf.CIQ($B50, "IQ_TOTAL_REV_5YR_ANN_CAGR", IQ_LTM, $B$3)/100</f>
        <v>#NAME?</v>
      </c>
      <c r="O50" s="12" t="e" cm="1">
        <f t="array" aca="1" ref="O50" ca="1">_xll.ciqfunctions.udf.CIQ($B50, "IQ_GP_5YR_ANN_CAGR", IQ_LTM, $B$3)/100</f>
        <v>#NAME?</v>
      </c>
      <c r="P50" s="12" t="e" cm="1">
        <f t="array" aca="1" ref="P50" ca="1">_xll.ciqfunctions.udf.CIQ($B50, "IQ_EBITDA_5YR_ANN_CAGR", IQ_LTM, $B$3)/100</f>
        <v>#NAME?</v>
      </c>
      <c r="Q50" s="12" t="e" cm="1">
        <f t="array" aca="1" ref="Q50" ca="1">_xll.ciqfunctions.udf.CIQ($B50, "IQ_EBIT_5YR_ANN_CAGR", IQ_LTM, $B$3)/100</f>
        <v>#NAME?</v>
      </c>
      <c r="R50" s="12" t="e" cm="1">
        <f t="array" aca="1" ref="R50" ca="1">_xll.ciqfunctions.udf.CIQ($B50, "IQ_NI_5YR_ANN_CAGR", IQ_LTM, $B$3)/100</f>
        <v>#NAME?</v>
      </c>
      <c r="S50" s="12" t="e" cm="1">
        <f t="array" aca="1" ref="S50" ca="1">_xll.ciqfunctions.udf.CIQ($B50, "IQ_EPS_5YR_ANN_CAGR", IQ_LTM, $B$3)/100</f>
        <v>#NAME?</v>
      </c>
      <c r="T50" s="12" t="e">
        <f ca="1">_xll.ciqfunctions.udf.CIQ($B50, "IQ_GROSS_MARGIN", IQ_LTM, $B$3, , , $C$3)/100</f>
        <v>#NAME?</v>
      </c>
      <c r="U50" s="12" t="e">
        <f ca="1">_xll.ciqfunctions.udf.CIQ($B50, "IQ_EBITDA_MARGIN", IQ_LTM, $B$3, , , $C$3)/100</f>
        <v>#NAME?</v>
      </c>
      <c r="V50" s="12" t="e">
        <f ca="1">_xll.ciqfunctions.udf.CIQ($B50, "IQ_EBIT_MARGIN", IQ_LTM, $B$3, , , $C$3)/100</f>
        <v>#NAME?</v>
      </c>
      <c r="W50" s="12" t="e">
        <f ca="1">_xll.ciqfunctions.udf.CIQ($B50, "IQ_NI_MARGIN", IQ_LTM, $B$3, , , $C$3)/100</f>
        <v>#NAME?</v>
      </c>
      <c r="X50" s="12" t="e">
        <f ca="1">_xll.ciqfunctions.udf.CIQ($B50, "IQ_UFCF_MARGIN", IQ_LTM, $B$3, , , $C$3)/100</f>
        <v>#NAME?</v>
      </c>
      <c r="Y50" s="12" t="e">
        <f ca="1">_xll.ciqfunctions.udf.CIQ($B50, "IQ_LFCF_MARGIN", IQ_LTM, $B$3, , , $C$3)/100</f>
        <v>#NAME?</v>
      </c>
      <c r="Z50" s="12" t="e" cm="1">
        <f t="array" aca="1" ref="Z50" ca="1">_xll.ciqfunctions.udf.CIQ($B50, "IQ_RETURN_ASSETS", IQ_LTM, $B$3)/100</f>
        <v>#NAME?</v>
      </c>
      <c r="AA50" s="12" t="e" cm="1">
        <f t="array" aca="1" ref="AA50" ca="1">_xll.ciqfunctions.udf.CIQ($B50, "IQ_RETURN_EQUITY", IQ_LTM, $B$3)/100</f>
        <v>#NAME?</v>
      </c>
      <c r="AB50" s="12" t="e" cm="1">
        <f t="array" aca="1" ref="AB50" ca="1">_xll.ciqfunctions.udf.CIQ($B50, "IQ_RETURN_CAPITAL", IQ_LTM, $B$3)/100</f>
        <v>#NAME?</v>
      </c>
      <c r="AC50" s="12" t="e" cm="1">
        <f t="array" aca="1" ref="AC50" ca="1">_xll.ciqfunctions.udf.CIQ($B50, "IQ_TOTAL_DEBT_EBITDA", IQ_FQ, $B$3)</f>
        <v>#NAME?</v>
      </c>
      <c r="AD50" s="12" t="e" cm="1">
        <f t="array" aca="1" ref="AD50" ca="1">_xll.ciqfunctions.udf.CIQ($B50, "IQ_TOTAL_DEBT_EQUITY", IQ_FQ, $B$3)/100</f>
        <v>#NAME?</v>
      </c>
      <c r="AE50" s="12" t="e" cm="1">
        <f t="array" aca="1" ref="AE50" ca="1">_xll.ciqfunctions.udf.CIQ($B50, "IQ_TOTAL_DEBT_CAPITAL", IQ_FQ, $B$3)/100</f>
        <v>#NAME?</v>
      </c>
      <c r="AF50" s="12" t="e" cm="1">
        <f t="array" aca="1" ref="AF50" ca="1">_xll.ciqfunctions.udf.CIQ($B50, "IQ_DIVIDEND_YIELD", $B$3)/100</f>
        <v>#NAME?</v>
      </c>
      <c r="AG50" s="12" t="e" cm="1">
        <f t="array" aca="1" ref="AG50" ca="1">_xll.ciqfunctions.udf.CIQ($B50, "IQ_DPS_5YR_ANN_CAGR", IQ_LTM, $B$3)/100</f>
        <v>#NAME?</v>
      </c>
      <c r="AH50" s="12" t="e" cm="1">
        <f t="array" aca="1" ref="AH50" ca="1">_xll.ciqfunctions.udf.CIQ($B50, "IQ_PAYOUT_RATIO", IQ_LTM, $B$3)/100</f>
        <v>#NAME?</v>
      </c>
      <c r="AI50" s="12" t="e" cm="1">
        <f t="array" aca="1" ref="AI50" ca="1">_xll.ciqfunctions.udf.CIQ($B50, "IQ_LASTSALEPRICE", $B$3)/_xll.ciqfunctions.udf.CIQ(B50, "IQ_LASTSALEPRICE", $B$3-30)-1</f>
        <v>#NAME?</v>
      </c>
      <c r="AJ50" s="12" t="e" cm="1">
        <f t="array" aca="1" ref="AJ50" ca="1">_xll.ciqfunctions.udf.CIQ($B50,"IQ_LASTSALEPRICE",$B$3)/_xll.ciqfunctions.udf.CIQ(B50,"IQ_LASTSALEPRICE",$B$3-90)-1</f>
        <v>#NAME?</v>
      </c>
      <c r="AK50" s="12" t="e" cm="1">
        <f t="array" aca="1" ref="AK50" ca="1">_xll.ciqfunctions.udf.CIQ($B50, "IQ_LASTSALEPRICE", $B$3)/_xll.ciqfunctions.udf.CIQ(B50, "IQ_LASTSALEPRICE", $B$3-180)-1</f>
        <v>#NAME?</v>
      </c>
    </row>
    <row r="51" spans="2:37" ht="15" customHeight="1" x14ac:dyDescent="0.15">
      <c r="B51" s="1" t="s">
        <v>172</v>
      </c>
      <c r="C51" s="6" t="str" cm="1">
        <f t="array" ref="C51">_xll.ciqfunctions.udf.CIQ($B51, "IQ_COMPANY_NAME")</f>
        <v>Philip Morris International Inc.</v>
      </c>
      <c r="D51" s="6" t="str" cm="1">
        <f t="array" ref="D51">_xll.ciqfunctions.udf.CIQ($B51,"IQ_INDUSTRY_SECTOR")</f>
        <v>Consumer Staples</v>
      </c>
      <c r="E51" s="6" t="str" cm="1">
        <f t="array" ref="E51">_xll.ciqfunctions.udf.CIQ($B51, "IQ_PRIMARY_INDUSTRY")</f>
        <v>Tobacco</v>
      </c>
      <c r="F51" s="9" t="e" cm="1">
        <f t="array" aca="1" ref="F51" ca="1">_xll.ciqfunctions.udf.CIQ($B51, "IQ_MARKETCAP",$B$3, $C$3)</f>
        <v>#NAME?</v>
      </c>
      <c r="G51" s="9" t="e" cm="1">
        <f t="array" aca="1" ref="G51" ca="1">_xll.ciqfunctions.udf.CIQ($B51, "IQ_TEV",$B$3, $C$3)</f>
        <v>#NAME?</v>
      </c>
      <c r="H51" s="8" t="e" cm="1">
        <f t="array" aca="1" ref="H51" ca="1">_xll.ciqfunctions.udf.CIQ($B51, "IQ_TEV_TOTAL_REV", IQ_LTM, $B$3)</f>
        <v>#NAME?</v>
      </c>
      <c r="I51" s="8" t="e" cm="1">
        <f t="array" aca="1" ref="I51" ca="1">_xll.ciqfunctions.udf.CIQ($B51, "IQ_TEV_EBITDA", IQ_LTM, $B$3)</f>
        <v>#NAME?</v>
      </c>
      <c r="J51" s="8" t="e" cm="1">
        <f t="array" aca="1" ref="J51" ca="1">_xll.ciqfunctions.udf.CIQ($B51, "IQ_TEV_EBIT", IQ_LTM, $B$3)</f>
        <v>#NAME?</v>
      </c>
      <c r="K51" s="8" t="e">
        <f ca="1">_xll.ciqfunctions.udf.CIQ($B51, "IQ_PRICE_SALES", IQ_LTM, $B$3)</f>
        <v>#NAME?</v>
      </c>
      <c r="L51" s="8" t="e">
        <f ca="1">_xll.ciqfunctions.udf.CIQ($B51, "IQ_PE_EXCL", IQ_LTM, $B$3)</f>
        <v>#NAME?</v>
      </c>
      <c r="M51" s="8" t="e">
        <f ca="1">_xll.ciqfunctions.udf.CIQ($B51, "IQ_PBV", IQ_LTM, $B$3)</f>
        <v>#NAME?</v>
      </c>
      <c r="N51" s="12" t="e" cm="1">
        <f t="array" aca="1" ref="N51" ca="1">_xll.ciqfunctions.udf.CIQ($B51, "IQ_TOTAL_REV_5YR_ANN_CAGR", IQ_LTM, $B$3)/100</f>
        <v>#NAME?</v>
      </c>
      <c r="O51" s="12" t="e" cm="1">
        <f t="array" aca="1" ref="O51" ca="1">_xll.ciqfunctions.udf.CIQ($B51, "IQ_GP_5YR_ANN_CAGR", IQ_LTM, $B$3)/100</f>
        <v>#NAME?</v>
      </c>
      <c r="P51" s="12" t="e" cm="1">
        <f t="array" aca="1" ref="P51" ca="1">_xll.ciqfunctions.udf.CIQ($B51, "IQ_EBITDA_5YR_ANN_CAGR", IQ_LTM, $B$3)/100</f>
        <v>#NAME?</v>
      </c>
      <c r="Q51" s="12" t="e" cm="1">
        <f t="array" aca="1" ref="Q51" ca="1">_xll.ciqfunctions.udf.CIQ($B51, "IQ_EBIT_5YR_ANN_CAGR", IQ_LTM, $B$3)/100</f>
        <v>#NAME?</v>
      </c>
      <c r="R51" s="12" t="e" cm="1">
        <f t="array" aca="1" ref="R51" ca="1">_xll.ciqfunctions.udf.CIQ($B51, "IQ_NI_5YR_ANN_CAGR", IQ_LTM, $B$3)/100</f>
        <v>#NAME?</v>
      </c>
      <c r="S51" s="12" t="e" cm="1">
        <f t="array" aca="1" ref="S51" ca="1">_xll.ciqfunctions.udf.CIQ($B51, "IQ_EPS_5YR_ANN_CAGR", IQ_LTM, $B$3)/100</f>
        <v>#NAME?</v>
      </c>
      <c r="T51" s="12" t="e">
        <f ca="1">_xll.ciqfunctions.udf.CIQ($B51, "IQ_GROSS_MARGIN", IQ_LTM, $B$3, , , $C$3)/100</f>
        <v>#NAME?</v>
      </c>
      <c r="U51" s="12" t="e">
        <f ca="1">_xll.ciqfunctions.udf.CIQ($B51, "IQ_EBITDA_MARGIN", IQ_LTM, $B$3, , , $C$3)/100</f>
        <v>#NAME?</v>
      </c>
      <c r="V51" s="12" t="e">
        <f ca="1">_xll.ciqfunctions.udf.CIQ($B51, "IQ_EBIT_MARGIN", IQ_LTM, $B$3, , , $C$3)/100</f>
        <v>#NAME?</v>
      </c>
      <c r="W51" s="12" t="e">
        <f ca="1">_xll.ciqfunctions.udf.CIQ($B51, "IQ_NI_MARGIN", IQ_LTM, $B$3, , , $C$3)/100</f>
        <v>#NAME?</v>
      </c>
      <c r="X51" s="12" t="e">
        <f ca="1">_xll.ciqfunctions.udf.CIQ($B51, "IQ_UFCF_MARGIN", IQ_LTM, $B$3, , , $C$3)/100</f>
        <v>#NAME?</v>
      </c>
      <c r="Y51" s="12" t="e">
        <f ca="1">_xll.ciqfunctions.udf.CIQ($B51, "IQ_LFCF_MARGIN", IQ_LTM, $B$3, , , $C$3)/100</f>
        <v>#NAME?</v>
      </c>
      <c r="Z51" s="12" t="e" cm="1">
        <f t="array" aca="1" ref="Z51" ca="1">_xll.ciqfunctions.udf.CIQ($B51, "IQ_RETURN_ASSETS", IQ_LTM, $B$3)/100</f>
        <v>#NAME?</v>
      </c>
      <c r="AA51" s="12" t="e" cm="1">
        <f t="array" aca="1" ref="AA51" ca="1">_xll.ciqfunctions.udf.CIQ($B51, "IQ_RETURN_EQUITY", IQ_LTM, $B$3)/100</f>
        <v>#NAME?</v>
      </c>
      <c r="AB51" s="12" t="e" cm="1">
        <f t="array" aca="1" ref="AB51" ca="1">_xll.ciqfunctions.udf.CIQ($B51, "IQ_RETURN_CAPITAL", IQ_LTM, $B$3)/100</f>
        <v>#NAME?</v>
      </c>
      <c r="AC51" s="12" t="e" cm="1">
        <f t="array" aca="1" ref="AC51" ca="1">_xll.ciqfunctions.udf.CIQ($B51, "IQ_TOTAL_DEBT_EBITDA", IQ_FQ, $B$3)</f>
        <v>#NAME?</v>
      </c>
      <c r="AD51" s="12" t="e" cm="1">
        <f t="array" aca="1" ref="AD51" ca="1">_xll.ciqfunctions.udf.CIQ($B51, "IQ_TOTAL_DEBT_EQUITY", IQ_FQ, $B$3)/100</f>
        <v>#NAME?</v>
      </c>
      <c r="AE51" s="12" t="e" cm="1">
        <f t="array" aca="1" ref="AE51" ca="1">_xll.ciqfunctions.udf.CIQ($B51, "IQ_TOTAL_DEBT_CAPITAL", IQ_FQ, $B$3)/100</f>
        <v>#NAME?</v>
      </c>
      <c r="AF51" s="12" t="e" cm="1">
        <f t="array" aca="1" ref="AF51" ca="1">_xll.ciqfunctions.udf.CIQ($B51, "IQ_DIVIDEND_YIELD", $B$3)/100</f>
        <v>#NAME?</v>
      </c>
      <c r="AG51" s="12" t="e" cm="1">
        <f t="array" aca="1" ref="AG51" ca="1">_xll.ciqfunctions.udf.CIQ($B51, "IQ_DPS_5YR_ANN_CAGR", IQ_LTM, $B$3)/100</f>
        <v>#NAME?</v>
      </c>
      <c r="AH51" s="12" t="e" cm="1">
        <f t="array" aca="1" ref="AH51" ca="1">_xll.ciqfunctions.udf.CIQ($B51, "IQ_PAYOUT_RATIO", IQ_LTM, $B$3)/100</f>
        <v>#NAME?</v>
      </c>
      <c r="AI51" s="12" t="e" cm="1">
        <f t="array" aca="1" ref="AI51" ca="1">_xll.ciqfunctions.udf.CIQ($B51, "IQ_LASTSALEPRICE", $B$3)/_xll.ciqfunctions.udf.CIQ(B51, "IQ_LASTSALEPRICE", $B$3-30)-1</f>
        <v>#NAME?</v>
      </c>
      <c r="AJ51" s="12" t="e" cm="1">
        <f t="array" aca="1" ref="AJ51" ca="1">_xll.ciqfunctions.udf.CIQ($B51,"IQ_LASTSALEPRICE",$B$3)/_xll.ciqfunctions.udf.CIQ(B51,"IQ_LASTSALEPRICE",$B$3-90)-1</f>
        <v>#NAME?</v>
      </c>
      <c r="AK51" s="12" t="e" cm="1">
        <f t="array" aca="1" ref="AK51" ca="1">_xll.ciqfunctions.udf.CIQ($B51, "IQ_LASTSALEPRICE", $B$3)/_xll.ciqfunctions.udf.CIQ(B51, "IQ_LASTSALEPRICE", $B$3-180)-1</f>
        <v>#NAME?</v>
      </c>
    </row>
    <row r="52" spans="2:37" ht="15" customHeight="1" x14ac:dyDescent="0.15">
      <c r="B52" s="1" t="s">
        <v>175</v>
      </c>
      <c r="C52" s="6" t="str" cm="1">
        <f t="array" ref="C52">_xll.ciqfunctions.udf.CIQ($B52, "IQ_COMPANY_NAME")</f>
        <v>Honeywell International Inc.</v>
      </c>
      <c r="D52" s="6" t="str" cm="1">
        <f t="array" ref="D52">_xll.ciqfunctions.udf.CIQ($B52,"IQ_INDUSTRY_SECTOR")</f>
        <v>Industrials</v>
      </c>
      <c r="E52" s="6" t="str" cm="1">
        <f t="array" ref="E52">_xll.ciqfunctions.udf.CIQ($B52, "IQ_PRIMARY_INDUSTRY")</f>
        <v>Industrial Conglomerates</v>
      </c>
      <c r="F52" s="9" t="e" cm="1">
        <f t="array" aca="1" ref="F52" ca="1">_xll.ciqfunctions.udf.CIQ($B52, "IQ_MARKETCAP",$B$3, $C$3)</f>
        <v>#NAME?</v>
      </c>
      <c r="G52" s="9" t="e" cm="1">
        <f t="array" aca="1" ref="G52" ca="1">_xll.ciqfunctions.udf.CIQ($B52, "IQ_TEV",$B$3, $C$3)</f>
        <v>#NAME?</v>
      </c>
      <c r="H52" s="8" t="e" cm="1">
        <f t="array" aca="1" ref="H52" ca="1">_xll.ciqfunctions.udf.CIQ($B52, "IQ_TEV_TOTAL_REV", IQ_LTM, $B$3)</f>
        <v>#NAME?</v>
      </c>
      <c r="I52" s="8" t="e" cm="1">
        <f t="array" aca="1" ref="I52" ca="1">_xll.ciqfunctions.udf.CIQ($B52, "IQ_TEV_EBITDA", IQ_LTM, $B$3)</f>
        <v>#NAME?</v>
      </c>
      <c r="J52" s="8" t="e" cm="1">
        <f t="array" aca="1" ref="J52" ca="1">_xll.ciqfunctions.udf.CIQ($B52, "IQ_TEV_EBIT", IQ_LTM, $B$3)</f>
        <v>#NAME?</v>
      </c>
      <c r="K52" s="8" t="e">
        <f ca="1">_xll.ciqfunctions.udf.CIQ($B52, "IQ_PRICE_SALES", IQ_LTM, $B$3)</f>
        <v>#NAME?</v>
      </c>
      <c r="L52" s="8" t="e">
        <f ca="1">_xll.ciqfunctions.udf.CIQ($B52, "IQ_PE_EXCL", IQ_LTM, $B$3)</f>
        <v>#NAME?</v>
      </c>
      <c r="M52" s="8" t="e">
        <f ca="1">_xll.ciqfunctions.udf.CIQ($B52, "IQ_PBV", IQ_LTM, $B$3)</f>
        <v>#NAME?</v>
      </c>
      <c r="N52" s="12" t="e" cm="1">
        <f t="array" aca="1" ref="N52" ca="1">_xll.ciqfunctions.udf.CIQ($B52, "IQ_TOTAL_REV_5YR_ANN_CAGR", IQ_LTM, $B$3)/100</f>
        <v>#NAME?</v>
      </c>
      <c r="O52" s="12" t="e" cm="1">
        <f t="array" aca="1" ref="O52" ca="1">_xll.ciqfunctions.udf.CIQ($B52, "IQ_GP_5YR_ANN_CAGR", IQ_LTM, $B$3)/100</f>
        <v>#NAME?</v>
      </c>
      <c r="P52" s="12" t="e" cm="1">
        <f t="array" aca="1" ref="P52" ca="1">_xll.ciqfunctions.udf.CIQ($B52, "IQ_EBITDA_5YR_ANN_CAGR", IQ_LTM, $B$3)/100</f>
        <v>#NAME?</v>
      </c>
      <c r="Q52" s="12" t="e" cm="1">
        <f t="array" aca="1" ref="Q52" ca="1">_xll.ciqfunctions.udf.CIQ($B52, "IQ_EBIT_5YR_ANN_CAGR", IQ_LTM, $B$3)/100</f>
        <v>#NAME?</v>
      </c>
      <c r="R52" s="12" t="e" cm="1">
        <f t="array" aca="1" ref="R52" ca="1">_xll.ciqfunctions.udf.CIQ($B52, "IQ_NI_5YR_ANN_CAGR", IQ_LTM, $B$3)/100</f>
        <v>#NAME?</v>
      </c>
      <c r="S52" s="12" t="e" cm="1">
        <f t="array" aca="1" ref="S52" ca="1">_xll.ciqfunctions.udf.CIQ($B52, "IQ_EPS_5YR_ANN_CAGR", IQ_LTM, $B$3)/100</f>
        <v>#NAME?</v>
      </c>
      <c r="T52" s="12" t="e">
        <f ca="1">_xll.ciqfunctions.udf.CIQ($B52, "IQ_GROSS_MARGIN", IQ_LTM, $B$3, , , $C$3)/100</f>
        <v>#NAME?</v>
      </c>
      <c r="U52" s="12" t="e">
        <f ca="1">_xll.ciqfunctions.udf.CIQ($B52, "IQ_EBITDA_MARGIN", IQ_LTM, $B$3, , , $C$3)/100</f>
        <v>#NAME?</v>
      </c>
      <c r="V52" s="12" t="e">
        <f ca="1">_xll.ciqfunctions.udf.CIQ($B52, "IQ_EBIT_MARGIN", IQ_LTM, $B$3, , , $C$3)/100</f>
        <v>#NAME?</v>
      </c>
      <c r="W52" s="12" t="e">
        <f ca="1">_xll.ciqfunctions.udf.CIQ($B52, "IQ_NI_MARGIN", IQ_LTM, $B$3, , , $C$3)/100</f>
        <v>#NAME?</v>
      </c>
      <c r="X52" s="12" t="e">
        <f ca="1">_xll.ciqfunctions.udf.CIQ($B52, "IQ_UFCF_MARGIN", IQ_LTM, $B$3, , , $C$3)/100</f>
        <v>#NAME?</v>
      </c>
      <c r="Y52" s="12" t="e">
        <f ca="1">_xll.ciqfunctions.udf.CIQ($B52, "IQ_LFCF_MARGIN", IQ_LTM, $B$3, , , $C$3)/100</f>
        <v>#NAME?</v>
      </c>
      <c r="Z52" s="12" t="e" cm="1">
        <f t="array" aca="1" ref="Z52" ca="1">_xll.ciqfunctions.udf.CIQ($B52, "IQ_RETURN_ASSETS", IQ_LTM, $B$3)/100</f>
        <v>#NAME?</v>
      </c>
      <c r="AA52" s="12" t="e" cm="1">
        <f t="array" aca="1" ref="AA52" ca="1">_xll.ciqfunctions.udf.CIQ($B52, "IQ_RETURN_EQUITY", IQ_LTM, $B$3)/100</f>
        <v>#NAME?</v>
      </c>
      <c r="AB52" s="12" t="e" cm="1">
        <f t="array" aca="1" ref="AB52" ca="1">_xll.ciqfunctions.udf.CIQ($B52, "IQ_RETURN_CAPITAL", IQ_LTM, $B$3)/100</f>
        <v>#NAME?</v>
      </c>
      <c r="AC52" s="12" t="e" cm="1">
        <f t="array" aca="1" ref="AC52" ca="1">_xll.ciqfunctions.udf.CIQ($B52, "IQ_TOTAL_DEBT_EBITDA", IQ_FQ, $B$3)</f>
        <v>#NAME?</v>
      </c>
      <c r="AD52" s="12" t="e" cm="1">
        <f t="array" aca="1" ref="AD52" ca="1">_xll.ciqfunctions.udf.CIQ($B52, "IQ_TOTAL_DEBT_EQUITY", IQ_FQ, $B$3)/100</f>
        <v>#NAME?</v>
      </c>
      <c r="AE52" s="12" t="e" cm="1">
        <f t="array" aca="1" ref="AE52" ca="1">_xll.ciqfunctions.udf.CIQ($B52, "IQ_TOTAL_DEBT_CAPITAL", IQ_FQ, $B$3)/100</f>
        <v>#NAME?</v>
      </c>
      <c r="AF52" s="12" t="e" cm="1">
        <f t="array" aca="1" ref="AF52" ca="1">_xll.ciqfunctions.udf.CIQ($B52, "IQ_DIVIDEND_YIELD", $B$3)/100</f>
        <v>#NAME?</v>
      </c>
      <c r="AG52" s="12" t="e" cm="1">
        <f t="array" aca="1" ref="AG52" ca="1">_xll.ciqfunctions.udf.CIQ($B52, "IQ_DPS_5YR_ANN_CAGR", IQ_LTM, $B$3)/100</f>
        <v>#NAME?</v>
      </c>
      <c r="AH52" s="12" t="e" cm="1">
        <f t="array" aca="1" ref="AH52" ca="1">_xll.ciqfunctions.udf.CIQ($B52, "IQ_PAYOUT_RATIO", IQ_LTM, $B$3)/100</f>
        <v>#NAME?</v>
      </c>
      <c r="AI52" s="12" t="e" cm="1">
        <f t="array" aca="1" ref="AI52" ca="1">_xll.ciqfunctions.udf.CIQ($B52, "IQ_LASTSALEPRICE", $B$3)/_xll.ciqfunctions.udf.CIQ(B52, "IQ_LASTSALEPRICE", $B$3-30)-1</f>
        <v>#NAME?</v>
      </c>
      <c r="AJ52" s="12" t="e" cm="1">
        <f t="array" aca="1" ref="AJ52" ca="1">_xll.ciqfunctions.udf.CIQ($B52,"IQ_LASTSALEPRICE",$B$3)/_xll.ciqfunctions.udf.CIQ(B52,"IQ_LASTSALEPRICE",$B$3-90)-1</f>
        <v>#NAME?</v>
      </c>
      <c r="AK52" s="12" t="e" cm="1">
        <f t="array" aca="1" ref="AK52" ca="1">_xll.ciqfunctions.udf.CIQ($B52, "IQ_LASTSALEPRICE", $B$3)/_xll.ciqfunctions.udf.CIQ(B52, "IQ_LASTSALEPRICE", $B$3-180)-1</f>
        <v>#NAME?</v>
      </c>
    </row>
    <row r="53" spans="2:37" ht="15" customHeight="1" x14ac:dyDescent="0.15">
      <c r="B53" s="1" t="s">
        <v>178</v>
      </c>
      <c r="C53" s="6" t="str" cm="1">
        <f t="array" ref="C53">_xll.ciqfunctions.udf.CIQ($B53, "IQ_COMPANY_NAME")</f>
        <v>Raytheon Technologies Corporation</v>
      </c>
      <c r="D53" s="6" t="str" cm="1">
        <f t="array" ref="D53">_xll.ciqfunctions.udf.CIQ($B53,"IQ_INDUSTRY_SECTOR")</f>
        <v>Industrials</v>
      </c>
      <c r="E53" s="6" t="str" cm="1">
        <f t="array" ref="E53">_xll.ciqfunctions.udf.CIQ($B53, "IQ_PRIMARY_INDUSTRY")</f>
        <v>Aerospace and Defense</v>
      </c>
      <c r="F53" s="9" t="e" cm="1">
        <f t="array" aca="1" ref="F53" ca="1">_xll.ciqfunctions.udf.CIQ($B53, "IQ_MARKETCAP",$B$3, $C$3)</f>
        <v>#NAME?</v>
      </c>
      <c r="G53" s="9" t="e" cm="1">
        <f t="array" aca="1" ref="G53" ca="1">_xll.ciqfunctions.udf.CIQ($B53, "IQ_TEV",$B$3, $C$3)</f>
        <v>#NAME?</v>
      </c>
      <c r="H53" s="8" t="e" cm="1">
        <f t="array" aca="1" ref="H53" ca="1">_xll.ciqfunctions.udf.CIQ($B53, "IQ_TEV_TOTAL_REV", IQ_LTM, $B$3)</f>
        <v>#NAME?</v>
      </c>
      <c r="I53" s="8" t="e" cm="1">
        <f t="array" aca="1" ref="I53" ca="1">_xll.ciqfunctions.udf.CIQ($B53, "IQ_TEV_EBITDA", IQ_LTM, $B$3)</f>
        <v>#NAME?</v>
      </c>
      <c r="J53" s="8" t="e" cm="1">
        <f t="array" aca="1" ref="J53" ca="1">_xll.ciqfunctions.udf.CIQ($B53, "IQ_TEV_EBIT", IQ_LTM, $B$3)</f>
        <v>#NAME?</v>
      </c>
      <c r="K53" s="8" t="e">
        <f ca="1">_xll.ciqfunctions.udf.CIQ($B53, "IQ_PRICE_SALES", IQ_LTM, $B$3)</f>
        <v>#NAME?</v>
      </c>
      <c r="L53" s="8" t="e">
        <f ca="1">_xll.ciqfunctions.udf.CIQ($B53, "IQ_PE_EXCL", IQ_LTM, $B$3)</f>
        <v>#NAME?</v>
      </c>
      <c r="M53" s="8" t="e">
        <f ca="1">_xll.ciqfunctions.udf.CIQ($B53, "IQ_PBV", IQ_LTM, $B$3)</f>
        <v>#NAME?</v>
      </c>
      <c r="N53" s="12" t="e" cm="1">
        <f t="array" aca="1" ref="N53" ca="1">_xll.ciqfunctions.udf.CIQ($B53, "IQ_TOTAL_REV_5YR_ANN_CAGR", IQ_LTM, $B$3)/100</f>
        <v>#NAME?</v>
      </c>
      <c r="O53" s="12" t="e" cm="1">
        <f t="array" aca="1" ref="O53" ca="1">_xll.ciqfunctions.udf.CIQ($B53, "IQ_GP_5YR_ANN_CAGR", IQ_LTM, $B$3)/100</f>
        <v>#NAME?</v>
      </c>
      <c r="P53" s="12" t="e" cm="1">
        <f t="array" aca="1" ref="P53" ca="1">_xll.ciqfunctions.udf.CIQ($B53, "IQ_EBITDA_5YR_ANN_CAGR", IQ_LTM, $B$3)/100</f>
        <v>#NAME?</v>
      </c>
      <c r="Q53" s="12" t="e" cm="1">
        <f t="array" aca="1" ref="Q53" ca="1">_xll.ciqfunctions.udf.CIQ($B53, "IQ_EBIT_5YR_ANN_CAGR", IQ_LTM, $B$3)/100</f>
        <v>#NAME?</v>
      </c>
      <c r="R53" s="12" t="e" cm="1">
        <f t="array" aca="1" ref="R53" ca="1">_xll.ciqfunctions.udf.CIQ($B53, "IQ_NI_5YR_ANN_CAGR", IQ_LTM, $B$3)/100</f>
        <v>#NAME?</v>
      </c>
      <c r="S53" s="12" t="e" cm="1">
        <f t="array" aca="1" ref="S53" ca="1">_xll.ciqfunctions.udf.CIQ($B53, "IQ_EPS_5YR_ANN_CAGR", IQ_LTM, $B$3)/100</f>
        <v>#NAME?</v>
      </c>
      <c r="T53" s="12" t="e">
        <f ca="1">_xll.ciqfunctions.udf.CIQ($B53, "IQ_GROSS_MARGIN", IQ_LTM, $B$3, , , $C$3)/100</f>
        <v>#NAME?</v>
      </c>
      <c r="U53" s="12" t="e">
        <f ca="1">_xll.ciqfunctions.udf.CIQ($B53, "IQ_EBITDA_MARGIN", IQ_LTM, $B$3, , , $C$3)/100</f>
        <v>#NAME?</v>
      </c>
      <c r="V53" s="12" t="e">
        <f ca="1">_xll.ciqfunctions.udf.CIQ($B53, "IQ_EBIT_MARGIN", IQ_LTM, $B$3, , , $C$3)/100</f>
        <v>#NAME?</v>
      </c>
      <c r="W53" s="12" t="e">
        <f ca="1">_xll.ciqfunctions.udf.CIQ($B53, "IQ_NI_MARGIN", IQ_LTM, $B$3, , , $C$3)/100</f>
        <v>#NAME?</v>
      </c>
      <c r="X53" s="12" t="e">
        <f ca="1">_xll.ciqfunctions.udf.CIQ($B53, "IQ_UFCF_MARGIN", IQ_LTM, $B$3, , , $C$3)/100</f>
        <v>#NAME?</v>
      </c>
      <c r="Y53" s="12" t="e">
        <f ca="1">_xll.ciqfunctions.udf.CIQ($B53, "IQ_LFCF_MARGIN", IQ_LTM, $B$3, , , $C$3)/100</f>
        <v>#NAME?</v>
      </c>
      <c r="Z53" s="12" t="e" cm="1">
        <f t="array" aca="1" ref="Z53" ca="1">_xll.ciqfunctions.udf.CIQ($B53, "IQ_RETURN_ASSETS", IQ_LTM, $B$3)/100</f>
        <v>#NAME?</v>
      </c>
      <c r="AA53" s="12" t="e" cm="1">
        <f t="array" aca="1" ref="AA53" ca="1">_xll.ciqfunctions.udf.CIQ($B53, "IQ_RETURN_EQUITY", IQ_LTM, $B$3)/100</f>
        <v>#NAME?</v>
      </c>
      <c r="AB53" s="12" t="e" cm="1">
        <f t="array" aca="1" ref="AB53" ca="1">_xll.ciqfunctions.udf.CIQ($B53, "IQ_RETURN_CAPITAL", IQ_LTM, $B$3)/100</f>
        <v>#NAME?</v>
      </c>
      <c r="AC53" s="12" t="e" cm="1">
        <f t="array" aca="1" ref="AC53" ca="1">_xll.ciqfunctions.udf.CIQ($B53, "IQ_TOTAL_DEBT_EBITDA", IQ_FQ, $B$3)</f>
        <v>#NAME?</v>
      </c>
      <c r="AD53" s="12" t="e" cm="1">
        <f t="array" aca="1" ref="AD53" ca="1">_xll.ciqfunctions.udf.CIQ($B53, "IQ_TOTAL_DEBT_EQUITY", IQ_FQ, $B$3)/100</f>
        <v>#NAME?</v>
      </c>
      <c r="AE53" s="12" t="e" cm="1">
        <f t="array" aca="1" ref="AE53" ca="1">_xll.ciqfunctions.udf.CIQ($B53, "IQ_TOTAL_DEBT_CAPITAL", IQ_FQ, $B$3)/100</f>
        <v>#NAME?</v>
      </c>
      <c r="AF53" s="12" t="e" cm="1">
        <f t="array" aca="1" ref="AF53" ca="1">_xll.ciqfunctions.udf.CIQ($B53, "IQ_DIVIDEND_YIELD", $B$3)/100</f>
        <v>#NAME?</v>
      </c>
      <c r="AG53" s="12" t="e" cm="1">
        <f t="array" aca="1" ref="AG53" ca="1">_xll.ciqfunctions.udf.CIQ($B53, "IQ_DPS_5YR_ANN_CAGR", IQ_LTM, $B$3)/100</f>
        <v>#NAME?</v>
      </c>
      <c r="AH53" s="12" t="e" cm="1">
        <f t="array" aca="1" ref="AH53" ca="1">_xll.ciqfunctions.udf.CIQ($B53, "IQ_PAYOUT_RATIO", IQ_LTM, $B$3)/100</f>
        <v>#NAME?</v>
      </c>
      <c r="AI53" s="12" t="e" cm="1">
        <f t="array" aca="1" ref="AI53" ca="1">_xll.ciqfunctions.udf.CIQ($B53, "IQ_LASTSALEPRICE", $B$3)/_xll.ciqfunctions.udf.CIQ(B53, "IQ_LASTSALEPRICE", $B$3-30)-1</f>
        <v>#NAME?</v>
      </c>
      <c r="AJ53" s="12" t="e" cm="1">
        <f t="array" aca="1" ref="AJ53" ca="1">_xll.ciqfunctions.udf.CIQ($B53,"IQ_LASTSALEPRICE",$B$3)/_xll.ciqfunctions.udf.CIQ(B53,"IQ_LASTSALEPRICE",$B$3-90)-1</f>
        <v>#NAME?</v>
      </c>
      <c r="AK53" s="12" t="e" cm="1">
        <f t="array" aca="1" ref="AK53" ca="1">_xll.ciqfunctions.udf.CIQ($B53, "IQ_LASTSALEPRICE", $B$3)/_xll.ciqfunctions.udf.CIQ(B53, "IQ_LASTSALEPRICE", $B$3-180)-1</f>
        <v>#NAME?</v>
      </c>
    </row>
    <row r="54" spans="2:37" ht="15" customHeight="1" x14ac:dyDescent="0.15">
      <c r="B54" s="1" t="s">
        <v>181</v>
      </c>
      <c r="C54" s="6" t="str" cm="1">
        <f t="array" ref="C54">_xll.ciqfunctions.udf.CIQ($B54, "IQ_COMPANY_NAME")</f>
        <v>Adobe Inc.</v>
      </c>
      <c r="D54" s="6" t="str" cm="1">
        <f t="array" ref="D54">_xll.ciqfunctions.udf.CIQ($B54,"IQ_INDUSTRY_SECTOR")</f>
        <v>Information Technology</v>
      </c>
      <c r="E54" s="6" t="str" cm="1">
        <f t="array" ref="E54">_xll.ciqfunctions.udf.CIQ($B54, "IQ_PRIMARY_INDUSTRY")</f>
        <v>Application Software</v>
      </c>
      <c r="F54" s="9" t="e" cm="1">
        <f t="array" aca="1" ref="F54" ca="1">_xll.ciqfunctions.udf.CIQ($B54, "IQ_MARKETCAP",$B$3, $C$3)</f>
        <v>#NAME?</v>
      </c>
      <c r="G54" s="9" t="e" cm="1">
        <f t="array" aca="1" ref="G54" ca="1">_xll.ciqfunctions.udf.CIQ($B54, "IQ_TEV",$B$3, $C$3)</f>
        <v>#NAME?</v>
      </c>
      <c r="H54" s="8" t="e" cm="1">
        <f t="array" aca="1" ref="H54" ca="1">_xll.ciqfunctions.udf.CIQ($B54, "IQ_TEV_TOTAL_REV", IQ_LTM, $B$3)</f>
        <v>#NAME?</v>
      </c>
      <c r="I54" s="8" t="e" cm="1">
        <f t="array" aca="1" ref="I54" ca="1">_xll.ciqfunctions.udf.CIQ($B54, "IQ_TEV_EBITDA", IQ_LTM, $B$3)</f>
        <v>#NAME?</v>
      </c>
      <c r="J54" s="8" t="e" cm="1">
        <f t="array" aca="1" ref="J54" ca="1">_xll.ciqfunctions.udf.CIQ($B54, "IQ_TEV_EBIT", IQ_LTM, $B$3)</f>
        <v>#NAME?</v>
      </c>
      <c r="K54" s="8" t="e">
        <f ca="1">_xll.ciqfunctions.udf.CIQ($B54, "IQ_PRICE_SALES", IQ_LTM, $B$3)</f>
        <v>#NAME?</v>
      </c>
      <c r="L54" s="8" t="e">
        <f ca="1">_xll.ciqfunctions.udf.CIQ($B54, "IQ_PE_EXCL", IQ_LTM, $B$3)</f>
        <v>#NAME?</v>
      </c>
      <c r="M54" s="8" t="e">
        <f ca="1">_xll.ciqfunctions.udf.CIQ($B54, "IQ_PBV", IQ_LTM, $B$3)</f>
        <v>#NAME?</v>
      </c>
      <c r="N54" s="12" t="e" cm="1">
        <f t="array" aca="1" ref="N54" ca="1">_xll.ciqfunctions.udf.CIQ($B54, "IQ_TOTAL_REV_5YR_ANN_CAGR", IQ_LTM, $B$3)/100</f>
        <v>#NAME?</v>
      </c>
      <c r="O54" s="12" t="e" cm="1">
        <f t="array" aca="1" ref="O54" ca="1">_xll.ciqfunctions.udf.CIQ($B54, "IQ_GP_5YR_ANN_CAGR", IQ_LTM, $B$3)/100</f>
        <v>#NAME?</v>
      </c>
      <c r="P54" s="12" t="e" cm="1">
        <f t="array" aca="1" ref="P54" ca="1">_xll.ciqfunctions.udf.CIQ($B54, "IQ_EBITDA_5YR_ANN_CAGR", IQ_LTM, $B$3)/100</f>
        <v>#NAME?</v>
      </c>
      <c r="Q54" s="12" t="e" cm="1">
        <f t="array" aca="1" ref="Q54" ca="1">_xll.ciqfunctions.udf.CIQ($B54, "IQ_EBIT_5YR_ANN_CAGR", IQ_LTM, $B$3)/100</f>
        <v>#NAME?</v>
      </c>
      <c r="R54" s="12" t="e" cm="1">
        <f t="array" aca="1" ref="R54" ca="1">_xll.ciqfunctions.udf.CIQ($B54, "IQ_NI_5YR_ANN_CAGR", IQ_LTM, $B$3)/100</f>
        <v>#NAME?</v>
      </c>
      <c r="S54" s="12" t="e" cm="1">
        <f t="array" aca="1" ref="S54" ca="1">_xll.ciqfunctions.udf.CIQ($B54, "IQ_EPS_5YR_ANN_CAGR", IQ_LTM, $B$3)/100</f>
        <v>#NAME?</v>
      </c>
      <c r="T54" s="12" t="e">
        <f ca="1">_xll.ciqfunctions.udf.CIQ($B54, "IQ_GROSS_MARGIN", IQ_LTM, $B$3, , , $C$3)/100</f>
        <v>#NAME?</v>
      </c>
      <c r="U54" s="12" t="e">
        <f ca="1">_xll.ciqfunctions.udf.CIQ($B54, "IQ_EBITDA_MARGIN", IQ_LTM, $B$3, , , $C$3)/100</f>
        <v>#NAME?</v>
      </c>
      <c r="V54" s="12" t="e">
        <f ca="1">_xll.ciqfunctions.udf.CIQ($B54, "IQ_EBIT_MARGIN", IQ_LTM, $B$3, , , $C$3)/100</f>
        <v>#NAME?</v>
      </c>
      <c r="W54" s="12" t="e">
        <f ca="1">_xll.ciqfunctions.udf.CIQ($B54, "IQ_NI_MARGIN", IQ_LTM, $B$3, , , $C$3)/100</f>
        <v>#NAME?</v>
      </c>
      <c r="X54" s="12" t="e">
        <f ca="1">_xll.ciqfunctions.udf.CIQ($B54, "IQ_UFCF_MARGIN", IQ_LTM, $B$3, , , $C$3)/100</f>
        <v>#NAME?</v>
      </c>
      <c r="Y54" s="12" t="e">
        <f ca="1">_xll.ciqfunctions.udf.CIQ($B54, "IQ_LFCF_MARGIN", IQ_LTM, $B$3, , , $C$3)/100</f>
        <v>#NAME?</v>
      </c>
      <c r="Z54" s="12" t="e" cm="1">
        <f t="array" aca="1" ref="Z54" ca="1">_xll.ciqfunctions.udf.CIQ($B54, "IQ_RETURN_ASSETS", IQ_LTM, $B$3)/100</f>
        <v>#NAME?</v>
      </c>
      <c r="AA54" s="12" t="e" cm="1">
        <f t="array" aca="1" ref="AA54" ca="1">_xll.ciqfunctions.udf.CIQ($B54, "IQ_RETURN_EQUITY", IQ_LTM, $B$3)/100</f>
        <v>#NAME?</v>
      </c>
      <c r="AB54" s="12" t="e" cm="1">
        <f t="array" aca="1" ref="AB54" ca="1">_xll.ciqfunctions.udf.CIQ($B54, "IQ_RETURN_CAPITAL", IQ_LTM, $B$3)/100</f>
        <v>#NAME?</v>
      </c>
      <c r="AC54" s="12" t="e" cm="1">
        <f t="array" aca="1" ref="AC54" ca="1">_xll.ciqfunctions.udf.CIQ($B54, "IQ_TOTAL_DEBT_EBITDA", IQ_FQ, $B$3)</f>
        <v>#NAME?</v>
      </c>
      <c r="AD54" s="12" t="e" cm="1">
        <f t="array" aca="1" ref="AD54" ca="1">_xll.ciqfunctions.udf.CIQ($B54, "IQ_TOTAL_DEBT_EQUITY", IQ_FQ, $B$3)/100</f>
        <v>#NAME?</v>
      </c>
      <c r="AE54" s="12" t="e" cm="1">
        <f t="array" aca="1" ref="AE54" ca="1">_xll.ciqfunctions.udf.CIQ($B54, "IQ_TOTAL_DEBT_CAPITAL", IQ_FQ, $B$3)/100</f>
        <v>#NAME?</v>
      </c>
      <c r="AF54" s="12" t="e" cm="1">
        <f t="array" aca="1" ref="AF54" ca="1">_xll.ciqfunctions.udf.CIQ($B54, "IQ_DIVIDEND_YIELD", $B$3)/100</f>
        <v>#NAME?</v>
      </c>
      <c r="AG54" s="12" t="e" cm="1">
        <f t="array" aca="1" ref="AG54" ca="1">_xll.ciqfunctions.udf.CIQ($B54, "IQ_DPS_5YR_ANN_CAGR", IQ_LTM, $B$3)/100</f>
        <v>#NAME?</v>
      </c>
      <c r="AH54" s="12" t="e" cm="1">
        <f t="array" aca="1" ref="AH54" ca="1">_xll.ciqfunctions.udf.CIQ($B54, "IQ_PAYOUT_RATIO", IQ_LTM, $B$3)/100</f>
        <v>#NAME?</v>
      </c>
      <c r="AI54" s="12" t="e" cm="1">
        <f t="array" aca="1" ref="AI54" ca="1">_xll.ciqfunctions.udf.CIQ($B54, "IQ_LASTSALEPRICE", $B$3)/_xll.ciqfunctions.udf.CIQ(B54, "IQ_LASTSALEPRICE", $B$3-30)-1</f>
        <v>#NAME?</v>
      </c>
      <c r="AJ54" s="12" t="e" cm="1">
        <f t="array" aca="1" ref="AJ54" ca="1">_xll.ciqfunctions.udf.CIQ($B54,"IQ_LASTSALEPRICE",$B$3)/_xll.ciqfunctions.udf.CIQ(B54,"IQ_LASTSALEPRICE",$B$3-90)-1</f>
        <v>#NAME?</v>
      </c>
      <c r="AK54" s="12" t="e" cm="1">
        <f t="array" aca="1" ref="AK54" ca="1">_xll.ciqfunctions.udf.CIQ($B54, "IQ_LASTSALEPRICE", $B$3)/_xll.ciqfunctions.udf.CIQ(B54, "IQ_LASTSALEPRICE", $B$3-180)-1</f>
        <v>#NAME?</v>
      </c>
    </row>
    <row r="55" spans="2:37" ht="15" customHeight="1" x14ac:dyDescent="0.15">
      <c r="B55" s="1" t="s">
        <v>183</v>
      </c>
      <c r="C55" s="6" t="str" cm="1">
        <f t="array" ref="C55">_xll.ciqfunctions.udf.CIQ($B55, "IQ_COMPANY_NAME")</f>
        <v>Comcast Corporation</v>
      </c>
      <c r="D55" s="6" t="str" cm="1">
        <f t="array" ref="D55">_xll.ciqfunctions.udf.CIQ($B55,"IQ_INDUSTRY_SECTOR")</f>
        <v>Communication Services</v>
      </c>
      <c r="E55" s="6" t="str" cm="1">
        <f t="array" ref="E55">_xll.ciqfunctions.udf.CIQ($B55, "IQ_PRIMARY_INDUSTRY")</f>
        <v>Cable and Satellite</v>
      </c>
      <c r="F55" s="9" t="e" cm="1">
        <f t="array" aca="1" ref="F55" ca="1">_xll.ciqfunctions.udf.CIQ($B55, "IQ_MARKETCAP",$B$3, $C$3)</f>
        <v>#NAME?</v>
      </c>
      <c r="G55" s="9" t="e" cm="1">
        <f t="array" aca="1" ref="G55" ca="1">_xll.ciqfunctions.udf.CIQ($B55, "IQ_TEV",$B$3, $C$3)</f>
        <v>#NAME?</v>
      </c>
      <c r="H55" s="8" t="e" cm="1">
        <f t="array" aca="1" ref="H55" ca="1">_xll.ciqfunctions.udf.CIQ($B55, "IQ_TEV_TOTAL_REV", IQ_LTM, $B$3)</f>
        <v>#NAME?</v>
      </c>
      <c r="I55" s="8" t="e" cm="1">
        <f t="array" aca="1" ref="I55" ca="1">_xll.ciqfunctions.udf.CIQ($B55, "IQ_TEV_EBITDA", IQ_LTM, $B$3)</f>
        <v>#NAME?</v>
      </c>
      <c r="J55" s="8" t="e" cm="1">
        <f t="array" aca="1" ref="J55" ca="1">_xll.ciqfunctions.udf.CIQ($B55, "IQ_TEV_EBIT", IQ_LTM, $B$3)</f>
        <v>#NAME?</v>
      </c>
      <c r="K55" s="8" t="e">
        <f ca="1">_xll.ciqfunctions.udf.CIQ($B55, "IQ_PRICE_SALES", IQ_LTM, $B$3)</f>
        <v>#NAME?</v>
      </c>
      <c r="L55" s="8" t="e">
        <f ca="1">_xll.ciqfunctions.udf.CIQ($B55, "IQ_PE_EXCL", IQ_LTM, $B$3)</f>
        <v>#NAME?</v>
      </c>
      <c r="M55" s="8" t="e">
        <f ca="1">_xll.ciqfunctions.udf.CIQ($B55, "IQ_PBV", IQ_LTM, $B$3)</f>
        <v>#NAME?</v>
      </c>
      <c r="N55" s="12" t="e" cm="1">
        <f t="array" aca="1" ref="N55" ca="1">_xll.ciqfunctions.udf.CIQ($B55, "IQ_TOTAL_REV_5YR_ANN_CAGR", IQ_LTM, $B$3)/100</f>
        <v>#NAME?</v>
      </c>
      <c r="O55" s="12" t="e" cm="1">
        <f t="array" aca="1" ref="O55" ca="1">_xll.ciqfunctions.udf.CIQ($B55, "IQ_GP_5YR_ANN_CAGR", IQ_LTM, $B$3)/100</f>
        <v>#NAME?</v>
      </c>
      <c r="P55" s="12" t="e" cm="1">
        <f t="array" aca="1" ref="P55" ca="1">_xll.ciqfunctions.udf.CIQ($B55, "IQ_EBITDA_5YR_ANN_CAGR", IQ_LTM, $B$3)/100</f>
        <v>#NAME?</v>
      </c>
      <c r="Q55" s="12" t="e" cm="1">
        <f t="array" aca="1" ref="Q55" ca="1">_xll.ciqfunctions.udf.CIQ($B55, "IQ_EBIT_5YR_ANN_CAGR", IQ_LTM, $B$3)/100</f>
        <v>#NAME?</v>
      </c>
      <c r="R55" s="12" t="e" cm="1">
        <f t="array" aca="1" ref="R55" ca="1">_xll.ciqfunctions.udf.CIQ($B55, "IQ_NI_5YR_ANN_CAGR", IQ_LTM, $B$3)/100</f>
        <v>#NAME?</v>
      </c>
      <c r="S55" s="12" t="e" cm="1">
        <f t="array" aca="1" ref="S55" ca="1">_xll.ciqfunctions.udf.CIQ($B55, "IQ_EPS_5YR_ANN_CAGR", IQ_LTM, $B$3)/100</f>
        <v>#NAME?</v>
      </c>
      <c r="T55" s="12" t="e">
        <f ca="1">_xll.ciqfunctions.udf.CIQ($B55, "IQ_GROSS_MARGIN", IQ_LTM, $B$3, , , $C$3)/100</f>
        <v>#NAME?</v>
      </c>
      <c r="U55" s="12" t="e">
        <f ca="1">_xll.ciqfunctions.udf.CIQ($B55, "IQ_EBITDA_MARGIN", IQ_LTM, $B$3, , , $C$3)/100</f>
        <v>#NAME?</v>
      </c>
      <c r="V55" s="12" t="e">
        <f ca="1">_xll.ciqfunctions.udf.CIQ($B55, "IQ_EBIT_MARGIN", IQ_LTM, $B$3, , , $C$3)/100</f>
        <v>#NAME?</v>
      </c>
      <c r="W55" s="12" t="e">
        <f ca="1">_xll.ciqfunctions.udf.CIQ($B55, "IQ_NI_MARGIN", IQ_LTM, $B$3, , , $C$3)/100</f>
        <v>#NAME?</v>
      </c>
      <c r="X55" s="12" t="e">
        <f ca="1">_xll.ciqfunctions.udf.CIQ($B55, "IQ_UFCF_MARGIN", IQ_LTM, $B$3, , , $C$3)/100</f>
        <v>#NAME?</v>
      </c>
      <c r="Y55" s="12" t="e">
        <f ca="1">_xll.ciqfunctions.udf.CIQ($B55, "IQ_LFCF_MARGIN", IQ_LTM, $B$3, , , $C$3)/100</f>
        <v>#NAME?</v>
      </c>
      <c r="Z55" s="12" t="e" cm="1">
        <f t="array" aca="1" ref="Z55" ca="1">_xll.ciqfunctions.udf.CIQ($B55, "IQ_RETURN_ASSETS", IQ_LTM, $B$3)/100</f>
        <v>#NAME?</v>
      </c>
      <c r="AA55" s="12" t="e" cm="1">
        <f t="array" aca="1" ref="AA55" ca="1">_xll.ciqfunctions.udf.CIQ($B55, "IQ_RETURN_EQUITY", IQ_LTM, $B$3)/100</f>
        <v>#NAME?</v>
      </c>
      <c r="AB55" s="12" t="e" cm="1">
        <f t="array" aca="1" ref="AB55" ca="1">_xll.ciqfunctions.udf.CIQ($B55, "IQ_RETURN_CAPITAL", IQ_LTM, $B$3)/100</f>
        <v>#NAME?</v>
      </c>
      <c r="AC55" s="12" t="e" cm="1">
        <f t="array" aca="1" ref="AC55" ca="1">_xll.ciqfunctions.udf.CIQ($B55, "IQ_TOTAL_DEBT_EBITDA", IQ_FQ, $B$3)</f>
        <v>#NAME?</v>
      </c>
      <c r="AD55" s="12" t="e" cm="1">
        <f t="array" aca="1" ref="AD55" ca="1">_xll.ciqfunctions.udf.CIQ($B55, "IQ_TOTAL_DEBT_EQUITY", IQ_FQ, $B$3)/100</f>
        <v>#NAME?</v>
      </c>
      <c r="AE55" s="12" t="e" cm="1">
        <f t="array" aca="1" ref="AE55" ca="1">_xll.ciqfunctions.udf.CIQ($B55, "IQ_TOTAL_DEBT_CAPITAL", IQ_FQ, $B$3)/100</f>
        <v>#NAME?</v>
      </c>
      <c r="AF55" s="12" t="e" cm="1">
        <f t="array" aca="1" ref="AF55" ca="1">_xll.ciqfunctions.udf.CIQ($B55, "IQ_DIVIDEND_YIELD", $B$3)/100</f>
        <v>#NAME?</v>
      </c>
      <c r="AG55" s="12" t="e" cm="1">
        <f t="array" aca="1" ref="AG55" ca="1">_xll.ciqfunctions.udf.CIQ($B55, "IQ_DPS_5YR_ANN_CAGR", IQ_LTM, $B$3)/100</f>
        <v>#NAME?</v>
      </c>
      <c r="AH55" s="12" t="e" cm="1">
        <f t="array" aca="1" ref="AH55" ca="1">_xll.ciqfunctions.udf.CIQ($B55, "IQ_PAYOUT_RATIO", IQ_LTM, $B$3)/100</f>
        <v>#NAME?</v>
      </c>
      <c r="AI55" s="12" t="e" cm="1">
        <f t="array" aca="1" ref="AI55" ca="1">_xll.ciqfunctions.udf.CIQ($B55, "IQ_LASTSALEPRICE", $B$3)/_xll.ciqfunctions.udf.CIQ(B55, "IQ_LASTSALEPRICE", $B$3-30)-1</f>
        <v>#NAME?</v>
      </c>
      <c r="AJ55" s="12" t="e" cm="1">
        <f t="array" aca="1" ref="AJ55" ca="1">_xll.ciqfunctions.udf.CIQ($B55,"IQ_LASTSALEPRICE",$B$3)/_xll.ciqfunctions.udf.CIQ(B55,"IQ_LASTSALEPRICE",$B$3-90)-1</f>
        <v>#NAME?</v>
      </c>
      <c r="AK55" s="12" t="e" cm="1">
        <f t="array" aca="1" ref="AK55" ca="1">_xll.ciqfunctions.udf.CIQ($B55, "IQ_LASTSALEPRICE", $B$3)/_xll.ciqfunctions.udf.CIQ(B55, "IQ_LASTSALEPRICE", $B$3-180)-1</f>
        <v>#NAME?</v>
      </c>
    </row>
    <row r="56" spans="2:37" ht="15" customHeight="1" x14ac:dyDescent="0.15">
      <c r="B56" s="1" t="s">
        <v>186</v>
      </c>
      <c r="C56" s="6" t="str" cm="1">
        <f t="array" ref="C56">_xll.ciqfunctions.udf.CIQ($B56, "IQ_COMPANY_NAME")</f>
        <v>CVS Health Corporation</v>
      </c>
      <c r="D56" s="6" t="str" cm="1">
        <f t="array" ref="D56">_xll.ciqfunctions.udf.CIQ($B56,"IQ_INDUSTRY_SECTOR")</f>
        <v>Health Care</v>
      </c>
      <c r="E56" s="6" t="str" cm="1">
        <f t="array" ref="E56">_xll.ciqfunctions.udf.CIQ($B56, "IQ_PRIMARY_INDUSTRY")</f>
        <v>Health Care Services</v>
      </c>
      <c r="F56" s="9" t="e" cm="1">
        <f t="array" aca="1" ref="F56" ca="1">_xll.ciqfunctions.udf.CIQ($B56, "IQ_MARKETCAP",$B$3, $C$3)</f>
        <v>#NAME?</v>
      </c>
      <c r="G56" s="9" t="e" cm="1">
        <f t="array" aca="1" ref="G56" ca="1">_xll.ciqfunctions.udf.CIQ($B56, "IQ_TEV",$B$3, $C$3)</f>
        <v>#NAME?</v>
      </c>
      <c r="H56" s="8" t="e" cm="1">
        <f t="array" aca="1" ref="H56" ca="1">_xll.ciqfunctions.udf.CIQ($B56, "IQ_TEV_TOTAL_REV", IQ_LTM, $B$3)</f>
        <v>#NAME?</v>
      </c>
      <c r="I56" s="8" t="e" cm="1">
        <f t="array" aca="1" ref="I56" ca="1">_xll.ciqfunctions.udf.CIQ($B56, "IQ_TEV_EBITDA", IQ_LTM, $B$3)</f>
        <v>#NAME?</v>
      </c>
      <c r="J56" s="8" t="e" cm="1">
        <f t="array" aca="1" ref="J56" ca="1">_xll.ciqfunctions.udf.CIQ($B56, "IQ_TEV_EBIT", IQ_LTM, $B$3)</f>
        <v>#NAME?</v>
      </c>
      <c r="K56" s="8" t="e">
        <f ca="1">_xll.ciqfunctions.udf.CIQ($B56, "IQ_PRICE_SALES", IQ_LTM, $B$3)</f>
        <v>#NAME?</v>
      </c>
      <c r="L56" s="8" t="e">
        <f ca="1">_xll.ciqfunctions.udf.CIQ($B56, "IQ_PE_EXCL", IQ_LTM, $B$3)</f>
        <v>#NAME?</v>
      </c>
      <c r="M56" s="8" t="e">
        <f ca="1">_xll.ciqfunctions.udf.CIQ($B56, "IQ_PBV", IQ_LTM, $B$3)</f>
        <v>#NAME?</v>
      </c>
      <c r="N56" s="12" t="e" cm="1">
        <f t="array" aca="1" ref="N56" ca="1">_xll.ciqfunctions.udf.CIQ($B56, "IQ_TOTAL_REV_5YR_ANN_CAGR", IQ_LTM, $B$3)/100</f>
        <v>#NAME?</v>
      </c>
      <c r="O56" s="12" t="e" cm="1">
        <f t="array" aca="1" ref="O56" ca="1">_xll.ciqfunctions.udf.CIQ($B56, "IQ_GP_5YR_ANN_CAGR", IQ_LTM, $B$3)/100</f>
        <v>#NAME?</v>
      </c>
      <c r="P56" s="12" t="e" cm="1">
        <f t="array" aca="1" ref="P56" ca="1">_xll.ciqfunctions.udf.CIQ($B56, "IQ_EBITDA_5YR_ANN_CAGR", IQ_LTM, $B$3)/100</f>
        <v>#NAME?</v>
      </c>
      <c r="Q56" s="12" t="e" cm="1">
        <f t="array" aca="1" ref="Q56" ca="1">_xll.ciqfunctions.udf.CIQ($B56, "IQ_EBIT_5YR_ANN_CAGR", IQ_LTM, $B$3)/100</f>
        <v>#NAME?</v>
      </c>
      <c r="R56" s="12" t="e" cm="1">
        <f t="array" aca="1" ref="R56" ca="1">_xll.ciqfunctions.udf.CIQ($B56, "IQ_NI_5YR_ANN_CAGR", IQ_LTM, $B$3)/100</f>
        <v>#NAME?</v>
      </c>
      <c r="S56" s="12" t="e" cm="1">
        <f t="array" aca="1" ref="S56" ca="1">_xll.ciqfunctions.udf.CIQ($B56, "IQ_EPS_5YR_ANN_CAGR", IQ_LTM, $B$3)/100</f>
        <v>#NAME?</v>
      </c>
      <c r="T56" s="12" t="e">
        <f ca="1">_xll.ciqfunctions.udf.CIQ($B56, "IQ_GROSS_MARGIN", IQ_LTM, $B$3, , , $C$3)/100</f>
        <v>#NAME?</v>
      </c>
      <c r="U56" s="12" t="e">
        <f ca="1">_xll.ciqfunctions.udf.CIQ($B56, "IQ_EBITDA_MARGIN", IQ_LTM, $B$3, , , $C$3)/100</f>
        <v>#NAME?</v>
      </c>
      <c r="V56" s="12" t="e">
        <f ca="1">_xll.ciqfunctions.udf.CIQ($B56, "IQ_EBIT_MARGIN", IQ_LTM, $B$3, , , $C$3)/100</f>
        <v>#NAME?</v>
      </c>
      <c r="W56" s="12" t="e">
        <f ca="1">_xll.ciqfunctions.udf.CIQ($B56, "IQ_NI_MARGIN", IQ_LTM, $B$3, , , $C$3)/100</f>
        <v>#NAME?</v>
      </c>
      <c r="X56" s="12" t="e">
        <f ca="1">_xll.ciqfunctions.udf.CIQ($B56, "IQ_UFCF_MARGIN", IQ_LTM, $B$3, , , $C$3)/100</f>
        <v>#NAME?</v>
      </c>
      <c r="Y56" s="12" t="e">
        <f ca="1">_xll.ciqfunctions.udf.CIQ($B56, "IQ_LFCF_MARGIN", IQ_LTM, $B$3, , , $C$3)/100</f>
        <v>#NAME?</v>
      </c>
      <c r="Z56" s="12" t="e" cm="1">
        <f t="array" aca="1" ref="Z56" ca="1">_xll.ciqfunctions.udf.CIQ($B56, "IQ_RETURN_ASSETS", IQ_LTM, $B$3)/100</f>
        <v>#NAME?</v>
      </c>
      <c r="AA56" s="12" t="e" cm="1">
        <f t="array" aca="1" ref="AA56" ca="1">_xll.ciqfunctions.udf.CIQ($B56, "IQ_RETURN_EQUITY", IQ_LTM, $B$3)/100</f>
        <v>#NAME?</v>
      </c>
      <c r="AB56" s="12" t="e" cm="1">
        <f t="array" aca="1" ref="AB56" ca="1">_xll.ciqfunctions.udf.CIQ($B56, "IQ_RETURN_CAPITAL", IQ_LTM, $B$3)/100</f>
        <v>#NAME?</v>
      </c>
      <c r="AC56" s="12" t="e" cm="1">
        <f t="array" aca="1" ref="AC56" ca="1">_xll.ciqfunctions.udf.CIQ($B56, "IQ_TOTAL_DEBT_EBITDA", IQ_FQ, $B$3)</f>
        <v>#NAME?</v>
      </c>
      <c r="AD56" s="12" t="e" cm="1">
        <f t="array" aca="1" ref="AD56" ca="1">_xll.ciqfunctions.udf.CIQ($B56, "IQ_TOTAL_DEBT_EQUITY", IQ_FQ, $B$3)/100</f>
        <v>#NAME?</v>
      </c>
      <c r="AE56" s="12" t="e" cm="1">
        <f t="array" aca="1" ref="AE56" ca="1">_xll.ciqfunctions.udf.CIQ($B56, "IQ_TOTAL_DEBT_CAPITAL", IQ_FQ, $B$3)/100</f>
        <v>#NAME?</v>
      </c>
      <c r="AF56" s="12" t="e" cm="1">
        <f t="array" aca="1" ref="AF56" ca="1">_xll.ciqfunctions.udf.CIQ($B56, "IQ_DIVIDEND_YIELD", $B$3)/100</f>
        <v>#NAME?</v>
      </c>
      <c r="AG56" s="12" t="e" cm="1">
        <f t="array" aca="1" ref="AG56" ca="1">_xll.ciqfunctions.udf.CIQ($B56, "IQ_DPS_5YR_ANN_CAGR", IQ_LTM, $B$3)/100</f>
        <v>#NAME?</v>
      </c>
      <c r="AH56" s="12" t="e" cm="1">
        <f t="array" aca="1" ref="AH56" ca="1">_xll.ciqfunctions.udf.CIQ($B56, "IQ_PAYOUT_RATIO", IQ_LTM, $B$3)/100</f>
        <v>#NAME?</v>
      </c>
      <c r="AI56" s="12" t="e" cm="1">
        <f t="array" aca="1" ref="AI56" ca="1">_xll.ciqfunctions.udf.CIQ($B56, "IQ_LASTSALEPRICE", $B$3)/_xll.ciqfunctions.udf.CIQ(B56, "IQ_LASTSALEPRICE", $B$3-30)-1</f>
        <v>#NAME?</v>
      </c>
      <c r="AJ56" s="12" t="e" cm="1">
        <f t="array" aca="1" ref="AJ56" ca="1">_xll.ciqfunctions.udf.CIQ($B56,"IQ_LASTSALEPRICE",$B$3)/_xll.ciqfunctions.udf.CIQ(B56,"IQ_LASTSALEPRICE",$B$3-90)-1</f>
        <v>#NAME?</v>
      </c>
      <c r="AK56" s="12" t="e" cm="1">
        <f t="array" aca="1" ref="AK56" ca="1">_xll.ciqfunctions.udf.CIQ($B56, "IQ_LASTSALEPRICE", $B$3)/_xll.ciqfunctions.udf.CIQ(B56, "IQ_LASTSALEPRICE", $B$3-180)-1</f>
        <v>#NAME?</v>
      </c>
    </row>
    <row r="57" spans="2:37" ht="15" customHeight="1" x14ac:dyDescent="0.15">
      <c r="B57" s="1" t="s">
        <v>189</v>
      </c>
      <c r="C57" s="6" t="str" cm="1">
        <f t="array" ref="C57">_xll.ciqfunctions.udf.CIQ($B57, "IQ_COMPANY_NAME")</f>
        <v>AT&amp;T Inc.</v>
      </c>
      <c r="D57" s="6" t="str" cm="1">
        <f t="array" ref="D57">_xll.ciqfunctions.udf.CIQ($B57,"IQ_INDUSTRY_SECTOR")</f>
        <v>Communication Services</v>
      </c>
      <c r="E57" s="6" t="str" cm="1">
        <f t="array" ref="E57">_xll.ciqfunctions.udf.CIQ($B57, "IQ_PRIMARY_INDUSTRY")</f>
        <v>Integrated Telecommunication Services</v>
      </c>
      <c r="F57" s="9" t="e" cm="1">
        <f t="array" aca="1" ref="F57" ca="1">_xll.ciqfunctions.udf.CIQ($B57, "IQ_MARKETCAP",$B$3, $C$3)</f>
        <v>#NAME?</v>
      </c>
      <c r="G57" s="9" t="e" cm="1">
        <f t="array" aca="1" ref="G57" ca="1">_xll.ciqfunctions.udf.CIQ($B57, "IQ_TEV",$B$3, $C$3)</f>
        <v>#NAME?</v>
      </c>
      <c r="H57" s="8" t="e" cm="1">
        <f t="array" aca="1" ref="H57" ca="1">_xll.ciqfunctions.udf.CIQ($B57, "IQ_TEV_TOTAL_REV", IQ_LTM, $B$3)</f>
        <v>#NAME?</v>
      </c>
      <c r="I57" s="8" t="e" cm="1">
        <f t="array" aca="1" ref="I57" ca="1">_xll.ciqfunctions.udf.CIQ($B57, "IQ_TEV_EBITDA", IQ_LTM, $B$3)</f>
        <v>#NAME?</v>
      </c>
      <c r="J57" s="8" t="e" cm="1">
        <f t="array" aca="1" ref="J57" ca="1">_xll.ciqfunctions.udf.CIQ($B57, "IQ_TEV_EBIT", IQ_LTM, $B$3)</f>
        <v>#NAME?</v>
      </c>
      <c r="K57" s="8" t="e">
        <f ca="1">_xll.ciqfunctions.udf.CIQ($B57, "IQ_PRICE_SALES", IQ_LTM, $B$3)</f>
        <v>#NAME?</v>
      </c>
      <c r="L57" s="8" t="e">
        <f ca="1">_xll.ciqfunctions.udf.CIQ($B57, "IQ_PE_EXCL", IQ_LTM, $B$3)</f>
        <v>#NAME?</v>
      </c>
      <c r="M57" s="8" t="e">
        <f ca="1">_xll.ciqfunctions.udf.CIQ($B57, "IQ_PBV", IQ_LTM, $B$3)</f>
        <v>#NAME?</v>
      </c>
      <c r="N57" s="12" t="e" cm="1">
        <f t="array" aca="1" ref="N57" ca="1">_xll.ciqfunctions.udf.CIQ($B57, "IQ_TOTAL_REV_5YR_ANN_CAGR", IQ_LTM, $B$3)/100</f>
        <v>#NAME?</v>
      </c>
      <c r="O57" s="12" t="e" cm="1">
        <f t="array" aca="1" ref="O57" ca="1">_xll.ciqfunctions.udf.CIQ($B57, "IQ_GP_5YR_ANN_CAGR", IQ_LTM, $B$3)/100</f>
        <v>#NAME?</v>
      </c>
      <c r="P57" s="12" t="e" cm="1">
        <f t="array" aca="1" ref="P57" ca="1">_xll.ciqfunctions.udf.CIQ($B57, "IQ_EBITDA_5YR_ANN_CAGR", IQ_LTM, $B$3)/100</f>
        <v>#NAME?</v>
      </c>
      <c r="Q57" s="12" t="e" cm="1">
        <f t="array" aca="1" ref="Q57" ca="1">_xll.ciqfunctions.udf.CIQ($B57, "IQ_EBIT_5YR_ANN_CAGR", IQ_LTM, $B$3)/100</f>
        <v>#NAME?</v>
      </c>
      <c r="R57" s="12" t="e" cm="1">
        <f t="array" aca="1" ref="R57" ca="1">_xll.ciqfunctions.udf.CIQ($B57, "IQ_NI_5YR_ANN_CAGR", IQ_LTM, $B$3)/100</f>
        <v>#NAME?</v>
      </c>
      <c r="S57" s="12" t="e" cm="1">
        <f t="array" aca="1" ref="S57" ca="1">_xll.ciqfunctions.udf.CIQ($B57, "IQ_EPS_5YR_ANN_CAGR", IQ_LTM, $B$3)/100</f>
        <v>#NAME?</v>
      </c>
      <c r="T57" s="12" t="e">
        <f ca="1">_xll.ciqfunctions.udf.CIQ($B57, "IQ_GROSS_MARGIN", IQ_LTM, $B$3, , , $C$3)/100</f>
        <v>#NAME?</v>
      </c>
      <c r="U57" s="12" t="e">
        <f ca="1">_xll.ciqfunctions.udf.CIQ($B57, "IQ_EBITDA_MARGIN", IQ_LTM, $B$3, , , $C$3)/100</f>
        <v>#NAME?</v>
      </c>
      <c r="V57" s="12" t="e">
        <f ca="1">_xll.ciqfunctions.udf.CIQ($B57, "IQ_EBIT_MARGIN", IQ_LTM, $B$3, , , $C$3)/100</f>
        <v>#NAME?</v>
      </c>
      <c r="W57" s="12" t="e">
        <f ca="1">_xll.ciqfunctions.udf.CIQ($B57, "IQ_NI_MARGIN", IQ_LTM, $B$3, , , $C$3)/100</f>
        <v>#NAME?</v>
      </c>
      <c r="X57" s="12" t="e">
        <f ca="1">_xll.ciqfunctions.udf.CIQ($B57, "IQ_UFCF_MARGIN", IQ_LTM, $B$3, , , $C$3)/100</f>
        <v>#NAME?</v>
      </c>
      <c r="Y57" s="12" t="e">
        <f ca="1">_xll.ciqfunctions.udf.CIQ($B57, "IQ_LFCF_MARGIN", IQ_LTM, $B$3, , , $C$3)/100</f>
        <v>#NAME?</v>
      </c>
      <c r="Z57" s="12" t="e" cm="1">
        <f t="array" aca="1" ref="Z57" ca="1">_xll.ciqfunctions.udf.CIQ($B57, "IQ_RETURN_ASSETS", IQ_LTM, $B$3)/100</f>
        <v>#NAME?</v>
      </c>
      <c r="AA57" s="12" t="e" cm="1">
        <f t="array" aca="1" ref="AA57" ca="1">_xll.ciqfunctions.udf.CIQ($B57, "IQ_RETURN_EQUITY", IQ_LTM, $B$3)/100</f>
        <v>#NAME?</v>
      </c>
      <c r="AB57" s="12" t="e" cm="1">
        <f t="array" aca="1" ref="AB57" ca="1">_xll.ciqfunctions.udf.CIQ($B57, "IQ_RETURN_CAPITAL", IQ_LTM, $B$3)/100</f>
        <v>#NAME?</v>
      </c>
      <c r="AC57" s="12" t="e" cm="1">
        <f t="array" aca="1" ref="AC57" ca="1">_xll.ciqfunctions.udf.CIQ($B57, "IQ_TOTAL_DEBT_EBITDA", IQ_FQ, $B$3)</f>
        <v>#NAME?</v>
      </c>
      <c r="AD57" s="12" t="e" cm="1">
        <f t="array" aca="1" ref="AD57" ca="1">_xll.ciqfunctions.udf.CIQ($B57, "IQ_TOTAL_DEBT_EQUITY", IQ_FQ, $B$3)/100</f>
        <v>#NAME?</v>
      </c>
      <c r="AE57" s="12" t="e" cm="1">
        <f t="array" aca="1" ref="AE57" ca="1">_xll.ciqfunctions.udf.CIQ($B57, "IQ_TOTAL_DEBT_CAPITAL", IQ_FQ, $B$3)/100</f>
        <v>#NAME?</v>
      </c>
      <c r="AF57" s="12" t="e" cm="1">
        <f t="array" aca="1" ref="AF57" ca="1">_xll.ciqfunctions.udf.CIQ($B57, "IQ_DIVIDEND_YIELD", $B$3)/100</f>
        <v>#NAME?</v>
      </c>
      <c r="AG57" s="12" t="e" cm="1">
        <f t="array" aca="1" ref="AG57" ca="1">_xll.ciqfunctions.udf.CIQ($B57, "IQ_DPS_5YR_ANN_CAGR", IQ_LTM, $B$3)/100</f>
        <v>#NAME?</v>
      </c>
      <c r="AH57" s="12" t="e" cm="1">
        <f t="array" aca="1" ref="AH57" ca="1">_xll.ciqfunctions.udf.CIQ($B57, "IQ_PAYOUT_RATIO", IQ_LTM, $B$3)/100</f>
        <v>#NAME?</v>
      </c>
      <c r="AI57" s="12" t="e" cm="1">
        <f t="array" aca="1" ref="AI57" ca="1">_xll.ciqfunctions.udf.CIQ($B57, "IQ_LASTSALEPRICE", $B$3)/_xll.ciqfunctions.udf.CIQ(B57, "IQ_LASTSALEPRICE", $B$3-30)-1</f>
        <v>#NAME?</v>
      </c>
      <c r="AJ57" s="12" t="e" cm="1">
        <f t="array" aca="1" ref="AJ57" ca="1">_xll.ciqfunctions.udf.CIQ($B57,"IQ_LASTSALEPRICE",$B$3)/_xll.ciqfunctions.udf.CIQ(B57,"IQ_LASTSALEPRICE",$B$3-90)-1</f>
        <v>#NAME?</v>
      </c>
      <c r="AK57" s="12" t="e" cm="1">
        <f t="array" aca="1" ref="AK57" ca="1">_xll.ciqfunctions.udf.CIQ($B57, "IQ_LASTSALEPRICE", $B$3)/_xll.ciqfunctions.udf.CIQ(B57, "IQ_LASTSALEPRICE", $B$3-180)-1</f>
        <v>#NAME?</v>
      </c>
    </row>
    <row r="58" spans="2:37" ht="15" customHeight="1" x14ac:dyDescent="0.15">
      <c r="B58" s="1" t="s">
        <v>191</v>
      </c>
      <c r="C58" s="6" t="str" cm="1">
        <f t="array" ref="C58">_xll.ciqfunctions.udf.CIQ($B58, "IQ_COMPANY_NAME")</f>
        <v>Lockheed Martin Corporation</v>
      </c>
      <c r="D58" s="6" t="str" cm="1">
        <f t="array" ref="D58">_xll.ciqfunctions.udf.CIQ($B58,"IQ_INDUSTRY_SECTOR")</f>
        <v>Industrials</v>
      </c>
      <c r="E58" s="6" t="str" cm="1">
        <f t="array" ref="E58">_xll.ciqfunctions.udf.CIQ($B58, "IQ_PRIMARY_INDUSTRY")</f>
        <v>Aerospace and Defense</v>
      </c>
      <c r="F58" s="9" t="e" cm="1">
        <f t="array" aca="1" ref="F58" ca="1">_xll.ciqfunctions.udf.CIQ($B58, "IQ_MARKETCAP",$B$3, $C$3)</f>
        <v>#NAME?</v>
      </c>
      <c r="G58" s="9" t="e" cm="1">
        <f t="array" aca="1" ref="G58" ca="1">_xll.ciqfunctions.udf.CIQ($B58, "IQ_TEV",$B$3, $C$3)</f>
        <v>#NAME?</v>
      </c>
      <c r="H58" s="8" t="e" cm="1">
        <f t="array" aca="1" ref="H58" ca="1">_xll.ciqfunctions.udf.CIQ($B58, "IQ_TEV_TOTAL_REV", IQ_LTM, $B$3)</f>
        <v>#NAME?</v>
      </c>
      <c r="I58" s="8" t="e" cm="1">
        <f t="array" aca="1" ref="I58" ca="1">_xll.ciqfunctions.udf.CIQ($B58, "IQ_TEV_EBITDA", IQ_LTM, $B$3)</f>
        <v>#NAME?</v>
      </c>
      <c r="J58" s="8" t="e" cm="1">
        <f t="array" aca="1" ref="J58" ca="1">_xll.ciqfunctions.udf.CIQ($B58, "IQ_TEV_EBIT", IQ_LTM, $B$3)</f>
        <v>#NAME?</v>
      </c>
      <c r="K58" s="8" t="e">
        <f ca="1">_xll.ciqfunctions.udf.CIQ($B58, "IQ_PRICE_SALES", IQ_LTM, $B$3)</f>
        <v>#NAME?</v>
      </c>
      <c r="L58" s="8" t="e">
        <f ca="1">_xll.ciqfunctions.udf.CIQ($B58, "IQ_PE_EXCL", IQ_LTM, $B$3)</f>
        <v>#NAME?</v>
      </c>
      <c r="M58" s="8" t="e">
        <f ca="1">_xll.ciqfunctions.udf.CIQ($B58, "IQ_PBV", IQ_LTM, $B$3)</f>
        <v>#NAME?</v>
      </c>
      <c r="N58" s="12" t="e" cm="1">
        <f t="array" aca="1" ref="N58" ca="1">_xll.ciqfunctions.udf.CIQ($B58, "IQ_TOTAL_REV_5YR_ANN_CAGR", IQ_LTM, $B$3)/100</f>
        <v>#NAME?</v>
      </c>
      <c r="O58" s="12" t="e" cm="1">
        <f t="array" aca="1" ref="O58" ca="1">_xll.ciqfunctions.udf.CIQ($B58, "IQ_GP_5YR_ANN_CAGR", IQ_LTM, $B$3)/100</f>
        <v>#NAME?</v>
      </c>
      <c r="P58" s="12" t="e" cm="1">
        <f t="array" aca="1" ref="P58" ca="1">_xll.ciqfunctions.udf.CIQ($B58, "IQ_EBITDA_5YR_ANN_CAGR", IQ_LTM, $B$3)/100</f>
        <v>#NAME?</v>
      </c>
      <c r="Q58" s="12" t="e" cm="1">
        <f t="array" aca="1" ref="Q58" ca="1">_xll.ciqfunctions.udf.CIQ($B58, "IQ_EBIT_5YR_ANN_CAGR", IQ_LTM, $B$3)/100</f>
        <v>#NAME?</v>
      </c>
      <c r="R58" s="12" t="e" cm="1">
        <f t="array" aca="1" ref="R58" ca="1">_xll.ciqfunctions.udf.CIQ($B58, "IQ_NI_5YR_ANN_CAGR", IQ_LTM, $B$3)/100</f>
        <v>#NAME?</v>
      </c>
      <c r="S58" s="12" t="e" cm="1">
        <f t="array" aca="1" ref="S58" ca="1">_xll.ciqfunctions.udf.CIQ($B58, "IQ_EPS_5YR_ANN_CAGR", IQ_LTM, $B$3)/100</f>
        <v>#NAME?</v>
      </c>
      <c r="T58" s="12" t="e">
        <f ca="1">_xll.ciqfunctions.udf.CIQ($B58, "IQ_GROSS_MARGIN", IQ_LTM, $B$3, , , $C$3)/100</f>
        <v>#NAME?</v>
      </c>
      <c r="U58" s="12" t="e">
        <f ca="1">_xll.ciqfunctions.udf.CIQ($B58, "IQ_EBITDA_MARGIN", IQ_LTM, $B$3, , , $C$3)/100</f>
        <v>#NAME?</v>
      </c>
      <c r="V58" s="12" t="e">
        <f ca="1">_xll.ciqfunctions.udf.CIQ($B58, "IQ_EBIT_MARGIN", IQ_LTM, $B$3, , , $C$3)/100</f>
        <v>#NAME?</v>
      </c>
      <c r="W58" s="12" t="e">
        <f ca="1">_xll.ciqfunctions.udf.CIQ($B58, "IQ_NI_MARGIN", IQ_LTM, $B$3, , , $C$3)/100</f>
        <v>#NAME?</v>
      </c>
      <c r="X58" s="12" t="e">
        <f ca="1">_xll.ciqfunctions.udf.CIQ($B58, "IQ_UFCF_MARGIN", IQ_LTM, $B$3, , , $C$3)/100</f>
        <v>#NAME?</v>
      </c>
      <c r="Y58" s="12" t="e">
        <f ca="1">_xll.ciqfunctions.udf.CIQ($B58, "IQ_LFCF_MARGIN", IQ_LTM, $B$3, , , $C$3)/100</f>
        <v>#NAME?</v>
      </c>
      <c r="Z58" s="12" t="e" cm="1">
        <f t="array" aca="1" ref="Z58" ca="1">_xll.ciqfunctions.udf.CIQ($B58, "IQ_RETURN_ASSETS", IQ_LTM, $B$3)/100</f>
        <v>#NAME?</v>
      </c>
      <c r="AA58" s="12" t="e" cm="1">
        <f t="array" aca="1" ref="AA58" ca="1">_xll.ciqfunctions.udf.CIQ($B58, "IQ_RETURN_EQUITY", IQ_LTM, $B$3)/100</f>
        <v>#NAME?</v>
      </c>
      <c r="AB58" s="12" t="e" cm="1">
        <f t="array" aca="1" ref="AB58" ca="1">_xll.ciqfunctions.udf.CIQ($B58, "IQ_RETURN_CAPITAL", IQ_LTM, $B$3)/100</f>
        <v>#NAME?</v>
      </c>
      <c r="AC58" s="12" t="e" cm="1">
        <f t="array" aca="1" ref="AC58" ca="1">_xll.ciqfunctions.udf.CIQ($B58, "IQ_TOTAL_DEBT_EBITDA", IQ_FQ, $B$3)</f>
        <v>#NAME?</v>
      </c>
      <c r="AD58" s="12" t="e" cm="1">
        <f t="array" aca="1" ref="AD58" ca="1">_xll.ciqfunctions.udf.CIQ($B58, "IQ_TOTAL_DEBT_EQUITY", IQ_FQ, $B$3)/100</f>
        <v>#NAME?</v>
      </c>
      <c r="AE58" s="12" t="e" cm="1">
        <f t="array" aca="1" ref="AE58" ca="1">_xll.ciqfunctions.udf.CIQ($B58, "IQ_TOTAL_DEBT_CAPITAL", IQ_FQ, $B$3)/100</f>
        <v>#NAME?</v>
      </c>
      <c r="AF58" s="12" t="e" cm="1">
        <f t="array" aca="1" ref="AF58" ca="1">_xll.ciqfunctions.udf.CIQ($B58, "IQ_DIVIDEND_YIELD", $B$3)/100</f>
        <v>#NAME?</v>
      </c>
      <c r="AG58" s="12" t="e" cm="1">
        <f t="array" aca="1" ref="AG58" ca="1">_xll.ciqfunctions.udf.CIQ($B58, "IQ_DPS_5YR_ANN_CAGR", IQ_LTM, $B$3)/100</f>
        <v>#NAME?</v>
      </c>
      <c r="AH58" s="12" t="e" cm="1">
        <f t="array" aca="1" ref="AH58" ca="1">_xll.ciqfunctions.udf.CIQ($B58, "IQ_PAYOUT_RATIO", IQ_LTM, $B$3)/100</f>
        <v>#NAME?</v>
      </c>
      <c r="AI58" s="12" t="e" cm="1">
        <f t="array" aca="1" ref="AI58" ca="1">_xll.ciqfunctions.udf.CIQ($B58, "IQ_LASTSALEPRICE", $B$3)/_xll.ciqfunctions.udf.CIQ(B58, "IQ_LASTSALEPRICE", $B$3-30)-1</f>
        <v>#NAME?</v>
      </c>
      <c r="AJ58" s="12" t="e" cm="1">
        <f t="array" aca="1" ref="AJ58" ca="1">_xll.ciqfunctions.udf.CIQ($B58,"IQ_LASTSALEPRICE",$B$3)/_xll.ciqfunctions.udf.CIQ(B58,"IQ_LASTSALEPRICE",$B$3-90)-1</f>
        <v>#NAME?</v>
      </c>
      <c r="AK58" s="12" t="e" cm="1">
        <f t="array" aca="1" ref="AK58" ca="1">_xll.ciqfunctions.udf.CIQ($B58, "IQ_LASTSALEPRICE", $B$3)/_xll.ciqfunctions.udf.CIQ(B58, "IQ_LASTSALEPRICE", $B$3-180)-1</f>
        <v>#NAME?</v>
      </c>
    </row>
    <row r="59" spans="2:37" ht="15" customHeight="1" x14ac:dyDescent="0.15">
      <c r="B59" s="1" t="s">
        <v>193</v>
      </c>
      <c r="C59" s="6" t="str" cm="1">
        <f t="array" ref="C59">_xll.ciqfunctions.udf.CIQ($B59, "IQ_COMPANY_NAME")</f>
        <v>Elevance Health Inc.</v>
      </c>
      <c r="D59" s="6" t="str" cm="1">
        <f t="array" ref="D59">_xll.ciqfunctions.udf.CIQ($B59,"IQ_INDUSTRY_SECTOR")</f>
        <v>Health Care</v>
      </c>
      <c r="E59" s="6" t="str" cm="1">
        <f t="array" ref="E59">_xll.ciqfunctions.udf.CIQ($B59, "IQ_PRIMARY_INDUSTRY")</f>
        <v>Managed Health Care</v>
      </c>
      <c r="F59" s="9" t="e" cm="1">
        <f t="array" aca="1" ref="F59" ca="1">_xll.ciqfunctions.udf.CIQ($B59, "IQ_MARKETCAP",$B$3, $C$3)</f>
        <v>#NAME?</v>
      </c>
      <c r="G59" s="9" t="e" cm="1">
        <f t="array" aca="1" ref="G59" ca="1">_xll.ciqfunctions.udf.CIQ($B59, "IQ_TEV",$B$3, $C$3)</f>
        <v>#NAME?</v>
      </c>
      <c r="H59" s="8" t="e" cm="1">
        <f t="array" aca="1" ref="H59" ca="1">_xll.ciqfunctions.udf.CIQ($B59, "IQ_TEV_TOTAL_REV", IQ_LTM, $B$3)</f>
        <v>#NAME?</v>
      </c>
      <c r="I59" s="8" t="e" cm="1">
        <f t="array" aca="1" ref="I59" ca="1">_xll.ciqfunctions.udf.CIQ($B59, "IQ_TEV_EBITDA", IQ_LTM, $B$3)</f>
        <v>#NAME?</v>
      </c>
      <c r="J59" s="8" t="e" cm="1">
        <f t="array" aca="1" ref="J59" ca="1">_xll.ciqfunctions.udf.CIQ($B59, "IQ_TEV_EBIT", IQ_LTM, $B$3)</f>
        <v>#NAME?</v>
      </c>
      <c r="K59" s="8" t="e">
        <f ca="1">_xll.ciqfunctions.udf.CIQ($B59, "IQ_PRICE_SALES", IQ_LTM, $B$3)</f>
        <v>#NAME?</v>
      </c>
      <c r="L59" s="8" t="e">
        <f ca="1">_xll.ciqfunctions.udf.CIQ($B59, "IQ_PE_EXCL", IQ_LTM, $B$3)</f>
        <v>#NAME?</v>
      </c>
      <c r="M59" s="8" t="e">
        <f ca="1">_xll.ciqfunctions.udf.CIQ($B59, "IQ_PBV", IQ_LTM, $B$3)</f>
        <v>#NAME?</v>
      </c>
      <c r="N59" s="12" t="e" cm="1">
        <f t="array" aca="1" ref="N59" ca="1">_xll.ciqfunctions.udf.CIQ($B59, "IQ_TOTAL_REV_5YR_ANN_CAGR", IQ_LTM, $B$3)/100</f>
        <v>#NAME?</v>
      </c>
      <c r="O59" s="12" t="e" cm="1">
        <f t="array" aca="1" ref="O59" ca="1">_xll.ciqfunctions.udf.CIQ($B59, "IQ_GP_5YR_ANN_CAGR", IQ_LTM, $B$3)/100</f>
        <v>#NAME?</v>
      </c>
      <c r="P59" s="12" t="e" cm="1">
        <f t="array" aca="1" ref="P59" ca="1">_xll.ciqfunctions.udf.CIQ($B59, "IQ_EBITDA_5YR_ANN_CAGR", IQ_LTM, $B$3)/100</f>
        <v>#NAME?</v>
      </c>
      <c r="Q59" s="12" t="e" cm="1">
        <f t="array" aca="1" ref="Q59" ca="1">_xll.ciqfunctions.udf.CIQ($B59, "IQ_EBIT_5YR_ANN_CAGR", IQ_LTM, $B$3)/100</f>
        <v>#NAME?</v>
      </c>
      <c r="R59" s="12" t="e" cm="1">
        <f t="array" aca="1" ref="R59" ca="1">_xll.ciqfunctions.udf.CIQ($B59, "IQ_NI_5YR_ANN_CAGR", IQ_LTM, $B$3)/100</f>
        <v>#NAME?</v>
      </c>
      <c r="S59" s="12" t="e" cm="1">
        <f t="array" aca="1" ref="S59" ca="1">_xll.ciqfunctions.udf.CIQ($B59, "IQ_EPS_5YR_ANN_CAGR", IQ_LTM, $B$3)/100</f>
        <v>#NAME?</v>
      </c>
      <c r="T59" s="12" t="e">
        <f ca="1">_xll.ciqfunctions.udf.CIQ($B59, "IQ_GROSS_MARGIN", IQ_LTM, $B$3, , , $C$3)/100</f>
        <v>#NAME?</v>
      </c>
      <c r="U59" s="12" t="e">
        <f ca="1">_xll.ciqfunctions.udf.CIQ($B59, "IQ_EBITDA_MARGIN", IQ_LTM, $B$3, , , $C$3)/100</f>
        <v>#NAME?</v>
      </c>
      <c r="V59" s="12" t="e">
        <f ca="1">_xll.ciqfunctions.udf.CIQ($B59, "IQ_EBIT_MARGIN", IQ_LTM, $B$3, , , $C$3)/100</f>
        <v>#NAME?</v>
      </c>
      <c r="W59" s="12" t="e">
        <f ca="1">_xll.ciqfunctions.udf.CIQ($B59, "IQ_NI_MARGIN", IQ_LTM, $B$3, , , $C$3)/100</f>
        <v>#NAME?</v>
      </c>
      <c r="X59" s="12" t="e">
        <f ca="1">_xll.ciqfunctions.udf.CIQ($B59, "IQ_UFCF_MARGIN", IQ_LTM, $B$3, , , $C$3)/100</f>
        <v>#NAME?</v>
      </c>
      <c r="Y59" s="12" t="e">
        <f ca="1">_xll.ciqfunctions.udf.CIQ($B59, "IQ_LFCF_MARGIN", IQ_LTM, $B$3, , , $C$3)/100</f>
        <v>#NAME?</v>
      </c>
      <c r="Z59" s="12" t="e" cm="1">
        <f t="array" aca="1" ref="Z59" ca="1">_xll.ciqfunctions.udf.CIQ($B59, "IQ_RETURN_ASSETS", IQ_LTM, $B$3)/100</f>
        <v>#NAME?</v>
      </c>
      <c r="AA59" s="12" t="e" cm="1">
        <f t="array" aca="1" ref="AA59" ca="1">_xll.ciqfunctions.udf.CIQ($B59, "IQ_RETURN_EQUITY", IQ_LTM, $B$3)/100</f>
        <v>#NAME?</v>
      </c>
      <c r="AB59" s="12" t="e" cm="1">
        <f t="array" aca="1" ref="AB59" ca="1">_xll.ciqfunctions.udf.CIQ($B59, "IQ_RETURN_CAPITAL", IQ_LTM, $B$3)/100</f>
        <v>#NAME?</v>
      </c>
      <c r="AC59" s="12" t="e" cm="1">
        <f t="array" aca="1" ref="AC59" ca="1">_xll.ciqfunctions.udf.CIQ($B59, "IQ_TOTAL_DEBT_EBITDA", IQ_FQ, $B$3)</f>
        <v>#NAME?</v>
      </c>
      <c r="AD59" s="12" t="e" cm="1">
        <f t="array" aca="1" ref="AD59" ca="1">_xll.ciqfunctions.udf.CIQ($B59, "IQ_TOTAL_DEBT_EQUITY", IQ_FQ, $B$3)/100</f>
        <v>#NAME?</v>
      </c>
      <c r="AE59" s="12" t="e" cm="1">
        <f t="array" aca="1" ref="AE59" ca="1">_xll.ciqfunctions.udf.CIQ($B59, "IQ_TOTAL_DEBT_CAPITAL", IQ_FQ, $B$3)/100</f>
        <v>#NAME?</v>
      </c>
      <c r="AF59" s="12" t="e" cm="1">
        <f t="array" aca="1" ref="AF59" ca="1">_xll.ciqfunctions.udf.CIQ($B59, "IQ_DIVIDEND_YIELD", $B$3)/100</f>
        <v>#NAME?</v>
      </c>
      <c r="AG59" s="12" t="e" cm="1">
        <f t="array" aca="1" ref="AG59" ca="1">_xll.ciqfunctions.udf.CIQ($B59, "IQ_DPS_5YR_ANN_CAGR", IQ_LTM, $B$3)/100</f>
        <v>#NAME?</v>
      </c>
      <c r="AH59" s="12" t="e" cm="1">
        <f t="array" aca="1" ref="AH59" ca="1">_xll.ciqfunctions.udf.CIQ($B59, "IQ_PAYOUT_RATIO", IQ_LTM, $B$3)/100</f>
        <v>#NAME?</v>
      </c>
      <c r="AI59" s="12" t="e" cm="1">
        <f t="array" aca="1" ref="AI59" ca="1">_xll.ciqfunctions.udf.CIQ($B59, "IQ_LASTSALEPRICE", $B$3)/_xll.ciqfunctions.udf.CIQ(B59, "IQ_LASTSALEPRICE", $B$3-30)-1</f>
        <v>#NAME?</v>
      </c>
      <c r="AJ59" s="12" t="e" cm="1">
        <f t="array" aca="1" ref="AJ59" ca="1">_xll.ciqfunctions.udf.CIQ($B59,"IQ_LASTSALEPRICE",$B$3)/_xll.ciqfunctions.udf.CIQ(B59,"IQ_LASTSALEPRICE",$B$3-90)-1</f>
        <v>#NAME?</v>
      </c>
      <c r="AK59" s="12" t="e" cm="1">
        <f t="array" aca="1" ref="AK59" ca="1">_xll.ciqfunctions.udf.CIQ($B59, "IQ_LASTSALEPRICE", $B$3)/_xll.ciqfunctions.udf.CIQ(B59, "IQ_LASTSALEPRICE", $B$3-180)-1</f>
        <v>#NAME?</v>
      </c>
    </row>
    <row r="60" spans="2:37" ht="15" customHeight="1" x14ac:dyDescent="0.15">
      <c r="B60" s="1" t="s">
        <v>195</v>
      </c>
      <c r="C60" s="6" t="str" cm="1">
        <f t="array" ref="C60">_xll.ciqfunctions.udf.CIQ($B60, "IQ_COMPANY_NAME")</f>
        <v>International Business Machines Corporation</v>
      </c>
      <c r="D60" s="6" t="str" cm="1">
        <f t="array" ref="D60">_xll.ciqfunctions.udf.CIQ($B60,"IQ_INDUSTRY_SECTOR")</f>
        <v>Information Technology</v>
      </c>
      <c r="E60" s="6" t="str" cm="1">
        <f t="array" ref="E60">_xll.ciqfunctions.udf.CIQ($B60, "IQ_PRIMARY_INDUSTRY")</f>
        <v>IT Consulting and Other Services</v>
      </c>
      <c r="F60" s="9" t="e" cm="1">
        <f t="array" aca="1" ref="F60" ca="1">_xll.ciqfunctions.udf.CIQ($B60, "IQ_MARKETCAP",$B$3, $C$3)</f>
        <v>#NAME?</v>
      </c>
      <c r="G60" s="9" t="e" cm="1">
        <f t="array" aca="1" ref="G60" ca="1">_xll.ciqfunctions.udf.CIQ($B60, "IQ_TEV",$B$3, $C$3)</f>
        <v>#NAME?</v>
      </c>
      <c r="H60" s="8" t="e" cm="1">
        <f t="array" aca="1" ref="H60" ca="1">_xll.ciqfunctions.udf.CIQ($B60, "IQ_TEV_TOTAL_REV", IQ_LTM, $B$3)</f>
        <v>#NAME?</v>
      </c>
      <c r="I60" s="8" t="e" cm="1">
        <f t="array" aca="1" ref="I60" ca="1">_xll.ciqfunctions.udf.CIQ($B60, "IQ_TEV_EBITDA", IQ_LTM, $B$3)</f>
        <v>#NAME?</v>
      </c>
      <c r="J60" s="8" t="e" cm="1">
        <f t="array" aca="1" ref="J60" ca="1">_xll.ciqfunctions.udf.CIQ($B60, "IQ_TEV_EBIT", IQ_LTM, $B$3)</f>
        <v>#NAME?</v>
      </c>
      <c r="K60" s="8" t="e">
        <f ca="1">_xll.ciqfunctions.udf.CIQ($B60, "IQ_PRICE_SALES", IQ_LTM, $B$3)</f>
        <v>#NAME?</v>
      </c>
      <c r="L60" s="8" t="e">
        <f ca="1">_xll.ciqfunctions.udf.CIQ($B60, "IQ_PE_EXCL", IQ_LTM, $B$3)</f>
        <v>#NAME?</v>
      </c>
      <c r="M60" s="8" t="e">
        <f ca="1">_xll.ciqfunctions.udf.CIQ($B60, "IQ_PBV", IQ_LTM, $B$3)</f>
        <v>#NAME?</v>
      </c>
      <c r="N60" s="12" t="e" cm="1">
        <f t="array" aca="1" ref="N60" ca="1">_xll.ciqfunctions.udf.CIQ($B60, "IQ_TOTAL_REV_5YR_ANN_CAGR", IQ_LTM, $B$3)/100</f>
        <v>#NAME?</v>
      </c>
      <c r="O60" s="12" t="e" cm="1">
        <f t="array" aca="1" ref="O60" ca="1">_xll.ciqfunctions.udf.CIQ($B60, "IQ_GP_5YR_ANN_CAGR", IQ_LTM, $B$3)/100</f>
        <v>#NAME?</v>
      </c>
      <c r="P60" s="12" t="e" cm="1">
        <f t="array" aca="1" ref="P60" ca="1">_xll.ciqfunctions.udf.CIQ($B60, "IQ_EBITDA_5YR_ANN_CAGR", IQ_LTM, $B$3)/100</f>
        <v>#NAME?</v>
      </c>
      <c r="Q60" s="12" t="e" cm="1">
        <f t="array" aca="1" ref="Q60" ca="1">_xll.ciqfunctions.udf.CIQ($B60, "IQ_EBIT_5YR_ANN_CAGR", IQ_LTM, $B$3)/100</f>
        <v>#NAME?</v>
      </c>
      <c r="R60" s="12" t="e" cm="1">
        <f t="array" aca="1" ref="R60" ca="1">_xll.ciqfunctions.udf.CIQ($B60, "IQ_NI_5YR_ANN_CAGR", IQ_LTM, $B$3)/100</f>
        <v>#NAME?</v>
      </c>
      <c r="S60" s="12" t="e" cm="1">
        <f t="array" aca="1" ref="S60" ca="1">_xll.ciqfunctions.udf.CIQ($B60, "IQ_EPS_5YR_ANN_CAGR", IQ_LTM, $B$3)/100</f>
        <v>#NAME?</v>
      </c>
      <c r="T60" s="12" t="e">
        <f ca="1">_xll.ciqfunctions.udf.CIQ($B60, "IQ_GROSS_MARGIN", IQ_LTM, $B$3, , , $C$3)/100</f>
        <v>#NAME?</v>
      </c>
      <c r="U60" s="12" t="e">
        <f ca="1">_xll.ciqfunctions.udf.CIQ($B60, "IQ_EBITDA_MARGIN", IQ_LTM, $B$3, , , $C$3)/100</f>
        <v>#NAME?</v>
      </c>
      <c r="V60" s="12" t="e">
        <f ca="1">_xll.ciqfunctions.udf.CIQ($B60, "IQ_EBIT_MARGIN", IQ_LTM, $B$3, , , $C$3)/100</f>
        <v>#NAME?</v>
      </c>
      <c r="W60" s="12" t="e">
        <f ca="1">_xll.ciqfunctions.udf.CIQ($B60, "IQ_NI_MARGIN", IQ_LTM, $B$3, , , $C$3)/100</f>
        <v>#NAME?</v>
      </c>
      <c r="X60" s="12" t="e">
        <f ca="1">_xll.ciqfunctions.udf.CIQ($B60, "IQ_UFCF_MARGIN", IQ_LTM, $B$3, , , $C$3)/100</f>
        <v>#NAME?</v>
      </c>
      <c r="Y60" s="12" t="e">
        <f ca="1">_xll.ciqfunctions.udf.CIQ($B60, "IQ_LFCF_MARGIN", IQ_LTM, $B$3, , , $C$3)/100</f>
        <v>#NAME?</v>
      </c>
      <c r="Z60" s="12" t="e" cm="1">
        <f t="array" aca="1" ref="Z60" ca="1">_xll.ciqfunctions.udf.CIQ($B60, "IQ_RETURN_ASSETS", IQ_LTM, $B$3)/100</f>
        <v>#NAME?</v>
      </c>
      <c r="AA60" s="12" t="e" cm="1">
        <f t="array" aca="1" ref="AA60" ca="1">_xll.ciqfunctions.udf.CIQ($B60, "IQ_RETURN_EQUITY", IQ_LTM, $B$3)/100</f>
        <v>#NAME?</v>
      </c>
      <c r="AB60" s="12" t="e" cm="1">
        <f t="array" aca="1" ref="AB60" ca="1">_xll.ciqfunctions.udf.CIQ($B60, "IQ_RETURN_CAPITAL", IQ_LTM, $B$3)/100</f>
        <v>#NAME?</v>
      </c>
      <c r="AC60" s="12" t="e" cm="1">
        <f t="array" aca="1" ref="AC60" ca="1">_xll.ciqfunctions.udf.CIQ($B60, "IQ_TOTAL_DEBT_EBITDA", IQ_FQ, $B$3)</f>
        <v>#NAME?</v>
      </c>
      <c r="AD60" s="12" t="e" cm="1">
        <f t="array" aca="1" ref="AD60" ca="1">_xll.ciqfunctions.udf.CIQ($B60, "IQ_TOTAL_DEBT_EQUITY", IQ_FQ, $B$3)/100</f>
        <v>#NAME?</v>
      </c>
      <c r="AE60" s="12" t="e" cm="1">
        <f t="array" aca="1" ref="AE60" ca="1">_xll.ciqfunctions.udf.CIQ($B60, "IQ_TOTAL_DEBT_CAPITAL", IQ_FQ, $B$3)/100</f>
        <v>#NAME?</v>
      </c>
      <c r="AF60" s="12" t="e" cm="1">
        <f t="array" aca="1" ref="AF60" ca="1">_xll.ciqfunctions.udf.CIQ($B60, "IQ_DIVIDEND_YIELD", $B$3)/100</f>
        <v>#NAME?</v>
      </c>
      <c r="AG60" s="12" t="e" cm="1">
        <f t="array" aca="1" ref="AG60" ca="1">_xll.ciqfunctions.udf.CIQ($B60, "IQ_DPS_5YR_ANN_CAGR", IQ_LTM, $B$3)/100</f>
        <v>#NAME?</v>
      </c>
      <c r="AH60" s="12" t="e" cm="1">
        <f t="array" aca="1" ref="AH60" ca="1">_xll.ciqfunctions.udf.CIQ($B60, "IQ_PAYOUT_RATIO", IQ_LTM, $B$3)/100</f>
        <v>#NAME?</v>
      </c>
      <c r="AI60" s="12" t="e" cm="1">
        <f t="array" aca="1" ref="AI60" ca="1">_xll.ciqfunctions.udf.CIQ($B60, "IQ_LASTSALEPRICE", $B$3)/_xll.ciqfunctions.udf.CIQ(B60, "IQ_LASTSALEPRICE", $B$3-30)-1</f>
        <v>#NAME?</v>
      </c>
      <c r="AJ60" s="12" t="e" cm="1">
        <f t="array" aca="1" ref="AJ60" ca="1">_xll.ciqfunctions.udf.CIQ($B60,"IQ_LASTSALEPRICE",$B$3)/_xll.ciqfunctions.udf.CIQ(B60,"IQ_LASTSALEPRICE",$B$3-90)-1</f>
        <v>#NAME?</v>
      </c>
      <c r="AK60" s="12" t="e" cm="1">
        <f t="array" aca="1" ref="AK60" ca="1">_xll.ciqfunctions.udf.CIQ($B60, "IQ_LASTSALEPRICE", $B$3)/_xll.ciqfunctions.udf.CIQ(B60, "IQ_LASTSALEPRICE", $B$3-180)-1</f>
        <v>#NAME?</v>
      </c>
    </row>
    <row r="61" spans="2:37" ht="15" customHeight="1" x14ac:dyDescent="0.15">
      <c r="B61" s="1" t="s">
        <v>197</v>
      </c>
      <c r="C61" s="6" t="str" cm="1">
        <f t="array" ref="C61">_xll.ciqfunctions.udf.CIQ($B61, "IQ_COMPANY_NAME")</f>
        <v>QUALCOMM Incorporated</v>
      </c>
      <c r="D61" s="6" t="str" cm="1">
        <f t="array" ref="D61">_xll.ciqfunctions.udf.CIQ($B61,"IQ_INDUSTRY_SECTOR")</f>
        <v>Information Technology</v>
      </c>
      <c r="E61" s="6" t="str" cm="1">
        <f t="array" ref="E61">_xll.ciqfunctions.udf.CIQ($B61, "IQ_PRIMARY_INDUSTRY")</f>
        <v>Semiconductors</v>
      </c>
      <c r="F61" s="9" t="e" cm="1">
        <f t="array" aca="1" ref="F61" ca="1">_xll.ciqfunctions.udf.CIQ($B61, "IQ_MARKETCAP",$B$3, $C$3)</f>
        <v>#NAME?</v>
      </c>
      <c r="G61" s="9" t="e" cm="1">
        <f t="array" aca="1" ref="G61" ca="1">_xll.ciqfunctions.udf.CIQ($B61, "IQ_TEV",$B$3, $C$3)</f>
        <v>#NAME?</v>
      </c>
      <c r="H61" s="8" t="e" cm="1">
        <f t="array" aca="1" ref="H61" ca="1">_xll.ciqfunctions.udf.CIQ($B61, "IQ_TEV_TOTAL_REV", IQ_LTM, $B$3)</f>
        <v>#NAME?</v>
      </c>
      <c r="I61" s="8" t="e" cm="1">
        <f t="array" aca="1" ref="I61" ca="1">_xll.ciqfunctions.udf.CIQ($B61, "IQ_TEV_EBITDA", IQ_LTM, $B$3)</f>
        <v>#NAME?</v>
      </c>
      <c r="J61" s="8" t="e" cm="1">
        <f t="array" aca="1" ref="J61" ca="1">_xll.ciqfunctions.udf.CIQ($B61, "IQ_TEV_EBIT", IQ_LTM, $B$3)</f>
        <v>#NAME?</v>
      </c>
      <c r="K61" s="8" t="e">
        <f ca="1">_xll.ciqfunctions.udf.CIQ($B61, "IQ_PRICE_SALES", IQ_LTM, $B$3)</f>
        <v>#NAME?</v>
      </c>
      <c r="L61" s="8" t="e">
        <f ca="1">_xll.ciqfunctions.udf.CIQ($B61, "IQ_PE_EXCL", IQ_LTM, $B$3)</f>
        <v>#NAME?</v>
      </c>
      <c r="M61" s="8" t="e">
        <f ca="1">_xll.ciqfunctions.udf.CIQ($B61, "IQ_PBV", IQ_LTM, $B$3)</f>
        <v>#NAME?</v>
      </c>
      <c r="N61" s="12" t="e" cm="1">
        <f t="array" aca="1" ref="N61" ca="1">_xll.ciqfunctions.udf.CIQ($B61, "IQ_TOTAL_REV_5YR_ANN_CAGR", IQ_LTM, $B$3)/100</f>
        <v>#NAME?</v>
      </c>
      <c r="O61" s="12" t="e" cm="1">
        <f t="array" aca="1" ref="O61" ca="1">_xll.ciqfunctions.udf.CIQ($B61, "IQ_GP_5YR_ANN_CAGR", IQ_LTM, $B$3)/100</f>
        <v>#NAME?</v>
      </c>
      <c r="P61" s="12" t="e" cm="1">
        <f t="array" aca="1" ref="P61" ca="1">_xll.ciqfunctions.udf.CIQ($B61, "IQ_EBITDA_5YR_ANN_CAGR", IQ_LTM, $B$3)/100</f>
        <v>#NAME?</v>
      </c>
      <c r="Q61" s="12" t="e" cm="1">
        <f t="array" aca="1" ref="Q61" ca="1">_xll.ciqfunctions.udf.CIQ($B61, "IQ_EBIT_5YR_ANN_CAGR", IQ_LTM, $B$3)/100</f>
        <v>#NAME?</v>
      </c>
      <c r="R61" s="12" t="e" cm="1">
        <f t="array" aca="1" ref="R61" ca="1">_xll.ciqfunctions.udf.CIQ($B61, "IQ_NI_5YR_ANN_CAGR", IQ_LTM, $B$3)/100</f>
        <v>#NAME?</v>
      </c>
      <c r="S61" s="12" t="e" cm="1">
        <f t="array" aca="1" ref="S61" ca="1">_xll.ciqfunctions.udf.CIQ($B61, "IQ_EPS_5YR_ANN_CAGR", IQ_LTM, $B$3)/100</f>
        <v>#NAME?</v>
      </c>
      <c r="T61" s="12" t="e">
        <f ca="1">_xll.ciqfunctions.udf.CIQ($B61, "IQ_GROSS_MARGIN", IQ_LTM, $B$3, , , $C$3)/100</f>
        <v>#NAME?</v>
      </c>
      <c r="U61" s="12" t="e">
        <f ca="1">_xll.ciqfunctions.udf.CIQ($B61, "IQ_EBITDA_MARGIN", IQ_LTM, $B$3, , , $C$3)/100</f>
        <v>#NAME?</v>
      </c>
      <c r="V61" s="12" t="e">
        <f ca="1">_xll.ciqfunctions.udf.CIQ($B61, "IQ_EBIT_MARGIN", IQ_LTM, $B$3, , , $C$3)/100</f>
        <v>#NAME?</v>
      </c>
      <c r="W61" s="12" t="e">
        <f ca="1">_xll.ciqfunctions.udf.CIQ($B61, "IQ_NI_MARGIN", IQ_LTM, $B$3, , , $C$3)/100</f>
        <v>#NAME?</v>
      </c>
      <c r="X61" s="12" t="e">
        <f ca="1">_xll.ciqfunctions.udf.CIQ($B61, "IQ_UFCF_MARGIN", IQ_LTM, $B$3, , , $C$3)/100</f>
        <v>#NAME?</v>
      </c>
      <c r="Y61" s="12" t="e">
        <f ca="1">_xll.ciqfunctions.udf.CIQ($B61, "IQ_LFCF_MARGIN", IQ_LTM, $B$3, , , $C$3)/100</f>
        <v>#NAME?</v>
      </c>
      <c r="Z61" s="12" t="e" cm="1">
        <f t="array" aca="1" ref="Z61" ca="1">_xll.ciqfunctions.udf.CIQ($B61, "IQ_RETURN_ASSETS", IQ_LTM, $B$3)/100</f>
        <v>#NAME?</v>
      </c>
      <c r="AA61" s="12" t="e" cm="1">
        <f t="array" aca="1" ref="AA61" ca="1">_xll.ciqfunctions.udf.CIQ($B61, "IQ_RETURN_EQUITY", IQ_LTM, $B$3)/100</f>
        <v>#NAME?</v>
      </c>
      <c r="AB61" s="12" t="e" cm="1">
        <f t="array" aca="1" ref="AB61" ca="1">_xll.ciqfunctions.udf.CIQ($B61, "IQ_RETURN_CAPITAL", IQ_LTM, $B$3)/100</f>
        <v>#NAME?</v>
      </c>
      <c r="AC61" s="12" t="e" cm="1">
        <f t="array" aca="1" ref="AC61" ca="1">_xll.ciqfunctions.udf.CIQ($B61, "IQ_TOTAL_DEBT_EBITDA", IQ_FQ, $B$3)</f>
        <v>#NAME?</v>
      </c>
      <c r="AD61" s="12" t="e" cm="1">
        <f t="array" aca="1" ref="AD61" ca="1">_xll.ciqfunctions.udf.CIQ($B61, "IQ_TOTAL_DEBT_EQUITY", IQ_FQ, $B$3)/100</f>
        <v>#NAME?</v>
      </c>
      <c r="AE61" s="12" t="e" cm="1">
        <f t="array" aca="1" ref="AE61" ca="1">_xll.ciqfunctions.udf.CIQ($B61, "IQ_TOTAL_DEBT_CAPITAL", IQ_FQ, $B$3)/100</f>
        <v>#NAME?</v>
      </c>
      <c r="AF61" s="12" t="e" cm="1">
        <f t="array" aca="1" ref="AF61" ca="1">_xll.ciqfunctions.udf.CIQ($B61, "IQ_DIVIDEND_YIELD", $B$3)/100</f>
        <v>#NAME?</v>
      </c>
      <c r="AG61" s="12" t="e" cm="1">
        <f t="array" aca="1" ref="AG61" ca="1">_xll.ciqfunctions.udf.CIQ($B61, "IQ_DPS_5YR_ANN_CAGR", IQ_LTM, $B$3)/100</f>
        <v>#NAME?</v>
      </c>
      <c r="AH61" s="12" t="e" cm="1">
        <f t="array" aca="1" ref="AH61" ca="1">_xll.ciqfunctions.udf.CIQ($B61, "IQ_PAYOUT_RATIO", IQ_LTM, $B$3)/100</f>
        <v>#NAME?</v>
      </c>
      <c r="AI61" s="12" t="e" cm="1">
        <f t="array" aca="1" ref="AI61" ca="1">_xll.ciqfunctions.udf.CIQ($B61, "IQ_LASTSALEPRICE", $B$3)/_xll.ciqfunctions.udf.CIQ(B61, "IQ_LASTSALEPRICE", $B$3-30)-1</f>
        <v>#NAME?</v>
      </c>
      <c r="AJ61" s="12" t="e" cm="1">
        <f t="array" aca="1" ref="AJ61" ca="1">_xll.ciqfunctions.udf.CIQ($B61,"IQ_LASTSALEPRICE",$B$3)/_xll.ciqfunctions.udf.CIQ(B61,"IQ_LASTSALEPRICE",$B$3-90)-1</f>
        <v>#NAME?</v>
      </c>
      <c r="AK61" s="12" t="e" cm="1">
        <f t="array" aca="1" ref="AK61" ca="1">_xll.ciqfunctions.udf.CIQ($B61, "IQ_LASTSALEPRICE", $B$3)/_xll.ciqfunctions.udf.CIQ(B61, "IQ_LASTSALEPRICE", $B$3-180)-1</f>
        <v>#NAME?</v>
      </c>
    </row>
    <row r="62" spans="2:37" ht="15" customHeight="1" x14ac:dyDescent="0.15">
      <c r="B62" s="1" t="s">
        <v>199</v>
      </c>
      <c r="C62" s="6" t="str" cm="1">
        <f t="array" ref="C62">_xll.ciqfunctions.udf.CIQ($B62, "IQ_COMPANY_NAME")</f>
        <v>Union Pacific Corporation</v>
      </c>
      <c r="D62" s="6" t="str" cm="1">
        <f t="array" ref="D62">_xll.ciqfunctions.udf.CIQ($B62,"IQ_INDUSTRY_SECTOR")</f>
        <v>Industrials</v>
      </c>
      <c r="E62" s="6" t="str" cm="1">
        <f t="array" ref="E62">_xll.ciqfunctions.udf.CIQ($B62, "IQ_PRIMARY_INDUSTRY")</f>
        <v>Railroads</v>
      </c>
      <c r="F62" s="9" t="e" cm="1">
        <f t="array" aca="1" ref="F62" ca="1">_xll.ciqfunctions.udf.CIQ($B62, "IQ_MARKETCAP",$B$3, $C$3)</f>
        <v>#NAME?</v>
      </c>
      <c r="G62" s="9" t="e" cm="1">
        <f t="array" aca="1" ref="G62" ca="1">_xll.ciqfunctions.udf.CIQ($B62, "IQ_TEV",$B$3, $C$3)</f>
        <v>#NAME?</v>
      </c>
      <c r="H62" s="8" t="e" cm="1">
        <f t="array" aca="1" ref="H62" ca="1">_xll.ciqfunctions.udf.CIQ($B62, "IQ_TEV_TOTAL_REV", IQ_LTM, $B$3)</f>
        <v>#NAME?</v>
      </c>
      <c r="I62" s="8" t="e" cm="1">
        <f t="array" aca="1" ref="I62" ca="1">_xll.ciqfunctions.udf.CIQ($B62, "IQ_TEV_EBITDA", IQ_LTM, $B$3)</f>
        <v>#NAME?</v>
      </c>
      <c r="J62" s="8" t="e" cm="1">
        <f t="array" aca="1" ref="J62" ca="1">_xll.ciqfunctions.udf.CIQ($B62, "IQ_TEV_EBIT", IQ_LTM, $B$3)</f>
        <v>#NAME?</v>
      </c>
      <c r="K62" s="8" t="e">
        <f ca="1">_xll.ciqfunctions.udf.CIQ($B62, "IQ_PRICE_SALES", IQ_LTM, $B$3)</f>
        <v>#NAME?</v>
      </c>
      <c r="L62" s="8" t="e">
        <f ca="1">_xll.ciqfunctions.udf.CIQ($B62, "IQ_PE_EXCL", IQ_LTM, $B$3)</f>
        <v>#NAME?</v>
      </c>
      <c r="M62" s="8" t="e">
        <f ca="1">_xll.ciqfunctions.udf.CIQ($B62, "IQ_PBV", IQ_LTM, $B$3)</f>
        <v>#NAME?</v>
      </c>
      <c r="N62" s="12" t="e" cm="1">
        <f t="array" aca="1" ref="N62" ca="1">_xll.ciqfunctions.udf.CIQ($B62, "IQ_TOTAL_REV_5YR_ANN_CAGR", IQ_LTM, $B$3)/100</f>
        <v>#NAME?</v>
      </c>
      <c r="O62" s="12" t="e" cm="1">
        <f t="array" aca="1" ref="O62" ca="1">_xll.ciqfunctions.udf.CIQ($B62, "IQ_GP_5YR_ANN_CAGR", IQ_LTM, $B$3)/100</f>
        <v>#NAME?</v>
      </c>
      <c r="P62" s="12" t="e" cm="1">
        <f t="array" aca="1" ref="P62" ca="1">_xll.ciqfunctions.udf.CIQ($B62, "IQ_EBITDA_5YR_ANN_CAGR", IQ_LTM, $B$3)/100</f>
        <v>#NAME?</v>
      </c>
      <c r="Q62" s="12" t="e" cm="1">
        <f t="array" aca="1" ref="Q62" ca="1">_xll.ciqfunctions.udf.CIQ($B62, "IQ_EBIT_5YR_ANN_CAGR", IQ_LTM, $B$3)/100</f>
        <v>#NAME?</v>
      </c>
      <c r="R62" s="12" t="e" cm="1">
        <f t="array" aca="1" ref="R62" ca="1">_xll.ciqfunctions.udf.CIQ($B62, "IQ_NI_5YR_ANN_CAGR", IQ_LTM, $B$3)/100</f>
        <v>#NAME?</v>
      </c>
      <c r="S62" s="12" t="e" cm="1">
        <f t="array" aca="1" ref="S62" ca="1">_xll.ciqfunctions.udf.CIQ($B62, "IQ_EPS_5YR_ANN_CAGR", IQ_LTM, $B$3)/100</f>
        <v>#NAME?</v>
      </c>
      <c r="T62" s="12" t="e">
        <f ca="1">_xll.ciqfunctions.udf.CIQ($B62, "IQ_GROSS_MARGIN", IQ_LTM, $B$3, , , $C$3)/100</f>
        <v>#NAME?</v>
      </c>
      <c r="U62" s="12" t="e">
        <f ca="1">_xll.ciqfunctions.udf.CIQ($B62, "IQ_EBITDA_MARGIN", IQ_LTM, $B$3, , , $C$3)/100</f>
        <v>#NAME?</v>
      </c>
      <c r="V62" s="12" t="e">
        <f ca="1">_xll.ciqfunctions.udf.CIQ($B62, "IQ_EBIT_MARGIN", IQ_LTM, $B$3, , , $C$3)/100</f>
        <v>#NAME?</v>
      </c>
      <c r="W62" s="12" t="e">
        <f ca="1">_xll.ciqfunctions.udf.CIQ($B62, "IQ_NI_MARGIN", IQ_LTM, $B$3, , , $C$3)/100</f>
        <v>#NAME?</v>
      </c>
      <c r="X62" s="12" t="e">
        <f ca="1">_xll.ciqfunctions.udf.CIQ($B62, "IQ_UFCF_MARGIN", IQ_LTM, $B$3, , , $C$3)/100</f>
        <v>#NAME?</v>
      </c>
      <c r="Y62" s="12" t="e">
        <f ca="1">_xll.ciqfunctions.udf.CIQ($B62, "IQ_LFCF_MARGIN", IQ_LTM, $B$3, , , $C$3)/100</f>
        <v>#NAME?</v>
      </c>
      <c r="Z62" s="12" t="e" cm="1">
        <f t="array" aca="1" ref="Z62" ca="1">_xll.ciqfunctions.udf.CIQ($B62, "IQ_RETURN_ASSETS", IQ_LTM, $B$3)/100</f>
        <v>#NAME?</v>
      </c>
      <c r="AA62" s="12" t="e" cm="1">
        <f t="array" aca="1" ref="AA62" ca="1">_xll.ciqfunctions.udf.CIQ($B62, "IQ_RETURN_EQUITY", IQ_LTM, $B$3)/100</f>
        <v>#NAME?</v>
      </c>
      <c r="AB62" s="12" t="e" cm="1">
        <f t="array" aca="1" ref="AB62" ca="1">_xll.ciqfunctions.udf.CIQ($B62, "IQ_RETURN_CAPITAL", IQ_LTM, $B$3)/100</f>
        <v>#NAME?</v>
      </c>
      <c r="AC62" s="12" t="e" cm="1">
        <f t="array" aca="1" ref="AC62" ca="1">_xll.ciqfunctions.udf.CIQ($B62, "IQ_TOTAL_DEBT_EBITDA", IQ_FQ, $B$3)</f>
        <v>#NAME?</v>
      </c>
      <c r="AD62" s="12" t="e" cm="1">
        <f t="array" aca="1" ref="AD62" ca="1">_xll.ciqfunctions.udf.CIQ($B62, "IQ_TOTAL_DEBT_EQUITY", IQ_FQ, $B$3)/100</f>
        <v>#NAME?</v>
      </c>
      <c r="AE62" s="12" t="e" cm="1">
        <f t="array" aca="1" ref="AE62" ca="1">_xll.ciqfunctions.udf.CIQ($B62, "IQ_TOTAL_DEBT_CAPITAL", IQ_FQ, $B$3)/100</f>
        <v>#NAME?</v>
      </c>
      <c r="AF62" s="12" t="e" cm="1">
        <f t="array" aca="1" ref="AF62" ca="1">_xll.ciqfunctions.udf.CIQ($B62, "IQ_DIVIDEND_YIELD", $B$3)/100</f>
        <v>#NAME?</v>
      </c>
      <c r="AG62" s="12" t="e" cm="1">
        <f t="array" aca="1" ref="AG62" ca="1">_xll.ciqfunctions.udf.CIQ($B62, "IQ_DPS_5YR_ANN_CAGR", IQ_LTM, $B$3)/100</f>
        <v>#NAME?</v>
      </c>
      <c r="AH62" s="12" t="e" cm="1">
        <f t="array" aca="1" ref="AH62" ca="1">_xll.ciqfunctions.udf.CIQ($B62, "IQ_PAYOUT_RATIO", IQ_LTM, $B$3)/100</f>
        <v>#NAME?</v>
      </c>
      <c r="AI62" s="12" t="e" cm="1">
        <f t="array" aca="1" ref="AI62" ca="1">_xll.ciqfunctions.udf.CIQ($B62, "IQ_LASTSALEPRICE", $B$3)/_xll.ciqfunctions.udf.CIQ(B62, "IQ_LASTSALEPRICE", $B$3-30)-1</f>
        <v>#NAME?</v>
      </c>
      <c r="AJ62" s="12" t="e" cm="1">
        <f t="array" aca="1" ref="AJ62" ca="1">_xll.ciqfunctions.udf.CIQ($B62,"IQ_LASTSALEPRICE",$B$3)/_xll.ciqfunctions.udf.CIQ(B62,"IQ_LASTSALEPRICE",$B$3-90)-1</f>
        <v>#NAME?</v>
      </c>
      <c r="AK62" s="12" t="e" cm="1">
        <f t="array" aca="1" ref="AK62" ca="1">_xll.ciqfunctions.udf.CIQ($B62, "IQ_LASTSALEPRICE", $B$3)/_xll.ciqfunctions.udf.CIQ(B62, "IQ_LASTSALEPRICE", $B$3-180)-1</f>
        <v>#NAME?</v>
      </c>
    </row>
    <row r="63" spans="2:37" ht="15" customHeight="1" x14ac:dyDescent="0.15">
      <c r="B63" s="1" t="s">
        <v>202</v>
      </c>
      <c r="C63" s="6" t="str" cm="1">
        <f t="array" ref="C63">_xll.ciqfunctions.udf.CIQ($B63, "IQ_COMPANY_NAME")</f>
        <v>Deere &amp; Company</v>
      </c>
      <c r="D63" s="6" t="str" cm="1">
        <f t="array" ref="D63">_xll.ciqfunctions.udf.CIQ($B63,"IQ_INDUSTRY_SECTOR")</f>
        <v>Industrials</v>
      </c>
      <c r="E63" s="6" t="str" cm="1">
        <f t="array" ref="E63">_xll.ciqfunctions.udf.CIQ($B63, "IQ_PRIMARY_INDUSTRY")</f>
        <v>Agricultural and Farm Machinery</v>
      </c>
      <c r="F63" s="9" t="e" cm="1">
        <f t="array" aca="1" ref="F63" ca="1">_xll.ciqfunctions.udf.CIQ($B63, "IQ_MARKETCAP",$B$3, $C$3)</f>
        <v>#NAME?</v>
      </c>
      <c r="G63" s="9" t="e" cm="1">
        <f t="array" aca="1" ref="G63" ca="1">_xll.ciqfunctions.udf.CIQ($B63, "IQ_TEV",$B$3, $C$3)</f>
        <v>#NAME?</v>
      </c>
      <c r="H63" s="8" t="e" cm="1">
        <f t="array" aca="1" ref="H63" ca="1">_xll.ciqfunctions.udf.CIQ($B63, "IQ_TEV_TOTAL_REV", IQ_LTM, $B$3)</f>
        <v>#NAME?</v>
      </c>
      <c r="I63" s="8" t="e" cm="1">
        <f t="array" aca="1" ref="I63" ca="1">_xll.ciqfunctions.udf.CIQ($B63, "IQ_TEV_EBITDA", IQ_LTM, $B$3)</f>
        <v>#NAME?</v>
      </c>
      <c r="J63" s="8" t="e" cm="1">
        <f t="array" aca="1" ref="J63" ca="1">_xll.ciqfunctions.udf.CIQ($B63, "IQ_TEV_EBIT", IQ_LTM, $B$3)</f>
        <v>#NAME?</v>
      </c>
      <c r="K63" s="8" t="e">
        <f ca="1">_xll.ciqfunctions.udf.CIQ($B63, "IQ_PRICE_SALES", IQ_LTM, $B$3)</f>
        <v>#NAME?</v>
      </c>
      <c r="L63" s="8" t="e">
        <f ca="1">_xll.ciqfunctions.udf.CIQ($B63, "IQ_PE_EXCL", IQ_LTM, $B$3)</f>
        <v>#NAME?</v>
      </c>
      <c r="M63" s="8" t="e">
        <f ca="1">_xll.ciqfunctions.udf.CIQ($B63, "IQ_PBV", IQ_LTM, $B$3)</f>
        <v>#NAME?</v>
      </c>
      <c r="N63" s="12" t="e" cm="1">
        <f t="array" aca="1" ref="N63" ca="1">_xll.ciqfunctions.udf.CIQ($B63, "IQ_TOTAL_REV_5YR_ANN_CAGR", IQ_LTM, $B$3)/100</f>
        <v>#NAME?</v>
      </c>
      <c r="O63" s="12" t="e" cm="1">
        <f t="array" aca="1" ref="O63" ca="1">_xll.ciqfunctions.udf.CIQ($B63, "IQ_GP_5YR_ANN_CAGR", IQ_LTM, $B$3)/100</f>
        <v>#NAME?</v>
      </c>
      <c r="P63" s="12" t="e" cm="1">
        <f t="array" aca="1" ref="P63" ca="1">_xll.ciqfunctions.udf.CIQ($B63, "IQ_EBITDA_5YR_ANN_CAGR", IQ_LTM, $B$3)/100</f>
        <v>#NAME?</v>
      </c>
      <c r="Q63" s="12" t="e" cm="1">
        <f t="array" aca="1" ref="Q63" ca="1">_xll.ciqfunctions.udf.CIQ($B63, "IQ_EBIT_5YR_ANN_CAGR", IQ_LTM, $B$3)/100</f>
        <v>#NAME?</v>
      </c>
      <c r="R63" s="12" t="e" cm="1">
        <f t="array" aca="1" ref="R63" ca="1">_xll.ciqfunctions.udf.CIQ($B63, "IQ_NI_5YR_ANN_CAGR", IQ_LTM, $B$3)/100</f>
        <v>#NAME?</v>
      </c>
      <c r="S63" s="12" t="e" cm="1">
        <f t="array" aca="1" ref="S63" ca="1">_xll.ciqfunctions.udf.CIQ($B63, "IQ_EPS_5YR_ANN_CAGR", IQ_LTM, $B$3)/100</f>
        <v>#NAME?</v>
      </c>
      <c r="T63" s="12" t="e">
        <f ca="1">_xll.ciqfunctions.udf.CIQ($B63, "IQ_GROSS_MARGIN", IQ_LTM, $B$3, , , $C$3)/100</f>
        <v>#NAME?</v>
      </c>
      <c r="U63" s="12" t="e">
        <f ca="1">_xll.ciqfunctions.udf.CIQ($B63, "IQ_EBITDA_MARGIN", IQ_LTM, $B$3, , , $C$3)/100</f>
        <v>#NAME?</v>
      </c>
      <c r="V63" s="12" t="e">
        <f ca="1">_xll.ciqfunctions.udf.CIQ($B63, "IQ_EBIT_MARGIN", IQ_LTM, $B$3, , , $C$3)/100</f>
        <v>#NAME?</v>
      </c>
      <c r="W63" s="12" t="e">
        <f ca="1">_xll.ciqfunctions.udf.CIQ($B63, "IQ_NI_MARGIN", IQ_LTM, $B$3, , , $C$3)/100</f>
        <v>#NAME?</v>
      </c>
      <c r="X63" s="12" t="e">
        <f ca="1">_xll.ciqfunctions.udf.CIQ($B63, "IQ_UFCF_MARGIN", IQ_LTM, $B$3, , , $C$3)/100</f>
        <v>#NAME?</v>
      </c>
      <c r="Y63" s="12" t="e">
        <f ca="1">_xll.ciqfunctions.udf.CIQ($B63, "IQ_LFCF_MARGIN", IQ_LTM, $B$3, , , $C$3)/100</f>
        <v>#NAME?</v>
      </c>
      <c r="Z63" s="12" t="e" cm="1">
        <f t="array" aca="1" ref="Z63" ca="1">_xll.ciqfunctions.udf.CIQ($B63, "IQ_RETURN_ASSETS", IQ_LTM, $B$3)/100</f>
        <v>#NAME?</v>
      </c>
      <c r="AA63" s="12" t="e" cm="1">
        <f t="array" aca="1" ref="AA63" ca="1">_xll.ciqfunctions.udf.CIQ($B63, "IQ_RETURN_EQUITY", IQ_LTM, $B$3)/100</f>
        <v>#NAME?</v>
      </c>
      <c r="AB63" s="12" t="e" cm="1">
        <f t="array" aca="1" ref="AB63" ca="1">_xll.ciqfunctions.udf.CIQ($B63, "IQ_RETURN_CAPITAL", IQ_LTM, $B$3)/100</f>
        <v>#NAME?</v>
      </c>
      <c r="AC63" s="12" t="e" cm="1">
        <f t="array" aca="1" ref="AC63" ca="1">_xll.ciqfunctions.udf.CIQ($B63, "IQ_TOTAL_DEBT_EBITDA", IQ_FQ, $B$3)</f>
        <v>#NAME?</v>
      </c>
      <c r="AD63" s="12" t="e" cm="1">
        <f t="array" aca="1" ref="AD63" ca="1">_xll.ciqfunctions.udf.CIQ($B63, "IQ_TOTAL_DEBT_EQUITY", IQ_FQ, $B$3)/100</f>
        <v>#NAME?</v>
      </c>
      <c r="AE63" s="12" t="e" cm="1">
        <f t="array" aca="1" ref="AE63" ca="1">_xll.ciqfunctions.udf.CIQ($B63, "IQ_TOTAL_DEBT_CAPITAL", IQ_FQ, $B$3)/100</f>
        <v>#NAME?</v>
      </c>
      <c r="AF63" s="12" t="e" cm="1">
        <f t="array" aca="1" ref="AF63" ca="1">_xll.ciqfunctions.udf.CIQ($B63, "IQ_DIVIDEND_YIELD", $B$3)/100</f>
        <v>#NAME?</v>
      </c>
      <c r="AG63" s="12" t="e" cm="1">
        <f t="array" aca="1" ref="AG63" ca="1">_xll.ciqfunctions.udf.CIQ($B63, "IQ_DPS_5YR_ANN_CAGR", IQ_LTM, $B$3)/100</f>
        <v>#NAME?</v>
      </c>
      <c r="AH63" s="12" t="e" cm="1">
        <f t="array" aca="1" ref="AH63" ca="1">_xll.ciqfunctions.udf.CIQ($B63, "IQ_PAYOUT_RATIO", IQ_LTM, $B$3)/100</f>
        <v>#NAME?</v>
      </c>
      <c r="AI63" s="12" t="e" cm="1">
        <f t="array" aca="1" ref="AI63" ca="1">_xll.ciqfunctions.udf.CIQ($B63, "IQ_LASTSALEPRICE", $B$3)/_xll.ciqfunctions.udf.CIQ(B63, "IQ_LASTSALEPRICE", $B$3-30)-1</f>
        <v>#NAME?</v>
      </c>
      <c r="AJ63" s="12" t="e" cm="1">
        <f t="array" aca="1" ref="AJ63" ca="1">_xll.ciqfunctions.udf.CIQ($B63,"IQ_LASTSALEPRICE",$B$3)/_xll.ciqfunctions.udf.CIQ(B63,"IQ_LASTSALEPRICE",$B$3-90)-1</f>
        <v>#NAME?</v>
      </c>
      <c r="AK63" s="12" t="e" cm="1">
        <f t="array" aca="1" ref="AK63" ca="1">_xll.ciqfunctions.udf.CIQ($B63, "IQ_LASTSALEPRICE", $B$3)/_xll.ciqfunctions.udf.CIQ(B63, "IQ_LASTSALEPRICE", $B$3-180)-1</f>
        <v>#NAME?</v>
      </c>
    </row>
    <row r="64" spans="2:37" ht="15" customHeight="1" x14ac:dyDescent="0.15">
      <c r="B64" s="1" t="s">
        <v>205</v>
      </c>
      <c r="C64" s="6" t="str" cm="1">
        <f t="array" ref="C64">_xll.ciqfunctions.udf.CIQ($B64, "IQ_COMPANY_NAME")</f>
        <v>Caterpillar Inc.</v>
      </c>
      <c r="D64" s="6" t="str" cm="1">
        <f t="array" ref="D64">_xll.ciqfunctions.udf.CIQ($B64,"IQ_INDUSTRY_SECTOR")</f>
        <v>Industrials</v>
      </c>
      <c r="E64" s="6" t="str" cm="1">
        <f t="array" ref="E64">_xll.ciqfunctions.udf.CIQ($B64, "IQ_PRIMARY_INDUSTRY")</f>
        <v>Construction Machinery and Heavy Trucks</v>
      </c>
      <c r="F64" s="9" t="e" cm="1">
        <f t="array" aca="1" ref="F64" ca="1">_xll.ciqfunctions.udf.CIQ($B64, "IQ_MARKETCAP",$B$3, $C$3)</f>
        <v>#NAME?</v>
      </c>
      <c r="G64" s="9" t="e" cm="1">
        <f t="array" aca="1" ref="G64" ca="1">_xll.ciqfunctions.udf.CIQ($B64, "IQ_TEV",$B$3, $C$3)</f>
        <v>#NAME?</v>
      </c>
      <c r="H64" s="8" t="e" cm="1">
        <f t="array" aca="1" ref="H64" ca="1">_xll.ciqfunctions.udf.CIQ($B64, "IQ_TEV_TOTAL_REV", IQ_LTM, $B$3)</f>
        <v>#NAME?</v>
      </c>
      <c r="I64" s="8" t="e" cm="1">
        <f t="array" aca="1" ref="I64" ca="1">_xll.ciqfunctions.udf.CIQ($B64, "IQ_TEV_EBITDA", IQ_LTM, $B$3)</f>
        <v>#NAME?</v>
      </c>
      <c r="J64" s="8" t="e" cm="1">
        <f t="array" aca="1" ref="J64" ca="1">_xll.ciqfunctions.udf.CIQ($B64, "IQ_TEV_EBIT", IQ_LTM, $B$3)</f>
        <v>#NAME?</v>
      </c>
      <c r="K64" s="8" t="e">
        <f ca="1">_xll.ciqfunctions.udf.CIQ($B64, "IQ_PRICE_SALES", IQ_LTM, $B$3)</f>
        <v>#NAME?</v>
      </c>
      <c r="L64" s="8" t="e">
        <f ca="1">_xll.ciqfunctions.udf.CIQ($B64, "IQ_PE_EXCL", IQ_LTM, $B$3)</f>
        <v>#NAME?</v>
      </c>
      <c r="M64" s="8" t="e">
        <f ca="1">_xll.ciqfunctions.udf.CIQ($B64, "IQ_PBV", IQ_LTM, $B$3)</f>
        <v>#NAME?</v>
      </c>
      <c r="N64" s="12" t="e" cm="1">
        <f t="array" aca="1" ref="N64" ca="1">_xll.ciqfunctions.udf.CIQ($B64, "IQ_TOTAL_REV_5YR_ANN_CAGR", IQ_LTM, $B$3)/100</f>
        <v>#NAME?</v>
      </c>
      <c r="O64" s="12" t="e" cm="1">
        <f t="array" aca="1" ref="O64" ca="1">_xll.ciqfunctions.udf.CIQ($B64, "IQ_GP_5YR_ANN_CAGR", IQ_LTM, $B$3)/100</f>
        <v>#NAME?</v>
      </c>
      <c r="P64" s="12" t="e" cm="1">
        <f t="array" aca="1" ref="P64" ca="1">_xll.ciqfunctions.udf.CIQ($B64, "IQ_EBITDA_5YR_ANN_CAGR", IQ_LTM, $B$3)/100</f>
        <v>#NAME?</v>
      </c>
      <c r="Q64" s="12" t="e" cm="1">
        <f t="array" aca="1" ref="Q64" ca="1">_xll.ciqfunctions.udf.CIQ($B64, "IQ_EBIT_5YR_ANN_CAGR", IQ_LTM, $B$3)/100</f>
        <v>#NAME?</v>
      </c>
      <c r="R64" s="12" t="e" cm="1">
        <f t="array" aca="1" ref="R64" ca="1">_xll.ciqfunctions.udf.CIQ($B64, "IQ_NI_5YR_ANN_CAGR", IQ_LTM, $B$3)/100</f>
        <v>#NAME?</v>
      </c>
      <c r="S64" s="12" t="e" cm="1">
        <f t="array" aca="1" ref="S64" ca="1">_xll.ciqfunctions.udf.CIQ($B64, "IQ_EPS_5YR_ANN_CAGR", IQ_LTM, $B$3)/100</f>
        <v>#NAME?</v>
      </c>
      <c r="T64" s="12" t="e">
        <f ca="1">_xll.ciqfunctions.udf.CIQ($B64, "IQ_GROSS_MARGIN", IQ_LTM, $B$3, , , $C$3)/100</f>
        <v>#NAME?</v>
      </c>
      <c r="U64" s="12" t="e">
        <f ca="1">_xll.ciqfunctions.udf.CIQ($B64, "IQ_EBITDA_MARGIN", IQ_LTM, $B$3, , , $C$3)/100</f>
        <v>#NAME?</v>
      </c>
      <c r="V64" s="12" t="e">
        <f ca="1">_xll.ciqfunctions.udf.CIQ($B64, "IQ_EBIT_MARGIN", IQ_LTM, $B$3, , , $C$3)/100</f>
        <v>#NAME?</v>
      </c>
      <c r="W64" s="12" t="e">
        <f ca="1">_xll.ciqfunctions.udf.CIQ($B64, "IQ_NI_MARGIN", IQ_LTM, $B$3, , , $C$3)/100</f>
        <v>#NAME?</v>
      </c>
      <c r="X64" s="12" t="e">
        <f ca="1">_xll.ciqfunctions.udf.CIQ($B64, "IQ_UFCF_MARGIN", IQ_LTM, $B$3, , , $C$3)/100</f>
        <v>#NAME?</v>
      </c>
      <c r="Y64" s="12" t="e">
        <f ca="1">_xll.ciqfunctions.udf.CIQ($B64, "IQ_LFCF_MARGIN", IQ_LTM, $B$3, , , $C$3)/100</f>
        <v>#NAME?</v>
      </c>
      <c r="Z64" s="12" t="e" cm="1">
        <f t="array" aca="1" ref="Z64" ca="1">_xll.ciqfunctions.udf.CIQ($B64, "IQ_RETURN_ASSETS", IQ_LTM, $B$3)/100</f>
        <v>#NAME?</v>
      </c>
      <c r="AA64" s="12" t="e" cm="1">
        <f t="array" aca="1" ref="AA64" ca="1">_xll.ciqfunctions.udf.CIQ($B64, "IQ_RETURN_EQUITY", IQ_LTM, $B$3)/100</f>
        <v>#NAME?</v>
      </c>
      <c r="AB64" s="12" t="e" cm="1">
        <f t="array" aca="1" ref="AB64" ca="1">_xll.ciqfunctions.udf.CIQ($B64, "IQ_RETURN_CAPITAL", IQ_LTM, $B$3)/100</f>
        <v>#NAME?</v>
      </c>
      <c r="AC64" s="12" t="e" cm="1">
        <f t="array" aca="1" ref="AC64" ca="1">_xll.ciqfunctions.udf.CIQ($B64, "IQ_TOTAL_DEBT_EBITDA", IQ_FQ, $B$3)</f>
        <v>#NAME?</v>
      </c>
      <c r="AD64" s="12" t="e" cm="1">
        <f t="array" aca="1" ref="AD64" ca="1">_xll.ciqfunctions.udf.CIQ($B64, "IQ_TOTAL_DEBT_EQUITY", IQ_FQ, $B$3)/100</f>
        <v>#NAME?</v>
      </c>
      <c r="AE64" s="12" t="e" cm="1">
        <f t="array" aca="1" ref="AE64" ca="1">_xll.ciqfunctions.udf.CIQ($B64, "IQ_TOTAL_DEBT_CAPITAL", IQ_FQ, $B$3)/100</f>
        <v>#NAME?</v>
      </c>
      <c r="AF64" s="12" t="e" cm="1">
        <f t="array" aca="1" ref="AF64" ca="1">_xll.ciqfunctions.udf.CIQ($B64, "IQ_DIVIDEND_YIELD", $B$3)/100</f>
        <v>#NAME?</v>
      </c>
      <c r="AG64" s="12" t="e" cm="1">
        <f t="array" aca="1" ref="AG64" ca="1">_xll.ciqfunctions.udf.CIQ($B64, "IQ_DPS_5YR_ANN_CAGR", IQ_LTM, $B$3)/100</f>
        <v>#NAME?</v>
      </c>
      <c r="AH64" s="12" t="e" cm="1">
        <f t="array" aca="1" ref="AH64" ca="1">_xll.ciqfunctions.udf.CIQ($B64, "IQ_PAYOUT_RATIO", IQ_LTM, $B$3)/100</f>
        <v>#NAME?</v>
      </c>
      <c r="AI64" s="12" t="e" cm="1">
        <f t="array" aca="1" ref="AI64" ca="1">_xll.ciqfunctions.udf.CIQ($B64, "IQ_LASTSALEPRICE", $B$3)/_xll.ciqfunctions.udf.CIQ(B64, "IQ_LASTSALEPRICE", $B$3-30)-1</f>
        <v>#NAME?</v>
      </c>
      <c r="AJ64" s="12" t="e" cm="1">
        <f t="array" aca="1" ref="AJ64" ca="1">_xll.ciqfunctions.udf.CIQ($B64,"IQ_LASTSALEPRICE",$B$3)/_xll.ciqfunctions.udf.CIQ(B64,"IQ_LASTSALEPRICE",$B$3-90)-1</f>
        <v>#NAME?</v>
      </c>
      <c r="AK64" s="12" t="e" cm="1">
        <f t="array" aca="1" ref="AK64" ca="1">_xll.ciqfunctions.udf.CIQ($B64, "IQ_LASTSALEPRICE", $B$3)/_xll.ciqfunctions.udf.CIQ(B64, "IQ_LASTSALEPRICE", $B$3-180)-1</f>
        <v>#NAME?</v>
      </c>
    </row>
    <row r="65" spans="2:37" ht="15" customHeight="1" x14ac:dyDescent="0.15">
      <c r="B65" s="1" t="s">
        <v>208</v>
      </c>
      <c r="C65" s="6" t="str" cm="1">
        <f t="array" ref="C65">_xll.ciqfunctions.udf.CIQ($B65, "IQ_COMPANY_NAME")</f>
        <v>Intel Corporation</v>
      </c>
      <c r="D65" s="6" t="str" cm="1">
        <f t="array" ref="D65">_xll.ciqfunctions.udf.CIQ($B65,"IQ_INDUSTRY_SECTOR")</f>
        <v>Information Technology</v>
      </c>
      <c r="E65" s="6" t="str" cm="1">
        <f t="array" ref="E65">_xll.ciqfunctions.udf.CIQ($B65, "IQ_PRIMARY_INDUSTRY")</f>
        <v>Semiconductors</v>
      </c>
      <c r="F65" s="9" t="e" cm="1">
        <f t="array" aca="1" ref="F65" ca="1">_xll.ciqfunctions.udf.CIQ($B65, "IQ_MARKETCAP",$B$3, $C$3)</f>
        <v>#NAME?</v>
      </c>
      <c r="G65" s="9" t="e" cm="1">
        <f t="array" aca="1" ref="G65" ca="1">_xll.ciqfunctions.udf.CIQ($B65, "IQ_TEV",$B$3, $C$3)</f>
        <v>#NAME?</v>
      </c>
      <c r="H65" s="8" t="e" cm="1">
        <f t="array" aca="1" ref="H65" ca="1">_xll.ciqfunctions.udf.CIQ($B65, "IQ_TEV_TOTAL_REV", IQ_LTM, $B$3)</f>
        <v>#NAME?</v>
      </c>
      <c r="I65" s="8" t="e" cm="1">
        <f t="array" aca="1" ref="I65" ca="1">_xll.ciqfunctions.udf.CIQ($B65, "IQ_TEV_EBITDA", IQ_LTM, $B$3)</f>
        <v>#NAME?</v>
      </c>
      <c r="J65" s="8" t="e" cm="1">
        <f t="array" aca="1" ref="J65" ca="1">_xll.ciqfunctions.udf.CIQ($B65, "IQ_TEV_EBIT", IQ_LTM, $B$3)</f>
        <v>#NAME?</v>
      </c>
      <c r="K65" s="8" t="e">
        <f ca="1">_xll.ciqfunctions.udf.CIQ($B65, "IQ_PRICE_SALES", IQ_LTM, $B$3)</f>
        <v>#NAME?</v>
      </c>
      <c r="L65" s="8" t="e">
        <f ca="1">_xll.ciqfunctions.udf.CIQ($B65, "IQ_PE_EXCL", IQ_LTM, $B$3)</f>
        <v>#NAME?</v>
      </c>
      <c r="M65" s="8" t="e">
        <f ca="1">_xll.ciqfunctions.udf.CIQ($B65, "IQ_PBV", IQ_LTM, $B$3)</f>
        <v>#NAME?</v>
      </c>
      <c r="N65" s="12" t="e" cm="1">
        <f t="array" aca="1" ref="N65" ca="1">_xll.ciqfunctions.udf.CIQ($B65, "IQ_TOTAL_REV_5YR_ANN_CAGR", IQ_LTM, $B$3)/100</f>
        <v>#NAME?</v>
      </c>
      <c r="O65" s="12" t="e" cm="1">
        <f t="array" aca="1" ref="O65" ca="1">_xll.ciqfunctions.udf.CIQ($B65, "IQ_GP_5YR_ANN_CAGR", IQ_LTM, $B$3)/100</f>
        <v>#NAME?</v>
      </c>
      <c r="P65" s="12" t="e" cm="1">
        <f t="array" aca="1" ref="P65" ca="1">_xll.ciqfunctions.udf.CIQ($B65, "IQ_EBITDA_5YR_ANN_CAGR", IQ_LTM, $B$3)/100</f>
        <v>#NAME?</v>
      </c>
      <c r="Q65" s="12" t="e" cm="1">
        <f t="array" aca="1" ref="Q65" ca="1">_xll.ciqfunctions.udf.CIQ($B65, "IQ_EBIT_5YR_ANN_CAGR", IQ_LTM, $B$3)/100</f>
        <v>#NAME?</v>
      </c>
      <c r="R65" s="12" t="e" cm="1">
        <f t="array" aca="1" ref="R65" ca="1">_xll.ciqfunctions.udf.CIQ($B65, "IQ_NI_5YR_ANN_CAGR", IQ_LTM, $B$3)/100</f>
        <v>#NAME?</v>
      </c>
      <c r="S65" s="12" t="e" cm="1">
        <f t="array" aca="1" ref="S65" ca="1">_xll.ciqfunctions.udf.CIQ($B65, "IQ_EPS_5YR_ANN_CAGR", IQ_LTM, $B$3)/100</f>
        <v>#NAME?</v>
      </c>
      <c r="T65" s="12" t="e">
        <f ca="1">_xll.ciqfunctions.udf.CIQ($B65, "IQ_GROSS_MARGIN", IQ_LTM, $B$3, , , $C$3)/100</f>
        <v>#NAME?</v>
      </c>
      <c r="U65" s="12" t="e">
        <f ca="1">_xll.ciqfunctions.udf.CIQ($B65, "IQ_EBITDA_MARGIN", IQ_LTM, $B$3, , , $C$3)/100</f>
        <v>#NAME?</v>
      </c>
      <c r="V65" s="12" t="e">
        <f ca="1">_xll.ciqfunctions.udf.CIQ($B65, "IQ_EBIT_MARGIN", IQ_LTM, $B$3, , , $C$3)/100</f>
        <v>#NAME?</v>
      </c>
      <c r="W65" s="12" t="e">
        <f ca="1">_xll.ciqfunctions.udf.CIQ($B65, "IQ_NI_MARGIN", IQ_LTM, $B$3, , , $C$3)/100</f>
        <v>#NAME?</v>
      </c>
      <c r="X65" s="12" t="e">
        <f ca="1">_xll.ciqfunctions.udf.CIQ($B65, "IQ_UFCF_MARGIN", IQ_LTM, $B$3, , , $C$3)/100</f>
        <v>#NAME?</v>
      </c>
      <c r="Y65" s="12" t="e">
        <f ca="1">_xll.ciqfunctions.udf.CIQ($B65, "IQ_LFCF_MARGIN", IQ_LTM, $B$3, , , $C$3)/100</f>
        <v>#NAME?</v>
      </c>
      <c r="Z65" s="12" t="e" cm="1">
        <f t="array" aca="1" ref="Z65" ca="1">_xll.ciqfunctions.udf.CIQ($B65, "IQ_RETURN_ASSETS", IQ_LTM, $B$3)/100</f>
        <v>#NAME?</v>
      </c>
      <c r="AA65" s="12" t="e" cm="1">
        <f t="array" aca="1" ref="AA65" ca="1">_xll.ciqfunctions.udf.CIQ($B65, "IQ_RETURN_EQUITY", IQ_LTM, $B$3)/100</f>
        <v>#NAME?</v>
      </c>
      <c r="AB65" s="12" t="e" cm="1">
        <f t="array" aca="1" ref="AB65" ca="1">_xll.ciqfunctions.udf.CIQ($B65, "IQ_RETURN_CAPITAL", IQ_LTM, $B$3)/100</f>
        <v>#NAME?</v>
      </c>
      <c r="AC65" s="12" t="e" cm="1">
        <f t="array" aca="1" ref="AC65" ca="1">_xll.ciqfunctions.udf.CIQ($B65, "IQ_TOTAL_DEBT_EBITDA", IQ_FQ, $B$3)</f>
        <v>#NAME?</v>
      </c>
      <c r="AD65" s="12" t="e" cm="1">
        <f t="array" aca="1" ref="AD65" ca="1">_xll.ciqfunctions.udf.CIQ($B65, "IQ_TOTAL_DEBT_EQUITY", IQ_FQ, $B$3)/100</f>
        <v>#NAME?</v>
      </c>
      <c r="AE65" s="12" t="e" cm="1">
        <f t="array" aca="1" ref="AE65" ca="1">_xll.ciqfunctions.udf.CIQ($B65, "IQ_TOTAL_DEBT_CAPITAL", IQ_FQ, $B$3)/100</f>
        <v>#NAME?</v>
      </c>
      <c r="AF65" s="12" t="e" cm="1">
        <f t="array" aca="1" ref="AF65" ca="1">_xll.ciqfunctions.udf.CIQ($B65, "IQ_DIVIDEND_YIELD", $B$3)/100</f>
        <v>#NAME?</v>
      </c>
      <c r="AG65" s="12" t="e" cm="1">
        <f t="array" aca="1" ref="AG65" ca="1">_xll.ciqfunctions.udf.CIQ($B65, "IQ_DPS_5YR_ANN_CAGR", IQ_LTM, $B$3)/100</f>
        <v>#NAME?</v>
      </c>
      <c r="AH65" s="12" t="e" cm="1">
        <f t="array" aca="1" ref="AH65" ca="1">_xll.ciqfunctions.udf.CIQ($B65, "IQ_PAYOUT_RATIO", IQ_LTM, $B$3)/100</f>
        <v>#NAME?</v>
      </c>
      <c r="AI65" s="12" t="e" cm="1">
        <f t="array" aca="1" ref="AI65" ca="1">_xll.ciqfunctions.udf.CIQ($B65, "IQ_LASTSALEPRICE", $B$3)/_xll.ciqfunctions.udf.CIQ(B65, "IQ_LASTSALEPRICE", $B$3-30)-1</f>
        <v>#NAME?</v>
      </c>
      <c r="AJ65" s="12" t="e" cm="1">
        <f t="array" aca="1" ref="AJ65" ca="1">_xll.ciqfunctions.udf.CIQ($B65,"IQ_LASTSALEPRICE",$B$3)/_xll.ciqfunctions.udf.CIQ(B65,"IQ_LASTSALEPRICE",$B$3-90)-1</f>
        <v>#NAME?</v>
      </c>
      <c r="AK65" s="12" t="e" cm="1">
        <f t="array" aca="1" ref="AK65" ca="1">_xll.ciqfunctions.udf.CIQ($B65, "IQ_LASTSALEPRICE", $B$3)/_xll.ciqfunctions.udf.CIQ(B65, "IQ_LASTSALEPRICE", $B$3-180)-1</f>
        <v>#NAME?</v>
      </c>
    </row>
    <row r="66" spans="2:37" ht="15" customHeight="1" x14ac:dyDescent="0.15">
      <c r="B66" s="1" t="s">
        <v>210</v>
      </c>
      <c r="C66" s="6" t="str" cm="1">
        <f t="array" ref="C66">_xll.ciqfunctions.udf.CIQ($B66, "IQ_COMPANY_NAME")</f>
        <v>Netflix, Inc.</v>
      </c>
      <c r="D66" s="6" t="str" cm="1">
        <f t="array" ref="D66">_xll.ciqfunctions.udf.CIQ($B66,"IQ_INDUSTRY_SECTOR")</f>
        <v>Communication Services</v>
      </c>
      <c r="E66" s="6" t="str" cm="1">
        <f t="array" ref="E66">_xll.ciqfunctions.udf.CIQ($B66, "IQ_PRIMARY_INDUSTRY")</f>
        <v>Movies and Entertainment</v>
      </c>
      <c r="F66" s="9" t="e" cm="1">
        <f t="array" aca="1" ref="F66" ca="1">_xll.ciqfunctions.udf.CIQ($B66, "IQ_MARKETCAP",$B$3, $C$3)</f>
        <v>#NAME?</v>
      </c>
      <c r="G66" s="9" t="e" cm="1">
        <f t="array" aca="1" ref="G66" ca="1">_xll.ciqfunctions.udf.CIQ($B66, "IQ_TEV",$B$3, $C$3)</f>
        <v>#NAME?</v>
      </c>
      <c r="H66" s="8" t="e" cm="1">
        <f t="array" aca="1" ref="H66" ca="1">_xll.ciqfunctions.udf.CIQ($B66, "IQ_TEV_TOTAL_REV", IQ_LTM, $B$3)</f>
        <v>#NAME?</v>
      </c>
      <c r="I66" s="8" t="e" cm="1">
        <f t="array" aca="1" ref="I66" ca="1">_xll.ciqfunctions.udf.CIQ($B66, "IQ_TEV_EBITDA", IQ_LTM, $B$3)</f>
        <v>#NAME?</v>
      </c>
      <c r="J66" s="8" t="e" cm="1">
        <f t="array" aca="1" ref="J66" ca="1">_xll.ciqfunctions.udf.CIQ($B66, "IQ_TEV_EBIT", IQ_LTM, $B$3)</f>
        <v>#NAME?</v>
      </c>
      <c r="K66" s="8" t="e">
        <f ca="1">_xll.ciqfunctions.udf.CIQ($B66, "IQ_PRICE_SALES", IQ_LTM, $B$3)</f>
        <v>#NAME?</v>
      </c>
      <c r="L66" s="8" t="e">
        <f ca="1">_xll.ciqfunctions.udf.CIQ($B66, "IQ_PE_EXCL", IQ_LTM, $B$3)</f>
        <v>#NAME?</v>
      </c>
      <c r="M66" s="8" t="e">
        <f ca="1">_xll.ciqfunctions.udf.CIQ($B66, "IQ_PBV", IQ_LTM, $B$3)</f>
        <v>#NAME?</v>
      </c>
      <c r="N66" s="12" t="e" cm="1">
        <f t="array" aca="1" ref="N66" ca="1">_xll.ciqfunctions.udf.CIQ($B66, "IQ_TOTAL_REV_5YR_ANN_CAGR", IQ_LTM, $B$3)/100</f>
        <v>#NAME?</v>
      </c>
      <c r="O66" s="12" t="e" cm="1">
        <f t="array" aca="1" ref="O66" ca="1">_xll.ciqfunctions.udf.CIQ($B66, "IQ_GP_5YR_ANN_CAGR", IQ_LTM, $B$3)/100</f>
        <v>#NAME?</v>
      </c>
      <c r="P66" s="12" t="e" cm="1">
        <f t="array" aca="1" ref="P66" ca="1">_xll.ciqfunctions.udf.CIQ($B66, "IQ_EBITDA_5YR_ANN_CAGR", IQ_LTM, $B$3)/100</f>
        <v>#NAME?</v>
      </c>
      <c r="Q66" s="12" t="e" cm="1">
        <f t="array" aca="1" ref="Q66" ca="1">_xll.ciqfunctions.udf.CIQ($B66, "IQ_EBIT_5YR_ANN_CAGR", IQ_LTM, $B$3)/100</f>
        <v>#NAME?</v>
      </c>
      <c r="R66" s="12" t="e" cm="1">
        <f t="array" aca="1" ref="R66" ca="1">_xll.ciqfunctions.udf.CIQ($B66, "IQ_NI_5YR_ANN_CAGR", IQ_LTM, $B$3)/100</f>
        <v>#NAME?</v>
      </c>
      <c r="S66" s="12" t="e" cm="1">
        <f t="array" aca="1" ref="S66" ca="1">_xll.ciqfunctions.udf.CIQ($B66, "IQ_EPS_5YR_ANN_CAGR", IQ_LTM, $B$3)/100</f>
        <v>#NAME?</v>
      </c>
      <c r="T66" s="12" t="e">
        <f ca="1">_xll.ciqfunctions.udf.CIQ($B66, "IQ_GROSS_MARGIN", IQ_LTM, $B$3, , , $C$3)/100</f>
        <v>#NAME?</v>
      </c>
      <c r="U66" s="12" t="e">
        <f ca="1">_xll.ciqfunctions.udf.CIQ($B66, "IQ_EBITDA_MARGIN", IQ_LTM, $B$3, , , $C$3)/100</f>
        <v>#NAME?</v>
      </c>
      <c r="V66" s="12" t="e">
        <f ca="1">_xll.ciqfunctions.udf.CIQ($B66, "IQ_EBIT_MARGIN", IQ_LTM, $B$3, , , $C$3)/100</f>
        <v>#NAME?</v>
      </c>
      <c r="W66" s="12" t="e">
        <f ca="1">_xll.ciqfunctions.udf.CIQ($B66, "IQ_NI_MARGIN", IQ_LTM, $B$3, , , $C$3)/100</f>
        <v>#NAME?</v>
      </c>
      <c r="X66" s="12" t="e">
        <f ca="1">_xll.ciqfunctions.udf.CIQ($B66, "IQ_UFCF_MARGIN", IQ_LTM, $B$3, , , $C$3)/100</f>
        <v>#NAME?</v>
      </c>
      <c r="Y66" s="12" t="e">
        <f ca="1">_xll.ciqfunctions.udf.CIQ($B66, "IQ_LFCF_MARGIN", IQ_LTM, $B$3, , , $C$3)/100</f>
        <v>#NAME?</v>
      </c>
      <c r="Z66" s="12" t="e" cm="1">
        <f t="array" aca="1" ref="Z66" ca="1">_xll.ciqfunctions.udf.CIQ($B66, "IQ_RETURN_ASSETS", IQ_LTM, $B$3)/100</f>
        <v>#NAME?</v>
      </c>
      <c r="AA66" s="12" t="e" cm="1">
        <f t="array" aca="1" ref="AA66" ca="1">_xll.ciqfunctions.udf.CIQ($B66, "IQ_RETURN_EQUITY", IQ_LTM, $B$3)/100</f>
        <v>#NAME?</v>
      </c>
      <c r="AB66" s="12" t="e" cm="1">
        <f t="array" aca="1" ref="AB66" ca="1">_xll.ciqfunctions.udf.CIQ($B66, "IQ_RETURN_CAPITAL", IQ_LTM, $B$3)/100</f>
        <v>#NAME?</v>
      </c>
      <c r="AC66" s="12" t="e" cm="1">
        <f t="array" aca="1" ref="AC66" ca="1">_xll.ciqfunctions.udf.CIQ($B66, "IQ_TOTAL_DEBT_EBITDA", IQ_FQ, $B$3)</f>
        <v>#NAME?</v>
      </c>
      <c r="AD66" s="12" t="e" cm="1">
        <f t="array" aca="1" ref="AD66" ca="1">_xll.ciqfunctions.udf.CIQ($B66, "IQ_TOTAL_DEBT_EQUITY", IQ_FQ, $B$3)/100</f>
        <v>#NAME?</v>
      </c>
      <c r="AE66" s="12" t="e" cm="1">
        <f t="array" aca="1" ref="AE66" ca="1">_xll.ciqfunctions.udf.CIQ($B66, "IQ_TOTAL_DEBT_CAPITAL", IQ_FQ, $B$3)/100</f>
        <v>#NAME?</v>
      </c>
      <c r="AF66" s="12" t="e" cm="1">
        <f t="array" aca="1" ref="AF66" ca="1">_xll.ciqfunctions.udf.CIQ($B66, "IQ_DIVIDEND_YIELD", $B$3)/100</f>
        <v>#NAME?</v>
      </c>
      <c r="AG66" s="12" t="e" cm="1">
        <f t="array" aca="1" ref="AG66" ca="1">_xll.ciqfunctions.udf.CIQ($B66, "IQ_DPS_5YR_ANN_CAGR", IQ_LTM, $B$3)/100</f>
        <v>#NAME?</v>
      </c>
      <c r="AH66" s="12" t="e" cm="1">
        <f t="array" aca="1" ref="AH66" ca="1">_xll.ciqfunctions.udf.CIQ($B66, "IQ_PAYOUT_RATIO", IQ_LTM, $B$3)/100</f>
        <v>#NAME?</v>
      </c>
      <c r="AI66" s="12" t="e" cm="1">
        <f t="array" aca="1" ref="AI66" ca="1">_xll.ciqfunctions.udf.CIQ($B66, "IQ_LASTSALEPRICE", $B$3)/_xll.ciqfunctions.udf.CIQ(B66, "IQ_LASTSALEPRICE", $B$3-30)-1</f>
        <v>#NAME?</v>
      </c>
      <c r="AJ66" s="12" t="e" cm="1">
        <f t="array" aca="1" ref="AJ66" ca="1">_xll.ciqfunctions.udf.CIQ($B66,"IQ_LASTSALEPRICE",$B$3)/_xll.ciqfunctions.udf.CIQ(B66,"IQ_LASTSALEPRICE",$B$3-90)-1</f>
        <v>#NAME?</v>
      </c>
      <c r="AK66" s="12" t="e" cm="1">
        <f t="array" aca="1" ref="AK66" ca="1">_xll.ciqfunctions.udf.CIQ($B66, "IQ_LASTSALEPRICE", $B$3)/_xll.ciqfunctions.udf.CIQ(B66, "IQ_LASTSALEPRICE", $B$3-180)-1</f>
        <v>#NAME?</v>
      </c>
    </row>
    <row r="67" spans="2:37" ht="15" customHeight="1" x14ac:dyDescent="0.15">
      <c r="B67" s="1" t="s">
        <v>212</v>
      </c>
      <c r="C67" s="6" t="str" cm="1">
        <f t="array" ref="C67">_xll.ciqfunctions.udf.CIQ($B67, "IQ_COMPANY_NAME")</f>
        <v>Lowe's Companies, Inc.</v>
      </c>
      <c r="D67" s="6" t="str" cm="1">
        <f t="array" ref="D67">_xll.ciqfunctions.udf.CIQ($B67,"IQ_INDUSTRY_SECTOR")</f>
        <v>Consumer Discretionary</v>
      </c>
      <c r="E67" s="6" t="str" cm="1">
        <f t="array" ref="E67">_xll.ciqfunctions.udf.CIQ($B67, "IQ_PRIMARY_INDUSTRY")</f>
        <v>Home Improvement Retail</v>
      </c>
      <c r="F67" s="9" t="e" cm="1">
        <f t="array" aca="1" ref="F67" ca="1">_xll.ciqfunctions.udf.CIQ($B67, "IQ_MARKETCAP",$B$3, $C$3)</f>
        <v>#NAME?</v>
      </c>
      <c r="G67" s="9" t="e" cm="1">
        <f t="array" aca="1" ref="G67" ca="1">_xll.ciqfunctions.udf.CIQ($B67, "IQ_TEV",$B$3, $C$3)</f>
        <v>#NAME?</v>
      </c>
      <c r="H67" s="8" t="e" cm="1">
        <f t="array" aca="1" ref="H67" ca="1">_xll.ciqfunctions.udf.CIQ($B67, "IQ_TEV_TOTAL_REV", IQ_LTM, $B$3)</f>
        <v>#NAME?</v>
      </c>
      <c r="I67" s="8" t="e" cm="1">
        <f t="array" aca="1" ref="I67" ca="1">_xll.ciqfunctions.udf.CIQ($B67, "IQ_TEV_EBITDA", IQ_LTM, $B$3)</f>
        <v>#NAME?</v>
      </c>
      <c r="J67" s="8" t="e" cm="1">
        <f t="array" aca="1" ref="J67" ca="1">_xll.ciqfunctions.udf.CIQ($B67, "IQ_TEV_EBIT", IQ_LTM, $B$3)</f>
        <v>#NAME?</v>
      </c>
      <c r="K67" s="8" t="e">
        <f ca="1">_xll.ciqfunctions.udf.CIQ($B67, "IQ_PRICE_SALES", IQ_LTM, $B$3)</f>
        <v>#NAME?</v>
      </c>
      <c r="L67" s="8" t="e">
        <f ca="1">_xll.ciqfunctions.udf.CIQ($B67, "IQ_PE_EXCL", IQ_LTM, $B$3)</f>
        <v>#NAME?</v>
      </c>
      <c r="M67" s="8" t="e">
        <f ca="1">_xll.ciqfunctions.udf.CIQ($B67, "IQ_PBV", IQ_LTM, $B$3)</f>
        <v>#NAME?</v>
      </c>
      <c r="N67" s="12" t="e" cm="1">
        <f t="array" aca="1" ref="N67" ca="1">_xll.ciqfunctions.udf.CIQ($B67, "IQ_TOTAL_REV_5YR_ANN_CAGR", IQ_LTM, $B$3)/100</f>
        <v>#NAME?</v>
      </c>
      <c r="O67" s="12" t="e" cm="1">
        <f t="array" aca="1" ref="O67" ca="1">_xll.ciqfunctions.udf.CIQ($B67, "IQ_GP_5YR_ANN_CAGR", IQ_LTM, $B$3)/100</f>
        <v>#NAME?</v>
      </c>
      <c r="P67" s="12" t="e" cm="1">
        <f t="array" aca="1" ref="P67" ca="1">_xll.ciqfunctions.udf.CIQ($B67, "IQ_EBITDA_5YR_ANN_CAGR", IQ_LTM, $B$3)/100</f>
        <v>#NAME?</v>
      </c>
      <c r="Q67" s="12" t="e" cm="1">
        <f t="array" aca="1" ref="Q67" ca="1">_xll.ciqfunctions.udf.CIQ($B67, "IQ_EBIT_5YR_ANN_CAGR", IQ_LTM, $B$3)/100</f>
        <v>#NAME?</v>
      </c>
      <c r="R67" s="12" t="e" cm="1">
        <f t="array" aca="1" ref="R67" ca="1">_xll.ciqfunctions.udf.CIQ($B67, "IQ_NI_5YR_ANN_CAGR", IQ_LTM, $B$3)/100</f>
        <v>#NAME?</v>
      </c>
      <c r="S67" s="12" t="e" cm="1">
        <f t="array" aca="1" ref="S67" ca="1">_xll.ciqfunctions.udf.CIQ($B67, "IQ_EPS_5YR_ANN_CAGR", IQ_LTM, $B$3)/100</f>
        <v>#NAME?</v>
      </c>
      <c r="T67" s="12" t="e">
        <f ca="1">_xll.ciqfunctions.udf.CIQ($B67, "IQ_GROSS_MARGIN", IQ_LTM, $B$3, , , $C$3)/100</f>
        <v>#NAME?</v>
      </c>
      <c r="U67" s="12" t="e">
        <f ca="1">_xll.ciqfunctions.udf.CIQ($B67, "IQ_EBITDA_MARGIN", IQ_LTM, $B$3, , , $C$3)/100</f>
        <v>#NAME?</v>
      </c>
      <c r="V67" s="12" t="e">
        <f ca="1">_xll.ciqfunctions.udf.CIQ($B67, "IQ_EBIT_MARGIN", IQ_LTM, $B$3, , , $C$3)/100</f>
        <v>#NAME?</v>
      </c>
      <c r="W67" s="12" t="e">
        <f ca="1">_xll.ciqfunctions.udf.CIQ($B67, "IQ_NI_MARGIN", IQ_LTM, $B$3, , , $C$3)/100</f>
        <v>#NAME?</v>
      </c>
      <c r="X67" s="12" t="e">
        <f ca="1">_xll.ciqfunctions.udf.CIQ($B67, "IQ_UFCF_MARGIN", IQ_LTM, $B$3, , , $C$3)/100</f>
        <v>#NAME?</v>
      </c>
      <c r="Y67" s="12" t="e">
        <f ca="1">_xll.ciqfunctions.udf.CIQ($B67, "IQ_LFCF_MARGIN", IQ_LTM, $B$3, , , $C$3)/100</f>
        <v>#NAME?</v>
      </c>
      <c r="Z67" s="12" t="e" cm="1">
        <f t="array" aca="1" ref="Z67" ca="1">_xll.ciqfunctions.udf.CIQ($B67, "IQ_RETURN_ASSETS", IQ_LTM, $B$3)/100</f>
        <v>#NAME?</v>
      </c>
      <c r="AA67" s="12" t="e" cm="1">
        <f t="array" aca="1" ref="AA67" ca="1">_xll.ciqfunctions.udf.CIQ($B67, "IQ_RETURN_EQUITY", IQ_LTM, $B$3)/100</f>
        <v>#NAME?</v>
      </c>
      <c r="AB67" s="12" t="e" cm="1">
        <f t="array" aca="1" ref="AB67" ca="1">_xll.ciqfunctions.udf.CIQ($B67, "IQ_RETURN_CAPITAL", IQ_LTM, $B$3)/100</f>
        <v>#NAME?</v>
      </c>
      <c r="AC67" s="12" t="e" cm="1">
        <f t="array" aca="1" ref="AC67" ca="1">_xll.ciqfunctions.udf.CIQ($B67, "IQ_TOTAL_DEBT_EBITDA", IQ_FQ, $B$3)</f>
        <v>#NAME?</v>
      </c>
      <c r="AD67" s="12" t="e" cm="1">
        <f t="array" aca="1" ref="AD67" ca="1">_xll.ciqfunctions.udf.CIQ($B67, "IQ_TOTAL_DEBT_EQUITY", IQ_FQ, $B$3)/100</f>
        <v>#NAME?</v>
      </c>
      <c r="AE67" s="12" t="e" cm="1">
        <f t="array" aca="1" ref="AE67" ca="1">_xll.ciqfunctions.udf.CIQ($B67, "IQ_TOTAL_DEBT_CAPITAL", IQ_FQ, $B$3)/100</f>
        <v>#NAME?</v>
      </c>
      <c r="AF67" s="12" t="e" cm="1">
        <f t="array" aca="1" ref="AF67" ca="1">_xll.ciqfunctions.udf.CIQ($B67, "IQ_DIVIDEND_YIELD", $B$3)/100</f>
        <v>#NAME?</v>
      </c>
      <c r="AG67" s="12" t="e" cm="1">
        <f t="array" aca="1" ref="AG67" ca="1">_xll.ciqfunctions.udf.CIQ($B67, "IQ_DPS_5YR_ANN_CAGR", IQ_LTM, $B$3)/100</f>
        <v>#NAME?</v>
      </c>
      <c r="AH67" s="12" t="e" cm="1">
        <f t="array" aca="1" ref="AH67" ca="1">_xll.ciqfunctions.udf.CIQ($B67, "IQ_PAYOUT_RATIO", IQ_LTM, $B$3)/100</f>
        <v>#NAME?</v>
      </c>
      <c r="AI67" s="12" t="e" cm="1">
        <f t="array" aca="1" ref="AI67" ca="1">_xll.ciqfunctions.udf.CIQ($B67, "IQ_LASTSALEPRICE", $B$3)/_xll.ciqfunctions.udf.CIQ(B67, "IQ_LASTSALEPRICE", $B$3-30)-1</f>
        <v>#NAME?</v>
      </c>
      <c r="AJ67" s="12" t="e" cm="1">
        <f t="array" aca="1" ref="AJ67" ca="1">_xll.ciqfunctions.udf.CIQ($B67,"IQ_LASTSALEPRICE",$B$3)/_xll.ciqfunctions.udf.CIQ(B67,"IQ_LASTSALEPRICE",$B$3-90)-1</f>
        <v>#NAME?</v>
      </c>
      <c r="AK67" s="12" t="e" cm="1">
        <f t="array" aca="1" ref="AK67" ca="1">_xll.ciqfunctions.udf.CIQ($B67, "IQ_LASTSALEPRICE", $B$3)/_xll.ciqfunctions.udf.CIQ(B67, "IQ_LASTSALEPRICE", $B$3-180)-1</f>
        <v>#NAME?</v>
      </c>
    </row>
    <row r="68" spans="2:37" ht="15" customHeight="1" x14ac:dyDescent="0.15">
      <c r="B68" s="1" t="s">
        <v>214</v>
      </c>
      <c r="C68" s="6" t="str" cm="1">
        <f t="array" ref="C68">_xll.ciqfunctions.udf.CIQ($B68, "IQ_COMPANY_NAME")</f>
        <v>AXP Energy Limited</v>
      </c>
      <c r="D68" s="6" t="str" cm="1">
        <f t="array" ref="D68">_xll.ciqfunctions.udf.CIQ($B68,"IQ_INDUSTRY_SECTOR")</f>
        <v>Energy</v>
      </c>
      <c r="E68" s="6" t="str" cm="1">
        <f t="array" ref="E68">_xll.ciqfunctions.udf.CIQ($B68, "IQ_PRIMARY_INDUSTRY")</f>
        <v>Oil and Gas Exploration and Production</v>
      </c>
      <c r="F68" s="9" t="e" cm="1">
        <f t="array" aca="1" ref="F68" ca="1">_xll.ciqfunctions.udf.CIQ($B68, "IQ_MARKETCAP",$B$3, $C$3)</f>
        <v>#NAME?</v>
      </c>
      <c r="G68" s="9" t="e" cm="1">
        <f t="array" aca="1" ref="G68" ca="1">_xll.ciqfunctions.udf.CIQ($B68, "IQ_TEV",$B$3, $C$3)</f>
        <v>#NAME?</v>
      </c>
      <c r="H68" s="8" t="e" cm="1">
        <f t="array" aca="1" ref="H68" ca="1">_xll.ciqfunctions.udf.CIQ($B68, "IQ_TEV_TOTAL_REV", IQ_LTM, $B$3)</f>
        <v>#NAME?</v>
      </c>
      <c r="I68" s="8" t="e" cm="1">
        <f t="array" aca="1" ref="I68" ca="1">_xll.ciqfunctions.udf.CIQ($B68, "IQ_TEV_EBITDA", IQ_LTM, $B$3)</f>
        <v>#NAME?</v>
      </c>
      <c r="J68" s="8" t="e" cm="1">
        <f t="array" aca="1" ref="J68" ca="1">_xll.ciqfunctions.udf.CIQ($B68, "IQ_TEV_EBIT", IQ_LTM, $B$3)</f>
        <v>#NAME?</v>
      </c>
      <c r="K68" s="8" t="e">
        <f ca="1">_xll.ciqfunctions.udf.CIQ($B68, "IQ_PRICE_SALES", IQ_LTM, $B$3)</f>
        <v>#NAME?</v>
      </c>
      <c r="L68" s="8" t="e">
        <f ca="1">_xll.ciqfunctions.udf.CIQ($B68, "IQ_PE_EXCL", IQ_LTM, $B$3)</f>
        <v>#NAME?</v>
      </c>
      <c r="M68" s="8" t="e">
        <f ca="1">_xll.ciqfunctions.udf.CIQ($B68, "IQ_PBV", IQ_LTM, $B$3)</f>
        <v>#NAME?</v>
      </c>
      <c r="N68" s="12" t="e" cm="1">
        <f t="array" aca="1" ref="N68" ca="1">_xll.ciqfunctions.udf.CIQ($B68, "IQ_TOTAL_REV_5YR_ANN_CAGR", IQ_LTM, $B$3)/100</f>
        <v>#NAME?</v>
      </c>
      <c r="O68" s="12" t="e" cm="1">
        <f t="array" aca="1" ref="O68" ca="1">_xll.ciqfunctions.udf.CIQ($B68, "IQ_GP_5YR_ANN_CAGR", IQ_LTM, $B$3)/100</f>
        <v>#NAME?</v>
      </c>
      <c r="P68" s="12" t="e" cm="1">
        <f t="array" aca="1" ref="P68" ca="1">_xll.ciqfunctions.udf.CIQ($B68, "IQ_EBITDA_5YR_ANN_CAGR", IQ_LTM, $B$3)/100</f>
        <v>#NAME?</v>
      </c>
      <c r="Q68" s="12" t="e" cm="1">
        <f t="array" aca="1" ref="Q68" ca="1">_xll.ciqfunctions.udf.CIQ($B68, "IQ_EBIT_5YR_ANN_CAGR", IQ_LTM, $B$3)/100</f>
        <v>#NAME?</v>
      </c>
      <c r="R68" s="12" t="e" cm="1">
        <f t="array" aca="1" ref="R68" ca="1">_xll.ciqfunctions.udf.CIQ($B68, "IQ_NI_5YR_ANN_CAGR", IQ_LTM, $B$3)/100</f>
        <v>#NAME?</v>
      </c>
      <c r="S68" s="12" t="e" cm="1">
        <f t="array" aca="1" ref="S68" ca="1">_xll.ciqfunctions.udf.CIQ($B68, "IQ_EPS_5YR_ANN_CAGR", IQ_LTM, $B$3)/100</f>
        <v>#NAME?</v>
      </c>
      <c r="T68" s="12" t="e">
        <f ca="1">_xll.ciqfunctions.udf.CIQ($B68, "IQ_GROSS_MARGIN", IQ_LTM, $B$3, , , $C$3)/100</f>
        <v>#NAME?</v>
      </c>
      <c r="U68" s="12" t="e">
        <f ca="1">_xll.ciqfunctions.udf.CIQ($B68, "IQ_EBITDA_MARGIN", IQ_LTM, $B$3, , , $C$3)/100</f>
        <v>#NAME?</v>
      </c>
      <c r="V68" s="12" t="e">
        <f ca="1">_xll.ciqfunctions.udf.CIQ($B68, "IQ_EBIT_MARGIN", IQ_LTM, $B$3, , , $C$3)/100</f>
        <v>#NAME?</v>
      </c>
      <c r="W68" s="12" t="e">
        <f ca="1">_xll.ciqfunctions.udf.CIQ($B68, "IQ_NI_MARGIN", IQ_LTM, $B$3, , , $C$3)/100</f>
        <v>#NAME?</v>
      </c>
      <c r="X68" s="12" t="e">
        <f ca="1">_xll.ciqfunctions.udf.CIQ($B68, "IQ_UFCF_MARGIN", IQ_LTM, $B$3, , , $C$3)/100</f>
        <v>#NAME?</v>
      </c>
      <c r="Y68" s="12" t="e">
        <f ca="1">_xll.ciqfunctions.udf.CIQ($B68, "IQ_LFCF_MARGIN", IQ_LTM, $B$3, , , $C$3)/100</f>
        <v>#NAME?</v>
      </c>
      <c r="Z68" s="12" t="e" cm="1">
        <f t="array" aca="1" ref="Z68" ca="1">_xll.ciqfunctions.udf.CIQ($B68, "IQ_RETURN_ASSETS", IQ_LTM, $B$3)/100</f>
        <v>#NAME?</v>
      </c>
      <c r="AA68" s="12" t="e" cm="1">
        <f t="array" aca="1" ref="AA68" ca="1">_xll.ciqfunctions.udf.CIQ($B68, "IQ_RETURN_EQUITY", IQ_LTM, $B$3)/100</f>
        <v>#NAME?</v>
      </c>
      <c r="AB68" s="12" t="e" cm="1">
        <f t="array" aca="1" ref="AB68" ca="1">_xll.ciqfunctions.udf.CIQ($B68, "IQ_RETURN_CAPITAL", IQ_LTM, $B$3)/100</f>
        <v>#NAME?</v>
      </c>
      <c r="AC68" s="12" t="e" cm="1">
        <f t="array" aca="1" ref="AC68" ca="1">_xll.ciqfunctions.udf.CIQ($B68, "IQ_TOTAL_DEBT_EBITDA", IQ_FQ, $B$3)</f>
        <v>#NAME?</v>
      </c>
      <c r="AD68" s="12" t="e" cm="1">
        <f t="array" aca="1" ref="AD68" ca="1">_xll.ciqfunctions.udf.CIQ($B68, "IQ_TOTAL_DEBT_EQUITY", IQ_FQ, $B$3)/100</f>
        <v>#NAME?</v>
      </c>
      <c r="AE68" s="12" t="e" cm="1">
        <f t="array" aca="1" ref="AE68" ca="1">_xll.ciqfunctions.udf.CIQ($B68, "IQ_TOTAL_DEBT_CAPITAL", IQ_FQ, $B$3)/100</f>
        <v>#NAME?</v>
      </c>
      <c r="AF68" s="12" t="e" cm="1">
        <f t="array" aca="1" ref="AF68" ca="1">_xll.ciqfunctions.udf.CIQ($B68, "IQ_DIVIDEND_YIELD", $B$3)/100</f>
        <v>#NAME?</v>
      </c>
      <c r="AG68" s="12" t="e" cm="1">
        <f t="array" aca="1" ref="AG68" ca="1">_xll.ciqfunctions.udf.CIQ($B68, "IQ_DPS_5YR_ANN_CAGR", IQ_LTM, $B$3)/100</f>
        <v>#NAME?</v>
      </c>
      <c r="AH68" s="12" t="e" cm="1">
        <f t="array" aca="1" ref="AH68" ca="1">_xll.ciqfunctions.udf.CIQ($B68, "IQ_PAYOUT_RATIO", IQ_LTM, $B$3)/100</f>
        <v>#NAME?</v>
      </c>
      <c r="AI68" s="12" t="e" cm="1">
        <f t="array" aca="1" ref="AI68" ca="1">_xll.ciqfunctions.udf.CIQ($B68, "IQ_LASTSALEPRICE", $B$3)/_xll.ciqfunctions.udf.CIQ(B68, "IQ_LASTSALEPRICE", $B$3-30)-1</f>
        <v>#NAME?</v>
      </c>
      <c r="AJ68" s="12" t="e" cm="1">
        <f t="array" aca="1" ref="AJ68" ca="1">_xll.ciqfunctions.udf.CIQ($B68,"IQ_LASTSALEPRICE",$B$3)/_xll.ciqfunctions.udf.CIQ(B68,"IQ_LASTSALEPRICE",$B$3-90)-1</f>
        <v>#NAME?</v>
      </c>
      <c r="AK68" s="12" t="e" cm="1">
        <f t="array" aca="1" ref="AK68" ca="1">_xll.ciqfunctions.udf.CIQ($B68, "IQ_LASTSALEPRICE", $B$3)/_xll.ciqfunctions.udf.CIQ(B68, "IQ_LASTSALEPRICE", $B$3-180)-1</f>
        <v>#NAME?</v>
      </c>
    </row>
    <row r="69" spans="2:37" ht="15" customHeight="1" x14ac:dyDescent="0.15">
      <c r="B69" s="1" t="s">
        <v>216</v>
      </c>
      <c r="C69" s="6" t="str" cm="1">
        <f t="array" ref="C69">_xll.ciqfunctions.udf.CIQ($B69, "IQ_COMPANY_NAME")</f>
        <v>Intuit Inc.</v>
      </c>
      <c r="D69" s="6" t="str" cm="1">
        <f t="array" ref="D69">_xll.ciqfunctions.udf.CIQ($B69,"IQ_INDUSTRY_SECTOR")</f>
        <v>Information Technology</v>
      </c>
      <c r="E69" s="6" t="str" cm="1">
        <f t="array" ref="E69">_xll.ciqfunctions.udf.CIQ($B69, "IQ_PRIMARY_INDUSTRY")</f>
        <v>Application Software</v>
      </c>
      <c r="F69" s="9" t="e" cm="1">
        <f t="array" aca="1" ref="F69" ca="1">_xll.ciqfunctions.udf.CIQ($B69, "IQ_MARKETCAP",$B$3, $C$3)</f>
        <v>#NAME?</v>
      </c>
      <c r="G69" s="9" t="e" cm="1">
        <f t="array" aca="1" ref="G69" ca="1">_xll.ciqfunctions.udf.CIQ($B69, "IQ_TEV",$B$3, $C$3)</f>
        <v>#NAME?</v>
      </c>
      <c r="H69" s="8" t="e" cm="1">
        <f t="array" aca="1" ref="H69" ca="1">_xll.ciqfunctions.udf.CIQ($B69, "IQ_TEV_TOTAL_REV", IQ_LTM, $B$3)</f>
        <v>#NAME?</v>
      </c>
      <c r="I69" s="8" t="e" cm="1">
        <f t="array" aca="1" ref="I69" ca="1">_xll.ciqfunctions.udf.CIQ($B69, "IQ_TEV_EBITDA", IQ_LTM, $B$3)</f>
        <v>#NAME?</v>
      </c>
      <c r="J69" s="8" t="e" cm="1">
        <f t="array" aca="1" ref="J69" ca="1">_xll.ciqfunctions.udf.CIQ($B69, "IQ_TEV_EBIT", IQ_LTM, $B$3)</f>
        <v>#NAME?</v>
      </c>
      <c r="K69" s="8" t="e">
        <f ca="1">_xll.ciqfunctions.udf.CIQ($B69, "IQ_PRICE_SALES", IQ_LTM, $B$3)</f>
        <v>#NAME?</v>
      </c>
      <c r="L69" s="8" t="e">
        <f ca="1">_xll.ciqfunctions.udf.CIQ($B69, "IQ_PE_EXCL", IQ_LTM, $B$3)</f>
        <v>#NAME?</v>
      </c>
      <c r="M69" s="8" t="e">
        <f ca="1">_xll.ciqfunctions.udf.CIQ($B69, "IQ_PBV", IQ_LTM, $B$3)</f>
        <v>#NAME?</v>
      </c>
      <c r="N69" s="12" t="e" cm="1">
        <f t="array" aca="1" ref="N69" ca="1">_xll.ciqfunctions.udf.CIQ($B69, "IQ_TOTAL_REV_5YR_ANN_CAGR", IQ_LTM, $B$3)/100</f>
        <v>#NAME?</v>
      </c>
      <c r="O69" s="12" t="e" cm="1">
        <f t="array" aca="1" ref="O69" ca="1">_xll.ciqfunctions.udf.CIQ($B69, "IQ_GP_5YR_ANN_CAGR", IQ_LTM, $B$3)/100</f>
        <v>#NAME?</v>
      </c>
      <c r="P69" s="12" t="e" cm="1">
        <f t="array" aca="1" ref="P69" ca="1">_xll.ciqfunctions.udf.CIQ($B69, "IQ_EBITDA_5YR_ANN_CAGR", IQ_LTM, $B$3)/100</f>
        <v>#NAME?</v>
      </c>
      <c r="Q69" s="12" t="e" cm="1">
        <f t="array" aca="1" ref="Q69" ca="1">_xll.ciqfunctions.udf.CIQ($B69, "IQ_EBIT_5YR_ANN_CAGR", IQ_LTM, $B$3)/100</f>
        <v>#NAME?</v>
      </c>
      <c r="R69" s="12" t="e" cm="1">
        <f t="array" aca="1" ref="R69" ca="1">_xll.ciqfunctions.udf.CIQ($B69, "IQ_NI_5YR_ANN_CAGR", IQ_LTM, $B$3)/100</f>
        <v>#NAME?</v>
      </c>
      <c r="S69" s="12" t="e" cm="1">
        <f t="array" aca="1" ref="S69" ca="1">_xll.ciqfunctions.udf.CIQ($B69, "IQ_EPS_5YR_ANN_CAGR", IQ_LTM, $B$3)/100</f>
        <v>#NAME?</v>
      </c>
      <c r="T69" s="12" t="e">
        <f ca="1">_xll.ciqfunctions.udf.CIQ($B69, "IQ_GROSS_MARGIN", IQ_LTM, $B$3, , , $C$3)/100</f>
        <v>#NAME?</v>
      </c>
      <c r="U69" s="12" t="e">
        <f ca="1">_xll.ciqfunctions.udf.CIQ($B69, "IQ_EBITDA_MARGIN", IQ_LTM, $B$3, , , $C$3)/100</f>
        <v>#NAME?</v>
      </c>
      <c r="V69" s="12" t="e">
        <f ca="1">_xll.ciqfunctions.udf.CIQ($B69, "IQ_EBIT_MARGIN", IQ_LTM, $B$3, , , $C$3)/100</f>
        <v>#NAME?</v>
      </c>
      <c r="W69" s="12" t="e">
        <f ca="1">_xll.ciqfunctions.udf.CIQ($B69, "IQ_NI_MARGIN", IQ_LTM, $B$3, , , $C$3)/100</f>
        <v>#NAME?</v>
      </c>
      <c r="X69" s="12" t="e">
        <f ca="1">_xll.ciqfunctions.udf.CIQ($B69, "IQ_UFCF_MARGIN", IQ_LTM, $B$3, , , $C$3)/100</f>
        <v>#NAME?</v>
      </c>
      <c r="Y69" s="12" t="e">
        <f ca="1">_xll.ciqfunctions.udf.CIQ($B69, "IQ_LFCF_MARGIN", IQ_LTM, $B$3, , , $C$3)/100</f>
        <v>#NAME?</v>
      </c>
      <c r="Z69" s="12" t="e" cm="1">
        <f t="array" aca="1" ref="Z69" ca="1">_xll.ciqfunctions.udf.CIQ($B69, "IQ_RETURN_ASSETS", IQ_LTM, $B$3)/100</f>
        <v>#NAME?</v>
      </c>
      <c r="AA69" s="12" t="e" cm="1">
        <f t="array" aca="1" ref="AA69" ca="1">_xll.ciqfunctions.udf.CIQ($B69, "IQ_RETURN_EQUITY", IQ_LTM, $B$3)/100</f>
        <v>#NAME?</v>
      </c>
      <c r="AB69" s="12" t="e" cm="1">
        <f t="array" aca="1" ref="AB69" ca="1">_xll.ciqfunctions.udf.CIQ($B69, "IQ_RETURN_CAPITAL", IQ_LTM, $B$3)/100</f>
        <v>#NAME?</v>
      </c>
      <c r="AC69" s="12" t="e" cm="1">
        <f t="array" aca="1" ref="AC69" ca="1">_xll.ciqfunctions.udf.CIQ($B69, "IQ_TOTAL_DEBT_EBITDA", IQ_FQ, $B$3)</f>
        <v>#NAME?</v>
      </c>
      <c r="AD69" s="12" t="e" cm="1">
        <f t="array" aca="1" ref="AD69" ca="1">_xll.ciqfunctions.udf.CIQ($B69, "IQ_TOTAL_DEBT_EQUITY", IQ_FQ, $B$3)/100</f>
        <v>#NAME?</v>
      </c>
      <c r="AE69" s="12" t="e" cm="1">
        <f t="array" aca="1" ref="AE69" ca="1">_xll.ciqfunctions.udf.CIQ($B69, "IQ_TOTAL_DEBT_CAPITAL", IQ_FQ, $B$3)/100</f>
        <v>#NAME?</v>
      </c>
      <c r="AF69" s="12" t="e" cm="1">
        <f t="array" aca="1" ref="AF69" ca="1">_xll.ciqfunctions.udf.CIQ($B69, "IQ_DIVIDEND_YIELD", $B$3)/100</f>
        <v>#NAME?</v>
      </c>
      <c r="AG69" s="12" t="e" cm="1">
        <f t="array" aca="1" ref="AG69" ca="1">_xll.ciqfunctions.udf.CIQ($B69, "IQ_DPS_5YR_ANN_CAGR", IQ_LTM, $B$3)/100</f>
        <v>#NAME?</v>
      </c>
      <c r="AH69" s="12" t="e" cm="1">
        <f t="array" aca="1" ref="AH69" ca="1">_xll.ciqfunctions.udf.CIQ($B69, "IQ_PAYOUT_RATIO", IQ_LTM, $B$3)/100</f>
        <v>#NAME?</v>
      </c>
      <c r="AI69" s="12" t="e" cm="1">
        <f t="array" aca="1" ref="AI69" ca="1">_xll.ciqfunctions.udf.CIQ($B69, "IQ_LASTSALEPRICE", $B$3)/_xll.ciqfunctions.udf.CIQ(B69, "IQ_LASTSALEPRICE", $B$3-30)-1</f>
        <v>#NAME?</v>
      </c>
      <c r="AJ69" s="12" t="e" cm="1">
        <f t="array" aca="1" ref="AJ69" ca="1">_xll.ciqfunctions.udf.CIQ($B69,"IQ_LASTSALEPRICE",$B$3)/_xll.ciqfunctions.udf.CIQ(B69,"IQ_LASTSALEPRICE",$B$3-90)-1</f>
        <v>#NAME?</v>
      </c>
      <c r="AK69" s="12" t="e" cm="1">
        <f t="array" aca="1" ref="AK69" ca="1">_xll.ciqfunctions.udf.CIQ($B69, "IQ_LASTSALEPRICE", $B$3)/_xll.ciqfunctions.udf.CIQ(B69, "IQ_LASTSALEPRICE", $B$3-180)-1</f>
        <v>#NAME?</v>
      </c>
    </row>
    <row r="70" spans="2:37" ht="15" customHeight="1" x14ac:dyDescent="0.15">
      <c r="B70" s="1" t="s">
        <v>218</v>
      </c>
      <c r="C70" s="6" t="str" cm="1">
        <f t="array" ref="C70">_xll.ciqfunctions.udf.CIQ($B70, "IQ_COMPANY_NAME")</f>
        <v>Medtronic plc</v>
      </c>
      <c r="D70" s="6" t="str" cm="1">
        <f t="array" ref="D70">_xll.ciqfunctions.udf.CIQ($B70,"IQ_INDUSTRY_SECTOR")</f>
        <v>Health Care</v>
      </c>
      <c r="E70" s="6" t="str" cm="1">
        <f t="array" ref="E70">_xll.ciqfunctions.udf.CIQ($B70, "IQ_PRIMARY_INDUSTRY")</f>
        <v>Health Care Equipment</v>
      </c>
      <c r="F70" s="9" t="e" cm="1">
        <f t="array" aca="1" ref="F70" ca="1">_xll.ciqfunctions.udf.CIQ($B70, "IQ_MARKETCAP",$B$3, $C$3)</f>
        <v>#NAME?</v>
      </c>
      <c r="G70" s="9" t="e" cm="1">
        <f t="array" aca="1" ref="G70" ca="1">_xll.ciqfunctions.udf.CIQ($B70, "IQ_TEV",$B$3, $C$3)</f>
        <v>#NAME?</v>
      </c>
      <c r="H70" s="8" t="e" cm="1">
        <f t="array" aca="1" ref="H70" ca="1">_xll.ciqfunctions.udf.CIQ($B70, "IQ_TEV_TOTAL_REV", IQ_LTM, $B$3)</f>
        <v>#NAME?</v>
      </c>
      <c r="I70" s="8" t="e" cm="1">
        <f t="array" aca="1" ref="I70" ca="1">_xll.ciqfunctions.udf.CIQ($B70, "IQ_TEV_EBITDA", IQ_LTM, $B$3)</f>
        <v>#NAME?</v>
      </c>
      <c r="J70" s="8" t="e" cm="1">
        <f t="array" aca="1" ref="J70" ca="1">_xll.ciqfunctions.udf.CIQ($B70, "IQ_TEV_EBIT", IQ_LTM, $B$3)</f>
        <v>#NAME?</v>
      </c>
      <c r="K70" s="8" t="e">
        <f ca="1">_xll.ciqfunctions.udf.CIQ($B70, "IQ_PRICE_SALES", IQ_LTM, $B$3)</f>
        <v>#NAME?</v>
      </c>
      <c r="L70" s="8" t="e">
        <f ca="1">_xll.ciqfunctions.udf.CIQ($B70, "IQ_PE_EXCL", IQ_LTM, $B$3)</f>
        <v>#NAME?</v>
      </c>
      <c r="M70" s="8" t="e">
        <f ca="1">_xll.ciqfunctions.udf.CIQ($B70, "IQ_PBV", IQ_LTM, $B$3)</f>
        <v>#NAME?</v>
      </c>
      <c r="N70" s="12" t="e" cm="1">
        <f t="array" aca="1" ref="N70" ca="1">_xll.ciqfunctions.udf.CIQ($B70, "IQ_TOTAL_REV_5YR_ANN_CAGR", IQ_LTM, $B$3)/100</f>
        <v>#NAME?</v>
      </c>
      <c r="O70" s="12" t="e" cm="1">
        <f t="array" aca="1" ref="O70" ca="1">_xll.ciqfunctions.udf.CIQ($B70, "IQ_GP_5YR_ANN_CAGR", IQ_LTM, $B$3)/100</f>
        <v>#NAME?</v>
      </c>
      <c r="P70" s="12" t="e" cm="1">
        <f t="array" aca="1" ref="P70" ca="1">_xll.ciqfunctions.udf.CIQ($B70, "IQ_EBITDA_5YR_ANN_CAGR", IQ_LTM, $B$3)/100</f>
        <v>#NAME?</v>
      </c>
      <c r="Q70" s="12" t="e" cm="1">
        <f t="array" aca="1" ref="Q70" ca="1">_xll.ciqfunctions.udf.CIQ($B70, "IQ_EBIT_5YR_ANN_CAGR", IQ_LTM, $B$3)/100</f>
        <v>#NAME?</v>
      </c>
      <c r="R70" s="12" t="e" cm="1">
        <f t="array" aca="1" ref="R70" ca="1">_xll.ciqfunctions.udf.CIQ($B70, "IQ_NI_5YR_ANN_CAGR", IQ_LTM, $B$3)/100</f>
        <v>#NAME?</v>
      </c>
      <c r="S70" s="12" t="e" cm="1">
        <f t="array" aca="1" ref="S70" ca="1">_xll.ciqfunctions.udf.CIQ($B70, "IQ_EPS_5YR_ANN_CAGR", IQ_LTM, $B$3)/100</f>
        <v>#NAME?</v>
      </c>
      <c r="T70" s="12" t="e">
        <f ca="1">_xll.ciqfunctions.udf.CIQ($B70, "IQ_GROSS_MARGIN", IQ_LTM, $B$3, , , $C$3)/100</f>
        <v>#NAME?</v>
      </c>
      <c r="U70" s="12" t="e">
        <f ca="1">_xll.ciqfunctions.udf.CIQ($B70, "IQ_EBITDA_MARGIN", IQ_LTM, $B$3, , , $C$3)/100</f>
        <v>#NAME?</v>
      </c>
      <c r="V70" s="12" t="e">
        <f ca="1">_xll.ciqfunctions.udf.CIQ($B70, "IQ_EBIT_MARGIN", IQ_LTM, $B$3, , , $C$3)/100</f>
        <v>#NAME?</v>
      </c>
      <c r="W70" s="12" t="e">
        <f ca="1">_xll.ciqfunctions.udf.CIQ($B70, "IQ_NI_MARGIN", IQ_LTM, $B$3, , , $C$3)/100</f>
        <v>#NAME?</v>
      </c>
      <c r="X70" s="12" t="e">
        <f ca="1">_xll.ciqfunctions.udf.CIQ($B70, "IQ_UFCF_MARGIN", IQ_LTM, $B$3, , , $C$3)/100</f>
        <v>#NAME?</v>
      </c>
      <c r="Y70" s="12" t="e">
        <f ca="1">_xll.ciqfunctions.udf.CIQ($B70, "IQ_LFCF_MARGIN", IQ_LTM, $B$3, , , $C$3)/100</f>
        <v>#NAME?</v>
      </c>
      <c r="Z70" s="12" t="e" cm="1">
        <f t="array" aca="1" ref="Z70" ca="1">_xll.ciqfunctions.udf.CIQ($B70, "IQ_RETURN_ASSETS", IQ_LTM, $B$3)/100</f>
        <v>#NAME?</v>
      </c>
      <c r="AA70" s="12" t="e" cm="1">
        <f t="array" aca="1" ref="AA70" ca="1">_xll.ciqfunctions.udf.CIQ($B70, "IQ_RETURN_EQUITY", IQ_LTM, $B$3)/100</f>
        <v>#NAME?</v>
      </c>
      <c r="AB70" s="12" t="e" cm="1">
        <f t="array" aca="1" ref="AB70" ca="1">_xll.ciqfunctions.udf.CIQ($B70, "IQ_RETURN_CAPITAL", IQ_LTM, $B$3)/100</f>
        <v>#NAME?</v>
      </c>
      <c r="AC70" s="12" t="e" cm="1">
        <f t="array" aca="1" ref="AC70" ca="1">_xll.ciqfunctions.udf.CIQ($B70, "IQ_TOTAL_DEBT_EBITDA", IQ_FQ, $B$3)</f>
        <v>#NAME?</v>
      </c>
      <c r="AD70" s="12" t="e" cm="1">
        <f t="array" aca="1" ref="AD70" ca="1">_xll.ciqfunctions.udf.CIQ($B70, "IQ_TOTAL_DEBT_EQUITY", IQ_FQ, $B$3)/100</f>
        <v>#NAME?</v>
      </c>
      <c r="AE70" s="12" t="e" cm="1">
        <f t="array" aca="1" ref="AE70" ca="1">_xll.ciqfunctions.udf.CIQ($B70, "IQ_TOTAL_DEBT_CAPITAL", IQ_FQ, $B$3)/100</f>
        <v>#NAME?</v>
      </c>
      <c r="AF70" s="12" t="e" cm="1">
        <f t="array" aca="1" ref="AF70" ca="1">_xll.ciqfunctions.udf.CIQ($B70, "IQ_DIVIDEND_YIELD", $B$3)/100</f>
        <v>#NAME?</v>
      </c>
      <c r="AG70" s="12" t="e" cm="1">
        <f t="array" aca="1" ref="AG70" ca="1">_xll.ciqfunctions.udf.CIQ($B70, "IQ_DPS_5YR_ANN_CAGR", IQ_LTM, $B$3)/100</f>
        <v>#NAME?</v>
      </c>
      <c r="AH70" s="12" t="e" cm="1">
        <f t="array" aca="1" ref="AH70" ca="1">_xll.ciqfunctions.udf.CIQ($B70, "IQ_PAYOUT_RATIO", IQ_LTM, $B$3)/100</f>
        <v>#NAME?</v>
      </c>
      <c r="AI70" s="12" t="e" cm="1">
        <f t="array" aca="1" ref="AI70" ca="1">_xll.ciqfunctions.udf.CIQ($B70, "IQ_LASTSALEPRICE", $B$3)/_xll.ciqfunctions.udf.CIQ(B70, "IQ_LASTSALEPRICE", $B$3-30)-1</f>
        <v>#NAME?</v>
      </c>
      <c r="AJ70" s="12" t="e" cm="1">
        <f t="array" aca="1" ref="AJ70" ca="1">_xll.ciqfunctions.udf.CIQ($B70,"IQ_LASTSALEPRICE",$B$3)/_xll.ciqfunctions.udf.CIQ(B70,"IQ_LASTSALEPRICE",$B$3-90)-1</f>
        <v>#NAME?</v>
      </c>
      <c r="AK70" s="12" t="e" cm="1">
        <f t="array" aca="1" ref="AK70" ca="1">_xll.ciqfunctions.udf.CIQ($B70, "IQ_LASTSALEPRICE", $B$3)/_xll.ciqfunctions.udf.CIQ(B70, "IQ_LASTSALEPRICE", $B$3-180)-1</f>
        <v>#NAME?</v>
      </c>
    </row>
    <row r="71" spans="2:37" ht="15" customHeight="1" x14ac:dyDescent="0.15">
      <c r="B71" s="1" t="s">
        <v>220</v>
      </c>
      <c r="C71" s="6" t="str" cm="1">
        <f t="array" ref="C71">_xll.ciqfunctions.udf.CIQ($B71, "IQ_COMPANY_NAME")</f>
        <v>Starbucks Corporation</v>
      </c>
      <c r="D71" s="6" t="str" cm="1">
        <f t="array" ref="D71">_xll.ciqfunctions.udf.CIQ($B71,"IQ_INDUSTRY_SECTOR")</f>
        <v>Consumer Discretionary</v>
      </c>
      <c r="E71" s="6" t="str" cm="1">
        <f t="array" ref="E71">_xll.ciqfunctions.udf.CIQ($B71, "IQ_PRIMARY_INDUSTRY")</f>
        <v>Restaurants</v>
      </c>
      <c r="F71" s="9" t="e" cm="1">
        <f t="array" aca="1" ref="F71" ca="1">_xll.ciqfunctions.udf.CIQ($B71, "IQ_MARKETCAP",$B$3, $C$3)</f>
        <v>#NAME?</v>
      </c>
      <c r="G71" s="9" t="e" cm="1">
        <f t="array" aca="1" ref="G71" ca="1">_xll.ciqfunctions.udf.CIQ($B71, "IQ_TEV",$B$3, $C$3)</f>
        <v>#NAME?</v>
      </c>
      <c r="H71" s="8" t="e" cm="1">
        <f t="array" aca="1" ref="H71" ca="1">_xll.ciqfunctions.udf.CIQ($B71, "IQ_TEV_TOTAL_REV", IQ_LTM, $B$3)</f>
        <v>#NAME?</v>
      </c>
      <c r="I71" s="8" t="e" cm="1">
        <f t="array" aca="1" ref="I71" ca="1">_xll.ciqfunctions.udf.CIQ($B71, "IQ_TEV_EBITDA", IQ_LTM, $B$3)</f>
        <v>#NAME?</v>
      </c>
      <c r="J71" s="8" t="e" cm="1">
        <f t="array" aca="1" ref="J71" ca="1">_xll.ciqfunctions.udf.CIQ($B71, "IQ_TEV_EBIT", IQ_LTM, $B$3)</f>
        <v>#NAME?</v>
      </c>
      <c r="K71" s="8" t="e">
        <f ca="1">_xll.ciqfunctions.udf.CIQ($B71, "IQ_PRICE_SALES", IQ_LTM, $B$3)</f>
        <v>#NAME?</v>
      </c>
      <c r="L71" s="8" t="e">
        <f ca="1">_xll.ciqfunctions.udf.CIQ($B71, "IQ_PE_EXCL", IQ_LTM, $B$3)</f>
        <v>#NAME?</v>
      </c>
      <c r="M71" s="8" t="e">
        <f ca="1">_xll.ciqfunctions.udf.CIQ($B71, "IQ_PBV", IQ_LTM, $B$3)</f>
        <v>#NAME?</v>
      </c>
      <c r="N71" s="12" t="e" cm="1">
        <f t="array" aca="1" ref="N71" ca="1">_xll.ciqfunctions.udf.CIQ($B71, "IQ_TOTAL_REV_5YR_ANN_CAGR", IQ_LTM, $B$3)/100</f>
        <v>#NAME?</v>
      </c>
      <c r="O71" s="12" t="e" cm="1">
        <f t="array" aca="1" ref="O71" ca="1">_xll.ciqfunctions.udf.CIQ($B71, "IQ_GP_5YR_ANN_CAGR", IQ_LTM, $B$3)/100</f>
        <v>#NAME?</v>
      </c>
      <c r="P71" s="12" t="e" cm="1">
        <f t="array" aca="1" ref="P71" ca="1">_xll.ciqfunctions.udf.CIQ($B71, "IQ_EBITDA_5YR_ANN_CAGR", IQ_LTM, $B$3)/100</f>
        <v>#NAME?</v>
      </c>
      <c r="Q71" s="12" t="e" cm="1">
        <f t="array" aca="1" ref="Q71" ca="1">_xll.ciqfunctions.udf.CIQ($B71, "IQ_EBIT_5YR_ANN_CAGR", IQ_LTM, $B$3)/100</f>
        <v>#NAME?</v>
      </c>
      <c r="R71" s="12" t="e" cm="1">
        <f t="array" aca="1" ref="R71" ca="1">_xll.ciqfunctions.udf.CIQ($B71, "IQ_NI_5YR_ANN_CAGR", IQ_LTM, $B$3)/100</f>
        <v>#NAME?</v>
      </c>
      <c r="S71" s="12" t="e" cm="1">
        <f t="array" aca="1" ref="S71" ca="1">_xll.ciqfunctions.udf.CIQ($B71, "IQ_EPS_5YR_ANN_CAGR", IQ_LTM, $B$3)/100</f>
        <v>#NAME?</v>
      </c>
      <c r="T71" s="12" t="e">
        <f ca="1">_xll.ciqfunctions.udf.CIQ($B71, "IQ_GROSS_MARGIN", IQ_LTM, $B$3, , , $C$3)/100</f>
        <v>#NAME?</v>
      </c>
      <c r="U71" s="12" t="e">
        <f ca="1">_xll.ciqfunctions.udf.CIQ($B71, "IQ_EBITDA_MARGIN", IQ_LTM, $B$3, , , $C$3)/100</f>
        <v>#NAME?</v>
      </c>
      <c r="V71" s="12" t="e">
        <f ca="1">_xll.ciqfunctions.udf.CIQ($B71, "IQ_EBIT_MARGIN", IQ_LTM, $B$3, , , $C$3)/100</f>
        <v>#NAME?</v>
      </c>
      <c r="W71" s="12" t="e">
        <f ca="1">_xll.ciqfunctions.udf.CIQ($B71, "IQ_NI_MARGIN", IQ_LTM, $B$3, , , $C$3)/100</f>
        <v>#NAME?</v>
      </c>
      <c r="X71" s="12" t="e">
        <f ca="1">_xll.ciqfunctions.udf.CIQ($B71, "IQ_UFCF_MARGIN", IQ_LTM, $B$3, , , $C$3)/100</f>
        <v>#NAME?</v>
      </c>
      <c r="Y71" s="12" t="e">
        <f ca="1">_xll.ciqfunctions.udf.CIQ($B71, "IQ_LFCF_MARGIN", IQ_LTM, $B$3, , , $C$3)/100</f>
        <v>#NAME?</v>
      </c>
      <c r="Z71" s="12" t="e" cm="1">
        <f t="array" aca="1" ref="Z71" ca="1">_xll.ciqfunctions.udf.CIQ($B71, "IQ_RETURN_ASSETS", IQ_LTM, $B$3)/100</f>
        <v>#NAME?</v>
      </c>
      <c r="AA71" s="12" t="e" cm="1">
        <f t="array" aca="1" ref="AA71" ca="1">_xll.ciqfunctions.udf.CIQ($B71, "IQ_RETURN_EQUITY", IQ_LTM, $B$3)/100</f>
        <v>#NAME?</v>
      </c>
      <c r="AB71" s="12" t="e" cm="1">
        <f t="array" aca="1" ref="AB71" ca="1">_xll.ciqfunctions.udf.CIQ($B71, "IQ_RETURN_CAPITAL", IQ_LTM, $B$3)/100</f>
        <v>#NAME?</v>
      </c>
      <c r="AC71" s="12" t="e" cm="1">
        <f t="array" aca="1" ref="AC71" ca="1">_xll.ciqfunctions.udf.CIQ($B71, "IQ_TOTAL_DEBT_EBITDA", IQ_FQ, $B$3)</f>
        <v>#NAME?</v>
      </c>
      <c r="AD71" s="12" t="e" cm="1">
        <f t="array" aca="1" ref="AD71" ca="1">_xll.ciqfunctions.udf.CIQ($B71, "IQ_TOTAL_DEBT_EQUITY", IQ_FQ, $B$3)/100</f>
        <v>#NAME?</v>
      </c>
      <c r="AE71" s="12" t="e" cm="1">
        <f t="array" aca="1" ref="AE71" ca="1">_xll.ciqfunctions.udf.CIQ($B71, "IQ_TOTAL_DEBT_CAPITAL", IQ_FQ, $B$3)/100</f>
        <v>#NAME?</v>
      </c>
      <c r="AF71" s="12" t="e" cm="1">
        <f t="array" aca="1" ref="AF71" ca="1">_xll.ciqfunctions.udf.CIQ($B71, "IQ_DIVIDEND_YIELD", $B$3)/100</f>
        <v>#NAME?</v>
      </c>
      <c r="AG71" s="12" t="e" cm="1">
        <f t="array" aca="1" ref="AG71" ca="1">_xll.ciqfunctions.udf.CIQ($B71, "IQ_DPS_5YR_ANN_CAGR", IQ_LTM, $B$3)/100</f>
        <v>#NAME?</v>
      </c>
      <c r="AH71" s="12" t="e" cm="1">
        <f t="array" aca="1" ref="AH71" ca="1">_xll.ciqfunctions.udf.CIQ($B71, "IQ_PAYOUT_RATIO", IQ_LTM, $B$3)/100</f>
        <v>#NAME?</v>
      </c>
      <c r="AI71" s="12" t="e" cm="1">
        <f t="array" aca="1" ref="AI71" ca="1">_xll.ciqfunctions.udf.CIQ($B71, "IQ_LASTSALEPRICE", $B$3)/_xll.ciqfunctions.udf.CIQ(B71, "IQ_LASTSALEPRICE", $B$3-30)-1</f>
        <v>#NAME?</v>
      </c>
      <c r="AJ71" s="12" t="e" cm="1">
        <f t="array" aca="1" ref="AJ71" ca="1">_xll.ciqfunctions.udf.CIQ($B71,"IQ_LASTSALEPRICE",$B$3)/_xll.ciqfunctions.udf.CIQ(B71,"IQ_LASTSALEPRICE",$B$3-90)-1</f>
        <v>#NAME?</v>
      </c>
      <c r="AK71" s="12" t="e" cm="1">
        <f t="array" aca="1" ref="AK71" ca="1">_xll.ciqfunctions.udf.CIQ($B71, "IQ_LASTSALEPRICE", $B$3)/_xll.ciqfunctions.udf.CIQ(B71, "IQ_LASTSALEPRICE", $B$3-180)-1</f>
        <v>#NAME?</v>
      </c>
    </row>
    <row r="72" spans="2:37" ht="15" customHeight="1" x14ac:dyDescent="0.15">
      <c r="B72" s="1" t="s">
        <v>222</v>
      </c>
      <c r="C72" s="6" t="str" cm="1">
        <f t="array" ref="C72">_xll.ciqfunctions.udf.CIQ($B72, "IQ_COMPANY_NAME")</f>
        <v>Gilead Sciences, Inc.</v>
      </c>
      <c r="D72" s="6" t="str" cm="1">
        <f t="array" ref="D72">_xll.ciqfunctions.udf.CIQ($B72,"IQ_INDUSTRY_SECTOR")</f>
        <v>Health Care</v>
      </c>
      <c r="E72" s="6" t="str" cm="1">
        <f t="array" ref="E72">_xll.ciqfunctions.udf.CIQ($B72, "IQ_PRIMARY_INDUSTRY")</f>
        <v>Biotechnology</v>
      </c>
      <c r="F72" s="9" t="e" cm="1">
        <f t="array" aca="1" ref="F72" ca="1">_xll.ciqfunctions.udf.CIQ($B72, "IQ_MARKETCAP",$B$3, $C$3)</f>
        <v>#NAME?</v>
      </c>
      <c r="G72" s="9" t="e" cm="1">
        <f t="array" aca="1" ref="G72" ca="1">_xll.ciqfunctions.udf.CIQ($B72, "IQ_TEV",$B$3, $C$3)</f>
        <v>#NAME?</v>
      </c>
      <c r="H72" s="8" t="e" cm="1">
        <f t="array" aca="1" ref="H72" ca="1">_xll.ciqfunctions.udf.CIQ($B72, "IQ_TEV_TOTAL_REV", IQ_LTM, $B$3)</f>
        <v>#NAME?</v>
      </c>
      <c r="I72" s="8" t="e" cm="1">
        <f t="array" aca="1" ref="I72" ca="1">_xll.ciqfunctions.udf.CIQ($B72, "IQ_TEV_EBITDA", IQ_LTM, $B$3)</f>
        <v>#NAME?</v>
      </c>
      <c r="J72" s="8" t="e" cm="1">
        <f t="array" aca="1" ref="J72" ca="1">_xll.ciqfunctions.udf.CIQ($B72, "IQ_TEV_EBIT", IQ_LTM, $B$3)</f>
        <v>#NAME?</v>
      </c>
      <c r="K72" s="8" t="e">
        <f ca="1">_xll.ciqfunctions.udf.CIQ($B72, "IQ_PRICE_SALES", IQ_LTM, $B$3)</f>
        <v>#NAME?</v>
      </c>
      <c r="L72" s="8" t="e">
        <f ca="1">_xll.ciqfunctions.udf.CIQ($B72, "IQ_PE_EXCL", IQ_LTM, $B$3)</f>
        <v>#NAME?</v>
      </c>
      <c r="M72" s="8" t="e">
        <f ca="1">_xll.ciqfunctions.udf.CIQ($B72, "IQ_PBV", IQ_LTM, $B$3)</f>
        <v>#NAME?</v>
      </c>
      <c r="N72" s="12" t="e" cm="1">
        <f t="array" aca="1" ref="N72" ca="1">_xll.ciqfunctions.udf.CIQ($B72, "IQ_TOTAL_REV_5YR_ANN_CAGR", IQ_LTM, $B$3)/100</f>
        <v>#NAME?</v>
      </c>
      <c r="O72" s="12" t="e" cm="1">
        <f t="array" aca="1" ref="O72" ca="1">_xll.ciqfunctions.udf.CIQ($B72, "IQ_GP_5YR_ANN_CAGR", IQ_LTM, $B$3)/100</f>
        <v>#NAME?</v>
      </c>
      <c r="P72" s="12" t="e" cm="1">
        <f t="array" aca="1" ref="P72" ca="1">_xll.ciqfunctions.udf.CIQ($B72, "IQ_EBITDA_5YR_ANN_CAGR", IQ_LTM, $B$3)/100</f>
        <v>#NAME?</v>
      </c>
      <c r="Q72" s="12" t="e" cm="1">
        <f t="array" aca="1" ref="Q72" ca="1">_xll.ciqfunctions.udf.CIQ($B72, "IQ_EBIT_5YR_ANN_CAGR", IQ_LTM, $B$3)/100</f>
        <v>#NAME?</v>
      </c>
      <c r="R72" s="12" t="e" cm="1">
        <f t="array" aca="1" ref="R72" ca="1">_xll.ciqfunctions.udf.CIQ($B72, "IQ_NI_5YR_ANN_CAGR", IQ_LTM, $B$3)/100</f>
        <v>#NAME?</v>
      </c>
      <c r="S72" s="12" t="e" cm="1">
        <f t="array" aca="1" ref="S72" ca="1">_xll.ciqfunctions.udf.CIQ($B72, "IQ_EPS_5YR_ANN_CAGR", IQ_LTM, $B$3)/100</f>
        <v>#NAME?</v>
      </c>
      <c r="T72" s="12" t="e">
        <f ca="1">_xll.ciqfunctions.udf.CIQ($B72, "IQ_GROSS_MARGIN", IQ_LTM, $B$3, , , $C$3)/100</f>
        <v>#NAME?</v>
      </c>
      <c r="U72" s="12" t="e">
        <f ca="1">_xll.ciqfunctions.udf.CIQ($B72, "IQ_EBITDA_MARGIN", IQ_LTM, $B$3, , , $C$3)/100</f>
        <v>#NAME?</v>
      </c>
      <c r="V72" s="12" t="e">
        <f ca="1">_xll.ciqfunctions.udf.CIQ($B72, "IQ_EBIT_MARGIN", IQ_LTM, $B$3, , , $C$3)/100</f>
        <v>#NAME?</v>
      </c>
      <c r="W72" s="12" t="e">
        <f ca="1">_xll.ciqfunctions.udf.CIQ($B72, "IQ_NI_MARGIN", IQ_LTM, $B$3, , , $C$3)/100</f>
        <v>#NAME?</v>
      </c>
      <c r="X72" s="12" t="e">
        <f ca="1">_xll.ciqfunctions.udf.CIQ($B72, "IQ_UFCF_MARGIN", IQ_LTM, $B$3, , , $C$3)/100</f>
        <v>#NAME?</v>
      </c>
      <c r="Y72" s="12" t="e">
        <f ca="1">_xll.ciqfunctions.udf.CIQ($B72, "IQ_LFCF_MARGIN", IQ_LTM, $B$3, , , $C$3)/100</f>
        <v>#NAME?</v>
      </c>
      <c r="Z72" s="12" t="e" cm="1">
        <f t="array" aca="1" ref="Z72" ca="1">_xll.ciqfunctions.udf.CIQ($B72, "IQ_RETURN_ASSETS", IQ_LTM, $B$3)/100</f>
        <v>#NAME?</v>
      </c>
      <c r="AA72" s="12" t="e" cm="1">
        <f t="array" aca="1" ref="AA72" ca="1">_xll.ciqfunctions.udf.CIQ($B72, "IQ_RETURN_EQUITY", IQ_LTM, $B$3)/100</f>
        <v>#NAME?</v>
      </c>
      <c r="AB72" s="12" t="e" cm="1">
        <f t="array" aca="1" ref="AB72" ca="1">_xll.ciqfunctions.udf.CIQ($B72, "IQ_RETURN_CAPITAL", IQ_LTM, $B$3)/100</f>
        <v>#NAME?</v>
      </c>
      <c r="AC72" s="12" t="e" cm="1">
        <f t="array" aca="1" ref="AC72" ca="1">_xll.ciqfunctions.udf.CIQ($B72, "IQ_TOTAL_DEBT_EBITDA", IQ_FQ, $B$3)</f>
        <v>#NAME?</v>
      </c>
      <c r="AD72" s="12" t="e" cm="1">
        <f t="array" aca="1" ref="AD72" ca="1">_xll.ciqfunctions.udf.CIQ($B72, "IQ_TOTAL_DEBT_EQUITY", IQ_FQ, $B$3)/100</f>
        <v>#NAME?</v>
      </c>
      <c r="AE72" s="12" t="e" cm="1">
        <f t="array" aca="1" ref="AE72" ca="1">_xll.ciqfunctions.udf.CIQ($B72, "IQ_TOTAL_DEBT_CAPITAL", IQ_FQ, $B$3)/100</f>
        <v>#NAME?</v>
      </c>
      <c r="AF72" s="12" t="e" cm="1">
        <f t="array" aca="1" ref="AF72" ca="1">_xll.ciqfunctions.udf.CIQ($B72, "IQ_DIVIDEND_YIELD", $B$3)/100</f>
        <v>#NAME?</v>
      </c>
      <c r="AG72" s="12" t="e" cm="1">
        <f t="array" aca="1" ref="AG72" ca="1">_xll.ciqfunctions.udf.CIQ($B72, "IQ_DPS_5YR_ANN_CAGR", IQ_LTM, $B$3)/100</f>
        <v>#NAME?</v>
      </c>
      <c r="AH72" s="12" t="e" cm="1">
        <f t="array" aca="1" ref="AH72" ca="1">_xll.ciqfunctions.udf.CIQ($B72, "IQ_PAYOUT_RATIO", IQ_LTM, $B$3)/100</f>
        <v>#NAME?</v>
      </c>
      <c r="AI72" s="12" t="e" cm="1">
        <f t="array" aca="1" ref="AI72" ca="1">_xll.ciqfunctions.udf.CIQ($B72, "IQ_LASTSALEPRICE", $B$3)/_xll.ciqfunctions.udf.CIQ(B72, "IQ_LASTSALEPRICE", $B$3-30)-1</f>
        <v>#NAME?</v>
      </c>
      <c r="AJ72" s="12" t="e" cm="1">
        <f t="array" aca="1" ref="AJ72" ca="1">_xll.ciqfunctions.udf.CIQ($B72,"IQ_LASTSALEPRICE",$B$3)/_xll.ciqfunctions.udf.CIQ(B72,"IQ_LASTSALEPRICE",$B$3-90)-1</f>
        <v>#NAME?</v>
      </c>
      <c r="AK72" s="12" t="e" cm="1">
        <f t="array" aca="1" ref="AK72" ca="1">_xll.ciqfunctions.udf.CIQ($B72, "IQ_LASTSALEPRICE", $B$3)/_xll.ciqfunctions.udf.CIQ(B72, "IQ_LASTSALEPRICE", $B$3-180)-1</f>
        <v>#NAME?</v>
      </c>
    </row>
    <row r="73" spans="2:37" ht="15" customHeight="1" x14ac:dyDescent="0.15">
      <c r="B73" s="1" t="s">
        <v>224</v>
      </c>
      <c r="C73" s="6" t="str" cm="1">
        <f t="array" ref="C73">_xll.ciqfunctions.udf.CIQ($B73, "IQ_COMPANY_NAME")</f>
        <v>Advanced Micro Devices, Inc.</v>
      </c>
      <c r="D73" s="6" t="str" cm="1">
        <f t="array" ref="D73">_xll.ciqfunctions.udf.CIQ($B73,"IQ_INDUSTRY_SECTOR")</f>
        <v>Information Technology</v>
      </c>
      <c r="E73" s="6" t="str" cm="1">
        <f t="array" ref="E73">_xll.ciqfunctions.udf.CIQ($B73, "IQ_PRIMARY_INDUSTRY")</f>
        <v>Semiconductors</v>
      </c>
      <c r="F73" s="9" t="e" cm="1">
        <f t="array" aca="1" ref="F73" ca="1">_xll.ciqfunctions.udf.CIQ($B73, "IQ_MARKETCAP",$B$3, $C$3)</f>
        <v>#NAME?</v>
      </c>
      <c r="G73" s="9" t="e" cm="1">
        <f t="array" aca="1" ref="G73" ca="1">_xll.ciqfunctions.udf.CIQ($B73, "IQ_TEV",$B$3, $C$3)</f>
        <v>#NAME?</v>
      </c>
      <c r="H73" s="8" t="e" cm="1">
        <f t="array" aca="1" ref="H73" ca="1">_xll.ciqfunctions.udf.CIQ($B73, "IQ_TEV_TOTAL_REV", IQ_LTM, $B$3)</f>
        <v>#NAME?</v>
      </c>
      <c r="I73" s="8" t="e" cm="1">
        <f t="array" aca="1" ref="I73" ca="1">_xll.ciqfunctions.udf.CIQ($B73, "IQ_TEV_EBITDA", IQ_LTM, $B$3)</f>
        <v>#NAME?</v>
      </c>
      <c r="J73" s="8" t="e" cm="1">
        <f t="array" aca="1" ref="J73" ca="1">_xll.ciqfunctions.udf.CIQ($B73, "IQ_TEV_EBIT", IQ_LTM, $B$3)</f>
        <v>#NAME?</v>
      </c>
      <c r="K73" s="8" t="e">
        <f ca="1">_xll.ciqfunctions.udf.CIQ($B73, "IQ_PRICE_SALES", IQ_LTM, $B$3)</f>
        <v>#NAME?</v>
      </c>
      <c r="L73" s="8" t="e">
        <f ca="1">_xll.ciqfunctions.udf.CIQ($B73, "IQ_PE_EXCL", IQ_LTM, $B$3)</f>
        <v>#NAME?</v>
      </c>
      <c r="M73" s="8" t="e">
        <f ca="1">_xll.ciqfunctions.udf.CIQ($B73, "IQ_PBV", IQ_LTM, $B$3)</f>
        <v>#NAME?</v>
      </c>
      <c r="N73" s="12" t="e" cm="1">
        <f t="array" aca="1" ref="N73" ca="1">_xll.ciqfunctions.udf.CIQ($B73, "IQ_TOTAL_REV_5YR_ANN_CAGR", IQ_LTM, $B$3)/100</f>
        <v>#NAME?</v>
      </c>
      <c r="O73" s="12" t="e" cm="1">
        <f t="array" aca="1" ref="O73" ca="1">_xll.ciqfunctions.udf.CIQ($B73, "IQ_GP_5YR_ANN_CAGR", IQ_LTM, $B$3)/100</f>
        <v>#NAME?</v>
      </c>
      <c r="P73" s="12" t="e" cm="1">
        <f t="array" aca="1" ref="P73" ca="1">_xll.ciqfunctions.udf.CIQ($B73, "IQ_EBITDA_5YR_ANN_CAGR", IQ_LTM, $B$3)/100</f>
        <v>#NAME?</v>
      </c>
      <c r="Q73" s="12" t="e" cm="1">
        <f t="array" aca="1" ref="Q73" ca="1">_xll.ciqfunctions.udf.CIQ($B73, "IQ_EBIT_5YR_ANN_CAGR", IQ_LTM, $B$3)/100</f>
        <v>#NAME?</v>
      </c>
      <c r="R73" s="12" t="e" cm="1">
        <f t="array" aca="1" ref="R73" ca="1">_xll.ciqfunctions.udf.CIQ($B73, "IQ_NI_5YR_ANN_CAGR", IQ_LTM, $B$3)/100</f>
        <v>#NAME?</v>
      </c>
      <c r="S73" s="12" t="e" cm="1">
        <f t="array" aca="1" ref="S73" ca="1">_xll.ciqfunctions.udf.CIQ($B73, "IQ_EPS_5YR_ANN_CAGR", IQ_LTM, $B$3)/100</f>
        <v>#NAME?</v>
      </c>
      <c r="T73" s="12" t="e">
        <f ca="1">_xll.ciqfunctions.udf.CIQ($B73, "IQ_GROSS_MARGIN", IQ_LTM, $B$3, , , $C$3)/100</f>
        <v>#NAME?</v>
      </c>
      <c r="U73" s="12" t="e">
        <f ca="1">_xll.ciqfunctions.udf.CIQ($B73, "IQ_EBITDA_MARGIN", IQ_LTM, $B$3, , , $C$3)/100</f>
        <v>#NAME?</v>
      </c>
      <c r="V73" s="12" t="e">
        <f ca="1">_xll.ciqfunctions.udf.CIQ($B73, "IQ_EBIT_MARGIN", IQ_LTM, $B$3, , , $C$3)/100</f>
        <v>#NAME?</v>
      </c>
      <c r="W73" s="12" t="e">
        <f ca="1">_xll.ciqfunctions.udf.CIQ($B73, "IQ_NI_MARGIN", IQ_LTM, $B$3, , , $C$3)/100</f>
        <v>#NAME?</v>
      </c>
      <c r="X73" s="12" t="e">
        <f ca="1">_xll.ciqfunctions.udf.CIQ($B73, "IQ_UFCF_MARGIN", IQ_LTM, $B$3, , , $C$3)/100</f>
        <v>#NAME?</v>
      </c>
      <c r="Y73" s="12" t="e">
        <f ca="1">_xll.ciqfunctions.udf.CIQ($B73, "IQ_LFCF_MARGIN", IQ_LTM, $B$3, , , $C$3)/100</f>
        <v>#NAME?</v>
      </c>
      <c r="Z73" s="12" t="e" cm="1">
        <f t="array" aca="1" ref="Z73" ca="1">_xll.ciqfunctions.udf.CIQ($B73, "IQ_RETURN_ASSETS", IQ_LTM, $B$3)/100</f>
        <v>#NAME?</v>
      </c>
      <c r="AA73" s="12" t="e" cm="1">
        <f t="array" aca="1" ref="AA73" ca="1">_xll.ciqfunctions.udf.CIQ($B73, "IQ_RETURN_EQUITY", IQ_LTM, $B$3)/100</f>
        <v>#NAME?</v>
      </c>
      <c r="AB73" s="12" t="e" cm="1">
        <f t="array" aca="1" ref="AB73" ca="1">_xll.ciqfunctions.udf.CIQ($B73, "IQ_RETURN_CAPITAL", IQ_LTM, $B$3)/100</f>
        <v>#NAME?</v>
      </c>
      <c r="AC73" s="12" t="e" cm="1">
        <f t="array" aca="1" ref="AC73" ca="1">_xll.ciqfunctions.udf.CIQ($B73, "IQ_TOTAL_DEBT_EBITDA", IQ_FQ, $B$3)</f>
        <v>#NAME?</v>
      </c>
      <c r="AD73" s="12" t="e" cm="1">
        <f t="array" aca="1" ref="AD73" ca="1">_xll.ciqfunctions.udf.CIQ($B73, "IQ_TOTAL_DEBT_EQUITY", IQ_FQ, $B$3)/100</f>
        <v>#NAME?</v>
      </c>
      <c r="AE73" s="12" t="e" cm="1">
        <f t="array" aca="1" ref="AE73" ca="1">_xll.ciqfunctions.udf.CIQ($B73, "IQ_TOTAL_DEBT_CAPITAL", IQ_FQ, $B$3)/100</f>
        <v>#NAME?</v>
      </c>
      <c r="AF73" s="12" t="e" cm="1">
        <f t="array" aca="1" ref="AF73" ca="1">_xll.ciqfunctions.udf.CIQ($B73, "IQ_DIVIDEND_YIELD", $B$3)/100</f>
        <v>#NAME?</v>
      </c>
      <c r="AG73" s="12" t="e" cm="1">
        <f t="array" aca="1" ref="AG73" ca="1">_xll.ciqfunctions.udf.CIQ($B73, "IQ_DPS_5YR_ANN_CAGR", IQ_LTM, $B$3)/100</f>
        <v>#NAME?</v>
      </c>
      <c r="AH73" s="12" t="e" cm="1">
        <f t="array" aca="1" ref="AH73" ca="1">_xll.ciqfunctions.udf.CIQ($B73, "IQ_PAYOUT_RATIO", IQ_LTM, $B$3)/100</f>
        <v>#NAME?</v>
      </c>
      <c r="AI73" s="12" t="e" cm="1">
        <f t="array" aca="1" ref="AI73" ca="1">_xll.ciqfunctions.udf.CIQ($B73, "IQ_LASTSALEPRICE", $B$3)/_xll.ciqfunctions.udf.CIQ(B73, "IQ_LASTSALEPRICE", $B$3-30)-1</f>
        <v>#NAME?</v>
      </c>
      <c r="AJ73" s="12" t="e" cm="1">
        <f t="array" aca="1" ref="AJ73" ca="1">_xll.ciqfunctions.udf.CIQ($B73,"IQ_LASTSALEPRICE",$B$3)/_xll.ciqfunctions.udf.CIQ(B73,"IQ_LASTSALEPRICE",$B$3-90)-1</f>
        <v>#NAME?</v>
      </c>
      <c r="AK73" s="12" t="e" cm="1">
        <f t="array" aca="1" ref="AK73" ca="1">_xll.ciqfunctions.udf.CIQ($B73, "IQ_LASTSALEPRICE", $B$3)/_xll.ciqfunctions.udf.CIQ(B73, "IQ_LASTSALEPRICE", $B$3-180)-1</f>
        <v>#NAME?</v>
      </c>
    </row>
    <row r="74" spans="2:37" ht="15" customHeight="1" x14ac:dyDescent="0.15">
      <c r="B74" s="1" t="s">
        <v>226</v>
      </c>
      <c r="C74" s="6" t="str" cm="1">
        <f t="array" ref="C74">_xll.ciqfunctions.udf.CIQ($B74, "IQ_COMPANY_NAME")</f>
        <v>Automatic Data Processing, Inc.</v>
      </c>
      <c r="D74" s="6" t="str" cm="1">
        <f t="array" ref="D74">_xll.ciqfunctions.udf.CIQ($B74,"IQ_INDUSTRY_SECTOR")</f>
        <v>Information Technology</v>
      </c>
      <c r="E74" s="6" t="str" cm="1">
        <f t="array" ref="E74">_xll.ciqfunctions.udf.CIQ($B74, "IQ_PRIMARY_INDUSTRY")</f>
        <v>Data Processing and Outsourced Services</v>
      </c>
      <c r="F74" s="9" t="e" cm="1">
        <f t="array" aca="1" ref="F74" ca="1">_xll.ciqfunctions.udf.CIQ($B74, "IQ_MARKETCAP",$B$3, $C$3)</f>
        <v>#NAME?</v>
      </c>
      <c r="G74" s="9" t="e" cm="1">
        <f t="array" aca="1" ref="G74" ca="1">_xll.ciqfunctions.udf.CIQ($B74, "IQ_TEV",$B$3, $C$3)</f>
        <v>#NAME?</v>
      </c>
      <c r="H74" s="8" t="e" cm="1">
        <f t="array" aca="1" ref="H74" ca="1">_xll.ciqfunctions.udf.CIQ($B74, "IQ_TEV_TOTAL_REV", IQ_LTM, $B$3)</f>
        <v>#NAME?</v>
      </c>
      <c r="I74" s="8" t="e" cm="1">
        <f t="array" aca="1" ref="I74" ca="1">_xll.ciqfunctions.udf.CIQ($B74, "IQ_TEV_EBITDA", IQ_LTM, $B$3)</f>
        <v>#NAME?</v>
      </c>
      <c r="J74" s="8" t="e" cm="1">
        <f t="array" aca="1" ref="J74" ca="1">_xll.ciqfunctions.udf.CIQ($B74, "IQ_TEV_EBIT", IQ_LTM, $B$3)</f>
        <v>#NAME?</v>
      </c>
      <c r="K74" s="8" t="e">
        <f ca="1">_xll.ciqfunctions.udf.CIQ($B74, "IQ_PRICE_SALES", IQ_LTM, $B$3)</f>
        <v>#NAME?</v>
      </c>
      <c r="L74" s="8" t="e">
        <f ca="1">_xll.ciqfunctions.udf.CIQ($B74, "IQ_PE_EXCL", IQ_LTM, $B$3)</f>
        <v>#NAME?</v>
      </c>
      <c r="M74" s="8" t="e">
        <f ca="1">_xll.ciqfunctions.udf.CIQ($B74, "IQ_PBV", IQ_LTM, $B$3)</f>
        <v>#NAME?</v>
      </c>
      <c r="N74" s="12" t="e" cm="1">
        <f t="array" aca="1" ref="N74" ca="1">_xll.ciqfunctions.udf.CIQ($B74, "IQ_TOTAL_REV_5YR_ANN_CAGR", IQ_LTM, $B$3)/100</f>
        <v>#NAME?</v>
      </c>
      <c r="O74" s="12" t="e" cm="1">
        <f t="array" aca="1" ref="O74" ca="1">_xll.ciqfunctions.udf.CIQ($B74, "IQ_GP_5YR_ANN_CAGR", IQ_LTM, $B$3)/100</f>
        <v>#NAME?</v>
      </c>
      <c r="P74" s="12" t="e" cm="1">
        <f t="array" aca="1" ref="P74" ca="1">_xll.ciqfunctions.udf.CIQ($B74, "IQ_EBITDA_5YR_ANN_CAGR", IQ_LTM, $B$3)/100</f>
        <v>#NAME?</v>
      </c>
      <c r="Q74" s="12" t="e" cm="1">
        <f t="array" aca="1" ref="Q74" ca="1">_xll.ciqfunctions.udf.CIQ($B74, "IQ_EBIT_5YR_ANN_CAGR", IQ_LTM, $B$3)/100</f>
        <v>#NAME?</v>
      </c>
      <c r="R74" s="12" t="e" cm="1">
        <f t="array" aca="1" ref="R74" ca="1">_xll.ciqfunctions.udf.CIQ($B74, "IQ_NI_5YR_ANN_CAGR", IQ_LTM, $B$3)/100</f>
        <v>#NAME?</v>
      </c>
      <c r="S74" s="12" t="e" cm="1">
        <f t="array" aca="1" ref="S74" ca="1">_xll.ciqfunctions.udf.CIQ($B74, "IQ_EPS_5YR_ANN_CAGR", IQ_LTM, $B$3)/100</f>
        <v>#NAME?</v>
      </c>
      <c r="T74" s="12" t="e">
        <f ca="1">_xll.ciqfunctions.udf.CIQ($B74, "IQ_GROSS_MARGIN", IQ_LTM, $B$3, , , $C$3)/100</f>
        <v>#NAME?</v>
      </c>
      <c r="U74" s="12" t="e">
        <f ca="1">_xll.ciqfunctions.udf.CIQ($B74, "IQ_EBITDA_MARGIN", IQ_LTM, $B$3, , , $C$3)/100</f>
        <v>#NAME?</v>
      </c>
      <c r="V74" s="12" t="e">
        <f ca="1">_xll.ciqfunctions.udf.CIQ($B74, "IQ_EBIT_MARGIN", IQ_LTM, $B$3, , , $C$3)/100</f>
        <v>#NAME?</v>
      </c>
      <c r="W74" s="12" t="e">
        <f ca="1">_xll.ciqfunctions.udf.CIQ($B74, "IQ_NI_MARGIN", IQ_LTM, $B$3, , , $C$3)/100</f>
        <v>#NAME?</v>
      </c>
      <c r="X74" s="12" t="e">
        <f ca="1">_xll.ciqfunctions.udf.CIQ($B74, "IQ_UFCF_MARGIN", IQ_LTM, $B$3, , , $C$3)/100</f>
        <v>#NAME?</v>
      </c>
      <c r="Y74" s="12" t="e">
        <f ca="1">_xll.ciqfunctions.udf.CIQ($B74, "IQ_LFCF_MARGIN", IQ_LTM, $B$3, , , $C$3)/100</f>
        <v>#NAME?</v>
      </c>
      <c r="Z74" s="12" t="e" cm="1">
        <f t="array" aca="1" ref="Z74" ca="1">_xll.ciqfunctions.udf.CIQ($B74, "IQ_RETURN_ASSETS", IQ_LTM, $B$3)/100</f>
        <v>#NAME?</v>
      </c>
      <c r="AA74" s="12" t="e" cm="1">
        <f t="array" aca="1" ref="AA74" ca="1">_xll.ciqfunctions.udf.CIQ($B74, "IQ_RETURN_EQUITY", IQ_LTM, $B$3)/100</f>
        <v>#NAME?</v>
      </c>
      <c r="AB74" s="12" t="e" cm="1">
        <f t="array" aca="1" ref="AB74" ca="1">_xll.ciqfunctions.udf.CIQ($B74, "IQ_RETURN_CAPITAL", IQ_LTM, $B$3)/100</f>
        <v>#NAME?</v>
      </c>
      <c r="AC74" s="12" t="e" cm="1">
        <f t="array" aca="1" ref="AC74" ca="1">_xll.ciqfunctions.udf.CIQ($B74, "IQ_TOTAL_DEBT_EBITDA", IQ_FQ, $B$3)</f>
        <v>#NAME?</v>
      </c>
      <c r="AD74" s="12" t="e" cm="1">
        <f t="array" aca="1" ref="AD74" ca="1">_xll.ciqfunctions.udf.CIQ($B74, "IQ_TOTAL_DEBT_EQUITY", IQ_FQ, $B$3)/100</f>
        <v>#NAME?</v>
      </c>
      <c r="AE74" s="12" t="e" cm="1">
        <f t="array" aca="1" ref="AE74" ca="1">_xll.ciqfunctions.udf.CIQ($B74, "IQ_TOTAL_DEBT_CAPITAL", IQ_FQ, $B$3)/100</f>
        <v>#NAME?</v>
      </c>
      <c r="AF74" s="12" t="e" cm="1">
        <f t="array" aca="1" ref="AF74" ca="1">_xll.ciqfunctions.udf.CIQ($B74, "IQ_DIVIDEND_YIELD", $B$3)/100</f>
        <v>#NAME?</v>
      </c>
      <c r="AG74" s="12" t="e" cm="1">
        <f t="array" aca="1" ref="AG74" ca="1">_xll.ciqfunctions.udf.CIQ($B74, "IQ_DPS_5YR_ANN_CAGR", IQ_LTM, $B$3)/100</f>
        <v>#NAME?</v>
      </c>
      <c r="AH74" s="12" t="e" cm="1">
        <f t="array" aca="1" ref="AH74" ca="1">_xll.ciqfunctions.udf.CIQ($B74, "IQ_PAYOUT_RATIO", IQ_LTM, $B$3)/100</f>
        <v>#NAME?</v>
      </c>
      <c r="AI74" s="12" t="e" cm="1">
        <f t="array" aca="1" ref="AI74" ca="1">_xll.ciqfunctions.udf.CIQ($B74, "IQ_LASTSALEPRICE", $B$3)/_xll.ciqfunctions.udf.CIQ(B74, "IQ_LASTSALEPRICE", $B$3-30)-1</f>
        <v>#NAME?</v>
      </c>
      <c r="AJ74" s="12" t="e" cm="1">
        <f t="array" aca="1" ref="AJ74" ca="1">_xll.ciqfunctions.udf.CIQ($B74,"IQ_LASTSALEPRICE",$B$3)/_xll.ciqfunctions.udf.CIQ(B74,"IQ_LASTSALEPRICE",$B$3-90)-1</f>
        <v>#NAME?</v>
      </c>
      <c r="AK74" s="12" t="e" cm="1">
        <f t="array" aca="1" ref="AK74" ca="1">_xll.ciqfunctions.udf.CIQ($B74, "IQ_LASTSALEPRICE", $B$3)/_xll.ciqfunctions.udf.CIQ(B74, "IQ_LASTSALEPRICE", $B$3-180)-1</f>
        <v>#NAME?</v>
      </c>
    </row>
    <row r="75" spans="2:37" ht="15" customHeight="1" x14ac:dyDescent="0.15">
      <c r="B75" s="1" t="s">
        <v>228</v>
      </c>
      <c r="C75" s="6" t="str" cm="1">
        <f t="array" ref="C75">_xll.ciqfunctions.udf.CIQ($B75, "IQ_COMPANY_NAME")</f>
        <v>The Boeing Company</v>
      </c>
      <c r="D75" s="6" t="str" cm="1">
        <f t="array" ref="D75">_xll.ciqfunctions.udf.CIQ($B75,"IQ_INDUSTRY_SECTOR")</f>
        <v>Industrials</v>
      </c>
      <c r="E75" s="6" t="str" cm="1">
        <f t="array" ref="E75">_xll.ciqfunctions.udf.CIQ($B75, "IQ_PRIMARY_INDUSTRY")</f>
        <v>Aerospace and Defense</v>
      </c>
      <c r="F75" s="9" t="e" cm="1">
        <f t="array" aca="1" ref="F75" ca="1">_xll.ciqfunctions.udf.CIQ($B75, "IQ_MARKETCAP",$B$3, $C$3)</f>
        <v>#NAME?</v>
      </c>
      <c r="G75" s="9" t="e" cm="1">
        <f t="array" aca="1" ref="G75" ca="1">_xll.ciqfunctions.udf.CIQ($B75, "IQ_TEV",$B$3, $C$3)</f>
        <v>#NAME?</v>
      </c>
      <c r="H75" s="8" t="e" cm="1">
        <f t="array" aca="1" ref="H75" ca="1">_xll.ciqfunctions.udf.CIQ($B75, "IQ_TEV_TOTAL_REV", IQ_LTM, $B$3)</f>
        <v>#NAME?</v>
      </c>
      <c r="I75" s="8" t="e" cm="1">
        <f t="array" aca="1" ref="I75" ca="1">_xll.ciqfunctions.udf.CIQ($B75, "IQ_TEV_EBITDA", IQ_LTM, $B$3)</f>
        <v>#NAME?</v>
      </c>
      <c r="J75" s="8" t="e" cm="1">
        <f t="array" aca="1" ref="J75" ca="1">_xll.ciqfunctions.udf.CIQ($B75, "IQ_TEV_EBIT", IQ_LTM, $B$3)</f>
        <v>#NAME?</v>
      </c>
      <c r="K75" s="8" t="e">
        <f ca="1">_xll.ciqfunctions.udf.CIQ($B75, "IQ_PRICE_SALES", IQ_LTM, $B$3)</f>
        <v>#NAME?</v>
      </c>
      <c r="L75" s="8" t="e">
        <f ca="1">_xll.ciqfunctions.udf.CIQ($B75, "IQ_PE_EXCL", IQ_LTM, $B$3)</f>
        <v>#NAME?</v>
      </c>
      <c r="M75" s="8" t="e">
        <f ca="1">_xll.ciqfunctions.udf.CIQ($B75, "IQ_PBV", IQ_LTM, $B$3)</f>
        <v>#NAME?</v>
      </c>
      <c r="N75" s="12" t="e" cm="1">
        <f t="array" aca="1" ref="N75" ca="1">_xll.ciqfunctions.udf.CIQ($B75, "IQ_TOTAL_REV_5YR_ANN_CAGR", IQ_LTM, $B$3)/100</f>
        <v>#NAME?</v>
      </c>
      <c r="O75" s="12" t="e" cm="1">
        <f t="array" aca="1" ref="O75" ca="1">_xll.ciqfunctions.udf.CIQ($B75, "IQ_GP_5YR_ANN_CAGR", IQ_LTM, $B$3)/100</f>
        <v>#NAME?</v>
      </c>
      <c r="P75" s="12" t="e" cm="1">
        <f t="array" aca="1" ref="P75" ca="1">_xll.ciqfunctions.udf.CIQ($B75, "IQ_EBITDA_5YR_ANN_CAGR", IQ_LTM, $B$3)/100</f>
        <v>#NAME?</v>
      </c>
      <c r="Q75" s="12" t="e" cm="1">
        <f t="array" aca="1" ref="Q75" ca="1">_xll.ciqfunctions.udf.CIQ($B75, "IQ_EBIT_5YR_ANN_CAGR", IQ_LTM, $B$3)/100</f>
        <v>#NAME?</v>
      </c>
      <c r="R75" s="12" t="e" cm="1">
        <f t="array" aca="1" ref="R75" ca="1">_xll.ciqfunctions.udf.CIQ($B75, "IQ_NI_5YR_ANN_CAGR", IQ_LTM, $B$3)/100</f>
        <v>#NAME?</v>
      </c>
      <c r="S75" s="12" t="e" cm="1">
        <f t="array" aca="1" ref="S75" ca="1">_xll.ciqfunctions.udf.CIQ($B75, "IQ_EPS_5YR_ANN_CAGR", IQ_LTM, $B$3)/100</f>
        <v>#NAME?</v>
      </c>
      <c r="T75" s="12" t="e">
        <f ca="1">_xll.ciqfunctions.udf.CIQ($B75, "IQ_GROSS_MARGIN", IQ_LTM, $B$3, , , $C$3)/100</f>
        <v>#NAME?</v>
      </c>
      <c r="U75" s="12" t="e">
        <f ca="1">_xll.ciqfunctions.udf.CIQ($B75, "IQ_EBITDA_MARGIN", IQ_LTM, $B$3, , , $C$3)/100</f>
        <v>#NAME?</v>
      </c>
      <c r="V75" s="12" t="e">
        <f ca="1">_xll.ciqfunctions.udf.CIQ($B75, "IQ_EBIT_MARGIN", IQ_LTM, $B$3, , , $C$3)/100</f>
        <v>#NAME?</v>
      </c>
      <c r="W75" s="12" t="e">
        <f ca="1">_xll.ciqfunctions.udf.CIQ($B75, "IQ_NI_MARGIN", IQ_LTM, $B$3, , , $C$3)/100</f>
        <v>#NAME?</v>
      </c>
      <c r="X75" s="12" t="e">
        <f ca="1">_xll.ciqfunctions.udf.CIQ($B75, "IQ_UFCF_MARGIN", IQ_LTM, $B$3, , , $C$3)/100</f>
        <v>#NAME?</v>
      </c>
      <c r="Y75" s="12" t="e">
        <f ca="1">_xll.ciqfunctions.udf.CIQ($B75, "IQ_LFCF_MARGIN", IQ_LTM, $B$3, , , $C$3)/100</f>
        <v>#NAME?</v>
      </c>
      <c r="Z75" s="12" t="e" cm="1">
        <f t="array" aca="1" ref="Z75" ca="1">_xll.ciqfunctions.udf.CIQ($B75, "IQ_RETURN_ASSETS", IQ_LTM, $B$3)/100</f>
        <v>#NAME?</v>
      </c>
      <c r="AA75" s="12" t="e" cm="1">
        <f t="array" aca="1" ref="AA75" ca="1">_xll.ciqfunctions.udf.CIQ($B75, "IQ_RETURN_EQUITY", IQ_LTM, $B$3)/100</f>
        <v>#NAME?</v>
      </c>
      <c r="AB75" s="12" t="e" cm="1">
        <f t="array" aca="1" ref="AB75" ca="1">_xll.ciqfunctions.udf.CIQ($B75, "IQ_RETURN_CAPITAL", IQ_LTM, $B$3)/100</f>
        <v>#NAME?</v>
      </c>
      <c r="AC75" s="12" t="e" cm="1">
        <f t="array" aca="1" ref="AC75" ca="1">_xll.ciqfunctions.udf.CIQ($B75, "IQ_TOTAL_DEBT_EBITDA", IQ_FQ, $B$3)</f>
        <v>#NAME?</v>
      </c>
      <c r="AD75" s="12" t="e" cm="1">
        <f t="array" aca="1" ref="AD75" ca="1">_xll.ciqfunctions.udf.CIQ($B75, "IQ_TOTAL_DEBT_EQUITY", IQ_FQ, $B$3)/100</f>
        <v>#NAME?</v>
      </c>
      <c r="AE75" s="12" t="e" cm="1">
        <f t="array" aca="1" ref="AE75" ca="1">_xll.ciqfunctions.udf.CIQ($B75, "IQ_TOTAL_DEBT_CAPITAL", IQ_FQ, $B$3)/100</f>
        <v>#NAME?</v>
      </c>
      <c r="AF75" s="12" t="e" cm="1">
        <f t="array" aca="1" ref="AF75" ca="1">_xll.ciqfunctions.udf.CIQ($B75, "IQ_DIVIDEND_YIELD", $B$3)/100</f>
        <v>#NAME?</v>
      </c>
      <c r="AG75" s="12" t="e" cm="1">
        <f t="array" aca="1" ref="AG75" ca="1">_xll.ciqfunctions.udf.CIQ($B75, "IQ_DPS_5YR_ANN_CAGR", IQ_LTM, $B$3)/100</f>
        <v>#NAME?</v>
      </c>
      <c r="AH75" s="12" t="e" cm="1">
        <f t="array" aca="1" ref="AH75" ca="1">_xll.ciqfunctions.udf.CIQ($B75, "IQ_PAYOUT_RATIO", IQ_LTM, $B$3)/100</f>
        <v>#NAME?</v>
      </c>
      <c r="AI75" s="12" t="e" cm="1">
        <f t="array" aca="1" ref="AI75" ca="1">_xll.ciqfunctions.udf.CIQ($B75, "IQ_LASTSALEPRICE", $B$3)/_xll.ciqfunctions.udf.CIQ(B75, "IQ_LASTSALEPRICE", $B$3-30)-1</f>
        <v>#NAME?</v>
      </c>
      <c r="AJ75" s="12" t="e" cm="1">
        <f t="array" aca="1" ref="AJ75" ca="1">_xll.ciqfunctions.udf.CIQ($B75,"IQ_LASTSALEPRICE",$B$3)/_xll.ciqfunctions.udf.CIQ(B75,"IQ_LASTSALEPRICE",$B$3-90)-1</f>
        <v>#NAME?</v>
      </c>
      <c r="AK75" s="12" t="e" cm="1">
        <f t="array" aca="1" ref="AK75" ca="1">_xll.ciqfunctions.udf.CIQ($B75, "IQ_LASTSALEPRICE", $B$3)/_xll.ciqfunctions.udf.CIQ(B75, "IQ_LASTSALEPRICE", $B$3-180)-1</f>
        <v>#NAME?</v>
      </c>
    </row>
    <row r="76" spans="2:37" ht="15" customHeight="1" x14ac:dyDescent="0.15">
      <c r="B76" s="1" t="s">
        <v>230</v>
      </c>
      <c r="C76" s="6" t="str" cm="1">
        <f t="array" ref="C76">_xll.ciqfunctions.udf.CIQ($B76, "IQ_COMPANY_NAME")</f>
        <v>Cigna Corporation</v>
      </c>
      <c r="D76" s="6" t="str" cm="1">
        <f t="array" ref="D76">_xll.ciqfunctions.udf.CIQ($B76,"IQ_INDUSTRY_SECTOR")</f>
        <v>Health Care</v>
      </c>
      <c r="E76" s="6" t="str" cm="1">
        <f t="array" ref="E76">_xll.ciqfunctions.udf.CIQ($B76, "IQ_PRIMARY_INDUSTRY")</f>
        <v>Health Care Services</v>
      </c>
      <c r="F76" s="9" t="e" cm="1">
        <f t="array" aca="1" ref="F76" ca="1">_xll.ciqfunctions.udf.CIQ($B76, "IQ_MARKETCAP",$B$3, $C$3)</f>
        <v>#NAME?</v>
      </c>
      <c r="G76" s="9" t="e" cm="1">
        <f t="array" aca="1" ref="G76" ca="1">_xll.ciqfunctions.udf.CIQ($B76, "IQ_TEV",$B$3, $C$3)</f>
        <v>#NAME?</v>
      </c>
      <c r="H76" s="8" t="e" cm="1">
        <f t="array" aca="1" ref="H76" ca="1">_xll.ciqfunctions.udf.CIQ($B76, "IQ_TEV_TOTAL_REV", IQ_LTM, $B$3)</f>
        <v>#NAME?</v>
      </c>
      <c r="I76" s="8" t="e" cm="1">
        <f t="array" aca="1" ref="I76" ca="1">_xll.ciqfunctions.udf.CIQ($B76, "IQ_TEV_EBITDA", IQ_LTM, $B$3)</f>
        <v>#NAME?</v>
      </c>
      <c r="J76" s="8" t="e" cm="1">
        <f t="array" aca="1" ref="J76" ca="1">_xll.ciqfunctions.udf.CIQ($B76, "IQ_TEV_EBIT", IQ_LTM, $B$3)</f>
        <v>#NAME?</v>
      </c>
      <c r="K76" s="8" t="e">
        <f ca="1">_xll.ciqfunctions.udf.CIQ($B76, "IQ_PRICE_SALES", IQ_LTM, $B$3)</f>
        <v>#NAME?</v>
      </c>
      <c r="L76" s="8" t="e">
        <f ca="1">_xll.ciqfunctions.udf.CIQ($B76, "IQ_PE_EXCL", IQ_LTM, $B$3)</f>
        <v>#NAME?</v>
      </c>
      <c r="M76" s="8" t="e">
        <f ca="1">_xll.ciqfunctions.udf.CIQ($B76, "IQ_PBV", IQ_LTM, $B$3)</f>
        <v>#NAME?</v>
      </c>
      <c r="N76" s="12" t="e" cm="1">
        <f t="array" aca="1" ref="N76" ca="1">_xll.ciqfunctions.udf.CIQ($B76, "IQ_TOTAL_REV_5YR_ANN_CAGR", IQ_LTM, $B$3)/100</f>
        <v>#NAME?</v>
      </c>
      <c r="O76" s="12" t="e" cm="1">
        <f t="array" aca="1" ref="O76" ca="1">_xll.ciqfunctions.udf.CIQ($B76, "IQ_GP_5YR_ANN_CAGR", IQ_LTM, $B$3)/100</f>
        <v>#NAME?</v>
      </c>
      <c r="P76" s="12" t="e" cm="1">
        <f t="array" aca="1" ref="P76" ca="1">_xll.ciqfunctions.udf.CIQ($B76, "IQ_EBITDA_5YR_ANN_CAGR", IQ_LTM, $B$3)/100</f>
        <v>#NAME?</v>
      </c>
      <c r="Q76" s="12" t="e" cm="1">
        <f t="array" aca="1" ref="Q76" ca="1">_xll.ciqfunctions.udf.CIQ($B76, "IQ_EBIT_5YR_ANN_CAGR", IQ_LTM, $B$3)/100</f>
        <v>#NAME?</v>
      </c>
      <c r="R76" s="12" t="e" cm="1">
        <f t="array" aca="1" ref="R76" ca="1">_xll.ciqfunctions.udf.CIQ($B76, "IQ_NI_5YR_ANN_CAGR", IQ_LTM, $B$3)/100</f>
        <v>#NAME?</v>
      </c>
      <c r="S76" s="12" t="e" cm="1">
        <f t="array" aca="1" ref="S76" ca="1">_xll.ciqfunctions.udf.CIQ($B76, "IQ_EPS_5YR_ANN_CAGR", IQ_LTM, $B$3)/100</f>
        <v>#NAME?</v>
      </c>
      <c r="T76" s="12" t="e">
        <f ca="1">_xll.ciqfunctions.udf.CIQ($B76, "IQ_GROSS_MARGIN", IQ_LTM, $B$3, , , $C$3)/100</f>
        <v>#NAME?</v>
      </c>
      <c r="U76" s="12" t="e">
        <f ca="1">_xll.ciqfunctions.udf.CIQ($B76, "IQ_EBITDA_MARGIN", IQ_LTM, $B$3, , , $C$3)/100</f>
        <v>#NAME?</v>
      </c>
      <c r="V76" s="12" t="e">
        <f ca="1">_xll.ciqfunctions.udf.CIQ($B76, "IQ_EBIT_MARGIN", IQ_LTM, $B$3, , , $C$3)/100</f>
        <v>#NAME?</v>
      </c>
      <c r="W76" s="12" t="e">
        <f ca="1">_xll.ciqfunctions.udf.CIQ($B76, "IQ_NI_MARGIN", IQ_LTM, $B$3, , , $C$3)/100</f>
        <v>#NAME?</v>
      </c>
      <c r="X76" s="12" t="e">
        <f ca="1">_xll.ciqfunctions.udf.CIQ($B76, "IQ_UFCF_MARGIN", IQ_LTM, $B$3, , , $C$3)/100</f>
        <v>#NAME?</v>
      </c>
      <c r="Y76" s="12" t="e">
        <f ca="1">_xll.ciqfunctions.udf.CIQ($B76, "IQ_LFCF_MARGIN", IQ_LTM, $B$3, , , $C$3)/100</f>
        <v>#NAME?</v>
      </c>
      <c r="Z76" s="12" t="e" cm="1">
        <f t="array" aca="1" ref="Z76" ca="1">_xll.ciqfunctions.udf.CIQ($B76, "IQ_RETURN_ASSETS", IQ_LTM, $B$3)/100</f>
        <v>#NAME?</v>
      </c>
      <c r="AA76" s="12" t="e" cm="1">
        <f t="array" aca="1" ref="AA76" ca="1">_xll.ciqfunctions.udf.CIQ($B76, "IQ_RETURN_EQUITY", IQ_LTM, $B$3)/100</f>
        <v>#NAME?</v>
      </c>
      <c r="AB76" s="12" t="e" cm="1">
        <f t="array" aca="1" ref="AB76" ca="1">_xll.ciqfunctions.udf.CIQ($B76, "IQ_RETURN_CAPITAL", IQ_LTM, $B$3)/100</f>
        <v>#NAME?</v>
      </c>
      <c r="AC76" s="12" t="e" cm="1">
        <f t="array" aca="1" ref="AC76" ca="1">_xll.ciqfunctions.udf.CIQ($B76, "IQ_TOTAL_DEBT_EBITDA", IQ_FQ, $B$3)</f>
        <v>#NAME?</v>
      </c>
      <c r="AD76" s="12" t="e" cm="1">
        <f t="array" aca="1" ref="AD76" ca="1">_xll.ciqfunctions.udf.CIQ($B76, "IQ_TOTAL_DEBT_EQUITY", IQ_FQ, $B$3)/100</f>
        <v>#NAME?</v>
      </c>
      <c r="AE76" s="12" t="e" cm="1">
        <f t="array" aca="1" ref="AE76" ca="1">_xll.ciqfunctions.udf.CIQ($B76, "IQ_TOTAL_DEBT_CAPITAL", IQ_FQ, $B$3)/100</f>
        <v>#NAME?</v>
      </c>
      <c r="AF76" s="12" t="e" cm="1">
        <f t="array" aca="1" ref="AF76" ca="1">_xll.ciqfunctions.udf.CIQ($B76, "IQ_DIVIDEND_YIELD", $B$3)/100</f>
        <v>#NAME?</v>
      </c>
      <c r="AG76" s="12" t="e" cm="1">
        <f t="array" aca="1" ref="AG76" ca="1">_xll.ciqfunctions.udf.CIQ($B76, "IQ_DPS_5YR_ANN_CAGR", IQ_LTM, $B$3)/100</f>
        <v>#NAME?</v>
      </c>
      <c r="AH76" s="12" t="e" cm="1">
        <f t="array" aca="1" ref="AH76" ca="1">_xll.ciqfunctions.udf.CIQ($B76, "IQ_PAYOUT_RATIO", IQ_LTM, $B$3)/100</f>
        <v>#NAME?</v>
      </c>
      <c r="AI76" s="12" t="e" cm="1">
        <f t="array" aca="1" ref="AI76" ca="1">_xll.ciqfunctions.udf.CIQ($B76, "IQ_LASTSALEPRICE", $B$3)/_xll.ciqfunctions.udf.CIQ(B76, "IQ_LASTSALEPRICE", $B$3-30)-1</f>
        <v>#NAME?</v>
      </c>
      <c r="AJ76" s="12" t="e" cm="1">
        <f t="array" aca="1" ref="AJ76" ca="1">_xll.ciqfunctions.udf.CIQ($B76,"IQ_LASTSALEPRICE",$B$3)/_xll.ciqfunctions.udf.CIQ(B76,"IQ_LASTSALEPRICE",$B$3-90)-1</f>
        <v>#NAME?</v>
      </c>
      <c r="AK76" s="12" t="e" cm="1">
        <f t="array" aca="1" ref="AK76" ca="1">_xll.ciqfunctions.udf.CIQ($B76, "IQ_LASTSALEPRICE", $B$3)/_xll.ciqfunctions.udf.CIQ(B76, "IQ_LASTSALEPRICE", $B$3-180)-1</f>
        <v>#NAME?</v>
      </c>
    </row>
    <row r="77" spans="2:37" ht="15" customHeight="1" x14ac:dyDescent="0.15">
      <c r="B77" s="1" t="s">
        <v>232</v>
      </c>
      <c r="C77" s="6" t="str" cm="1">
        <f t="array" ref="C77">_xll.ciqfunctions.udf.CIQ($B77, "IQ_COMPANY_NAME")</f>
        <v>PayPal Holdings, Inc.</v>
      </c>
      <c r="D77" s="6" t="str" cm="1">
        <f t="array" ref="D77">_xll.ciqfunctions.udf.CIQ($B77,"IQ_INDUSTRY_SECTOR")</f>
        <v>Information Technology</v>
      </c>
      <c r="E77" s="6" t="str" cm="1">
        <f t="array" ref="E77">_xll.ciqfunctions.udf.CIQ($B77, "IQ_PRIMARY_INDUSTRY")</f>
        <v>Data Processing and Outsourced Services</v>
      </c>
      <c r="F77" s="9" t="e" cm="1">
        <f t="array" aca="1" ref="F77" ca="1">_xll.ciqfunctions.udf.CIQ($B77, "IQ_MARKETCAP",$B$3, $C$3)</f>
        <v>#NAME?</v>
      </c>
      <c r="G77" s="9" t="e" cm="1">
        <f t="array" aca="1" ref="G77" ca="1">_xll.ciqfunctions.udf.CIQ($B77, "IQ_TEV",$B$3, $C$3)</f>
        <v>#NAME?</v>
      </c>
      <c r="H77" s="8" t="e" cm="1">
        <f t="array" aca="1" ref="H77" ca="1">_xll.ciqfunctions.udf.CIQ($B77, "IQ_TEV_TOTAL_REV", IQ_LTM, $B$3)</f>
        <v>#NAME?</v>
      </c>
      <c r="I77" s="8" t="e" cm="1">
        <f t="array" aca="1" ref="I77" ca="1">_xll.ciqfunctions.udf.CIQ($B77, "IQ_TEV_EBITDA", IQ_LTM, $B$3)</f>
        <v>#NAME?</v>
      </c>
      <c r="J77" s="8" t="e" cm="1">
        <f t="array" aca="1" ref="J77" ca="1">_xll.ciqfunctions.udf.CIQ($B77, "IQ_TEV_EBIT", IQ_LTM, $B$3)</f>
        <v>#NAME?</v>
      </c>
      <c r="K77" s="8" t="e">
        <f ca="1">_xll.ciqfunctions.udf.CIQ($B77, "IQ_PRICE_SALES", IQ_LTM, $B$3)</f>
        <v>#NAME?</v>
      </c>
      <c r="L77" s="8" t="e">
        <f ca="1">_xll.ciqfunctions.udf.CIQ($B77, "IQ_PE_EXCL", IQ_LTM, $B$3)</f>
        <v>#NAME?</v>
      </c>
      <c r="M77" s="8" t="e">
        <f ca="1">_xll.ciqfunctions.udf.CIQ($B77, "IQ_PBV", IQ_LTM, $B$3)</f>
        <v>#NAME?</v>
      </c>
      <c r="N77" s="12" t="e" cm="1">
        <f t="array" aca="1" ref="N77" ca="1">_xll.ciqfunctions.udf.CIQ($B77, "IQ_TOTAL_REV_5YR_ANN_CAGR", IQ_LTM, $B$3)/100</f>
        <v>#NAME?</v>
      </c>
      <c r="O77" s="12" t="e" cm="1">
        <f t="array" aca="1" ref="O77" ca="1">_xll.ciqfunctions.udf.CIQ($B77, "IQ_GP_5YR_ANN_CAGR", IQ_LTM, $B$3)/100</f>
        <v>#NAME?</v>
      </c>
      <c r="P77" s="12" t="e" cm="1">
        <f t="array" aca="1" ref="P77" ca="1">_xll.ciqfunctions.udf.CIQ($B77, "IQ_EBITDA_5YR_ANN_CAGR", IQ_LTM, $B$3)/100</f>
        <v>#NAME?</v>
      </c>
      <c r="Q77" s="12" t="e" cm="1">
        <f t="array" aca="1" ref="Q77" ca="1">_xll.ciqfunctions.udf.CIQ($B77, "IQ_EBIT_5YR_ANN_CAGR", IQ_LTM, $B$3)/100</f>
        <v>#NAME?</v>
      </c>
      <c r="R77" s="12" t="e" cm="1">
        <f t="array" aca="1" ref="R77" ca="1">_xll.ciqfunctions.udf.CIQ($B77, "IQ_NI_5YR_ANN_CAGR", IQ_LTM, $B$3)/100</f>
        <v>#NAME?</v>
      </c>
      <c r="S77" s="12" t="e" cm="1">
        <f t="array" aca="1" ref="S77" ca="1">_xll.ciqfunctions.udf.CIQ($B77, "IQ_EPS_5YR_ANN_CAGR", IQ_LTM, $B$3)/100</f>
        <v>#NAME?</v>
      </c>
      <c r="T77" s="12" t="e">
        <f ca="1">_xll.ciqfunctions.udf.CIQ($B77, "IQ_GROSS_MARGIN", IQ_LTM, $B$3, , , $C$3)/100</f>
        <v>#NAME?</v>
      </c>
      <c r="U77" s="12" t="e">
        <f ca="1">_xll.ciqfunctions.udf.CIQ($B77, "IQ_EBITDA_MARGIN", IQ_LTM, $B$3, , , $C$3)/100</f>
        <v>#NAME?</v>
      </c>
      <c r="V77" s="12" t="e">
        <f ca="1">_xll.ciqfunctions.udf.CIQ($B77, "IQ_EBIT_MARGIN", IQ_LTM, $B$3, , , $C$3)/100</f>
        <v>#NAME?</v>
      </c>
      <c r="W77" s="12" t="e">
        <f ca="1">_xll.ciqfunctions.udf.CIQ($B77, "IQ_NI_MARGIN", IQ_LTM, $B$3, , , $C$3)/100</f>
        <v>#NAME?</v>
      </c>
      <c r="X77" s="12" t="e">
        <f ca="1">_xll.ciqfunctions.udf.CIQ($B77, "IQ_UFCF_MARGIN", IQ_LTM, $B$3, , , $C$3)/100</f>
        <v>#NAME?</v>
      </c>
      <c r="Y77" s="12" t="e">
        <f ca="1">_xll.ciqfunctions.udf.CIQ($B77, "IQ_LFCF_MARGIN", IQ_LTM, $B$3, , , $C$3)/100</f>
        <v>#NAME?</v>
      </c>
      <c r="Z77" s="12" t="e" cm="1">
        <f t="array" aca="1" ref="Z77" ca="1">_xll.ciqfunctions.udf.CIQ($B77, "IQ_RETURN_ASSETS", IQ_LTM, $B$3)/100</f>
        <v>#NAME?</v>
      </c>
      <c r="AA77" s="12" t="e" cm="1">
        <f t="array" aca="1" ref="AA77" ca="1">_xll.ciqfunctions.udf.CIQ($B77, "IQ_RETURN_EQUITY", IQ_LTM, $B$3)/100</f>
        <v>#NAME?</v>
      </c>
      <c r="AB77" s="12" t="e" cm="1">
        <f t="array" aca="1" ref="AB77" ca="1">_xll.ciqfunctions.udf.CIQ($B77, "IQ_RETURN_CAPITAL", IQ_LTM, $B$3)/100</f>
        <v>#NAME?</v>
      </c>
      <c r="AC77" s="12" t="e" cm="1">
        <f t="array" aca="1" ref="AC77" ca="1">_xll.ciqfunctions.udf.CIQ($B77, "IQ_TOTAL_DEBT_EBITDA", IQ_FQ, $B$3)</f>
        <v>#NAME?</v>
      </c>
      <c r="AD77" s="12" t="e" cm="1">
        <f t="array" aca="1" ref="AD77" ca="1">_xll.ciqfunctions.udf.CIQ($B77, "IQ_TOTAL_DEBT_EQUITY", IQ_FQ, $B$3)/100</f>
        <v>#NAME?</v>
      </c>
      <c r="AE77" s="12" t="e" cm="1">
        <f t="array" aca="1" ref="AE77" ca="1">_xll.ciqfunctions.udf.CIQ($B77, "IQ_TOTAL_DEBT_CAPITAL", IQ_FQ, $B$3)/100</f>
        <v>#NAME?</v>
      </c>
      <c r="AF77" s="12" t="e" cm="1">
        <f t="array" aca="1" ref="AF77" ca="1">_xll.ciqfunctions.udf.CIQ($B77, "IQ_DIVIDEND_YIELD", $B$3)/100</f>
        <v>#NAME?</v>
      </c>
      <c r="AG77" s="12" t="e" cm="1">
        <f t="array" aca="1" ref="AG77" ca="1">_xll.ciqfunctions.udf.CIQ($B77, "IQ_DPS_5YR_ANN_CAGR", IQ_LTM, $B$3)/100</f>
        <v>#NAME?</v>
      </c>
      <c r="AH77" s="12" t="e" cm="1">
        <f t="array" aca="1" ref="AH77" ca="1">_xll.ciqfunctions.udf.CIQ($B77, "IQ_PAYOUT_RATIO", IQ_LTM, $B$3)/100</f>
        <v>#NAME?</v>
      </c>
      <c r="AI77" s="12" t="e" cm="1">
        <f t="array" aca="1" ref="AI77" ca="1">_xll.ciqfunctions.udf.CIQ($B77, "IQ_LASTSALEPRICE", $B$3)/_xll.ciqfunctions.udf.CIQ(B77, "IQ_LASTSALEPRICE", $B$3-30)-1</f>
        <v>#NAME?</v>
      </c>
      <c r="AJ77" s="12" t="e" cm="1">
        <f t="array" aca="1" ref="AJ77" ca="1">_xll.ciqfunctions.udf.CIQ($B77,"IQ_LASTSALEPRICE",$B$3)/_xll.ciqfunctions.udf.CIQ(B77,"IQ_LASTSALEPRICE",$B$3-90)-1</f>
        <v>#NAME?</v>
      </c>
      <c r="AK77" s="12" t="e" cm="1">
        <f t="array" aca="1" ref="AK77" ca="1">_xll.ciqfunctions.udf.CIQ($B77, "IQ_LASTSALEPRICE", $B$3)/_xll.ciqfunctions.udf.CIQ(B77, "IQ_LASTSALEPRICE", $B$3-180)-1</f>
        <v>#NAME?</v>
      </c>
    </row>
    <row r="78" spans="2:37" ht="15" customHeight="1" x14ac:dyDescent="0.15">
      <c r="B78" s="1" t="s">
        <v>234</v>
      </c>
      <c r="C78" s="6" t="str" cm="1">
        <f t="array" ref="C78">_xll.ciqfunctions.udf.CIQ($B78, "IQ_COMPANY_NAME")</f>
        <v>General Electric Company</v>
      </c>
      <c r="D78" s="6" t="str" cm="1">
        <f t="array" ref="D78">_xll.ciqfunctions.udf.CIQ($B78,"IQ_INDUSTRY_SECTOR")</f>
        <v>Industrials</v>
      </c>
      <c r="E78" s="6" t="str" cm="1">
        <f t="array" ref="E78">_xll.ciqfunctions.udf.CIQ($B78, "IQ_PRIMARY_INDUSTRY")</f>
        <v>Industrial Conglomerates</v>
      </c>
      <c r="F78" s="9" t="e" cm="1">
        <f t="array" aca="1" ref="F78" ca="1">_xll.ciqfunctions.udf.CIQ($B78, "IQ_MARKETCAP",$B$3, $C$3)</f>
        <v>#NAME?</v>
      </c>
      <c r="G78" s="9" t="e" cm="1">
        <f t="array" aca="1" ref="G78" ca="1">_xll.ciqfunctions.udf.CIQ($B78, "IQ_TEV",$B$3, $C$3)</f>
        <v>#NAME?</v>
      </c>
      <c r="H78" s="8" t="e" cm="1">
        <f t="array" aca="1" ref="H78" ca="1">_xll.ciqfunctions.udf.CIQ($B78, "IQ_TEV_TOTAL_REV", IQ_LTM, $B$3)</f>
        <v>#NAME?</v>
      </c>
      <c r="I78" s="8" t="e" cm="1">
        <f t="array" aca="1" ref="I78" ca="1">_xll.ciqfunctions.udf.CIQ($B78, "IQ_TEV_EBITDA", IQ_LTM, $B$3)</f>
        <v>#NAME?</v>
      </c>
      <c r="J78" s="8" t="e" cm="1">
        <f t="array" aca="1" ref="J78" ca="1">_xll.ciqfunctions.udf.CIQ($B78, "IQ_TEV_EBIT", IQ_LTM, $B$3)</f>
        <v>#NAME?</v>
      </c>
      <c r="K78" s="8" t="e">
        <f ca="1">_xll.ciqfunctions.udf.CIQ($B78, "IQ_PRICE_SALES", IQ_LTM, $B$3)</f>
        <v>#NAME?</v>
      </c>
      <c r="L78" s="8" t="e">
        <f ca="1">_xll.ciqfunctions.udf.CIQ($B78, "IQ_PE_EXCL", IQ_LTM, $B$3)</f>
        <v>#NAME?</v>
      </c>
      <c r="M78" s="8" t="e">
        <f ca="1">_xll.ciqfunctions.udf.CIQ($B78, "IQ_PBV", IQ_LTM, $B$3)</f>
        <v>#NAME?</v>
      </c>
      <c r="N78" s="12" t="e" cm="1">
        <f t="array" aca="1" ref="N78" ca="1">_xll.ciqfunctions.udf.CIQ($B78, "IQ_TOTAL_REV_5YR_ANN_CAGR", IQ_LTM, $B$3)/100</f>
        <v>#NAME?</v>
      </c>
      <c r="O78" s="12" t="e" cm="1">
        <f t="array" aca="1" ref="O78" ca="1">_xll.ciqfunctions.udf.CIQ($B78, "IQ_GP_5YR_ANN_CAGR", IQ_LTM, $B$3)/100</f>
        <v>#NAME?</v>
      </c>
      <c r="P78" s="12" t="e" cm="1">
        <f t="array" aca="1" ref="P78" ca="1">_xll.ciqfunctions.udf.CIQ($B78, "IQ_EBITDA_5YR_ANN_CAGR", IQ_LTM, $B$3)/100</f>
        <v>#NAME?</v>
      </c>
      <c r="Q78" s="12" t="e" cm="1">
        <f t="array" aca="1" ref="Q78" ca="1">_xll.ciqfunctions.udf.CIQ($B78, "IQ_EBIT_5YR_ANN_CAGR", IQ_LTM, $B$3)/100</f>
        <v>#NAME?</v>
      </c>
      <c r="R78" s="12" t="e" cm="1">
        <f t="array" aca="1" ref="R78" ca="1">_xll.ciqfunctions.udf.CIQ($B78, "IQ_NI_5YR_ANN_CAGR", IQ_LTM, $B$3)/100</f>
        <v>#NAME?</v>
      </c>
      <c r="S78" s="12" t="e" cm="1">
        <f t="array" aca="1" ref="S78" ca="1">_xll.ciqfunctions.udf.CIQ($B78, "IQ_EPS_5YR_ANN_CAGR", IQ_LTM, $B$3)/100</f>
        <v>#NAME?</v>
      </c>
      <c r="T78" s="12" t="e">
        <f ca="1">_xll.ciqfunctions.udf.CIQ($B78, "IQ_GROSS_MARGIN", IQ_LTM, $B$3, , , $C$3)/100</f>
        <v>#NAME?</v>
      </c>
      <c r="U78" s="12" t="e">
        <f ca="1">_xll.ciqfunctions.udf.CIQ($B78, "IQ_EBITDA_MARGIN", IQ_LTM, $B$3, , , $C$3)/100</f>
        <v>#NAME?</v>
      </c>
      <c r="V78" s="12" t="e">
        <f ca="1">_xll.ciqfunctions.udf.CIQ($B78, "IQ_EBIT_MARGIN", IQ_LTM, $B$3, , , $C$3)/100</f>
        <v>#NAME?</v>
      </c>
      <c r="W78" s="12" t="e">
        <f ca="1">_xll.ciqfunctions.udf.CIQ($B78, "IQ_NI_MARGIN", IQ_LTM, $B$3, , , $C$3)/100</f>
        <v>#NAME?</v>
      </c>
      <c r="X78" s="12" t="e">
        <f ca="1">_xll.ciqfunctions.udf.CIQ($B78, "IQ_UFCF_MARGIN", IQ_LTM, $B$3, , , $C$3)/100</f>
        <v>#NAME?</v>
      </c>
      <c r="Y78" s="12" t="e">
        <f ca="1">_xll.ciqfunctions.udf.CIQ($B78, "IQ_LFCF_MARGIN", IQ_LTM, $B$3, , , $C$3)/100</f>
        <v>#NAME?</v>
      </c>
      <c r="Z78" s="12" t="e" cm="1">
        <f t="array" aca="1" ref="Z78" ca="1">_xll.ciqfunctions.udf.CIQ($B78, "IQ_RETURN_ASSETS", IQ_LTM, $B$3)/100</f>
        <v>#NAME?</v>
      </c>
      <c r="AA78" s="12" t="e" cm="1">
        <f t="array" aca="1" ref="AA78" ca="1">_xll.ciqfunctions.udf.CIQ($B78, "IQ_RETURN_EQUITY", IQ_LTM, $B$3)/100</f>
        <v>#NAME?</v>
      </c>
      <c r="AB78" s="12" t="e" cm="1">
        <f t="array" aca="1" ref="AB78" ca="1">_xll.ciqfunctions.udf.CIQ($B78, "IQ_RETURN_CAPITAL", IQ_LTM, $B$3)/100</f>
        <v>#NAME?</v>
      </c>
      <c r="AC78" s="12" t="e" cm="1">
        <f t="array" aca="1" ref="AC78" ca="1">_xll.ciqfunctions.udf.CIQ($B78, "IQ_TOTAL_DEBT_EBITDA", IQ_FQ, $B$3)</f>
        <v>#NAME?</v>
      </c>
      <c r="AD78" s="12" t="e" cm="1">
        <f t="array" aca="1" ref="AD78" ca="1">_xll.ciqfunctions.udf.CIQ($B78, "IQ_TOTAL_DEBT_EQUITY", IQ_FQ, $B$3)/100</f>
        <v>#NAME?</v>
      </c>
      <c r="AE78" s="12" t="e" cm="1">
        <f t="array" aca="1" ref="AE78" ca="1">_xll.ciqfunctions.udf.CIQ($B78, "IQ_TOTAL_DEBT_CAPITAL", IQ_FQ, $B$3)/100</f>
        <v>#NAME?</v>
      </c>
      <c r="AF78" s="12" t="e" cm="1">
        <f t="array" aca="1" ref="AF78" ca="1">_xll.ciqfunctions.udf.CIQ($B78, "IQ_DIVIDEND_YIELD", $B$3)/100</f>
        <v>#NAME?</v>
      </c>
      <c r="AG78" s="12" t="e" cm="1">
        <f t="array" aca="1" ref="AG78" ca="1">_xll.ciqfunctions.udf.CIQ($B78, "IQ_DPS_5YR_ANN_CAGR", IQ_LTM, $B$3)/100</f>
        <v>#NAME?</v>
      </c>
      <c r="AH78" s="12" t="e" cm="1">
        <f t="array" aca="1" ref="AH78" ca="1">_xll.ciqfunctions.udf.CIQ($B78, "IQ_PAYOUT_RATIO", IQ_LTM, $B$3)/100</f>
        <v>#NAME?</v>
      </c>
      <c r="AI78" s="12" t="e" cm="1">
        <f t="array" aca="1" ref="AI78" ca="1">_xll.ciqfunctions.udf.CIQ($B78, "IQ_LASTSALEPRICE", $B$3)/_xll.ciqfunctions.udf.CIQ(B78, "IQ_LASTSALEPRICE", $B$3-30)-1</f>
        <v>#NAME?</v>
      </c>
      <c r="AJ78" s="12" t="e" cm="1">
        <f t="array" aca="1" ref="AJ78" ca="1">_xll.ciqfunctions.udf.CIQ($B78,"IQ_LASTSALEPRICE",$B$3)/_xll.ciqfunctions.udf.CIQ(B78,"IQ_LASTSALEPRICE",$B$3-90)-1</f>
        <v>#NAME?</v>
      </c>
      <c r="AK78" s="12" t="e" cm="1">
        <f t="array" aca="1" ref="AK78" ca="1">_xll.ciqfunctions.udf.CIQ($B78, "IQ_LASTSALEPRICE", $B$3)/_xll.ciqfunctions.udf.CIQ(B78, "IQ_LASTSALEPRICE", $B$3-180)-1</f>
        <v>#NAME?</v>
      </c>
    </row>
    <row r="79" spans="2:37" ht="15" customHeight="1" x14ac:dyDescent="0.15">
      <c r="B79" s="1" t="s">
        <v>236</v>
      </c>
      <c r="C79" s="6" t="str" cm="1">
        <f t="array" ref="C79">_xll.ciqfunctions.udf.CIQ($B79, "IQ_COMPANY_NAME")</f>
        <v>Mondelez International, Inc.</v>
      </c>
      <c r="D79" s="6" t="str" cm="1">
        <f t="array" ref="D79">_xll.ciqfunctions.udf.CIQ($B79,"IQ_INDUSTRY_SECTOR")</f>
        <v>Consumer Staples</v>
      </c>
      <c r="E79" s="6" t="str" cm="1">
        <f t="array" ref="E79">_xll.ciqfunctions.udf.CIQ($B79, "IQ_PRIMARY_INDUSTRY")</f>
        <v>Packaged Foods and Meats</v>
      </c>
      <c r="F79" s="9" t="e" cm="1">
        <f t="array" aca="1" ref="F79" ca="1">_xll.ciqfunctions.udf.CIQ($B79, "IQ_MARKETCAP",$B$3, $C$3)</f>
        <v>#NAME?</v>
      </c>
      <c r="G79" s="9" t="e" cm="1">
        <f t="array" aca="1" ref="G79" ca="1">_xll.ciqfunctions.udf.CIQ($B79, "IQ_TEV",$B$3, $C$3)</f>
        <v>#NAME?</v>
      </c>
      <c r="H79" s="8" t="e" cm="1">
        <f t="array" aca="1" ref="H79" ca="1">_xll.ciqfunctions.udf.CIQ($B79, "IQ_TEV_TOTAL_REV", IQ_LTM, $B$3)</f>
        <v>#NAME?</v>
      </c>
      <c r="I79" s="8" t="e" cm="1">
        <f t="array" aca="1" ref="I79" ca="1">_xll.ciqfunctions.udf.CIQ($B79, "IQ_TEV_EBITDA", IQ_LTM, $B$3)</f>
        <v>#NAME?</v>
      </c>
      <c r="J79" s="8" t="e" cm="1">
        <f t="array" aca="1" ref="J79" ca="1">_xll.ciqfunctions.udf.CIQ($B79, "IQ_TEV_EBIT", IQ_LTM, $B$3)</f>
        <v>#NAME?</v>
      </c>
      <c r="K79" s="8" t="e">
        <f ca="1">_xll.ciqfunctions.udf.CIQ($B79, "IQ_PRICE_SALES", IQ_LTM, $B$3)</f>
        <v>#NAME?</v>
      </c>
      <c r="L79" s="8" t="e">
        <f ca="1">_xll.ciqfunctions.udf.CIQ($B79, "IQ_PE_EXCL", IQ_LTM, $B$3)</f>
        <v>#NAME?</v>
      </c>
      <c r="M79" s="8" t="e">
        <f ca="1">_xll.ciqfunctions.udf.CIQ($B79, "IQ_PBV", IQ_LTM, $B$3)</f>
        <v>#NAME?</v>
      </c>
      <c r="N79" s="12" t="e" cm="1">
        <f t="array" aca="1" ref="N79" ca="1">_xll.ciqfunctions.udf.CIQ($B79, "IQ_TOTAL_REV_5YR_ANN_CAGR", IQ_LTM, $B$3)/100</f>
        <v>#NAME?</v>
      </c>
      <c r="O79" s="12" t="e" cm="1">
        <f t="array" aca="1" ref="O79" ca="1">_xll.ciqfunctions.udf.CIQ($B79, "IQ_GP_5YR_ANN_CAGR", IQ_LTM, $B$3)/100</f>
        <v>#NAME?</v>
      </c>
      <c r="P79" s="12" t="e" cm="1">
        <f t="array" aca="1" ref="P79" ca="1">_xll.ciqfunctions.udf.CIQ($B79, "IQ_EBITDA_5YR_ANN_CAGR", IQ_LTM, $B$3)/100</f>
        <v>#NAME?</v>
      </c>
      <c r="Q79" s="12" t="e" cm="1">
        <f t="array" aca="1" ref="Q79" ca="1">_xll.ciqfunctions.udf.CIQ($B79, "IQ_EBIT_5YR_ANN_CAGR", IQ_LTM, $B$3)/100</f>
        <v>#NAME?</v>
      </c>
      <c r="R79" s="12" t="e" cm="1">
        <f t="array" aca="1" ref="R79" ca="1">_xll.ciqfunctions.udf.CIQ($B79, "IQ_NI_5YR_ANN_CAGR", IQ_LTM, $B$3)/100</f>
        <v>#NAME?</v>
      </c>
      <c r="S79" s="12" t="e" cm="1">
        <f t="array" aca="1" ref="S79" ca="1">_xll.ciqfunctions.udf.CIQ($B79, "IQ_EPS_5YR_ANN_CAGR", IQ_LTM, $B$3)/100</f>
        <v>#NAME?</v>
      </c>
      <c r="T79" s="12" t="e">
        <f ca="1">_xll.ciqfunctions.udf.CIQ($B79, "IQ_GROSS_MARGIN", IQ_LTM, $B$3, , , $C$3)/100</f>
        <v>#NAME?</v>
      </c>
      <c r="U79" s="12" t="e">
        <f ca="1">_xll.ciqfunctions.udf.CIQ($B79, "IQ_EBITDA_MARGIN", IQ_LTM, $B$3, , , $C$3)/100</f>
        <v>#NAME?</v>
      </c>
      <c r="V79" s="12" t="e">
        <f ca="1">_xll.ciqfunctions.udf.CIQ($B79, "IQ_EBIT_MARGIN", IQ_LTM, $B$3, , , $C$3)/100</f>
        <v>#NAME?</v>
      </c>
      <c r="W79" s="12" t="e">
        <f ca="1">_xll.ciqfunctions.udf.CIQ($B79, "IQ_NI_MARGIN", IQ_LTM, $B$3, , , $C$3)/100</f>
        <v>#NAME?</v>
      </c>
      <c r="X79" s="12" t="e">
        <f ca="1">_xll.ciqfunctions.udf.CIQ($B79, "IQ_UFCF_MARGIN", IQ_LTM, $B$3, , , $C$3)/100</f>
        <v>#NAME?</v>
      </c>
      <c r="Y79" s="12" t="e">
        <f ca="1">_xll.ciqfunctions.udf.CIQ($B79, "IQ_LFCF_MARGIN", IQ_LTM, $B$3, , , $C$3)/100</f>
        <v>#NAME?</v>
      </c>
      <c r="Z79" s="12" t="e" cm="1">
        <f t="array" aca="1" ref="Z79" ca="1">_xll.ciqfunctions.udf.CIQ($B79, "IQ_RETURN_ASSETS", IQ_LTM, $B$3)/100</f>
        <v>#NAME?</v>
      </c>
      <c r="AA79" s="12" t="e" cm="1">
        <f t="array" aca="1" ref="AA79" ca="1">_xll.ciqfunctions.udf.CIQ($B79, "IQ_RETURN_EQUITY", IQ_LTM, $B$3)/100</f>
        <v>#NAME?</v>
      </c>
      <c r="AB79" s="12" t="e" cm="1">
        <f t="array" aca="1" ref="AB79" ca="1">_xll.ciqfunctions.udf.CIQ($B79, "IQ_RETURN_CAPITAL", IQ_LTM, $B$3)/100</f>
        <v>#NAME?</v>
      </c>
      <c r="AC79" s="12" t="e" cm="1">
        <f t="array" aca="1" ref="AC79" ca="1">_xll.ciqfunctions.udf.CIQ($B79, "IQ_TOTAL_DEBT_EBITDA", IQ_FQ, $B$3)</f>
        <v>#NAME?</v>
      </c>
      <c r="AD79" s="12" t="e" cm="1">
        <f t="array" aca="1" ref="AD79" ca="1">_xll.ciqfunctions.udf.CIQ($B79, "IQ_TOTAL_DEBT_EQUITY", IQ_FQ, $B$3)/100</f>
        <v>#NAME?</v>
      </c>
      <c r="AE79" s="12" t="e" cm="1">
        <f t="array" aca="1" ref="AE79" ca="1">_xll.ciqfunctions.udf.CIQ($B79, "IQ_TOTAL_DEBT_CAPITAL", IQ_FQ, $B$3)/100</f>
        <v>#NAME?</v>
      </c>
      <c r="AF79" s="12" t="e" cm="1">
        <f t="array" aca="1" ref="AF79" ca="1">_xll.ciqfunctions.udf.CIQ($B79, "IQ_DIVIDEND_YIELD", $B$3)/100</f>
        <v>#NAME?</v>
      </c>
      <c r="AG79" s="12" t="e" cm="1">
        <f t="array" aca="1" ref="AG79" ca="1">_xll.ciqfunctions.udf.CIQ($B79, "IQ_DPS_5YR_ANN_CAGR", IQ_LTM, $B$3)/100</f>
        <v>#NAME?</v>
      </c>
      <c r="AH79" s="12" t="e" cm="1">
        <f t="array" aca="1" ref="AH79" ca="1">_xll.ciqfunctions.udf.CIQ($B79, "IQ_PAYOUT_RATIO", IQ_LTM, $B$3)/100</f>
        <v>#NAME?</v>
      </c>
      <c r="AI79" s="12" t="e" cm="1">
        <f t="array" aca="1" ref="AI79" ca="1">_xll.ciqfunctions.udf.CIQ($B79, "IQ_LASTSALEPRICE", $B$3)/_xll.ciqfunctions.udf.CIQ(B79, "IQ_LASTSALEPRICE", $B$3-30)-1</f>
        <v>#NAME?</v>
      </c>
      <c r="AJ79" s="12" t="e" cm="1">
        <f t="array" aca="1" ref="AJ79" ca="1">_xll.ciqfunctions.udf.CIQ($B79,"IQ_LASTSALEPRICE",$B$3)/_xll.ciqfunctions.udf.CIQ(B79,"IQ_LASTSALEPRICE",$B$3-90)-1</f>
        <v>#NAME?</v>
      </c>
      <c r="AK79" s="12" t="e" cm="1">
        <f t="array" aca="1" ref="AK79" ca="1">_xll.ciqfunctions.udf.CIQ($B79, "IQ_LASTSALEPRICE", $B$3)/_xll.ciqfunctions.udf.CIQ(B79, "IQ_LASTSALEPRICE", $B$3-180)-1</f>
        <v>#NAME?</v>
      </c>
    </row>
    <row r="80" spans="2:37" ht="15" customHeight="1" x14ac:dyDescent="0.15">
      <c r="B80" s="1" t="s">
        <v>239</v>
      </c>
      <c r="C80" s="6" t="str" cm="1">
        <f t="array" ref="C80">_xll.ciqfunctions.udf.CIQ($B80, "IQ_COMPANY_NAME")</f>
        <v>EOG Resources, Inc.</v>
      </c>
      <c r="D80" s="6" t="str" cm="1">
        <f t="array" ref="D80">_xll.ciqfunctions.udf.CIQ($B80,"IQ_INDUSTRY_SECTOR")</f>
        <v>Energy</v>
      </c>
      <c r="E80" s="6" t="str" cm="1">
        <f t="array" ref="E80">_xll.ciqfunctions.udf.CIQ($B80, "IQ_PRIMARY_INDUSTRY")</f>
        <v>Oil and Gas Exploration and Production</v>
      </c>
      <c r="F80" s="9" t="e" cm="1">
        <f t="array" aca="1" ref="F80" ca="1">_xll.ciqfunctions.udf.CIQ($B80, "IQ_MARKETCAP",$B$3, $C$3)</f>
        <v>#NAME?</v>
      </c>
      <c r="G80" s="9" t="e" cm="1">
        <f t="array" aca="1" ref="G80" ca="1">_xll.ciqfunctions.udf.CIQ($B80, "IQ_TEV",$B$3, $C$3)</f>
        <v>#NAME?</v>
      </c>
      <c r="H80" s="8" t="e" cm="1">
        <f t="array" aca="1" ref="H80" ca="1">_xll.ciqfunctions.udf.CIQ($B80, "IQ_TEV_TOTAL_REV", IQ_LTM, $B$3)</f>
        <v>#NAME?</v>
      </c>
      <c r="I80" s="8" t="e" cm="1">
        <f t="array" aca="1" ref="I80" ca="1">_xll.ciqfunctions.udf.CIQ($B80, "IQ_TEV_EBITDA", IQ_LTM, $B$3)</f>
        <v>#NAME?</v>
      </c>
      <c r="J80" s="8" t="e" cm="1">
        <f t="array" aca="1" ref="J80" ca="1">_xll.ciqfunctions.udf.CIQ($B80, "IQ_TEV_EBIT", IQ_LTM, $B$3)</f>
        <v>#NAME?</v>
      </c>
      <c r="K80" s="8" t="e">
        <f ca="1">_xll.ciqfunctions.udf.CIQ($B80, "IQ_PRICE_SALES", IQ_LTM, $B$3)</f>
        <v>#NAME?</v>
      </c>
      <c r="L80" s="8" t="e">
        <f ca="1">_xll.ciqfunctions.udf.CIQ($B80, "IQ_PE_EXCL", IQ_LTM, $B$3)</f>
        <v>#NAME?</v>
      </c>
      <c r="M80" s="8" t="e">
        <f ca="1">_xll.ciqfunctions.udf.CIQ($B80, "IQ_PBV", IQ_LTM, $B$3)</f>
        <v>#NAME?</v>
      </c>
      <c r="N80" s="12" t="e" cm="1">
        <f t="array" aca="1" ref="N80" ca="1">_xll.ciqfunctions.udf.CIQ($B80, "IQ_TOTAL_REV_5YR_ANN_CAGR", IQ_LTM, $B$3)/100</f>
        <v>#NAME?</v>
      </c>
      <c r="O80" s="12" t="e" cm="1">
        <f t="array" aca="1" ref="O80" ca="1">_xll.ciqfunctions.udf.CIQ($B80, "IQ_GP_5YR_ANN_CAGR", IQ_LTM, $B$3)/100</f>
        <v>#NAME?</v>
      </c>
      <c r="P80" s="12" t="e" cm="1">
        <f t="array" aca="1" ref="P80" ca="1">_xll.ciqfunctions.udf.CIQ($B80, "IQ_EBITDA_5YR_ANN_CAGR", IQ_LTM, $B$3)/100</f>
        <v>#NAME?</v>
      </c>
      <c r="Q80" s="12" t="e" cm="1">
        <f t="array" aca="1" ref="Q80" ca="1">_xll.ciqfunctions.udf.CIQ($B80, "IQ_EBIT_5YR_ANN_CAGR", IQ_LTM, $B$3)/100</f>
        <v>#NAME?</v>
      </c>
      <c r="R80" s="12" t="e" cm="1">
        <f t="array" aca="1" ref="R80" ca="1">_xll.ciqfunctions.udf.CIQ($B80, "IQ_NI_5YR_ANN_CAGR", IQ_LTM, $B$3)/100</f>
        <v>#NAME?</v>
      </c>
      <c r="S80" s="12" t="e" cm="1">
        <f t="array" aca="1" ref="S80" ca="1">_xll.ciqfunctions.udf.CIQ($B80, "IQ_EPS_5YR_ANN_CAGR", IQ_LTM, $B$3)/100</f>
        <v>#NAME?</v>
      </c>
      <c r="T80" s="12" t="e">
        <f ca="1">_xll.ciqfunctions.udf.CIQ($B80, "IQ_GROSS_MARGIN", IQ_LTM, $B$3, , , $C$3)/100</f>
        <v>#NAME?</v>
      </c>
      <c r="U80" s="12" t="e">
        <f ca="1">_xll.ciqfunctions.udf.CIQ($B80, "IQ_EBITDA_MARGIN", IQ_LTM, $B$3, , , $C$3)/100</f>
        <v>#NAME?</v>
      </c>
      <c r="V80" s="12" t="e">
        <f ca="1">_xll.ciqfunctions.udf.CIQ($B80, "IQ_EBIT_MARGIN", IQ_LTM, $B$3, , , $C$3)/100</f>
        <v>#NAME?</v>
      </c>
      <c r="W80" s="12" t="e">
        <f ca="1">_xll.ciqfunctions.udf.CIQ($B80, "IQ_NI_MARGIN", IQ_LTM, $B$3, , , $C$3)/100</f>
        <v>#NAME?</v>
      </c>
      <c r="X80" s="12" t="e">
        <f ca="1">_xll.ciqfunctions.udf.CIQ($B80, "IQ_UFCF_MARGIN", IQ_LTM, $B$3, , , $C$3)/100</f>
        <v>#NAME?</v>
      </c>
      <c r="Y80" s="12" t="e">
        <f ca="1">_xll.ciqfunctions.udf.CIQ($B80, "IQ_LFCF_MARGIN", IQ_LTM, $B$3, , , $C$3)/100</f>
        <v>#NAME?</v>
      </c>
      <c r="Z80" s="12" t="e" cm="1">
        <f t="array" aca="1" ref="Z80" ca="1">_xll.ciqfunctions.udf.CIQ($B80, "IQ_RETURN_ASSETS", IQ_LTM, $B$3)/100</f>
        <v>#NAME?</v>
      </c>
      <c r="AA80" s="12" t="e" cm="1">
        <f t="array" aca="1" ref="AA80" ca="1">_xll.ciqfunctions.udf.CIQ($B80, "IQ_RETURN_EQUITY", IQ_LTM, $B$3)/100</f>
        <v>#NAME?</v>
      </c>
      <c r="AB80" s="12" t="e" cm="1">
        <f t="array" aca="1" ref="AB80" ca="1">_xll.ciqfunctions.udf.CIQ($B80, "IQ_RETURN_CAPITAL", IQ_LTM, $B$3)/100</f>
        <v>#NAME?</v>
      </c>
      <c r="AC80" s="12" t="e" cm="1">
        <f t="array" aca="1" ref="AC80" ca="1">_xll.ciqfunctions.udf.CIQ($B80, "IQ_TOTAL_DEBT_EBITDA", IQ_FQ, $B$3)</f>
        <v>#NAME?</v>
      </c>
      <c r="AD80" s="12" t="e" cm="1">
        <f t="array" aca="1" ref="AD80" ca="1">_xll.ciqfunctions.udf.CIQ($B80, "IQ_TOTAL_DEBT_EQUITY", IQ_FQ, $B$3)/100</f>
        <v>#NAME?</v>
      </c>
      <c r="AE80" s="12" t="e" cm="1">
        <f t="array" aca="1" ref="AE80" ca="1">_xll.ciqfunctions.udf.CIQ($B80, "IQ_TOTAL_DEBT_CAPITAL", IQ_FQ, $B$3)/100</f>
        <v>#NAME?</v>
      </c>
      <c r="AF80" s="12" t="e" cm="1">
        <f t="array" aca="1" ref="AF80" ca="1">_xll.ciqfunctions.udf.CIQ($B80, "IQ_DIVIDEND_YIELD", $B$3)/100</f>
        <v>#NAME?</v>
      </c>
      <c r="AG80" s="12" t="e" cm="1">
        <f t="array" aca="1" ref="AG80" ca="1">_xll.ciqfunctions.udf.CIQ($B80, "IQ_DPS_5YR_ANN_CAGR", IQ_LTM, $B$3)/100</f>
        <v>#NAME?</v>
      </c>
      <c r="AH80" s="12" t="e" cm="1">
        <f t="array" aca="1" ref="AH80" ca="1">_xll.ciqfunctions.udf.CIQ($B80, "IQ_PAYOUT_RATIO", IQ_LTM, $B$3)/100</f>
        <v>#NAME?</v>
      </c>
      <c r="AI80" s="12" t="e" cm="1">
        <f t="array" aca="1" ref="AI80" ca="1">_xll.ciqfunctions.udf.CIQ($B80, "IQ_LASTSALEPRICE", $B$3)/_xll.ciqfunctions.udf.CIQ(B80, "IQ_LASTSALEPRICE", $B$3-30)-1</f>
        <v>#NAME?</v>
      </c>
      <c r="AJ80" s="12" t="e" cm="1">
        <f t="array" aca="1" ref="AJ80" ca="1">_xll.ciqfunctions.udf.CIQ($B80,"IQ_LASTSALEPRICE",$B$3)/_xll.ciqfunctions.udf.CIQ(B80,"IQ_LASTSALEPRICE",$B$3-90)-1</f>
        <v>#NAME?</v>
      </c>
      <c r="AK80" s="12" t="e" cm="1">
        <f t="array" aca="1" ref="AK80" ca="1">_xll.ciqfunctions.udf.CIQ($B80, "IQ_LASTSALEPRICE", $B$3)/_xll.ciqfunctions.udf.CIQ(B80, "IQ_LASTSALEPRICE", $B$3-180)-1</f>
        <v>#NAME?</v>
      </c>
    </row>
    <row r="81" spans="2:37" ht="15" customHeight="1" x14ac:dyDescent="0.15">
      <c r="B81" s="1" t="s">
        <v>241</v>
      </c>
      <c r="C81" s="6" t="str" cm="1">
        <f t="array" ref="C81">_xll.ciqfunctions.udf.CIQ($B81, "IQ_COMPANY_NAME")</f>
        <v>Intuitive Surgical, Inc.</v>
      </c>
      <c r="D81" s="6" t="str" cm="1">
        <f t="array" ref="D81">_xll.ciqfunctions.udf.CIQ($B81,"IQ_INDUSTRY_SECTOR")</f>
        <v>Health Care</v>
      </c>
      <c r="E81" s="6" t="str" cm="1">
        <f t="array" ref="E81">_xll.ciqfunctions.udf.CIQ($B81, "IQ_PRIMARY_INDUSTRY")</f>
        <v>Health Care Equipment</v>
      </c>
      <c r="F81" s="9" t="e" cm="1">
        <f t="array" aca="1" ref="F81" ca="1">_xll.ciqfunctions.udf.CIQ($B81, "IQ_MARKETCAP",$B$3, $C$3)</f>
        <v>#NAME?</v>
      </c>
      <c r="G81" s="9" t="e" cm="1">
        <f t="array" aca="1" ref="G81" ca="1">_xll.ciqfunctions.udf.CIQ($B81, "IQ_TEV",$B$3, $C$3)</f>
        <v>#NAME?</v>
      </c>
      <c r="H81" s="8" t="e" cm="1">
        <f t="array" aca="1" ref="H81" ca="1">_xll.ciqfunctions.udf.CIQ($B81, "IQ_TEV_TOTAL_REV", IQ_LTM, $B$3)</f>
        <v>#NAME?</v>
      </c>
      <c r="I81" s="8" t="e" cm="1">
        <f t="array" aca="1" ref="I81" ca="1">_xll.ciqfunctions.udf.CIQ($B81, "IQ_TEV_EBITDA", IQ_LTM, $B$3)</f>
        <v>#NAME?</v>
      </c>
      <c r="J81" s="8" t="e" cm="1">
        <f t="array" aca="1" ref="J81" ca="1">_xll.ciqfunctions.udf.CIQ($B81, "IQ_TEV_EBIT", IQ_LTM, $B$3)</f>
        <v>#NAME?</v>
      </c>
      <c r="K81" s="8" t="e">
        <f ca="1">_xll.ciqfunctions.udf.CIQ($B81, "IQ_PRICE_SALES", IQ_LTM, $B$3)</f>
        <v>#NAME?</v>
      </c>
      <c r="L81" s="8" t="e">
        <f ca="1">_xll.ciqfunctions.udf.CIQ($B81, "IQ_PE_EXCL", IQ_LTM, $B$3)</f>
        <v>#NAME?</v>
      </c>
      <c r="M81" s="8" t="e">
        <f ca="1">_xll.ciqfunctions.udf.CIQ($B81, "IQ_PBV", IQ_LTM, $B$3)</f>
        <v>#NAME?</v>
      </c>
      <c r="N81" s="12" t="e" cm="1">
        <f t="array" aca="1" ref="N81" ca="1">_xll.ciqfunctions.udf.CIQ($B81, "IQ_TOTAL_REV_5YR_ANN_CAGR", IQ_LTM, $B$3)/100</f>
        <v>#NAME?</v>
      </c>
      <c r="O81" s="12" t="e" cm="1">
        <f t="array" aca="1" ref="O81" ca="1">_xll.ciqfunctions.udf.CIQ($B81, "IQ_GP_5YR_ANN_CAGR", IQ_LTM, $B$3)/100</f>
        <v>#NAME?</v>
      </c>
      <c r="P81" s="12" t="e" cm="1">
        <f t="array" aca="1" ref="P81" ca="1">_xll.ciqfunctions.udf.CIQ($B81, "IQ_EBITDA_5YR_ANN_CAGR", IQ_LTM, $B$3)/100</f>
        <v>#NAME?</v>
      </c>
      <c r="Q81" s="12" t="e" cm="1">
        <f t="array" aca="1" ref="Q81" ca="1">_xll.ciqfunctions.udf.CIQ($B81, "IQ_EBIT_5YR_ANN_CAGR", IQ_LTM, $B$3)/100</f>
        <v>#NAME?</v>
      </c>
      <c r="R81" s="12" t="e" cm="1">
        <f t="array" aca="1" ref="R81" ca="1">_xll.ciqfunctions.udf.CIQ($B81, "IQ_NI_5YR_ANN_CAGR", IQ_LTM, $B$3)/100</f>
        <v>#NAME?</v>
      </c>
      <c r="S81" s="12" t="e" cm="1">
        <f t="array" aca="1" ref="S81" ca="1">_xll.ciqfunctions.udf.CIQ($B81, "IQ_EPS_5YR_ANN_CAGR", IQ_LTM, $B$3)/100</f>
        <v>#NAME?</v>
      </c>
      <c r="T81" s="12" t="e">
        <f ca="1">_xll.ciqfunctions.udf.CIQ($B81, "IQ_GROSS_MARGIN", IQ_LTM, $B$3, , , $C$3)/100</f>
        <v>#NAME?</v>
      </c>
      <c r="U81" s="12" t="e">
        <f ca="1">_xll.ciqfunctions.udf.CIQ($B81, "IQ_EBITDA_MARGIN", IQ_LTM, $B$3, , , $C$3)/100</f>
        <v>#NAME?</v>
      </c>
      <c r="V81" s="12" t="e">
        <f ca="1">_xll.ciqfunctions.udf.CIQ($B81, "IQ_EBIT_MARGIN", IQ_LTM, $B$3, , , $C$3)/100</f>
        <v>#NAME?</v>
      </c>
      <c r="W81" s="12" t="e">
        <f ca="1">_xll.ciqfunctions.udf.CIQ($B81, "IQ_NI_MARGIN", IQ_LTM, $B$3, , , $C$3)/100</f>
        <v>#NAME?</v>
      </c>
      <c r="X81" s="12" t="e">
        <f ca="1">_xll.ciqfunctions.udf.CIQ($B81, "IQ_UFCF_MARGIN", IQ_LTM, $B$3, , , $C$3)/100</f>
        <v>#NAME?</v>
      </c>
      <c r="Y81" s="12" t="e">
        <f ca="1">_xll.ciqfunctions.udf.CIQ($B81, "IQ_LFCF_MARGIN", IQ_LTM, $B$3, , , $C$3)/100</f>
        <v>#NAME?</v>
      </c>
      <c r="Z81" s="12" t="e" cm="1">
        <f t="array" aca="1" ref="Z81" ca="1">_xll.ciqfunctions.udf.CIQ($B81, "IQ_RETURN_ASSETS", IQ_LTM, $B$3)/100</f>
        <v>#NAME?</v>
      </c>
      <c r="AA81" s="12" t="e" cm="1">
        <f t="array" aca="1" ref="AA81" ca="1">_xll.ciqfunctions.udf.CIQ($B81, "IQ_RETURN_EQUITY", IQ_LTM, $B$3)/100</f>
        <v>#NAME?</v>
      </c>
      <c r="AB81" s="12" t="e" cm="1">
        <f t="array" aca="1" ref="AB81" ca="1">_xll.ciqfunctions.udf.CIQ($B81, "IQ_RETURN_CAPITAL", IQ_LTM, $B$3)/100</f>
        <v>#NAME?</v>
      </c>
      <c r="AC81" s="12" t="e" cm="1">
        <f t="array" aca="1" ref="AC81" ca="1">_xll.ciqfunctions.udf.CIQ($B81, "IQ_TOTAL_DEBT_EBITDA", IQ_FQ, $B$3)</f>
        <v>#NAME?</v>
      </c>
      <c r="AD81" s="12" t="e" cm="1">
        <f t="array" aca="1" ref="AD81" ca="1">_xll.ciqfunctions.udf.CIQ($B81, "IQ_TOTAL_DEBT_EQUITY", IQ_FQ, $B$3)/100</f>
        <v>#NAME?</v>
      </c>
      <c r="AE81" s="12" t="e" cm="1">
        <f t="array" aca="1" ref="AE81" ca="1">_xll.ciqfunctions.udf.CIQ($B81, "IQ_TOTAL_DEBT_CAPITAL", IQ_FQ, $B$3)/100</f>
        <v>#NAME?</v>
      </c>
      <c r="AF81" s="12" t="e" cm="1">
        <f t="array" aca="1" ref="AF81" ca="1">_xll.ciqfunctions.udf.CIQ($B81, "IQ_DIVIDEND_YIELD", $B$3)/100</f>
        <v>#NAME?</v>
      </c>
      <c r="AG81" s="12" t="e" cm="1">
        <f t="array" aca="1" ref="AG81" ca="1">_xll.ciqfunctions.udf.CIQ($B81, "IQ_DPS_5YR_ANN_CAGR", IQ_LTM, $B$3)/100</f>
        <v>#NAME?</v>
      </c>
      <c r="AH81" s="12" t="e" cm="1">
        <f t="array" aca="1" ref="AH81" ca="1">_xll.ciqfunctions.udf.CIQ($B81, "IQ_PAYOUT_RATIO", IQ_LTM, $B$3)/100</f>
        <v>#NAME?</v>
      </c>
      <c r="AI81" s="12" t="e" cm="1">
        <f t="array" aca="1" ref="AI81" ca="1">_xll.ciqfunctions.udf.CIQ($B81, "IQ_LASTSALEPRICE", $B$3)/_xll.ciqfunctions.udf.CIQ(B81, "IQ_LASTSALEPRICE", $B$3-30)-1</f>
        <v>#NAME?</v>
      </c>
      <c r="AJ81" s="12" t="e" cm="1">
        <f t="array" aca="1" ref="AJ81" ca="1">_xll.ciqfunctions.udf.CIQ($B81,"IQ_LASTSALEPRICE",$B$3)/_xll.ciqfunctions.udf.CIQ(B81,"IQ_LASTSALEPRICE",$B$3-90)-1</f>
        <v>#NAME?</v>
      </c>
      <c r="AK81" s="12" t="e" cm="1">
        <f t="array" aca="1" ref="AK81" ca="1">_xll.ciqfunctions.udf.CIQ($B81, "IQ_LASTSALEPRICE", $B$3)/_xll.ciqfunctions.udf.CIQ(B81, "IQ_LASTSALEPRICE", $B$3-180)-1</f>
        <v>#NAME?</v>
      </c>
    </row>
    <row r="82" spans="2:37" ht="15" customHeight="1" x14ac:dyDescent="0.15">
      <c r="B82" s="1" t="s">
        <v>243</v>
      </c>
      <c r="C82" s="6" t="str" cm="1">
        <f t="array" ref="C82">_xll.ciqfunctions.udf.CIQ($B82, "IQ_COMPANY_NAME")</f>
        <v>Applied Materials, Inc.</v>
      </c>
      <c r="D82" s="6" t="str" cm="1">
        <f t="array" ref="D82">_xll.ciqfunctions.udf.CIQ($B82,"IQ_INDUSTRY_SECTOR")</f>
        <v>Information Technology</v>
      </c>
      <c r="E82" s="6" t="str" cm="1">
        <f t="array" ref="E82">_xll.ciqfunctions.udf.CIQ($B82, "IQ_PRIMARY_INDUSTRY")</f>
        <v>Semiconductor Equipment</v>
      </c>
      <c r="F82" s="9" t="e" cm="1">
        <f t="array" aca="1" ref="F82" ca="1">_xll.ciqfunctions.udf.CIQ($B82, "IQ_MARKETCAP",$B$3, $C$3)</f>
        <v>#NAME?</v>
      </c>
      <c r="G82" s="9" t="e" cm="1">
        <f t="array" aca="1" ref="G82" ca="1">_xll.ciqfunctions.udf.CIQ($B82, "IQ_TEV",$B$3, $C$3)</f>
        <v>#NAME?</v>
      </c>
      <c r="H82" s="8" t="e" cm="1">
        <f t="array" aca="1" ref="H82" ca="1">_xll.ciqfunctions.udf.CIQ($B82, "IQ_TEV_TOTAL_REV", IQ_LTM, $B$3)</f>
        <v>#NAME?</v>
      </c>
      <c r="I82" s="8" t="e" cm="1">
        <f t="array" aca="1" ref="I82" ca="1">_xll.ciqfunctions.udf.CIQ($B82, "IQ_TEV_EBITDA", IQ_LTM, $B$3)</f>
        <v>#NAME?</v>
      </c>
      <c r="J82" s="8" t="e" cm="1">
        <f t="array" aca="1" ref="J82" ca="1">_xll.ciqfunctions.udf.CIQ($B82, "IQ_TEV_EBIT", IQ_LTM, $B$3)</f>
        <v>#NAME?</v>
      </c>
      <c r="K82" s="8" t="e">
        <f ca="1">_xll.ciqfunctions.udf.CIQ($B82, "IQ_PRICE_SALES", IQ_LTM, $B$3)</f>
        <v>#NAME?</v>
      </c>
      <c r="L82" s="8" t="e">
        <f ca="1">_xll.ciqfunctions.udf.CIQ($B82, "IQ_PE_EXCL", IQ_LTM, $B$3)</f>
        <v>#NAME?</v>
      </c>
      <c r="M82" s="8" t="e">
        <f ca="1">_xll.ciqfunctions.udf.CIQ($B82, "IQ_PBV", IQ_LTM, $B$3)</f>
        <v>#NAME?</v>
      </c>
      <c r="N82" s="12" t="e" cm="1">
        <f t="array" aca="1" ref="N82" ca="1">_xll.ciqfunctions.udf.CIQ($B82, "IQ_TOTAL_REV_5YR_ANN_CAGR", IQ_LTM, $B$3)/100</f>
        <v>#NAME?</v>
      </c>
      <c r="O82" s="12" t="e" cm="1">
        <f t="array" aca="1" ref="O82" ca="1">_xll.ciqfunctions.udf.CIQ($B82, "IQ_GP_5YR_ANN_CAGR", IQ_LTM, $B$3)/100</f>
        <v>#NAME?</v>
      </c>
      <c r="P82" s="12" t="e" cm="1">
        <f t="array" aca="1" ref="P82" ca="1">_xll.ciqfunctions.udf.CIQ($B82, "IQ_EBITDA_5YR_ANN_CAGR", IQ_LTM, $B$3)/100</f>
        <v>#NAME?</v>
      </c>
      <c r="Q82" s="12" t="e" cm="1">
        <f t="array" aca="1" ref="Q82" ca="1">_xll.ciqfunctions.udf.CIQ($B82, "IQ_EBIT_5YR_ANN_CAGR", IQ_LTM, $B$3)/100</f>
        <v>#NAME?</v>
      </c>
      <c r="R82" s="12" t="e" cm="1">
        <f t="array" aca="1" ref="R82" ca="1">_xll.ciqfunctions.udf.CIQ($B82, "IQ_NI_5YR_ANN_CAGR", IQ_LTM, $B$3)/100</f>
        <v>#NAME?</v>
      </c>
      <c r="S82" s="12" t="e" cm="1">
        <f t="array" aca="1" ref="S82" ca="1">_xll.ciqfunctions.udf.CIQ($B82, "IQ_EPS_5YR_ANN_CAGR", IQ_LTM, $B$3)/100</f>
        <v>#NAME?</v>
      </c>
      <c r="T82" s="12" t="e">
        <f ca="1">_xll.ciqfunctions.udf.CIQ($B82, "IQ_GROSS_MARGIN", IQ_LTM, $B$3, , , $C$3)/100</f>
        <v>#NAME?</v>
      </c>
      <c r="U82" s="12" t="e">
        <f ca="1">_xll.ciqfunctions.udf.CIQ($B82, "IQ_EBITDA_MARGIN", IQ_LTM, $B$3, , , $C$3)/100</f>
        <v>#NAME?</v>
      </c>
      <c r="V82" s="12" t="e">
        <f ca="1">_xll.ciqfunctions.udf.CIQ($B82, "IQ_EBIT_MARGIN", IQ_LTM, $B$3, , , $C$3)/100</f>
        <v>#NAME?</v>
      </c>
      <c r="W82" s="12" t="e">
        <f ca="1">_xll.ciqfunctions.udf.CIQ($B82, "IQ_NI_MARGIN", IQ_LTM, $B$3, , , $C$3)/100</f>
        <v>#NAME?</v>
      </c>
      <c r="X82" s="12" t="e">
        <f ca="1">_xll.ciqfunctions.udf.CIQ($B82, "IQ_UFCF_MARGIN", IQ_LTM, $B$3, , , $C$3)/100</f>
        <v>#NAME?</v>
      </c>
      <c r="Y82" s="12" t="e">
        <f ca="1">_xll.ciqfunctions.udf.CIQ($B82, "IQ_LFCF_MARGIN", IQ_LTM, $B$3, , , $C$3)/100</f>
        <v>#NAME?</v>
      </c>
      <c r="Z82" s="12" t="e" cm="1">
        <f t="array" aca="1" ref="Z82" ca="1">_xll.ciqfunctions.udf.CIQ($B82, "IQ_RETURN_ASSETS", IQ_LTM, $B$3)/100</f>
        <v>#NAME?</v>
      </c>
      <c r="AA82" s="12" t="e" cm="1">
        <f t="array" aca="1" ref="AA82" ca="1">_xll.ciqfunctions.udf.CIQ($B82, "IQ_RETURN_EQUITY", IQ_LTM, $B$3)/100</f>
        <v>#NAME?</v>
      </c>
      <c r="AB82" s="12" t="e" cm="1">
        <f t="array" aca="1" ref="AB82" ca="1">_xll.ciqfunctions.udf.CIQ($B82, "IQ_RETURN_CAPITAL", IQ_LTM, $B$3)/100</f>
        <v>#NAME?</v>
      </c>
      <c r="AC82" s="12" t="e" cm="1">
        <f t="array" aca="1" ref="AC82" ca="1">_xll.ciqfunctions.udf.CIQ($B82, "IQ_TOTAL_DEBT_EBITDA", IQ_FQ, $B$3)</f>
        <v>#NAME?</v>
      </c>
      <c r="AD82" s="12" t="e" cm="1">
        <f t="array" aca="1" ref="AD82" ca="1">_xll.ciqfunctions.udf.CIQ($B82, "IQ_TOTAL_DEBT_EQUITY", IQ_FQ, $B$3)/100</f>
        <v>#NAME?</v>
      </c>
      <c r="AE82" s="12" t="e" cm="1">
        <f t="array" aca="1" ref="AE82" ca="1">_xll.ciqfunctions.udf.CIQ($B82, "IQ_TOTAL_DEBT_CAPITAL", IQ_FQ, $B$3)/100</f>
        <v>#NAME?</v>
      </c>
      <c r="AF82" s="12" t="e" cm="1">
        <f t="array" aca="1" ref="AF82" ca="1">_xll.ciqfunctions.udf.CIQ($B82, "IQ_DIVIDEND_YIELD", $B$3)/100</f>
        <v>#NAME?</v>
      </c>
      <c r="AG82" s="12" t="e" cm="1">
        <f t="array" aca="1" ref="AG82" ca="1">_xll.ciqfunctions.udf.CIQ($B82, "IQ_DPS_5YR_ANN_CAGR", IQ_LTM, $B$3)/100</f>
        <v>#NAME?</v>
      </c>
      <c r="AH82" s="12" t="e" cm="1">
        <f t="array" aca="1" ref="AH82" ca="1">_xll.ciqfunctions.udf.CIQ($B82, "IQ_PAYOUT_RATIO", IQ_LTM, $B$3)/100</f>
        <v>#NAME?</v>
      </c>
      <c r="AI82" s="12" t="e" cm="1">
        <f t="array" aca="1" ref="AI82" ca="1">_xll.ciqfunctions.udf.CIQ($B82, "IQ_LASTSALEPRICE", $B$3)/_xll.ciqfunctions.udf.CIQ(B82, "IQ_LASTSALEPRICE", $B$3-30)-1</f>
        <v>#NAME?</v>
      </c>
      <c r="AJ82" s="12" t="e" cm="1">
        <f t="array" aca="1" ref="AJ82" ca="1">_xll.ciqfunctions.udf.CIQ($B82,"IQ_LASTSALEPRICE",$B$3)/_xll.ciqfunctions.udf.CIQ(B82,"IQ_LASTSALEPRICE",$B$3-90)-1</f>
        <v>#NAME?</v>
      </c>
      <c r="AK82" s="12" t="e" cm="1">
        <f t="array" aca="1" ref="AK82" ca="1">_xll.ciqfunctions.udf.CIQ($B82, "IQ_LASTSALEPRICE", $B$3)/_xll.ciqfunctions.udf.CIQ(B82, "IQ_LASTSALEPRICE", $B$3-180)-1</f>
        <v>#NAME?</v>
      </c>
    </row>
    <row r="83" spans="2:37" ht="15" customHeight="1" x14ac:dyDescent="0.15">
      <c r="B83" s="1" t="s">
        <v>246</v>
      </c>
      <c r="C83" s="6" t="str" cm="1">
        <f t="array" ref="C83">_xll.ciqfunctions.udf.CIQ($B83, "IQ_COMPANY_NAME")</f>
        <v>Northrop Grumman Corporation</v>
      </c>
      <c r="D83" s="6" t="str" cm="1">
        <f t="array" ref="D83">_xll.ciqfunctions.udf.CIQ($B83,"IQ_INDUSTRY_SECTOR")</f>
        <v>Industrials</v>
      </c>
      <c r="E83" s="6" t="str" cm="1">
        <f t="array" ref="E83">_xll.ciqfunctions.udf.CIQ($B83, "IQ_PRIMARY_INDUSTRY")</f>
        <v>Aerospace and Defense</v>
      </c>
      <c r="F83" s="9" t="e" cm="1">
        <f t="array" aca="1" ref="F83" ca="1">_xll.ciqfunctions.udf.CIQ($B83, "IQ_MARKETCAP",$B$3, $C$3)</f>
        <v>#NAME?</v>
      </c>
      <c r="G83" s="9" t="e" cm="1">
        <f t="array" aca="1" ref="G83" ca="1">_xll.ciqfunctions.udf.CIQ($B83, "IQ_TEV",$B$3, $C$3)</f>
        <v>#NAME?</v>
      </c>
      <c r="H83" s="8" t="e" cm="1">
        <f t="array" aca="1" ref="H83" ca="1">_xll.ciqfunctions.udf.CIQ($B83, "IQ_TEV_TOTAL_REV", IQ_LTM, $B$3)</f>
        <v>#NAME?</v>
      </c>
      <c r="I83" s="8" t="e" cm="1">
        <f t="array" aca="1" ref="I83" ca="1">_xll.ciqfunctions.udf.CIQ($B83, "IQ_TEV_EBITDA", IQ_LTM, $B$3)</f>
        <v>#NAME?</v>
      </c>
      <c r="J83" s="8" t="e" cm="1">
        <f t="array" aca="1" ref="J83" ca="1">_xll.ciqfunctions.udf.CIQ($B83, "IQ_TEV_EBIT", IQ_LTM, $B$3)</f>
        <v>#NAME?</v>
      </c>
      <c r="K83" s="8" t="e">
        <f ca="1">_xll.ciqfunctions.udf.CIQ($B83, "IQ_PRICE_SALES", IQ_LTM, $B$3)</f>
        <v>#NAME?</v>
      </c>
      <c r="L83" s="8" t="e">
        <f ca="1">_xll.ciqfunctions.udf.CIQ($B83, "IQ_PE_EXCL", IQ_LTM, $B$3)</f>
        <v>#NAME?</v>
      </c>
      <c r="M83" s="8" t="e">
        <f ca="1">_xll.ciqfunctions.udf.CIQ($B83, "IQ_PBV", IQ_LTM, $B$3)</f>
        <v>#NAME?</v>
      </c>
      <c r="N83" s="12" t="e" cm="1">
        <f t="array" aca="1" ref="N83" ca="1">_xll.ciqfunctions.udf.CIQ($B83, "IQ_TOTAL_REV_5YR_ANN_CAGR", IQ_LTM, $B$3)/100</f>
        <v>#NAME?</v>
      </c>
      <c r="O83" s="12" t="e" cm="1">
        <f t="array" aca="1" ref="O83" ca="1">_xll.ciqfunctions.udf.CIQ($B83, "IQ_GP_5YR_ANN_CAGR", IQ_LTM, $B$3)/100</f>
        <v>#NAME?</v>
      </c>
      <c r="P83" s="12" t="e" cm="1">
        <f t="array" aca="1" ref="P83" ca="1">_xll.ciqfunctions.udf.CIQ($B83, "IQ_EBITDA_5YR_ANN_CAGR", IQ_LTM, $B$3)/100</f>
        <v>#NAME?</v>
      </c>
      <c r="Q83" s="12" t="e" cm="1">
        <f t="array" aca="1" ref="Q83" ca="1">_xll.ciqfunctions.udf.CIQ($B83, "IQ_EBIT_5YR_ANN_CAGR", IQ_LTM, $B$3)/100</f>
        <v>#NAME?</v>
      </c>
      <c r="R83" s="12" t="e" cm="1">
        <f t="array" aca="1" ref="R83" ca="1">_xll.ciqfunctions.udf.CIQ($B83, "IQ_NI_5YR_ANN_CAGR", IQ_LTM, $B$3)/100</f>
        <v>#NAME?</v>
      </c>
      <c r="S83" s="12" t="e" cm="1">
        <f t="array" aca="1" ref="S83" ca="1">_xll.ciqfunctions.udf.CIQ($B83, "IQ_EPS_5YR_ANN_CAGR", IQ_LTM, $B$3)/100</f>
        <v>#NAME?</v>
      </c>
      <c r="T83" s="12" t="e">
        <f ca="1">_xll.ciqfunctions.udf.CIQ($B83, "IQ_GROSS_MARGIN", IQ_LTM, $B$3, , , $C$3)/100</f>
        <v>#NAME?</v>
      </c>
      <c r="U83" s="12" t="e">
        <f ca="1">_xll.ciqfunctions.udf.CIQ($B83, "IQ_EBITDA_MARGIN", IQ_LTM, $B$3, , , $C$3)/100</f>
        <v>#NAME?</v>
      </c>
      <c r="V83" s="12" t="e">
        <f ca="1">_xll.ciqfunctions.udf.CIQ($B83, "IQ_EBIT_MARGIN", IQ_LTM, $B$3, , , $C$3)/100</f>
        <v>#NAME?</v>
      </c>
      <c r="W83" s="12" t="e">
        <f ca="1">_xll.ciqfunctions.udf.CIQ($B83, "IQ_NI_MARGIN", IQ_LTM, $B$3, , , $C$3)/100</f>
        <v>#NAME?</v>
      </c>
      <c r="X83" s="12" t="e">
        <f ca="1">_xll.ciqfunctions.udf.CIQ($B83, "IQ_UFCF_MARGIN", IQ_LTM, $B$3, , , $C$3)/100</f>
        <v>#NAME?</v>
      </c>
      <c r="Y83" s="12" t="e">
        <f ca="1">_xll.ciqfunctions.udf.CIQ($B83, "IQ_LFCF_MARGIN", IQ_LTM, $B$3, , , $C$3)/100</f>
        <v>#NAME?</v>
      </c>
      <c r="Z83" s="12" t="e" cm="1">
        <f t="array" aca="1" ref="Z83" ca="1">_xll.ciqfunctions.udf.CIQ($B83, "IQ_RETURN_ASSETS", IQ_LTM, $B$3)/100</f>
        <v>#NAME?</v>
      </c>
      <c r="AA83" s="12" t="e" cm="1">
        <f t="array" aca="1" ref="AA83" ca="1">_xll.ciqfunctions.udf.CIQ($B83, "IQ_RETURN_EQUITY", IQ_LTM, $B$3)/100</f>
        <v>#NAME?</v>
      </c>
      <c r="AB83" s="12" t="e" cm="1">
        <f t="array" aca="1" ref="AB83" ca="1">_xll.ciqfunctions.udf.CIQ($B83, "IQ_RETURN_CAPITAL", IQ_LTM, $B$3)/100</f>
        <v>#NAME?</v>
      </c>
      <c r="AC83" s="12" t="e" cm="1">
        <f t="array" aca="1" ref="AC83" ca="1">_xll.ciqfunctions.udf.CIQ($B83, "IQ_TOTAL_DEBT_EBITDA", IQ_FQ, $B$3)</f>
        <v>#NAME?</v>
      </c>
      <c r="AD83" s="12" t="e" cm="1">
        <f t="array" aca="1" ref="AD83" ca="1">_xll.ciqfunctions.udf.CIQ($B83, "IQ_TOTAL_DEBT_EQUITY", IQ_FQ, $B$3)/100</f>
        <v>#NAME?</v>
      </c>
      <c r="AE83" s="12" t="e" cm="1">
        <f t="array" aca="1" ref="AE83" ca="1">_xll.ciqfunctions.udf.CIQ($B83, "IQ_TOTAL_DEBT_CAPITAL", IQ_FQ, $B$3)/100</f>
        <v>#NAME?</v>
      </c>
      <c r="AF83" s="12" t="e" cm="1">
        <f t="array" aca="1" ref="AF83" ca="1">_xll.ciqfunctions.udf.CIQ($B83, "IQ_DIVIDEND_YIELD", $B$3)/100</f>
        <v>#NAME?</v>
      </c>
      <c r="AG83" s="12" t="e" cm="1">
        <f t="array" aca="1" ref="AG83" ca="1">_xll.ciqfunctions.udf.CIQ($B83, "IQ_DPS_5YR_ANN_CAGR", IQ_LTM, $B$3)/100</f>
        <v>#NAME?</v>
      </c>
      <c r="AH83" s="12" t="e" cm="1">
        <f t="array" aca="1" ref="AH83" ca="1">_xll.ciqfunctions.udf.CIQ($B83, "IQ_PAYOUT_RATIO", IQ_LTM, $B$3)/100</f>
        <v>#NAME?</v>
      </c>
      <c r="AI83" s="12" t="e" cm="1">
        <f t="array" aca="1" ref="AI83" ca="1">_xll.ciqfunctions.udf.CIQ($B83, "IQ_LASTSALEPRICE", $B$3)/_xll.ciqfunctions.udf.CIQ(B83, "IQ_LASTSALEPRICE", $B$3-30)-1</f>
        <v>#NAME?</v>
      </c>
      <c r="AJ83" s="12" t="e" cm="1">
        <f t="array" aca="1" ref="AJ83" ca="1">_xll.ciqfunctions.udf.CIQ($B83,"IQ_LASTSALEPRICE",$B$3)/_xll.ciqfunctions.udf.CIQ(B83,"IQ_LASTSALEPRICE",$B$3-90)-1</f>
        <v>#NAME?</v>
      </c>
      <c r="AK83" s="12" t="e" cm="1">
        <f t="array" aca="1" ref="AK83" ca="1">_xll.ciqfunctions.udf.CIQ($B83, "IQ_LASTSALEPRICE", $B$3)/_xll.ciqfunctions.udf.CIQ(B83, "IQ_LASTSALEPRICE", $B$3-180)-1</f>
        <v>#NAME?</v>
      </c>
    </row>
    <row r="84" spans="2:37" ht="15" customHeight="1" x14ac:dyDescent="0.15">
      <c r="B84" s="1" t="s">
        <v>248</v>
      </c>
      <c r="C84" s="6" t="str" cm="1">
        <f t="array" ref="C84">_xll.ciqfunctions.udf.CIQ($B84, "IQ_COMPANY_NAME")</f>
        <v>The TJX Companies, Inc.</v>
      </c>
      <c r="D84" s="6" t="str" cm="1">
        <f t="array" ref="D84">_xll.ciqfunctions.udf.CIQ($B84,"IQ_INDUSTRY_SECTOR")</f>
        <v>Consumer Discretionary</v>
      </c>
      <c r="E84" s="6" t="str" cm="1">
        <f t="array" ref="E84">_xll.ciqfunctions.udf.CIQ($B84, "IQ_PRIMARY_INDUSTRY")</f>
        <v>Apparel Retail</v>
      </c>
      <c r="F84" s="9" t="e" cm="1">
        <f t="array" aca="1" ref="F84" ca="1">_xll.ciqfunctions.udf.CIQ($B84, "IQ_MARKETCAP",$B$3, $C$3)</f>
        <v>#NAME?</v>
      </c>
      <c r="G84" s="9" t="e" cm="1">
        <f t="array" aca="1" ref="G84" ca="1">_xll.ciqfunctions.udf.CIQ($B84, "IQ_TEV",$B$3, $C$3)</f>
        <v>#NAME?</v>
      </c>
      <c r="H84" s="8" t="e" cm="1">
        <f t="array" aca="1" ref="H84" ca="1">_xll.ciqfunctions.udf.CIQ($B84, "IQ_TEV_TOTAL_REV", IQ_LTM, $B$3)</f>
        <v>#NAME?</v>
      </c>
      <c r="I84" s="8" t="e" cm="1">
        <f t="array" aca="1" ref="I84" ca="1">_xll.ciqfunctions.udf.CIQ($B84, "IQ_TEV_EBITDA", IQ_LTM, $B$3)</f>
        <v>#NAME?</v>
      </c>
      <c r="J84" s="8" t="e" cm="1">
        <f t="array" aca="1" ref="J84" ca="1">_xll.ciqfunctions.udf.CIQ($B84, "IQ_TEV_EBIT", IQ_LTM, $B$3)</f>
        <v>#NAME?</v>
      </c>
      <c r="K84" s="8" t="e">
        <f ca="1">_xll.ciqfunctions.udf.CIQ($B84, "IQ_PRICE_SALES", IQ_LTM, $B$3)</f>
        <v>#NAME?</v>
      </c>
      <c r="L84" s="8" t="e">
        <f ca="1">_xll.ciqfunctions.udf.CIQ($B84, "IQ_PE_EXCL", IQ_LTM, $B$3)</f>
        <v>#NAME?</v>
      </c>
      <c r="M84" s="8" t="e">
        <f ca="1">_xll.ciqfunctions.udf.CIQ($B84, "IQ_PBV", IQ_LTM, $B$3)</f>
        <v>#NAME?</v>
      </c>
      <c r="N84" s="12" t="e" cm="1">
        <f t="array" aca="1" ref="N84" ca="1">_xll.ciqfunctions.udf.CIQ($B84, "IQ_TOTAL_REV_5YR_ANN_CAGR", IQ_LTM, $B$3)/100</f>
        <v>#NAME?</v>
      </c>
      <c r="O84" s="12" t="e" cm="1">
        <f t="array" aca="1" ref="O84" ca="1">_xll.ciqfunctions.udf.CIQ($B84, "IQ_GP_5YR_ANN_CAGR", IQ_LTM, $B$3)/100</f>
        <v>#NAME?</v>
      </c>
      <c r="P84" s="12" t="e" cm="1">
        <f t="array" aca="1" ref="P84" ca="1">_xll.ciqfunctions.udf.CIQ($B84, "IQ_EBITDA_5YR_ANN_CAGR", IQ_LTM, $B$3)/100</f>
        <v>#NAME?</v>
      </c>
      <c r="Q84" s="12" t="e" cm="1">
        <f t="array" aca="1" ref="Q84" ca="1">_xll.ciqfunctions.udf.CIQ($B84, "IQ_EBIT_5YR_ANN_CAGR", IQ_LTM, $B$3)/100</f>
        <v>#NAME?</v>
      </c>
      <c r="R84" s="12" t="e" cm="1">
        <f t="array" aca="1" ref="R84" ca="1">_xll.ciqfunctions.udf.CIQ($B84, "IQ_NI_5YR_ANN_CAGR", IQ_LTM, $B$3)/100</f>
        <v>#NAME?</v>
      </c>
      <c r="S84" s="12" t="e" cm="1">
        <f t="array" aca="1" ref="S84" ca="1">_xll.ciqfunctions.udf.CIQ($B84, "IQ_EPS_5YR_ANN_CAGR", IQ_LTM, $B$3)/100</f>
        <v>#NAME?</v>
      </c>
      <c r="T84" s="12" t="e">
        <f ca="1">_xll.ciqfunctions.udf.CIQ($B84, "IQ_GROSS_MARGIN", IQ_LTM, $B$3, , , $C$3)/100</f>
        <v>#NAME?</v>
      </c>
      <c r="U84" s="12" t="e">
        <f ca="1">_xll.ciqfunctions.udf.CIQ($B84, "IQ_EBITDA_MARGIN", IQ_LTM, $B$3, , , $C$3)/100</f>
        <v>#NAME?</v>
      </c>
      <c r="V84" s="12" t="e">
        <f ca="1">_xll.ciqfunctions.udf.CIQ($B84, "IQ_EBIT_MARGIN", IQ_LTM, $B$3, , , $C$3)/100</f>
        <v>#NAME?</v>
      </c>
      <c r="W84" s="12" t="e">
        <f ca="1">_xll.ciqfunctions.udf.CIQ($B84, "IQ_NI_MARGIN", IQ_LTM, $B$3, , , $C$3)/100</f>
        <v>#NAME?</v>
      </c>
      <c r="X84" s="12" t="e">
        <f ca="1">_xll.ciqfunctions.udf.CIQ($B84, "IQ_UFCF_MARGIN", IQ_LTM, $B$3, , , $C$3)/100</f>
        <v>#NAME?</v>
      </c>
      <c r="Y84" s="12" t="e">
        <f ca="1">_xll.ciqfunctions.udf.CIQ($B84, "IQ_LFCF_MARGIN", IQ_LTM, $B$3, , , $C$3)/100</f>
        <v>#NAME?</v>
      </c>
      <c r="Z84" s="12" t="e" cm="1">
        <f t="array" aca="1" ref="Z84" ca="1">_xll.ciqfunctions.udf.CIQ($B84, "IQ_RETURN_ASSETS", IQ_LTM, $B$3)/100</f>
        <v>#NAME?</v>
      </c>
      <c r="AA84" s="12" t="e" cm="1">
        <f t="array" aca="1" ref="AA84" ca="1">_xll.ciqfunctions.udf.CIQ($B84, "IQ_RETURN_EQUITY", IQ_LTM, $B$3)/100</f>
        <v>#NAME?</v>
      </c>
      <c r="AB84" s="12" t="e" cm="1">
        <f t="array" aca="1" ref="AB84" ca="1">_xll.ciqfunctions.udf.CIQ($B84, "IQ_RETURN_CAPITAL", IQ_LTM, $B$3)/100</f>
        <v>#NAME?</v>
      </c>
      <c r="AC84" s="12" t="e" cm="1">
        <f t="array" aca="1" ref="AC84" ca="1">_xll.ciqfunctions.udf.CIQ($B84, "IQ_TOTAL_DEBT_EBITDA", IQ_FQ, $B$3)</f>
        <v>#NAME?</v>
      </c>
      <c r="AD84" s="12" t="e" cm="1">
        <f t="array" aca="1" ref="AD84" ca="1">_xll.ciqfunctions.udf.CIQ($B84, "IQ_TOTAL_DEBT_EQUITY", IQ_FQ, $B$3)/100</f>
        <v>#NAME?</v>
      </c>
      <c r="AE84" s="12" t="e" cm="1">
        <f t="array" aca="1" ref="AE84" ca="1">_xll.ciqfunctions.udf.CIQ($B84, "IQ_TOTAL_DEBT_CAPITAL", IQ_FQ, $B$3)/100</f>
        <v>#NAME?</v>
      </c>
      <c r="AF84" s="12" t="e" cm="1">
        <f t="array" aca="1" ref="AF84" ca="1">_xll.ciqfunctions.udf.CIQ($B84, "IQ_DIVIDEND_YIELD", $B$3)/100</f>
        <v>#NAME?</v>
      </c>
      <c r="AG84" s="12" t="e" cm="1">
        <f t="array" aca="1" ref="AG84" ca="1">_xll.ciqfunctions.udf.CIQ($B84, "IQ_DPS_5YR_ANN_CAGR", IQ_LTM, $B$3)/100</f>
        <v>#NAME?</v>
      </c>
      <c r="AH84" s="12" t="e" cm="1">
        <f t="array" aca="1" ref="AH84" ca="1">_xll.ciqfunctions.udf.CIQ($B84, "IQ_PAYOUT_RATIO", IQ_LTM, $B$3)/100</f>
        <v>#NAME?</v>
      </c>
      <c r="AI84" s="12" t="e" cm="1">
        <f t="array" aca="1" ref="AI84" ca="1">_xll.ciqfunctions.udf.CIQ($B84, "IQ_LASTSALEPRICE", $B$3)/_xll.ciqfunctions.udf.CIQ(B84, "IQ_LASTSALEPRICE", $B$3-30)-1</f>
        <v>#NAME?</v>
      </c>
      <c r="AJ84" s="12" t="e" cm="1">
        <f t="array" aca="1" ref="AJ84" ca="1">_xll.ciqfunctions.udf.CIQ($B84,"IQ_LASTSALEPRICE",$B$3)/_xll.ciqfunctions.udf.CIQ(B84,"IQ_LASTSALEPRICE",$B$3-90)-1</f>
        <v>#NAME?</v>
      </c>
      <c r="AK84" s="12" t="e" cm="1">
        <f t="array" aca="1" ref="AK84" ca="1">_xll.ciqfunctions.udf.CIQ($B84, "IQ_LASTSALEPRICE", $B$3)/_xll.ciqfunctions.udf.CIQ(B84, "IQ_LASTSALEPRICE", $B$3-180)-1</f>
        <v>#NAME?</v>
      </c>
    </row>
    <row r="85" spans="2:37" ht="15" customHeight="1" x14ac:dyDescent="0.15">
      <c r="B85" s="1" t="s">
        <v>251</v>
      </c>
      <c r="C85" s="6" t="str" cm="1">
        <f t="array" ref="C85">_xll.ciqfunctions.udf.CIQ($B85, "IQ_COMPANY_NAME")</f>
        <v>Altria Group, Inc.</v>
      </c>
      <c r="D85" s="6" t="str" cm="1">
        <f t="array" ref="D85">_xll.ciqfunctions.udf.CIQ($B85,"IQ_INDUSTRY_SECTOR")</f>
        <v>Consumer Staples</v>
      </c>
      <c r="E85" s="6" t="str" cm="1">
        <f t="array" ref="E85">_xll.ciqfunctions.udf.CIQ($B85, "IQ_PRIMARY_INDUSTRY")</f>
        <v>Tobacco</v>
      </c>
      <c r="F85" s="9" t="e" cm="1">
        <f t="array" aca="1" ref="F85" ca="1">_xll.ciqfunctions.udf.CIQ($B85, "IQ_MARKETCAP",$B$3, $C$3)</f>
        <v>#NAME?</v>
      </c>
      <c r="G85" s="9" t="e" cm="1">
        <f t="array" aca="1" ref="G85" ca="1">_xll.ciqfunctions.udf.CIQ($B85, "IQ_TEV",$B$3, $C$3)</f>
        <v>#NAME?</v>
      </c>
      <c r="H85" s="8" t="e" cm="1">
        <f t="array" aca="1" ref="H85" ca="1">_xll.ciqfunctions.udf.CIQ($B85, "IQ_TEV_TOTAL_REV", IQ_LTM, $B$3)</f>
        <v>#NAME?</v>
      </c>
      <c r="I85" s="8" t="e" cm="1">
        <f t="array" aca="1" ref="I85" ca="1">_xll.ciqfunctions.udf.CIQ($B85, "IQ_TEV_EBITDA", IQ_LTM, $B$3)</f>
        <v>#NAME?</v>
      </c>
      <c r="J85" s="8" t="e" cm="1">
        <f t="array" aca="1" ref="J85" ca="1">_xll.ciqfunctions.udf.CIQ($B85, "IQ_TEV_EBIT", IQ_LTM, $B$3)</f>
        <v>#NAME?</v>
      </c>
      <c r="K85" s="8" t="e">
        <f ca="1">_xll.ciqfunctions.udf.CIQ($B85, "IQ_PRICE_SALES", IQ_LTM, $B$3)</f>
        <v>#NAME?</v>
      </c>
      <c r="L85" s="8" t="e">
        <f ca="1">_xll.ciqfunctions.udf.CIQ($B85, "IQ_PE_EXCL", IQ_LTM, $B$3)</f>
        <v>#NAME?</v>
      </c>
      <c r="M85" s="8" t="e">
        <f ca="1">_xll.ciqfunctions.udf.CIQ($B85, "IQ_PBV", IQ_LTM, $B$3)</f>
        <v>#NAME?</v>
      </c>
      <c r="N85" s="12" t="e" cm="1">
        <f t="array" aca="1" ref="N85" ca="1">_xll.ciqfunctions.udf.CIQ($B85, "IQ_TOTAL_REV_5YR_ANN_CAGR", IQ_LTM, $B$3)/100</f>
        <v>#NAME?</v>
      </c>
      <c r="O85" s="12" t="e" cm="1">
        <f t="array" aca="1" ref="O85" ca="1">_xll.ciqfunctions.udf.CIQ($B85, "IQ_GP_5YR_ANN_CAGR", IQ_LTM, $B$3)/100</f>
        <v>#NAME?</v>
      </c>
      <c r="P85" s="12" t="e" cm="1">
        <f t="array" aca="1" ref="P85" ca="1">_xll.ciqfunctions.udf.CIQ($B85, "IQ_EBITDA_5YR_ANN_CAGR", IQ_LTM, $B$3)/100</f>
        <v>#NAME?</v>
      </c>
      <c r="Q85" s="12" t="e" cm="1">
        <f t="array" aca="1" ref="Q85" ca="1">_xll.ciqfunctions.udf.CIQ($B85, "IQ_EBIT_5YR_ANN_CAGR", IQ_LTM, $B$3)/100</f>
        <v>#NAME?</v>
      </c>
      <c r="R85" s="12" t="e" cm="1">
        <f t="array" aca="1" ref="R85" ca="1">_xll.ciqfunctions.udf.CIQ($B85, "IQ_NI_5YR_ANN_CAGR", IQ_LTM, $B$3)/100</f>
        <v>#NAME?</v>
      </c>
      <c r="S85" s="12" t="e" cm="1">
        <f t="array" aca="1" ref="S85" ca="1">_xll.ciqfunctions.udf.CIQ($B85, "IQ_EPS_5YR_ANN_CAGR", IQ_LTM, $B$3)/100</f>
        <v>#NAME?</v>
      </c>
      <c r="T85" s="12" t="e">
        <f ca="1">_xll.ciqfunctions.udf.CIQ($B85, "IQ_GROSS_MARGIN", IQ_LTM, $B$3, , , $C$3)/100</f>
        <v>#NAME?</v>
      </c>
      <c r="U85" s="12" t="e">
        <f ca="1">_xll.ciqfunctions.udf.CIQ($B85, "IQ_EBITDA_MARGIN", IQ_LTM, $B$3, , , $C$3)/100</f>
        <v>#NAME?</v>
      </c>
      <c r="V85" s="12" t="e">
        <f ca="1">_xll.ciqfunctions.udf.CIQ($B85, "IQ_EBIT_MARGIN", IQ_LTM, $B$3, , , $C$3)/100</f>
        <v>#NAME?</v>
      </c>
      <c r="W85" s="12" t="e">
        <f ca="1">_xll.ciqfunctions.udf.CIQ($B85, "IQ_NI_MARGIN", IQ_LTM, $B$3, , , $C$3)/100</f>
        <v>#NAME?</v>
      </c>
      <c r="X85" s="12" t="e">
        <f ca="1">_xll.ciqfunctions.udf.CIQ($B85, "IQ_UFCF_MARGIN", IQ_LTM, $B$3, , , $C$3)/100</f>
        <v>#NAME?</v>
      </c>
      <c r="Y85" s="12" t="e">
        <f ca="1">_xll.ciqfunctions.udf.CIQ($B85, "IQ_LFCF_MARGIN", IQ_LTM, $B$3, , , $C$3)/100</f>
        <v>#NAME?</v>
      </c>
      <c r="Z85" s="12" t="e" cm="1">
        <f t="array" aca="1" ref="Z85" ca="1">_xll.ciqfunctions.udf.CIQ($B85, "IQ_RETURN_ASSETS", IQ_LTM, $B$3)/100</f>
        <v>#NAME?</v>
      </c>
      <c r="AA85" s="12" t="e" cm="1">
        <f t="array" aca="1" ref="AA85" ca="1">_xll.ciqfunctions.udf.CIQ($B85, "IQ_RETURN_EQUITY", IQ_LTM, $B$3)/100</f>
        <v>#NAME?</v>
      </c>
      <c r="AB85" s="12" t="e" cm="1">
        <f t="array" aca="1" ref="AB85" ca="1">_xll.ciqfunctions.udf.CIQ($B85, "IQ_RETURN_CAPITAL", IQ_LTM, $B$3)/100</f>
        <v>#NAME?</v>
      </c>
      <c r="AC85" s="12" t="e" cm="1">
        <f t="array" aca="1" ref="AC85" ca="1">_xll.ciqfunctions.udf.CIQ($B85, "IQ_TOTAL_DEBT_EBITDA", IQ_FQ, $B$3)</f>
        <v>#NAME?</v>
      </c>
      <c r="AD85" s="12" t="e" cm="1">
        <f t="array" aca="1" ref="AD85" ca="1">_xll.ciqfunctions.udf.CIQ($B85, "IQ_TOTAL_DEBT_EQUITY", IQ_FQ, $B$3)/100</f>
        <v>#NAME?</v>
      </c>
      <c r="AE85" s="12" t="e" cm="1">
        <f t="array" aca="1" ref="AE85" ca="1">_xll.ciqfunctions.udf.CIQ($B85, "IQ_TOTAL_DEBT_CAPITAL", IQ_FQ, $B$3)/100</f>
        <v>#NAME?</v>
      </c>
      <c r="AF85" s="12" t="e" cm="1">
        <f t="array" aca="1" ref="AF85" ca="1">_xll.ciqfunctions.udf.CIQ($B85, "IQ_DIVIDEND_YIELD", $B$3)/100</f>
        <v>#NAME?</v>
      </c>
      <c r="AG85" s="12" t="e" cm="1">
        <f t="array" aca="1" ref="AG85" ca="1">_xll.ciqfunctions.udf.CIQ($B85, "IQ_DPS_5YR_ANN_CAGR", IQ_LTM, $B$3)/100</f>
        <v>#NAME?</v>
      </c>
      <c r="AH85" s="12" t="e" cm="1">
        <f t="array" aca="1" ref="AH85" ca="1">_xll.ciqfunctions.udf.CIQ($B85, "IQ_PAYOUT_RATIO", IQ_LTM, $B$3)/100</f>
        <v>#NAME?</v>
      </c>
      <c r="AI85" s="12" t="e" cm="1">
        <f t="array" aca="1" ref="AI85" ca="1">_xll.ciqfunctions.udf.CIQ($B85, "IQ_LASTSALEPRICE", $B$3)/_xll.ciqfunctions.udf.CIQ(B85, "IQ_LASTSALEPRICE", $B$3-30)-1</f>
        <v>#NAME?</v>
      </c>
      <c r="AJ85" s="12" t="e" cm="1">
        <f t="array" aca="1" ref="AJ85" ca="1">_xll.ciqfunctions.udf.CIQ($B85,"IQ_LASTSALEPRICE",$B$3)/_xll.ciqfunctions.udf.CIQ(B85,"IQ_LASTSALEPRICE",$B$3-90)-1</f>
        <v>#NAME?</v>
      </c>
      <c r="AK85" s="12" t="e" cm="1">
        <f t="array" aca="1" ref="AK85" ca="1">_xll.ciqfunctions.udf.CIQ($B85, "IQ_LASTSALEPRICE", $B$3)/_xll.ciqfunctions.udf.CIQ(B85, "IQ_LASTSALEPRICE", $B$3-180)-1</f>
        <v>#NAME?</v>
      </c>
    </row>
    <row r="86" spans="2:37" ht="15" customHeight="1" x14ac:dyDescent="0.15">
      <c r="B86" s="1" t="s">
        <v>253</v>
      </c>
      <c r="C86" s="6" t="str" cm="1">
        <f t="array" ref="C86">_xll.ciqfunctions.udf.CIQ($B86, "IQ_COMPANY_NAME")</f>
        <v>Regeneron Pharmaceuticals, Inc.</v>
      </c>
      <c r="D86" s="6" t="str" cm="1">
        <f t="array" ref="D86">_xll.ciqfunctions.udf.CIQ($B86,"IQ_INDUSTRY_SECTOR")</f>
        <v>Health Care</v>
      </c>
      <c r="E86" s="6" t="str" cm="1">
        <f t="array" ref="E86">_xll.ciqfunctions.udf.CIQ($B86, "IQ_PRIMARY_INDUSTRY")</f>
        <v>Biotechnology</v>
      </c>
      <c r="F86" s="9" t="e" cm="1">
        <f t="array" aca="1" ref="F86" ca="1">_xll.ciqfunctions.udf.CIQ($B86, "IQ_MARKETCAP",$B$3, $C$3)</f>
        <v>#NAME?</v>
      </c>
      <c r="G86" s="9" t="e" cm="1">
        <f t="array" aca="1" ref="G86" ca="1">_xll.ciqfunctions.udf.CIQ($B86, "IQ_TEV",$B$3, $C$3)</f>
        <v>#NAME?</v>
      </c>
      <c r="H86" s="8" t="e" cm="1">
        <f t="array" aca="1" ref="H86" ca="1">_xll.ciqfunctions.udf.CIQ($B86, "IQ_TEV_TOTAL_REV", IQ_LTM, $B$3)</f>
        <v>#NAME?</v>
      </c>
      <c r="I86" s="8" t="e" cm="1">
        <f t="array" aca="1" ref="I86" ca="1">_xll.ciqfunctions.udf.CIQ($B86, "IQ_TEV_EBITDA", IQ_LTM, $B$3)</f>
        <v>#NAME?</v>
      </c>
      <c r="J86" s="8" t="e" cm="1">
        <f t="array" aca="1" ref="J86" ca="1">_xll.ciqfunctions.udf.CIQ($B86, "IQ_TEV_EBIT", IQ_LTM, $B$3)</f>
        <v>#NAME?</v>
      </c>
      <c r="K86" s="8" t="e">
        <f ca="1">_xll.ciqfunctions.udf.CIQ($B86, "IQ_PRICE_SALES", IQ_LTM, $B$3)</f>
        <v>#NAME?</v>
      </c>
      <c r="L86" s="8" t="e">
        <f ca="1">_xll.ciqfunctions.udf.CIQ($B86, "IQ_PE_EXCL", IQ_LTM, $B$3)</f>
        <v>#NAME?</v>
      </c>
      <c r="M86" s="8" t="e">
        <f ca="1">_xll.ciqfunctions.udf.CIQ($B86, "IQ_PBV", IQ_LTM, $B$3)</f>
        <v>#NAME?</v>
      </c>
      <c r="N86" s="12" t="e" cm="1">
        <f t="array" aca="1" ref="N86" ca="1">_xll.ciqfunctions.udf.CIQ($B86, "IQ_TOTAL_REV_5YR_ANN_CAGR", IQ_LTM, $B$3)/100</f>
        <v>#NAME?</v>
      </c>
      <c r="O86" s="12" t="e" cm="1">
        <f t="array" aca="1" ref="O86" ca="1">_xll.ciqfunctions.udf.CIQ($B86, "IQ_GP_5YR_ANN_CAGR", IQ_LTM, $B$3)/100</f>
        <v>#NAME?</v>
      </c>
      <c r="P86" s="12" t="e" cm="1">
        <f t="array" aca="1" ref="P86" ca="1">_xll.ciqfunctions.udf.CIQ($B86, "IQ_EBITDA_5YR_ANN_CAGR", IQ_LTM, $B$3)/100</f>
        <v>#NAME?</v>
      </c>
      <c r="Q86" s="12" t="e" cm="1">
        <f t="array" aca="1" ref="Q86" ca="1">_xll.ciqfunctions.udf.CIQ($B86, "IQ_EBIT_5YR_ANN_CAGR", IQ_LTM, $B$3)/100</f>
        <v>#NAME?</v>
      </c>
      <c r="R86" s="12" t="e" cm="1">
        <f t="array" aca="1" ref="R86" ca="1">_xll.ciqfunctions.udf.CIQ($B86, "IQ_NI_5YR_ANN_CAGR", IQ_LTM, $B$3)/100</f>
        <v>#NAME?</v>
      </c>
      <c r="S86" s="12" t="e" cm="1">
        <f t="array" aca="1" ref="S86" ca="1">_xll.ciqfunctions.udf.CIQ($B86, "IQ_EPS_5YR_ANN_CAGR", IQ_LTM, $B$3)/100</f>
        <v>#NAME?</v>
      </c>
      <c r="T86" s="12" t="e">
        <f ca="1">_xll.ciqfunctions.udf.CIQ($B86, "IQ_GROSS_MARGIN", IQ_LTM, $B$3, , , $C$3)/100</f>
        <v>#NAME?</v>
      </c>
      <c r="U86" s="12" t="e">
        <f ca="1">_xll.ciqfunctions.udf.CIQ($B86, "IQ_EBITDA_MARGIN", IQ_LTM, $B$3, , , $C$3)/100</f>
        <v>#NAME?</v>
      </c>
      <c r="V86" s="12" t="e">
        <f ca="1">_xll.ciqfunctions.udf.CIQ($B86, "IQ_EBIT_MARGIN", IQ_LTM, $B$3, , , $C$3)/100</f>
        <v>#NAME?</v>
      </c>
      <c r="W86" s="12" t="e">
        <f ca="1">_xll.ciqfunctions.udf.CIQ($B86, "IQ_NI_MARGIN", IQ_LTM, $B$3, , , $C$3)/100</f>
        <v>#NAME?</v>
      </c>
      <c r="X86" s="12" t="e">
        <f ca="1">_xll.ciqfunctions.udf.CIQ($B86, "IQ_UFCF_MARGIN", IQ_LTM, $B$3, , , $C$3)/100</f>
        <v>#NAME?</v>
      </c>
      <c r="Y86" s="12" t="e">
        <f ca="1">_xll.ciqfunctions.udf.CIQ($B86, "IQ_LFCF_MARGIN", IQ_LTM, $B$3, , , $C$3)/100</f>
        <v>#NAME?</v>
      </c>
      <c r="Z86" s="12" t="e" cm="1">
        <f t="array" aca="1" ref="Z86" ca="1">_xll.ciqfunctions.udf.CIQ($B86, "IQ_RETURN_ASSETS", IQ_LTM, $B$3)/100</f>
        <v>#NAME?</v>
      </c>
      <c r="AA86" s="12" t="e" cm="1">
        <f t="array" aca="1" ref="AA86" ca="1">_xll.ciqfunctions.udf.CIQ($B86, "IQ_RETURN_EQUITY", IQ_LTM, $B$3)/100</f>
        <v>#NAME?</v>
      </c>
      <c r="AB86" s="12" t="e" cm="1">
        <f t="array" aca="1" ref="AB86" ca="1">_xll.ciqfunctions.udf.CIQ($B86, "IQ_RETURN_CAPITAL", IQ_LTM, $B$3)/100</f>
        <v>#NAME?</v>
      </c>
      <c r="AC86" s="12" t="e" cm="1">
        <f t="array" aca="1" ref="AC86" ca="1">_xll.ciqfunctions.udf.CIQ($B86, "IQ_TOTAL_DEBT_EBITDA", IQ_FQ, $B$3)</f>
        <v>#NAME?</v>
      </c>
      <c r="AD86" s="12" t="e" cm="1">
        <f t="array" aca="1" ref="AD86" ca="1">_xll.ciqfunctions.udf.CIQ($B86, "IQ_TOTAL_DEBT_EQUITY", IQ_FQ, $B$3)/100</f>
        <v>#NAME?</v>
      </c>
      <c r="AE86" s="12" t="e" cm="1">
        <f t="array" aca="1" ref="AE86" ca="1">_xll.ciqfunctions.udf.CIQ($B86, "IQ_TOTAL_DEBT_CAPITAL", IQ_FQ, $B$3)/100</f>
        <v>#NAME?</v>
      </c>
      <c r="AF86" s="12" t="e" cm="1">
        <f t="array" aca="1" ref="AF86" ca="1">_xll.ciqfunctions.udf.CIQ($B86, "IQ_DIVIDEND_YIELD", $B$3)/100</f>
        <v>#NAME?</v>
      </c>
      <c r="AG86" s="12" t="e" cm="1">
        <f t="array" aca="1" ref="AG86" ca="1">_xll.ciqfunctions.udf.CIQ($B86, "IQ_DPS_5YR_ANN_CAGR", IQ_LTM, $B$3)/100</f>
        <v>#NAME?</v>
      </c>
      <c r="AH86" s="12" t="e" cm="1">
        <f t="array" aca="1" ref="AH86" ca="1">_xll.ciqfunctions.udf.CIQ($B86, "IQ_PAYOUT_RATIO", IQ_LTM, $B$3)/100</f>
        <v>#NAME?</v>
      </c>
      <c r="AI86" s="12" t="e" cm="1">
        <f t="array" aca="1" ref="AI86" ca="1">_xll.ciqfunctions.udf.CIQ($B86, "IQ_LASTSALEPRICE", $B$3)/_xll.ciqfunctions.udf.CIQ(B86, "IQ_LASTSALEPRICE", $B$3-30)-1</f>
        <v>#NAME?</v>
      </c>
      <c r="AJ86" s="12" t="e" cm="1">
        <f t="array" aca="1" ref="AJ86" ca="1">_xll.ciqfunctions.udf.CIQ($B86,"IQ_LASTSALEPRICE",$B$3)/_xll.ciqfunctions.udf.CIQ(B86,"IQ_LASTSALEPRICE",$B$3-90)-1</f>
        <v>#NAME?</v>
      </c>
      <c r="AK86" s="12" t="e" cm="1">
        <f t="array" aca="1" ref="AK86" ca="1">_xll.ciqfunctions.udf.CIQ($B86, "IQ_LASTSALEPRICE", $B$3)/_xll.ciqfunctions.udf.CIQ(B86, "IQ_LASTSALEPRICE", $B$3-180)-1</f>
        <v>#NAME?</v>
      </c>
    </row>
    <row r="87" spans="2:37" ht="15" customHeight="1" x14ac:dyDescent="0.15">
      <c r="B87" s="1" t="s">
        <v>255</v>
      </c>
      <c r="C87" s="6" t="str" cm="1">
        <f t="array" ref="C87">_xll.ciqfunctions.udf.CIQ($B87, "IQ_COMPANY_NAME")</f>
        <v>Stryker Corporation</v>
      </c>
      <c r="D87" s="6" t="str" cm="1">
        <f t="array" ref="D87">_xll.ciqfunctions.udf.CIQ($B87,"IQ_INDUSTRY_SECTOR")</f>
        <v>Health Care</v>
      </c>
      <c r="E87" s="6" t="str" cm="1">
        <f t="array" ref="E87">_xll.ciqfunctions.udf.CIQ($B87, "IQ_PRIMARY_INDUSTRY")</f>
        <v>Health Care Equipment</v>
      </c>
      <c r="F87" s="9" t="e" cm="1">
        <f t="array" aca="1" ref="F87" ca="1">_xll.ciqfunctions.udf.CIQ($B87, "IQ_MARKETCAP",$B$3, $C$3)</f>
        <v>#NAME?</v>
      </c>
      <c r="G87" s="9" t="e" cm="1">
        <f t="array" aca="1" ref="G87" ca="1">_xll.ciqfunctions.udf.CIQ($B87, "IQ_TEV",$B$3, $C$3)</f>
        <v>#NAME?</v>
      </c>
      <c r="H87" s="8" t="e" cm="1">
        <f t="array" aca="1" ref="H87" ca="1">_xll.ciqfunctions.udf.CIQ($B87, "IQ_TEV_TOTAL_REV", IQ_LTM, $B$3)</f>
        <v>#NAME?</v>
      </c>
      <c r="I87" s="8" t="e" cm="1">
        <f t="array" aca="1" ref="I87" ca="1">_xll.ciqfunctions.udf.CIQ($B87, "IQ_TEV_EBITDA", IQ_LTM, $B$3)</f>
        <v>#NAME?</v>
      </c>
      <c r="J87" s="8" t="e" cm="1">
        <f t="array" aca="1" ref="J87" ca="1">_xll.ciqfunctions.udf.CIQ($B87, "IQ_TEV_EBIT", IQ_LTM, $B$3)</f>
        <v>#NAME?</v>
      </c>
      <c r="K87" s="8" t="e">
        <f ca="1">_xll.ciqfunctions.udf.CIQ($B87, "IQ_PRICE_SALES", IQ_LTM, $B$3)</f>
        <v>#NAME?</v>
      </c>
      <c r="L87" s="8" t="e">
        <f ca="1">_xll.ciqfunctions.udf.CIQ($B87, "IQ_PE_EXCL", IQ_LTM, $B$3)</f>
        <v>#NAME?</v>
      </c>
      <c r="M87" s="8" t="e">
        <f ca="1">_xll.ciqfunctions.udf.CIQ($B87, "IQ_PBV", IQ_LTM, $B$3)</f>
        <v>#NAME?</v>
      </c>
      <c r="N87" s="12" t="e" cm="1">
        <f t="array" aca="1" ref="N87" ca="1">_xll.ciqfunctions.udf.CIQ($B87, "IQ_TOTAL_REV_5YR_ANN_CAGR", IQ_LTM, $B$3)/100</f>
        <v>#NAME?</v>
      </c>
      <c r="O87" s="12" t="e" cm="1">
        <f t="array" aca="1" ref="O87" ca="1">_xll.ciqfunctions.udf.CIQ($B87, "IQ_GP_5YR_ANN_CAGR", IQ_LTM, $B$3)/100</f>
        <v>#NAME?</v>
      </c>
      <c r="P87" s="12" t="e" cm="1">
        <f t="array" aca="1" ref="P87" ca="1">_xll.ciqfunctions.udf.CIQ($B87, "IQ_EBITDA_5YR_ANN_CAGR", IQ_LTM, $B$3)/100</f>
        <v>#NAME?</v>
      </c>
      <c r="Q87" s="12" t="e" cm="1">
        <f t="array" aca="1" ref="Q87" ca="1">_xll.ciqfunctions.udf.CIQ($B87, "IQ_EBIT_5YR_ANN_CAGR", IQ_LTM, $B$3)/100</f>
        <v>#NAME?</v>
      </c>
      <c r="R87" s="12" t="e" cm="1">
        <f t="array" aca="1" ref="R87" ca="1">_xll.ciqfunctions.udf.CIQ($B87, "IQ_NI_5YR_ANN_CAGR", IQ_LTM, $B$3)/100</f>
        <v>#NAME?</v>
      </c>
      <c r="S87" s="12" t="e" cm="1">
        <f t="array" aca="1" ref="S87" ca="1">_xll.ciqfunctions.udf.CIQ($B87, "IQ_EPS_5YR_ANN_CAGR", IQ_LTM, $B$3)/100</f>
        <v>#NAME?</v>
      </c>
      <c r="T87" s="12" t="e">
        <f ca="1">_xll.ciqfunctions.udf.CIQ($B87, "IQ_GROSS_MARGIN", IQ_LTM, $B$3, , , $C$3)/100</f>
        <v>#NAME?</v>
      </c>
      <c r="U87" s="12" t="e">
        <f ca="1">_xll.ciqfunctions.udf.CIQ($B87, "IQ_EBITDA_MARGIN", IQ_LTM, $B$3, , , $C$3)/100</f>
        <v>#NAME?</v>
      </c>
      <c r="V87" s="12" t="e">
        <f ca="1">_xll.ciqfunctions.udf.CIQ($B87, "IQ_EBIT_MARGIN", IQ_LTM, $B$3, , , $C$3)/100</f>
        <v>#NAME?</v>
      </c>
      <c r="W87" s="12" t="e">
        <f ca="1">_xll.ciqfunctions.udf.CIQ($B87, "IQ_NI_MARGIN", IQ_LTM, $B$3, , , $C$3)/100</f>
        <v>#NAME?</v>
      </c>
      <c r="X87" s="12" t="e">
        <f ca="1">_xll.ciqfunctions.udf.CIQ($B87, "IQ_UFCF_MARGIN", IQ_LTM, $B$3, , , $C$3)/100</f>
        <v>#NAME?</v>
      </c>
      <c r="Y87" s="12" t="e">
        <f ca="1">_xll.ciqfunctions.udf.CIQ($B87, "IQ_LFCF_MARGIN", IQ_LTM, $B$3, , , $C$3)/100</f>
        <v>#NAME?</v>
      </c>
      <c r="Z87" s="12" t="e" cm="1">
        <f t="array" aca="1" ref="Z87" ca="1">_xll.ciqfunctions.udf.CIQ($B87, "IQ_RETURN_ASSETS", IQ_LTM, $B$3)/100</f>
        <v>#NAME?</v>
      </c>
      <c r="AA87" s="12" t="e" cm="1">
        <f t="array" aca="1" ref="AA87" ca="1">_xll.ciqfunctions.udf.CIQ($B87, "IQ_RETURN_EQUITY", IQ_LTM, $B$3)/100</f>
        <v>#NAME?</v>
      </c>
      <c r="AB87" s="12" t="e" cm="1">
        <f t="array" aca="1" ref="AB87" ca="1">_xll.ciqfunctions.udf.CIQ($B87, "IQ_RETURN_CAPITAL", IQ_LTM, $B$3)/100</f>
        <v>#NAME?</v>
      </c>
      <c r="AC87" s="12" t="e" cm="1">
        <f t="array" aca="1" ref="AC87" ca="1">_xll.ciqfunctions.udf.CIQ($B87, "IQ_TOTAL_DEBT_EBITDA", IQ_FQ, $B$3)</f>
        <v>#NAME?</v>
      </c>
      <c r="AD87" s="12" t="e" cm="1">
        <f t="array" aca="1" ref="AD87" ca="1">_xll.ciqfunctions.udf.CIQ($B87, "IQ_TOTAL_DEBT_EQUITY", IQ_FQ, $B$3)/100</f>
        <v>#NAME?</v>
      </c>
      <c r="AE87" s="12" t="e" cm="1">
        <f t="array" aca="1" ref="AE87" ca="1">_xll.ciqfunctions.udf.CIQ($B87, "IQ_TOTAL_DEBT_CAPITAL", IQ_FQ, $B$3)/100</f>
        <v>#NAME?</v>
      </c>
      <c r="AF87" s="12" t="e" cm="1">
        <f t="array" aca="1" ref="AF87" ca="1">_xll.ciqfunctions.udf.CIQ($B87, "IQ_DIVIDEND_YIELD", $B$3)/100</f>
        <v>#NAME?</v>
      </c>
      <c r="AG87" s="12" t="e" cm="1">
        <f t="array" aca="1" ref="AG87" ca="1">_xll.ciqfunctions.udf.CIQ($B87, "IQ_DPS_5YR_ANN_CAGR", IQ_LTM, $B$3)/100</f>
        <v>#NAME?</v>
      </c>
      <c r="AH87" s="12" t="e" cm="1">
        <f t="array" aca="1" ref="AH87" ca="1">_xll.ciqfunctions.udf.CIQ($B87, "IQ_PAYOUT_RATIO", IQ_LTM, $B$3)/100</f>
        <v>#NAME?</v>
      </c>
      <c r="AI87" s="12" t="e" cm="1">
        <f t="array" aca="1" ref="AI87" ca="1">_xll.ciqfunctions.udf.CIQ($B87, "IQ_LASTSALEPRICE", $B$3)/_xll.ciqfunctions.udf.CIQ(B87, "IQ_LASTSALEPRICE", $B$3-30)-1</f>
        <v>#NAME?</v>
      </c>
      <c r="AJ87" s="12" t="e" cm="1">
        <f t="array" aca="1" ref="AJ87" ca="1">_xll.ciqfunctions.udf.CIQ($B87,"IQ_LASTSALEPRICE",$B$3)/_xll.ciqfunctions.udf.CIQ(B87,"IQ_LASTSALEPRICE",$B$3-90)-1</f>
        <v>#NAME?</v>
      </c>
      <c r="AK87" s="12" t="e" cm="1">
        <f t="array" aca="1" ref="AK87" ca="1">_xll.ciqfunctions.udf.CIQ($B87, "IQ_LASTSALEPRICE", $B$3)/_xll.ciqfunctions.udf.CIQ(B87, "IQ_LASTSALEPRICE", $B$3-180)-1</f>
        <v>#NAME?</v>
      </c>
    </row>
    <row r="88" spans="2:37" ht="15" customHeight="1" x14ac:dyDescent="0.15">
      <c r="B88" s="1" t="s">
        <v>257</v>
      </c>
      <c r="C88" s="6" t="str" cm="1">
        <f t="array" ref="C88">_xll.ciqfunctions.udf.CIQ($B88, "IQ_COMPANY_NAME")</f>
        <v>Vertex Pharmaceuticals Incorporated</v>
      </c>
      <c r="D88" s="6" t="str" cm="1">
        <f t="array" ref="D88">_xll.ciqfunctions.udf.CIQ($B88,"IQ_INDUSTRY_SECTOR")</f>
        <v>Health Care</v>
      </c>
      <c r="E88" s="6" t="str" cm="1">
        <f t="array" ref="E88">_xll.ciqfunctions.udf.CIQ($B88, "IQ_PRIMARY_INDUSTRY")</f>
        <v>Biotechnology</v>
      </c>
      <c r="F88" s="9" t="e" cm="1">
        <f t="array" aca="1" ref="F88" ca="1">_xll.ciqfunctions.udf.CIQ($B88, "IQ_MARKETCAP",$B$3, $C$3)</f>
        <v>#NAME?</v>
      </c>
      <c r="G88" s="9" t="e" cm="1">
        <f t="array" aca="1" ref="G88" ca="1">_xll.ciqfunctions.udf.CIQ($B88, "IQ_TEV",$B$3, $C$3)</f>
        <v>#NAME?</v>
      </c>
      <c r="H88" s="8" t="e" cm="1">
        <f t="array" aca="1" ref="H88" ca="1">_xll.ciqfunctions.udf.CIQ($B88, "IQ_TEV_TOTAL_REV", IQ_LTM, $B$3)</f>
        <v>#NAME?</v>
      </c>
      <c r="I88" s="8" t="e" cm="1">
        <f t="array" aca="1" ref="I88" ca="1">_xll.ciqfunctions.udf.CIQ($B88, "IQ_TEV_EBITDA", IQ_LTM, $B$3)</f>
        <v>#NAME?</v>
      </c>
      <c r="J88" s="8" t="e" cm="1">
        <f t="array" aca="1" ref="J88" ca="1">_xll.ciqfunctions.udf.CIQ($B88, "IQ_TEV_EBIT", IQ_LTM, $B$3)</f>
        <v>#NAME?</v>
      </c>
      <c r="K88" s="8" t="e">
        <f ca="1">_xll.ciqfunctions.udf.CIQ($B88, "IQ_PRICE_SALES", IQ_LTM, $B$3)</f>
        <v>#NAME?</v>
      </c>
      <c r="L88" s="8" t="e">
        <f ca="1">_xll.ciqfunctions.udf.CIQ($B88, "IQ_PE_EXCL", IQ_LTM, $B$3)</f>
        <v>#NAME?</v>
      </c>
      <c r="M88" s="8" t="e">
        <f ca="1">_xll.ciqfunctions.udf.CIQ($B88, "IQ_PBV", IQ_LTM, $B$3)</f>
        <v>#NAME?</v>
      </c>
      <c r="N88" s="12" t="e" cm="1">
        <f t="array" aca="1" ref="N88" ca="1">_xll.ciqfunctions.udf.CIQ($B88, "IQ_TOTAL_REV_5YR_ANN_CAGR", IQ_LTM, $B$3)/100</f>
        <v>#NAME?</v>
      </c>
      <c r="O88" s="12" t="e" cm="1">
        <f t="array" aca="1" ref="O88" ca="1">_xll.ciqfunctions.udf.CIQ($B88, "IQ_GP_5YR_ANN_CAGR", IQ_LTM, $B$3)/100</f>
        <v>#NAME?</v>
      </c>
      <c r="P88" s="12" t="e" cm="1">
        <f t="array" aca="1" ref="P88" ca="1">_xll.ciqfunctions.udf.CIQ($B88, "IQ_EBITDA_5YR_ANN_CAGR", IQ_LTM, $B$3)/100</f>
        <v>#NAME?</v>
      </c>
      <c r="Q88" s="12" t="e" cm="1">
        <f t="array" aca="1" ref="Q88" ca="1">_xll.ciqfunctions.udf.CIQ($B88, "IQ_EBIT_5YR_ANN_CAGR", IQ_LTM, $B$3)/100</f>
        <v>#NAME?</v>
      </c>
      <c r="R88" s="12" t="e" cm="1">
        <f t="array" aca="1" ref="R88" ca="1">_xll.ciqfunctions.udf.CIQ($B88, "IQ_NI_5YR_ANN_CAGR", IQ_LTM, $B$3)/100</f>
        <v>#NAME?</v>
      </c>
      <c r="S88" s="12" t="e" cm="1">
        <f t="array" aca="1" ref="S88" ca="1">_xll.ciqfunctions.udf.CIQ($B88, "IQ_EPS_5YR_ANN_CAGR", IQ_LTM, $B$3)/100</f>
        <v>#NAME?</v>
      </c>
      <c r="T88" s="12" t="e">
        <f ca="1">_xll.ciqfunctions.udf.CIQ($B88, "IQ_GROSS_MARGIN", IQ_LTM, $B$3, , , $C$3)/100</f>
        <v>#NAME?</v>
      </c>
      <c r="U88" s="12" t="e">
        <f ca="1">_xll.ciqfunctions.udf.CIQ($B88, "IQ_EBITDA_MARGIN", IQ_LTM, $B$3, , , $C$3)/100</f>
        <v>#NAME?</v>
      </c>
      <c r="V88" s="12" t="e">
        <f ca="1">_xll.ciqfunctions.udf.CIQ($B88, "IQ_EBIT_MARGIN", IQ_LTM, $B$3, , , $C$3)/100</f>
        <v>#NAME?</v>
      </c>
      <c r="W88" s="12" t="e">
        <f ca="1">_xll.ciqfunctions.udf.CIQ($B88, "IQ_NI_MARGIN", IQ_LTM, $B$3, , , $C$3)/100</f>
        <v>#NAME?</v>
      </c>
      <c r="X88" s="12" t="e">
        <f ca="1">_xll.ciqfunctions.udf.CIQ($B88, "IQ_UFCF_MARGIN", IQ_LTM, $B$3, , , $C$3)/100</f>
        <v>#NAME?</v>
      </c>
      <c r="Y88" s="12" t="e">
        <f ca="1">_xll.ciqfunctions.udf.CIQ($B88, "IQ_LFCF_MARGIN", IQ_LTM, $B$3, , , $C$3)/100</f>
        <v>#NAME?</v>
      </c>
      <c r="Z88" s="12" t="e" cm="1">
        <f t="array" aca="1" ref="Z88" ca="1">_xll.ciqfunctions.udf.CIQ($B88, "IQ_RETURN_ASSETS", IQ_LTM, $B$3)/100</f>
        <v>#NAME?</v>
      </c>
      <c r="AA88" s="12" t="e" cm="1">
        <f t="array" aca="1" ref="AA88" ca="1">_xll.ciqfunctions.udf.CIQ($B88, "IQ_RETURN_EQUITY", IQ_LTM, $B$3)/100</f>
        <v>#NAME?</v>
      </c>
      <c r="AB88" s="12" t="e" cm="1">
        <f t="array" aca="1" ref="AB88" ca="1">_xll.ciqfunctions.udf.CIQ($B88, "IQ_RETURN_CAPITAL", IQ_LTM, $B$3)/100</f>
        <v>#NAME?</v>
      </c>
      <c r="AC88" s="12" t="e" cm="1">
        <f t="array" aca="1" ref="AC88" ca="1">_xll.ciqfunctions.udf.CIQ($B88, "IQ_TOTAL_DEBT_EBITDA", IQ_FQ, $B$3)</f>
        <v>#NAME?</v>
      </c>
      <c r="AD88" s="12" t="e" cm="1">
        <f t="array" aca="1" ref="AD88" ca="1">_xll.ciqfunctions.udf.CIQ($B88, "IQ_TOTAL_DEBT_EQUITY", IQ_FQ, $B$3)/100</f>
        <v>#NAME?</v>
      </c>
      <c r="AE88" s="12" t="e" cm="1">
        <f t="array" aca="1" ref="AE88" ca="1">_xll.ciqfunctions.udf.CIQ($B88, "IQ_TOTAL_DEBT_CAPITAL", IQ_FQ, $B$3)/100</f>
        <v>#NAME?</v>
      </c>
      <c r="AF88" s="12" t="e" cm="1">
        <f t="array" aca="1" ref="AF88" ca="1">_xll.ciqfunctions.udf.CIQ($B88, "IQ_DIVIDEND_YIELD", $B$3)/100</f>
        <v>#NAME?</v>
      </c>
      <c r="AG88" s="12" t="e" cm="1">
        <f t="array" aca="1" ref="AG88" ca="1">_xll.ciqfunctions.udf.CIQ($B88, "IQ_DPS_5YR_ANN_CAGR", IQ_LTM, $B$3)/100</f>
        <v>#NAME?</v>
      </c>
      <c r="AH88" s="12" t="e" cm="1">
        <f t="array" aca="1" ref="AH88" ca="1">_xll.ciqfunctions.udf.CIQ($B88, "IQ_PAYOUT_RATIO", IQ_LTM, $B$3)/100</f>
        <v>#NAME?</v>
      </c>
      <c r="AI88" s="12" t="e" cm="1">
        <f t="array" aca="1" ref="AI88" ca="1">_xll.ciqfunctions.udf.CIQ($B88, "IQ_LASTSALEPRICE", $B$3)/_xll.ciqfunctions.udf.CIQ(B88, "IQ_LASTSALEPRICE", $B$3-30)-1</f>
        <v>#NAME?</v>
      </c>
      <c r="AJ88" s="12" t="e" cm="1">
        <f t="array" aca="1" ref="AJ88" ca="1">_xll.ciqfunctions.udf.CIQ($B88,"IQ_LASTSALEPRICE",$B$3)/_xll.ciqfunctions.udf.CIQ(B88,"IQ_LASTSALEPRICE",$B$3-90)-1</f>
        <v>#NAME?</v>
      </c>
      <c r="AK88" s="12" t="e" cm="1">
        <f t="array" aca="1" ref="AK88" ca="1">_xll.ciqfunctions.udf.CIQ($B88, "IQ_LASTSALEPRICE", $B$3)/_xll.ciqfunctions.udf.CIQ(B88, "IQ_LASTSALEPRICE", $B$3-180)-1</f>
        <v>#NAME?</v>
      </c>
    </row>
    <row r="89" spans="2:37" ht="15" customHeight="1" x14ac:dyDescent="0.15">
      <c r="B89" s="1" t="s">
        <v>259</v>
      </c>
      <c r="C89" s="6" t="str" cm="1">
        <f t="array" ref="C89">_xll.ciqfunctions.udf.CIQ($B89, "IQ_COMPANY_NAME")</f>
        <v>Analog Devices, Inc.</v>
      </c>
      <c r="D89" s="6" t="str" cm="1">
        <f t="array" ref="D89">_xll.ciqfunctions.udf.CIQ($B89,"IQ_INDUSTRY_SECTOR")</f>
        <v>Information Technology</v>
      </c>
      <c r="E89" s="6" t="str" cm="1">
        <f t="array" ref="E89">_xll.ciqfunctions.udf.CIQ($B89, "IQ_PRIMARY_INDUSTRY")</f>
        <v>Semiconductors</v>
      </c>
      <c r="F89" s="9" t="e" cm="1">
        <f t="array" aca="1" ref="F89" ca="1">_xll.ciqfunctions.udf.CIQ($B89, "IQ_MARKETCAP",$B$3, $C$3)</f>
        <v>#NAME?</v>
      </c>
      <c r="G89" s="9" t="e" cm="1">
        <f t="array" aca="1" ref="G89" ca="1">_xll.ciqfunctions.udf.CIQ($B89, "IQ_TEV",$B$3, $C$3)</f>
        <v>#NAME?</v>
      </c>
      <c r="H89" s="8" t="e" cm="1">
        <f t="array" aca="1" ref="H89" ca="1">_xll.ciqfunctions.udf.CIQ($B89, "IQ_TEV_TOTAL_REV", IQ_LTM, $B$3)</f>
        <v>#NAME?</v>
      </c>
      <c r="I89" s="8" t="e" cm="1">
        <f t="array" aca="1" ref="I89" ca="1">_xll.ciqfunctions.udf.CIQ($B89, "IQ_TEV_EBITDA", IQ_LTM, $B$3)</f>
        <v>#NAME?</v>
      </c>
      <c r="J89" s="8" t="e" cm="1">
        <f t="array" aca="1" ref="J89" ca="1">_xll.ciqfunctions.udf.CIQ($B89, "IQ_TEV_EBIT", IQ_LTM, $B$3)</f>
        <v>#NAME?</v>
      </c>
      <c r="K89" s="8" t="e">
        <f ca="1">_xll.ciqfunctions.udf.CIQ($B89, "IQ_PRICE_SALES", IQ_LTM, $B$3)</f>
        <v>#NAME?</v>
      </c>
      <c r="L89" s="8" t="e">
        <f ca="1">_xll.ciqfunctions.udf.CIQ($B89, "IQ_PE_EXCL", IQ_LTM, $B$3)</f>
        <v>#NAME?</v>
      </c>
      <c r="M89" s="8" t="e">
        <f ca="1">_xll.ciqfunctions.udf.CIQ($B89, "IQ_PBV", IQ_LTM, $B$3)</f>
        <v>#NAME?</v>
      </c>
      <c r="N89" s="12" t="e" cm="1">
        <f t="array" aca="1" ref="N89" ca="1">_xll.ciqfunctions.udf.CIQ($B89, "IQ_TOTAL_REV_5YR_ANN_CAGR", IQ_LTM, $B$3)/100</f>
        <v>#NAME?</v>
      </c>
      <c r="O89" s="12" t="e" cm="1">
        <f t="array" aca="1" ref="O89" ca="1">_xll.ciqfunctions.udf.CIQ($B89, "IQ_GP_5YR_ANN_CAGR", IQ_LTM, $B$3)/100</f>
        <v>#NAME?</v>
      </c>
      <c r="P89" s="12" t="e" cm="1">
        <f t="array" aca="1" ref="P89" ca="1">_xll.ciqfunctions.udf.CIQ($B89, "IQ_EBITDA_5YR_ANN_CAGR", IQ_LTM, $B$3)/100</f>
        <v>#NAME?</v>
      </c>
      <c r="Q89" s="12" t="e" cm="1">
        <f t="array" aca="1" ref="Q89" ca="1">_xll.ciqfunctions.udf.CIQ($B89, "IQ_EBIT_5YR_ANN_CAGR", IQ_LTM, $B$3)/100</f>
        <v>#NAME?</v>
      </c>
      <c r="R89" s="12" t="e" cm="1">
        <f t="array" aca="1" ref="R89" ca="1">_xll.ciqfunctions.udf.CIQ($B89, "IQ_NI_5YR_ANN_CAGR", IQ_LTM, $B$3)/100</f>
        <v>#NAME?</v>
      </c>
      <c r="S89" s="12" t="e" cm="1">
        <f t="array" aca="1" ref="S89" ca="1">_xll.ciqfunctions.udf.CIQ($B89, "IQ_EPS_5YR_ANN_CAGR", IQ_LTM, $B$3)/100</f>
        <v>#NAME?</v>
      </c>
      <c r="T89" s="12" t="e">
        <f ca="1">_xll.ciqfunctions.udf.CIQ($B89, "IQ_GROSS_MARGIN", IQ_LTM, $B$3, , , $C$3)/100</f>
        <v>#NAME?</v>
      </c>
      <c r="U89" s="12" t="e">
        <f ca="1">_xll.ciqfunctions.udf.CIQ($B89, "IQ_EBITDA_MARGIN", IQ_LTM, $B$3, , , $C$3)/100</f>
        <v>#NAME?</v>
      </c>
      <c r="V89" s="12" t="e">
        <f ca="1">_xll.ciqfunctions.udf.CIQ($B89, "IQ_EBIT_MARGIN", IQ_LTM, $B$3, , , $C$3)/100</f>
        <v>#NAME?</v>
      </c>
      <c r="W89" s="12" t="e">
        <f ca="1">_xll.ciqfunctions.udf.CIQ($B89, "IQ_NI_MARGIN", IQ_LTM, $B$3, , , $C$3)/100</f>
        <v>#NAME?</v>
      </c>
      <c r="X89" s="12" t="e">
        <f ca="1">_xll.ciqfunctions.udf.CIQ($B89, "IQ_UFCF_MARGIN", IQ_LTM, $B$3, , , $C$3)/100</f>
        <v>#NAME?</v>
      </c>
      <c r="Y89" s="12" t="e">
        <f ca="1">_xll.ciqfunctions.udf.CIQ($B89, "IQ_LFCF_MARGIN", IQ_LTM, $B$3, , , $C$3)/100</f>
        <v>#NAME?</v>
      </c>
      <c r="Z89" s="12" t="e" cm="1">
        <f t="array" aca="1" ref="Z89" ca="1">_xll.ciqfunctions.udf.CIQ($B89, "IQ_RETURN_ASSETS", IQ_LTM, $B$3)/100</f>
        <v>#NAME?</v>
      </c>
      <c r="AA89" s="12" t="e" cm="1">
        <f t="array" aca="1" ref="AA89" ca="1">_xll.ciqfunctions.udf.CIQ($B89, "IQ_RETURN_EQUITY", IQ_LTM, $B$3)/100</f>
        <v>#NAME?</v>
      </c>
      <c r="AB89" s="12" t="e" cm="1">
        <f t="array" aca="1" ref="AB89" ca="1">_xll.ciqfunctions.udf.CIQ($B89, "IQ_RETURN_CAPITAL", IQ_LTM, $B$3)/100</f>
        <v>#NAME?</v>
      </c>
      <c r="AC89" s="12" t="e" cm="1">
        <f t="array" aca="1" ref="AC89" ca="1">_xll.ciqfunctions.udf.CIQ($B89, "IQ_TOTAL_DEBT_EBITDA", IQ_FQ, $B$3)</f>
        <v>#NAME?</v>
      </c>
      <c r="AD89" s="12" t="e" cm="1">
        <f t="array" aca="1" ref="AD89" ca="1">_xll.ciqfunctions.udf.CIQ($B89, "IQ_TOTAL_DEBT_EQUITY", IQ_FQ, $B$3)/100</f>
        <v>#NAME?</v>
      </c>
      <c r="AE89" s="12" t="e" cm="1">
        <f t="array" aca="1" ref="AE89" ca="1">_xll.ciqfunctions.udf.CIQ($B89, "IQ_TOTAL_DEBT_CAPITAL", IQ_FQ, $B$3)/100</f>
        <v>#NAME?</v>
      </c>
      <c r="AF89" s="12" t="e" cm="1">
        <f t="array" aca="1" ref="AF89" ca="1">_xll.ciqfunctions.udf.CIQ($B89, "IQ_DIVIDEND_YIELD", $B$3)/100</f>
        <v>#NAME?</v>
      </c>
      <c r="AG89" s="12" t="e" cm="1">
        <f t="array" aca="1" ref="AG89" ca="1">_xll.ciqfunctions.udf.CIQ($B89, "IQ_DPS_5YR_ANN_CAGR", IQ_LTM, $B$3)/100</f>
        <v>#NAME?</v>
      </c>
      <c r="AH89" s="12" t="e" cm="1">
        <f t="array" aca="1" ref="AH89" ca="1">_xll.ciqfunctions.udf.CIQ($B89, "IQ_PAYOUT_RATIO", IQ_LTM, $B$3)/100</f>
        <v>#NAME?</v>
      </c>
      <c r="AI89" s="12" t="e" cm="1">
        <f t="array" aca="1" ref="AI89" ca="1">_xll.ciqfunctions.udf.CIQ($B89, "IQ_LASTSALEPRICE", $B$3)/_xll.ciqfunctions.udf.CIQ(B89, "IQ_LASTSALEPRICE", $B$3-30)-1</f>
        <v>#NAME?</v>
      </c>
      <c r="AJ89" s="12" t="e" cm="1">
        <f t="array" aca="1" ref="AJ89" ca="1">_xll.ciqfunctions.udf.CIQ($B89,"IQ_LASTSALEPRICE",$B$3)/_xll.ciqfunctions.udf.CIQ(B89,"IQ_LASTSALEPRICE",$B$3-90)-1</f>
        <v>#NAME?</v>
      </c>
      <c r="AK89" s="12" t="e" cm="1">
        <f t="array" aca="1" ref="AK89" ca="1">_xll.ciqfunctions.udf.CIQ($B89, "IQ_LASTSALEPRICE", $B$3)/_xll.ciqfunctions.udf.CIQ(B89, "IQ_LASTSALEPRICE", $B$3-180)-1</f>
        <v>#NAME?</v>
      </c>
    </row>
    <row r="90" spans="2:37" ht="15" customHeight="1" x14ac:dyDescent="0.15">
      <c r="B90" s="1" t="s">
        <v>261</v>
      </c>
      <c r="C90" s="6" t="str" cm="1">
        <f t="array" ref="C90">_xll.ciqfunctions.udf.CIQ($B90, "IQ_COMPANY_NAME")</f>
        <v>Schlumberger Limited</v>
      </c>
      <c r="D90" s="6" t="str" cm="1">
        <f t="array" ref="D90">_xll.ciqfunctions.udf.CIQ($B90,"IQ_INDUSTRY_SECTOR")</f>
        <v>Energy</v>
      </c>
      <c r="E90" s="6" t="str" cm="1">
        <f t="array" ref="E90">_xll.ciqfunctions.udf.CIQ($B90, "IQ_PRIMARY_INDUSTRY")</f>
        <v>Oil and Gas Equipment and Services</v>
      </c>
      <c r="F90" s="9" t="e" cm="1">
        <f t="array" aca="1" ref="F90" ca="1">_xll.ciqfunctions.udf.CIQ($B90, "IQ_MARKETCAP",$B$3, $C$3)</f>
        <v>#NAME?</v>
      </c>
      <c r="G90" s="9" t="e" cm="1">
        <f t="array" aca="1" ref="G90" ca="1">_xll.ciqfunctions.udf.CIQ($B90, "IQ_TEV",$B$3, $C$3)</f>
        <v>#NAME?</v>
      </c>
      <c r="H90" s="8" t="e" cm="1">
        <f t="array" aca="1" ref="H90" ca="1">_xll.ciqfunctions.udf.CIQ($B90, "IQ_TEV_TOTAL_REV", IQ_LTM, $B$3)</f>
        <v>#NAME?</v>
      </c>
      <c r="I90" s="8" t="e" cm="1">
        <f t="array" aca="1" ref="I90" ca="1">_xll.ciqfunctions.udf.CIQ($B90, "IQ_TEV_EBITDA", IQ_LTM, $B$3)</f>
        <v>#NAME?</v>
      </c>
      <c r="J90" s="8" t="e" cm="1">
        <f t="array" aca="1" ref="J90" ca="1">_xll.ciqfunctions.udf.CIQ($B90, "IQ_TEV_EBIT", IQ_LTM, $B$3)</f>
        <v>#NAME?</v>
      </c>
      <c r="K90" s="8" t="e">
        <f ca="1">_xll.ciqfunctions.udf.CIQ($B90, "IQ_PRICE_SALES", IQ_LTM, $B$3)</f>
        <v>#NAME?</v>
      </c>
      <c r="L90" s="8" t="e">
        <f ca="1">_xll.ciqfunctions.udf.CIQ($B90, "IQ_PE_EXCL", IQ_LTM, $B$3)</f>
        <v>#NAME?</v>
      </c>
      <c r="M90" s="8" t="e">
        <f ca="1">_xll.ciqfunctions.udf.CIQ($B90, "IQ_PBV", IQ_LTM, $B$3)</f>
        <v>#NAME?</v>
      </c>
      <c r="N90" s="12" t="e" cm="1">
        <f t="array" aca="1" ref="N90" ca="1">_xll.ciqfunctions.udf.CIQ($B90, "IQ_TOTAL_REV_5YR_ANN_CAGR", IQ_LTM, $B$3)/100</f>
        <v>#NAME?</v>
      </c>
      <c r="O90" s="12" t="e" cm="1">
        <f t="array" aca="1" ref="O90" ca="1">_xll.ciqfunctions.udf.CIQ($B90, "IQ_GP_5YR_ANN_CAGR", IQ_LTM, $B$3)/100</f>
        <v>#NAME?</v>
      </c>
      <c r="P90" s="12" t="e" cm="1">
        <f t="array" aca="1" ref="P90" ca="1">_xll.ciqfunctions.udf.CIQ($B90, "IQ_EBITDA_5YR_ANN_CAGR", IQ_LTM, $B$3)/100</f>
        <v>#NAME?</v>
      </c>
      <c r="Q90" s="12" t="e" cm="1">
        <f t="array" aca="1" ref="Q90" ca="1">_xll.ciqfunctions.udf.CIQ($B90, "IQ_EBIT_5YR_ANN_CAGR", IQ_LTM, $B$3)/100</f>
        <v>#NAME?</v>
      </c>
      <c r="R90" s="12" t="e" cm="1">
        <f t="array" aca="1" ref="R90" ca="1">_xll.ciqfunctions.udf.CIQ($B90, "IQ_NI_5YR_ANN_CAGR", IQ_LTM, $B$3)/100</f>
        <v>#NAME?</v>
      </c>
      <c r="S90" s="12" t="e" cm="1">
        <f t="array" aca="1" ref="S90" ca="1">_xll.ciqfunctions.udf.CIQ($B90, "IQ_EPS_5YR_ANN_CAGR", IQ_LTM, $B$3)/100</f>
        <v>#NAME?</v>
      </c>
      <c r="T90" s="12" t="e">
        <f ca="1">_xll.ciqfunctions.udf.CIQ($B90, "IQ_GROSS_MARGIN", IQ_LTM, $B$3, , , $C$3)/100</f>
        <v>#NAME?</v>
      </c>
      <c r="U90" s="12" t="e">
        <f ca="1">_xll.ciqfunctions.udf.CIQ($B90, "IQ_EBITDA_MARGIN", IQ_LTM, $B$3, , , $C$3)/100</f>
        <v>#NAME?</v>
      </c>
      <c r="V90" s="12" t="e">
        <f ca="1">_xll.ciqfunctions.udf.CIQ($B90, "IQ_EBIT_MARGIN", IQ_LTM, $B$3, , , $C$3)/100</f>
        <v>#NAME?</v>
      </c>
      <c r="W90" s="12" t="e">
        <f ca="1">_xll.ciqfunctions.udf.CIQ($B90, "IQ_NI_MARGIN", IQ_LTM, $B$3, , , $C$3)/100</f>
        <v>#NAME?</v>
      </c>
      <c r="X90" s="12" t="e">
        <f ca="1">_xll.ciqfunctions.udf.CIQ($B90, "IQ_UFCF_MARGIN", IQ_LTM, $B$3, , , $C$3)/100</f>
        <v>#NAME?</v>
      </c>
      <c r="Y90" s="12" t="e">
        <f ca="1">_xll.ciqfunctions.udf.CIQ($B90, "IQ_LFCF_MARGIN", IQ_LTM, $B$3, , , $C$3)/100</f>
        <v>#NAME?</v>
      </c>
      <c r="Z90" s="12" t="e" cm="1">
        <f t="array" aca="1" ref="Z90" ca="1">_xll.ciqfunctions.udf.CIQ($B90, "IQ_RETURN_ASSETS", IQ_LTM, $B$3)/100</f>
        <v>#NAME?</v>
      </c>
      <c r="AA90" s="12" t="e" cm="1">
        <f t="array" aca="1" ref="AA90" ca="1">_xll.ciqfunctions.udf.CIQ($B90, "IQ_RETURN_EQUITY", IQ_LTM, $B$3)/100</f>
        <v>#NAME?</v>
      </c>
      <c r="AB90" s="12" t="e" cm="1">
        <f t="array" aca="1" ref="AB90" ca="1">_xll.ciqfunctions.udf.CIQ($B90, "IQ_RETURN_CAPITAL", IQ_LTM, $B$3)/100</f>
        <v>#NAME?</v>
      </c>
      <c r="AC90" s="12" t="e" cm="1">
        <f t="array" aca="1" ref="AC90" ca="1">_xll.ciqfunctions.udf.CIQ($B90, "IQ_TOTAL_DEBT_EBITDA", IQ_FQ, $B$3)</f>
        <v>#NAME?</v>
      </c>
      <c r="AD90" s="12" t="e" cm="1">
        <f t="array" aca="1" ref="AD90" ca="1">_xll.ciqfunctions.udf.CIQ($B90, "IQ_TOTAL_DEBT_EQUITY", IQ_FQ, $B$3)/100</f>
        <v>#NAME?</v>
      </c>
      <c r="AE90" s="12" t="e" cm="1">
        <f t="array" aca="1" ref="AE90" ca="1">_xll.ciqfunctions.udf.CIQ($B90, "IQ_TOTAL_DEBT_CAPITAL", IQ_FQ, $B$3)/100</f>
        <v>#NAME?</v>
      </c>
      <c r="AF90" s="12" t="e" cm="1">
        <f t="array" aca="1" ref="AF90" ca="1">_xll.ciqfunctions.udf.CIQ($B90, "IQ_DIVIDEND_YIELD", $B$3)/100</f>
        <v>#NAME?</v>
      </c>
      <c r="AG90" s="12" t="e" cm="1">
        <f t="array" aca="1" ref="AG90" ca="1">_xll.ciqfunctions.udf.CIQ($B90, "IQ_DPS_5YR_ANN_CAGR", IQ_LTM, $B$3)/100</f>
        <v>#NAME?</v>
      </c>
      <c r="AH90" s="12" t="e" cm="1">
        <f t="array" aca="1" ref="AH90" ca="1">_xll.ciqfunctions.udf.CIQ($B90, "IQ_PAYOUT_RATIO", IQ_LTM, $B$3)/100</f>
        <v>#NAME?</v>
      </c>
      <c r="AI90" s="12" t="e" cm="1">
        <f t="array" aca="1" ref="AI90" ca="1">_xll.ciqfunctions.udf.CIQ($B90, "IQ_LASTSALEPRICE", $B$3)/_xll.ciqfunctions.udf.CIQ(B90, "IQ_LASTSALEPRICE", $B$3-30)-1</f>
        <v>#NAME?</v>
      </c>
      <c r="AJ90" s="12" t="e" cm="1">
        <f t="array" aca="1" ref="AJ90" ca="1">_xll.ciqfunctions.udf.CIQ($B90,"IQ_LASTSALEPRICE",$B$3)/_xll.ciqfunctions.udf.CIQ(B90,"IQ_LASTSALEPRICE",$B$3-90)-1</f>
        <v>#NAME?</v>
      </c>
      <c r="AK90" s="12" t="e" cm="1">
        <f t="array" aca="1" ref="AK90" ca="1">_xll.ciqfunctions.udf.CIQ($B90, "IQ_LASTSALEPRICE", $B$3)/_xll.ciqfunctions.udf.CIQ(B90, "IQ_LASTSALEPRICE", $B$3-180)-1</f>
        <v>#NAME?</v>
      </c>
    </row>
    <row r="91" spans="2:37" ht="15" customHeight="1" x14ac:dyDescent="0.15">
      <c r="B91" s="1" t="s">
        <v>264</v>
      </c>
      <c r="C91" s="6" t="str" cm="1">
        <f t="array" ref="C91">_xll.ciqfunctions.udf.CIQ($B91, "IQ_COMPANY_NAME")</f>
        <v>ServiceNow, Inc.</v>
      </c>
      <c r="D91" s="6" t="str" cm="1">
        <f t="array" ref="D91">_xll.ciqfunctions.udf.CIQ($B91,"IQ_INDUSTRY_SECTOR")</f>
        <v>Information Technology</v>
      </c>
      <c r="E91" s="6" t="str" cm="1">
        <f t="array" ref="E91">_xll.ciqfunctions.udf.CIQ($B91, "IQ_PRIMARY_INDUSTRY")</f>
        <v>Systems Software</v>
      </c>
      <c r="F91" s="9" t="e" cm="1">
        <f t="array" aca="1" ref="F91" ca="1">_xll.ciqfunctions.udf.CIQ($B91, "IQ_MARKETCAP",$B$3, $C$3)</f>
        <v>#NAME?</v>
      </c>
      <c r="G91" s="9" t="e" cm="1">
        <f t="array" aca="1" ref="G91" ca="1">_xll.ciqfunctions.udf.CIQ($B91, "IQ_TEV",$B$3, $C$3)</f>
        <v>#NAME?</v>
      </c>
      <c r="H91" s="8" t="e" cm="1">
        <f t="array" aca="1" ref="H91" ca="1">_xll.ciqfunctions.udf.CIQ($B91, "IQ_TEV_TOTAL_REV", IQ_LTM, $B$3)</f>
        <v>#NAME?</v>
      </c>
      <c r="I91" s="8" t="e" cm="1">
        <f t="array" aca="1" ref="I91" ca="1">_xll.ciqfunctions.udf.CIQ($B91, "IQ_TEV_EBITDA", IQ_LTM, $B$3)</f>
        <v>#NAME?</v>
      </c>
      <c r="J91" s="8" t="e" cm="1">
        <f t="array" aca="1" ref="J91" ca="1">_xll.ciqfunctions.udf.CIQ($B91, "IQ_TEV_EBIT", IQ_LTM, $B$3)</f>
        <v>#NAME?</v>
      </c>
      <c r="K91" s="8" t="e">
        <f ca="1">_xll.ciqfunctions.udf.CIQ($B91, "IQ_PRICE_SALES", IQ_LTM, $B$3)</f>
        <v>#NAME?</v>
      </c>
      <c r="L91" s="8" t="e">
        <f ca="1">_xll.ciqfunctions.udf.CIQ($B91, "IQ_PE_EXCL", IQ_LTM, $B$3)</f>
        <v>#NAME?</v>
      </c>
      <c r="M91" s="8" t="e">
        <f ca="1">_xll.ciqfunctions.udf.CIQ($B91, "IQ_PBV", IQ_LTM, $B$3)</f>
        <v>#NAME?</v>
      </c>
      <c r="N91" s="12" t="e" cm="1">
        <f t="array" aca="1" ref="N91" ca="1">_xll.ciqfunctions.udf.CIQ($B91, "IQ_TOTAL_REV_5YR_ANN_CAGR", IQ_LTM, $B$3)/100</f>
        <v>#NAME?</v>
      </c>
      <c r="O91" s="12" t="e" cm="1">
        <f t="array" aca="1" ref="O91" ca="1">_xll.ciqfunctions.udf.CIQ($B91, "IQ_GP_5YR_ANN_CAGR", IQ_LTM, $B$3)/100</f>
        <v>#NAME?</v>
      </c>
      <c r="P91" s="12" t="e" cm="1">
        <f t="array" aca="1" ref="P91" ca="1">_xll.ciqfunctions.udf.CIQ($B91, "IQ_EBITDA_5YR_ANN_CAGR", IQ_LTM, $B$3)/100</f>
        <v>#NAME?</v>
      </c>
      <c r="Q91" s="12" t="e" cm="1">
        <f t="array" aca="1" ref="Q91" ca="1">_xll.ciqfunctions.udf.CIQ($B91, "IQ_EBIT_5YR_ANN_CAGR", IQ_LTM, $B$3)/100</f>
        <v>#NAME?</v>
      </c>
      <c r="R91" s="12" t="e" cm="1">
        <f t="array" aca="1" ref="R91" ca="1">_xll.ciqfunctions.udf.CIQ($B91, "IQ_NI_5YR_ANN_CAGR", IQ_LTM, $B$3)/100</f>
        <v>#NAME?</v>
      </c>
      <c r="S91" s="12" t="e" cm="1">
        <f t="array" aca="1" ref="S91" ca="1">_xll.ciqfunctions.udf.CIQ($B91, "IQ_EPS_5YR_ANN_CAGR", IQ_LTM, $B$3)/100</f>
        <v>#NAME?</v>
      </c>
      <c r="T91" s="12" t="e">
        <f ca="1">_xll.ciqfunctions.udf.CIQ($B91, "IQ_GROSS_MARGIN", IQ_LTM, $B$3, , , $C$3)/100</f>
        <v>#NAME?</v>
      </c>
      <c r="U91" s="12" t="e">
        <f ca="1">_xll.ciqfunctions.udf.CIQ($B91, "IQ_EBITDA_MARGIN", IQ_LTM, $B$3, , , $C$3)/100</f>
        <v>#NAME?</v>
      </c>
      <c r="V91" s="12" t="e">
        <f ca="1">_xll.ciqfunctions.udf.CIQ($B91, "IQ_EBIT_MARGIN", IQ_LTM, $B$3, , , $C$3)/100</f>
        <v>#NAME?</v>
      </c>
      <c r="W91" s="12" t="e">
        <f ca="1">_xll.ciqfunctions.udf.CIQ($B91, "IQ_NI_MARGIN", IQ_LTM, $B$3, , , $C$3)/100</f>
        <v>#NAME?</v>
      </c>
      <c r="X91" s="12" t="e">
        <f ca="1">_xll.ciqfunctions.udf.CIQ($B91, "IQ_UFCF_MARGIN", IQ_LTM, $B$3, , , $C$3)/100</f>
        <v>#NAME?</v>
      </c>
      <c r="Y91" s="12" t="e">
        <f ca="1">_xll.ciqfunctions.udf.CIQ($B91, "IQ_LFCF_MARGIN", IQ_LTM, $B$3, , , $C$3)/100</f>
        <v>#NAME?</v>
      </c>
      <c r="Z91" s="12" t="e" cm="1">
        <f t="array" aca="1" ref="Z91" ca="1">_xll.ciqfunctions.udf.CIQ($B91, "IQ_RETURN_ASSETS", IQ_LTM, $B$3)/100</f>
        <v>#NAME?</v>
      </c>
      <c r="AA91" s="12" t="e" cm="1">
        <f t="array" aca="1" ref="AA91" ca="1">_xll.ciqfunctions.udf.CIQ($B91, "IQ_RETURN_EQUITY", IQ_LTM, $B$3)/100</f>
        <v>#NAME?</v>
      </c>
      <c r="AB91" s="12" t="e" cm="1">
        <f t="array" aca="1" ref="AB91" ca="1">_xll.ciqfunctions.udf.CIQ($B91, "IQ_RETURN_CAPITAL", IQ_LTM, $B$3)/100</f>
        <v>#NAME?</v>
      </c>
      <c r="AC91" s="12" t="e" cm="1">
        <f t="array" aca="1" ref="AC91" ca="1">_xll.ciqfunctions.udf.CIQ($B91, "IQ_TOTAL_DEBT_EBITDA", IQ_FQ, $B$3)</f>
        <v>#NAME?</v>
      </c>
      <c r="AD91" s="12" t="e" cm="1">
        <f t="array" aca="1" ref="AD91" ca="1">_xll.ciqfunctions.udf.CIQ($B91, "IQ_TOTAL_DEBT_EQUITY", IQ_FQ, $B$3)/100</f>
        <v>#NAME?</v>
      </c>
      <c r="AE91" s="12" t="e" cm="1">
        <f t="array" aca="1" ref="AE91" ca="1">_xll.ciqfunctions.udf.CIQ($B91, "IQ_TOTAL_DEBT_CAPITAL", IQ_FQ, $B$3)/100</f>
        <v>#NAME?</v>
      </c>
      <c r="AF91" s="12" t="e" cm="1">
        <f t="array" aca="1" ref="AF91" ca="1">_xll.ciqfunctions.udf.CIQ($B91, "IQ_DIVIDEND_YIELD", $B$3)/100</f>
        <v>#NAME?</v>
      </c>
      <c r="AG91" s="12" t="e" cm="1">
        <f t="array" aca="1" ref="AG91" ca="1">_xll.ciqfunctions.udf.CIQ($B91, "IQ_DPS_5YR_ANN_CAGR", IQ_LTM, $B$3)/100</f>
        <v>#NAME?</v>
      </c>
      <c r="AH91" s="12" t="e" cm="1">
        <f t="array" aca="1" ref="AH91" ca="1">_xll.ciqfunctions.udf.CIQ($B91, "IQ_PAYOUT_RATIO", IQ_LTM, $B$3)/100</f>
        <v>#NAME?</v>
      </c>
      <c r="AI91" s="12" t="e" cm="1">
        <f t="array" aca="1" ref="AI91" ca="1">_xll.ciqfunctions.udf.CIQ($B91, "IQ_LASTSALEPRICE", $B$3)/_xll.ciqfunctions.udf.CIQ(B91, "IQ_LASTSALEPRICE", $B$3-30)-1</f>
        <v>#NAME?</v>
      </c>
      <c r="AJ91" s="12" t="e" cm="1">
        <f t="array" aca="1" ref="AJ91" ca="1">_xll.ciqfunctions.udf.CIQ($B91,"IQ_LASTSALEPRICE",$B$3)/_xll.ciqfunctions.udf.CIQ(B91,"IQ_LASTSALEPRICE",$B$3-90)-1</f>
        <v>#NAME?</v>
      </c>
      <c r="AK91" s="12" t="e" cm="1">
        <f t="array" aca="1" ref="AK91" ca="1">_xll.ciqfunctions.udf.CIQ($B91, "IQ_LASTSALEPRICE", $B$3)/_xll.ciqfunctions.udf.CIQ(B91, "IQ_LASTSALEPRICE", $B$3-180)-1</f>
        <v>#NAME?</v>
      </c>
    </row>
    <row r="92" spans="2:37" ht="15" customHeight="1" x14ac:dyDescent="0.15">
      <c r="B92" s="1" t="s">
        <v>266</v>
      </c>
      <c r="C92" s="6" t="str" cm="1">
        <f t="array" ref="C92">_xll.ciqfunctions.udf.CIQ($B92, "IQ_COMPANY_NAME")</f>
        <v>Target Corporation</v>
      </c>
      <c r="D92" s="6" t="str" cm="1">
        <f t="array" ref="D92">_xll.ciqfunctions.udf.CIQ($B92,"IQ_INDUSTRY_SECTOR")</f>
        <v>Consumer Discretionary</v>
      </c>
      <c r="E92" s="6" t="str" cm="1">
        <f t="array" ref="E92">_xll.ciqfunctions.udf.CIQ($B92, "IQ_PRIMARY_INDUSTRY")</f>
        <v>General Merchandise Stores</v>
      </c>
      <c r="F92" s="9" t="e" cm="1">
        <f t="array" aca="1" ref="F92" ca="1">_xll.ciqfunctions.udf.CIQ($B92, "IQ_MARKETCAP",$B$3, $C$3)</f>
        <v>#NAME?</v>
      </c>
      <c r="G92" s="9" t="e" cm="1">
        <f t="array" aca="1" ref="G92" ca="1">_xll.ciqfunctions.udf.CIQ($B92, "IQ_TEV",$B$3, $C$3)</f>
        <v>#NAME?</v>
      </c>
      <c r="H92" s="8" t="e" cm="1">
        <f t="array" aca="1" ref="H92" ca="1">_xll.ciqfunctions.udf.CIQ($B92, "IQ_TEV_TOTAL_REV", IQ_LTM, $B$3)</f>
        <v>#NAME?</v>
      </c>
      <c r="I92" s="8" t="e" cm="1">
        <f t="array" aca="1" ref="I92" ca="1">_xll.ciqfunctions.udf.CIQ($B92, "IQ_TEV_EBITDA", IQ_LTM, $B$3)</f>
        <v>#NAME?</v>
      </c>
      <c r="J92" s="8" t="e" cm="1">
        <f t="array" aca="1" ref="J92" ca="1">_xll.ciqfunctions.udf.CIQ($B92, "IQ_TEV_EBIT", IQ_LTM, $B$3)</f>
        <v>#NAME?</v>
      </c>
      <c r="K92" s="8" t="e">
        <f ca="1">_xll.ciqfunctions.udf.CIQ($B92, "IQ_PRICE_SALES", IQ_LTM, $B$3)</f>
        <v>#NAME?</v>
      </c>
      <c r="L92" s="8" t="e">
        <f ca="1">_xll.ciqfunctions.udf.CIQ($B92, "IQ_PE_EXCL", IQ_LTM, $B$3)</f>
        <v>#NAME?</v>
      </c>
      <c r="M92" s="8" t="e">
        <f ca="1">_xll.ciqfunctions.udf.CIQ($B92, "IQ_PBV", IQ_LTM, $B$3)</f>
        <v>#NAME?</v>
      </c>
      <c r="N92" s="12" t="e" cm="1">
        <f t="array" aca="1" ref="N92" ca="1">_xll.ciqfunctions.udf.CIQ($B92, "IQ_TOTAL_REV_5YR_ANN_CAGR", IQ_LTM, $B$3)/100</f>
        <v>#NAME?</v>
      </c>
      <c r="O92" s="12" t="e" cm="1">
        <f t="array" aca="1" ref="O92" ca="1">_xll.ciqfunctions.udf.CIQ($B92, "IQ_GP_5YR_ANN_CAGR", IQ_LTM, $B$3)/100</f>
        <v>#NAME?</v>
      </c>
      <c r="P92" s="12" t="e" cm="1">
        <f t="array" aca="1" ref="P92" ca="1">_xll.ciqfunctions.udf.CIQ($B92, "IQ_EBITDA_5YR_ANN_CAGR", IQ_LTM, $B$3)/100</f>
        <v>#NAME?</v>
      </c>
      <c r="Q92" s="12" t="e" cm="1">
        <f t="array" aca="1" ref="Q92" ca="1">_xll.ciqfunctions.udf.CIQ($B92, "IQ_EBIT_5YR_ANN_CAGR", IQ_LTM, $B$3)/100</f>
        <v>#NAME?</v>
      </c>
      <c r="R92" s="12" t="e" cm="1">
        <f t="array" aca="1" ref="R92" ca="1">_xll.ciqfunctions.udf.CIQ($B92, "IQ_NI_5YR_ANN_CAGR", IQ_LTM, $B$3)/100</f>
        <v>#NAME?</v>
      </c>
      <c r="S92" s="12" t="e" cm="1">
        <f t="array" aca="1" ref="S92" ca="1">_xll.ciqfunctions.udf.CIQ($B92, "IQ_EPS_5YR_ANN_CAGR", IQ_LTM, $B$3)/100</f>
        <v>#NAME?</v>
      </c>
      <c r="T92" s="12" t="e">
        <f ca="1">_xll.ciqfunctions.udf.CIQ($B92, "IQ_GROSS_MARGIN", IQ_LTM, $B$3, , , $C$3)/100</f>
        <v>#NAME?</v>
      </c>
      <c r="U92" s="12" t="e">
        <f ca="1">_xll.ciqfunctions.udf.CIQ($B92, "IQ_EBITDA_MARGIN", IQ_LTM, $B$3, , , $C$3)/100</f>
        <v>#NAME?</v>
      </c>
      <c r="V92" s="12" t="e">
        <f ca="1">_xll.ciqfunctions.udf.CIQ($B92, "IQ_EBIT_MARGIN", IQ_LTM, $B$3, , , $C$3)/100</f>
        <v>#NAME?</v>
      </c>
      <c r="W92" s="12" t="e">
        <f ca="1">_xll.ciqfunctions.udf.CIQ($B92, "IQ_NI_MARGIN", IQ_LTM, $B$3, , , $C$3)/100</f>
        <v>#NAME?</v>
      </c>
      <c r="X92" s="12" t="e">
        <f ca="1">_xll.ciqfunctions.udf.CIQ($B92, "IQ_UFCF_MARGIN", IQ_LTM, $B$3, , , $C$3)/100</f>
        <v>#NAME?</v>
      </c>
      <c r="Y92" s="12" t="e">
        <f ca="1">_xll.ciqfunctions.udf.CIQ($B92, "IQ_LFCF_MARGIN", IQ_LTM, $B$3, , , $C$3)/100</f>
        <v>#NAME?</v>
      </c>
      <c r="Z92" s="12" t="e" cm="1">
        <f t="array" aca="1" ref="Z92" ca="1">_xll.ciqfunctions.udf.CIQ($B92, "IQ_RETURN_ASSETS", IQ_LTM, $B$3)/100</f>
        <v>#NAME?</v>
      </c>
      <c r="AA92" s="12" t="e" cm="1">
        <f t="array" aca="1" ref="AA92" ca="1">_xll.ciqfunctions.udf.CIQ($B92, "IQ_RETURN_EQUITY", IQ_LTM, $B$3)/100</f>
        <v>#NAME?</v>
      </c>
      <c r="AB92" s="12" t="e" cm="1">
        <f t="array" aca="1" ref="AB92" ca="1">_xll.ciqfunctions.udf.CIQ($B92, "IQ_RETURN_CAPITAL", IQ_LTM, $B$3)/100</f>
        <v>#NAME?</v>
      </c>
      <c r="AC92" s="12" t="e" cm="1">
        <f t="array" aca="1" ref="AC92" ca="1">_xll.ciqfunctions.udf.CIQ($B92, "IQ_TOTAL_DEBT_EBITDA", IQ_FQ, $B$3)</f>
        <v>#NAME?</v>
      </c>
      <c r="AD92" s="12" t="e" cm="1">
        <f t="array" aca="1" ref="AD92" ca="1">_xll.ciqfunctions.udf.CIQ($B92, "IQ_TOTAL_DEBT_EQUITY", IQ_FQ, $B$3)/100</f>
        <v>#NAME?</v>
      </c>
      <c r="AE92" s="12" t="e" cm="1">
        <f t="array" aca="1" ref="AE92" ca="1">_xll.ciqfunctions.udf.CIQ($B92, "IQ_TOTAL_DEBT_CAPITAL", IQ_FQ, $B$3)/100</f>
        <v>#NAME?</v>
      </c>
      <c r="AF92" s="12" t="e" cm="1">
        <f t="array" aca="1" ref="AF92" ca="1">_xll.ciqfunctions.udf.CIQ($B92, "IQ_DIVIDEND_YIELD", $B$3)/100</f>
        <v>#NAME?</v>
      </c>
      <c r="AG92" s="12" t="e" cm="1">
        <f t="array" aca="1" ref="AG92" ca="1">_xll.ciqfunctions.udf.CIQ($B92, "IQ_DPS_5YR_ANN_CAGR", IQ_LTM, $B$3)/100</f>
        <v>#NAME?</v>
      </c>
      <c r="AH92" s="12" t="e" cm="1">
        <f t="array" aca="1" ref="AH92" ca="1">_xll.ciqfunctions.udf.CIQ($B92, "IQ_PAYOUT_RATIO", IQ_LTM, $B$3)/100</f>
        <v>#NAME?</v>
      </c>
      <c r="AI92" s="12" t="e" cm="1">
        <f t="array" aca="1" ref="AI92" ca="1">_xll.ciqfunctions.udf.CIQ($B92, "IQ_LASTSALEPRICE", $B$3)/_xll.ciqfunctions.udf.CIQ(B92, "IQ_LASTSALEPRICE", $B$3-30)-1</f>
        <v>#NAME?</v>
      </c>
      <c r="AJ92" s="12" t="e" cm="1">
        <f t="array" aca="1" ref="AJ92" ca="1">_xll.ciqfunctions.udf.CIQ($B92,"IQ_LASTSALEPRICE",$B$3)/_xll.ciqfunctions.udf.CIQ(B92,"IQ_LASTSALEPRICE",$B$3-90)-1</f>
        <v>#NAME?</v>
      </c>
      <c r="AK92" s="12" t="e" cm="1">
        <f t="array" aca="1" ref="AK92" ca="1">_xll.ciqfunctions.udf.CIQ($B92, "IQ_LASTSALEPRICE", $B$3)/_xll.ciqfunctions.udf.CIQ(B92, "IQ_LASTSALEPRICE", $B$3-180)-1</f>
        <v>#NAME?</v>
      </c>
    </row>
    <row r="93" spans="2:37" ht="15" customHeight="1" x14ac:dyDescent="0.15">
      <c r="B93" s="1" t="s">
        <v>269</v>
      </c>
      <c r="C93" s="6" t="str" cm="1">
        <f t="array" ref="C93">_xll.ciqfunctions.udf.CIQ($B93, "IQ_COMPANY_NAME")</f>
        <v>The Estée Lauder Companies Inc.</v>
      </c>
      <c r="D93" s="6" t="str" cm="1">
        <f t="array" ref="D93">_xll.ciqfunctions.udf.CIQ($B93,"IQ_INDUSTRY_SECTOR")</f>
        <v>Consumer Staples</v>
      </c>
      <c r="E93" s="6" t="str" cm="1">
        <f t="array" ref="E93">_xll.ciqfunctions.udf.CIQ($B93, "IQ_PRIMARY_INDUSTRY")</f>
        <v>Personal Products</v>
      </c>
      <c r="F93" s="9" t="e" cm="1">
        <f t="array" aca="1" ref="F93" ca="1">_xll.ciqfunctions.udf.CIQ($B93, "IQ_MARKETCAP",$B$3, $C$3)</f>
        <v>#NAME?</v>
      </c>
      <c r="G93" s="9" t="e" cm="1">
        <f t="array" aca="1" ref="G93" ca="1">_xll.ciqfunctions.udf.CIQ($B93, "IQ_TEV",$B$3, $C$3)</f>
        <v>#NAME?</v>
      </c>
      <c r="H93" s="8" t="e" cm="1">
        <f t="array" aca="1" ref="H93" ca="1">_xll.ciqfunctions.udf.CIQ($B93, "IQ_TEV_TOTAL_REV", IQ_LTM, $B$3)</f>
        <v>#NAME?</v>
      </c>
      <c r="I93" s="8" t="e" cm="1">
        <f t="array" aca="1" ref="I93" ca="1">_xll.ciqfunctions.udf.CIQ($B93, "IQ_TEV_EBITDA", IQ_LTM, $B$3)</f>
        <v>#NAME?</v>
      </c>
      <c r="J93" s="8" t="e" cm="1">
        <f t="array" aca="1" ref="J93" ca="1">_xll.ciqfunctions.udf.CIQ($B93, "IQ_TEV_EBIT", IQ_LTM, $B$3)</f>
        <v>#NAME?</v>
      </c>
      <c r="K93" s="8" t="e">
        <f ca="1">_xll.ciqfunctions.udf.CIQ($B93, "IQ_PRICE_SALES", IQ_LTM, $B$3)</f>
        <v>#NAME?</v>
      </c>
      <c r="L93" s="8" t="e">
        <f ca="1">_xll.ciqfunctions.udf.CIQ($B93, "IQ_PE_EXCL", IQ_LTM, $B$3)</f>
        <v>#NAME?</v>
      </c>
      <c r="M93" s="8" t="e">
        <f ca="1">_xll.ciqfunctions.udf.CIQ($B93, "IQ_PBV", IQ_LTM, $B$3)</f>
        <v>#NAME?</v>
      </c>
      <c r="N93" s="12" t="e" cm="1">
        <f t="array" aca="1" ref="N93" ca="1">_xll.ciqfunctions.udf.CIQ($B93, "IQ_TOTAL_REV_5YR_ANN_CAGR", IQ_LTM, $B$3)/100</f>
        <v>#NAME?</v>
      </c>
      <c r="O93" s="12" t="e" cm="1">
        <f t="array" aca="1" ref="O93" ca="1">_xll.ciqfunctions.udf.CIQ($B93, "IQ_GP_5YR_ANN_CAGR", IQ_LTM, $B$3)/100</f>
        <v>#NAME?</v>
      </c>
      <c r="P93" s="12" t="e" cm="1">
        <f t="array" aca="1" ref="P93" ca="1">_xll.ciqfunctions.udf.CIQ($B93, "IQ_EBITDA_5YR_ANN_CAGR", IQ_LTM, $B$3)/100</f>
        <v>#NAME?</v>
      </c>
      <c r="Q93" s="12" t="e" cm="1">
        <f t="array" aca="1" ref="Q93" ca="1">_xll.ciqfunctions.udf.CIQ($B93, "IQ_EBIT_5YR_ANN_CAGR", IQ_LTM, $B$3)/100</f>
        <v>#NAME?</v>
      </c>
      <c r="R93" s="12" t="e" cm="1">
        <f t="array" aca="1" ref="R93" ca="1">_xll.ciqfunctions.udf.CIQ($B93, "IQ_NI_5YR_ANN_CAGR", IQ_LTM, $B$3)/100</f>
        <v>#NAME?</v>
      </c>
      <c r="S93" s="12" t="e" cm="1">
        <f t="array" aca="1" ref="S93" ca="1">_xll.ciqfunctions.udf.CIQ($B93, "IQ_EPS_5YR_ANN_CAGR", IQ_LTM, $B$3)/100</f>
        <v>#NAME?</v>
      </c>
      <c r="T93" s="12" t="e">
        <f ca="1">_xll.ciqfunctions.udf.CIQ($B93, "IQ_GROSS_MARGIN", IQ_LTM, $B$3, , , $C$3)/100</f>
        <v>#NAME?</v>
      </c>
      <c r="U93" s="12" t="e">
        <f ca="1">_xll.ciqfunctions.udf.CIQ($B93, "IQ_EBITDA_MARGIN", IQ_LTM, $B$3, , , $C$3)/100</f>
        <v>#NAME?</v>
      </c>
      <c r="V93" s="12" t="e">
        <f ca="1">_xll.ciqfunctions.udf.CIQ($B93, "IQ_EBIT_MARGIN", IQ_LTM, $B$3, , , $C$3)/100</f>
        <v>#NAME?</v>
      </c>
      <c r="W93" s="12" t="e">
        <f ca="1">_xll.ciqfunctions.udf.CIQ($B93, "IQ_NI_MARGIN", IQ_LTM, $B$3, , , $C$3)/100</f>
        <v>#NAME?</v>
      </c>
      <c r="X93" s="12" t="e">
        <f ca="1">_xll.ciqfunctions.udf.CIQ($B93, "IQ_UFCF_MARGIN", IQ_LTM, $B$3, , , $C$3)/100</f>
        <v>#NAME?</v>
      </c>
      <c r="Y93" s="12" t="e">
        <f ca="1">_xll.ciqfunctions.udf.CIQ($B93, "IQ_LFCF_MARGIN", IQ_LTM, $B$3, , , $C$3)/100</f>
        <v>#NAME?</v>
      </c>
      <c r="Z93" s="12" t="e" cm="1">
        <f t="array" aca="1" ref="Z93" ca="1">_xll.ciqfunctions.udf.CIQ($B93, "IQ_RETURN_ASSETS", IQ_LTM, $B$3)/100</f>
        <v>#NAME?</v>
      </c>
      <c r="AA93" s="12" t="e" cm="1">
        <f t="array" aca="1" ref="AA93" ca="1">_xll.ciqfunctions.udf.CIQ($B93, "IQ_RETURN_EQUITY", IQ_LTM, $B$3)/100</f>
        <v>#NAME?</v>
      </c>
      <c r="AB93" s="12" t="e" cm="1">
        <f t="array" aca="1" ref="AB93" ca="1">_xll.ciqfunctions.udf.CIQ($B93, "IQ_RETURN_CAPITAL", IQ_LTM, $B$3)/100</f>
        <v>#NAME?</v>
      </c>
      <c r="AC93" s="12" t="e" cm="1">
        <f t="array" aca="1" ref="AC93" ca="1">_xll.ciqfunctions.udf.CIQ($B93, "IQ_TOTAL_DEBT_EBITDA", IQ_FQ, $B$3)</f>
        <v>#NAME?</v>
      </c>
      <c r="AD93" s="12" t="e" cm="1">
        <f t="array" aca="1" ref="AD93" ca="1">_xll.ciqfunctions.udf.CIQ($B93, "IQ_TOTAL_DEBT_EQUITY", IQ_FQ, $B$3)/100</f>
        <v>#NAME?</v>
      </c>
      <c r="AE93" s="12" t="e" cm="1">
        <f t="array" aca="1" ref="AE93" ca="1">_xll.ciqfunctions.udf.CIQ($B93, "IQ_TOTAL_DEBT_CAPITAL", IQ_FQ, $B$3)/100</f>
        <v>#NAME?</v>
      </c>
      <c r="AF93" s="12" t="e" cm="1">
        <f t="array" aca="1" ref="AF93" ca="1">_xll.ciqfunctions.udf.CIQ($B93, "IQ_DIVIDEND_YIELD", $B$3)/100</f>
        <v>#NAME?</v>
      </c>
      <c r="AG93" s="12" t="e" cm="1">
        <f t="array" aca="1" ref="AG93" ca="1">_xll.ciqfunctions.udf.CIQ($B93, "IQ_DPS_5YR_ANN_CAGR", IQ_LTM, $B$3)/100</f>
        <v>#NAME?</v>
      </c>
      <c r="AH93" s="12" t="e" cm="1">
        <f t="array" aca="1" ref="AH93" ca="1">_xll.ciqfunctions.udf.CIQ($B93, "IQ_PAYOUT_RATIO", IQ_LTM, $B$3)/100</f>
        <v>#NAME?</v>
      </c>
      <c r="AI93" s="12" t="e" cm="1">
        <f t="array" aca="1" ref="AI93" ca="1">_xll.ciqfunctions.udf.CIQ($B93, "IQ_LASTSALEPRICE", $B$3)/_xll.ciqfunctions.udf.CIQ(B93, "IQ_LASTSALEPRICE", $B$3-30)-1</f>
        <v>#NAME?</v>
      </c>
      <c r="AJ93" s="12" t="e" cm="1">
        <f t="array" aca="1" ref="AJ93" ca="1">_xll.ciqfunctions.udf.CIQ($B93,"IQ_LASTSALEPRICE",$B$3)/_xll.ciqfunctions.udf.CIQ(B93,"IQ_LASTSALEPRICE",$B$3-90)-1</f>
        <v>#NAME?</v>
      </c>
      <c r="AK93" s="12" t="e" cm="1">
        <f t="array" aca="1" ref="AK93" ca="1">_xll.ciqfunctions.udf.CIQ($B93, "IQ_LASTSALEPRICE", $B$3)/_xll.ciqfunctions.udf.CIQ(B93, "IQ_LASTSALEPRICE", $B$3-180)-1</f>
        <v>#NAME?</v>
      </c>
    </row>
    <row r="94" spans="2:37" ht="15" customHeight="1" x14ac:dyDescent="0.15">
      <c r="B94" s="1" t="s">
        <v>272</v>
      </c>
      <c r="C94" s="6" t="str" cm="1">
        <f t="array" ref="C94">_xll.ciqfunctions.udf.CIQ($B94, "IQ_COMPANY_NAME")</f>
        <v>Booking Holdings Inc.</v>
      </c>
      <c r="D94" s="6" t="str" cm="1">
        <f t="array" ref="D94">_xll.ciqfunctions.udf.CIQ($B94,"IQ_INDUSTRY_SECTOR")</f>
        <v>Consumer Discretionary</v>
      </c>
      <c r="E94" s="6" t="str" cm="1">
        <f t="array" ref="E94">_xll.ciqfunctions.udf.CIQ($B94, "IQ_PRIMARY_INDUSTRY")</f>
        <v>Hotels, Resorts and Cruise Lines</v>
      </c>
      <c r="F94" s="9" t="e" cm="1">
        <f t="array" aca="1" ref="F94" ca="1">_xll.ciqfunctions.udf.CIQ($B94, "IQ_MARKETCAP",$B$3, $C$3)</f>
        <v>#NAME?</v>
      </c>
      <c r="G94" s="9" t="e" cm="1">
        <f t="array" aca="1" ref="G94" ca="1">_xll.ciqfunctions.udf.CIQ($B94, "IQ_TEV",$B$3, $C$3)</f>
        <v>#NAME?</v>
      </c>
      <c r="H94" s="8" t="e" cm="1">
        <f t="array" aca="1" ref="H94" ca="1">_xll.ciqfunctions.udf.CIQ($B94, "IQ_TEV_TOTAL_REV", IQ_LTM, $B$3)</f>
        <v>#NAME?</v>
      </c>
      <c r="I94" s="8" t="e" cm="1">
        <f t="array" aca="1" ref="I94" ca="1">_xll.ciqfunctions.udf.CIQ($B94, "IQ_TEV_EBITDA", IQ_LTM, $B$3)</f>
        <v>#NAME?</v>
      </c>
      <c r="J94" s="8" t="e" cm="1">
        <f t="array" aca="1" ref="J94" ca="1">_xll.ciqfunctions.udf.CIQ($B94, "IQ_TEV_EBIT", IQ_LTM, $B$3)</f>
        <v>#NAME?</v>
      </c>
      <c r="K94" s="8" t="e">
        <f ca="1">_xll.ciqfunctions.udf.CIQ($B94, "IQ_PRICE_SALES", IQ_LTM, $B$3)</f>
        <v>#NAME?</v>
      </c>
      <c r="L94" s="8" t="e">
        <f ca="1">_xll.ciqfunctions.udf.CIQ($B94, "IQ_PE_EXCL", IQ_LTM, $B$3)</f>
        <v>#NAME?</v>
      </c>
      <c r="M94" s="8" t="e">
        <f ca="1">_xll.ciqfunctions.udf.CIQ($B94, "IQ_PBV", IQ_LTM, $B$3)</f>
        <v>#NAME?</v>
      </c>
      <c r="N94" s="12" t="e" cm="1">
        <f t="array" aca="1" ref="N94" ca="1">_xll.ciqfunctions.udf.CIQ($B94, "IQ_TOTAL_REV_5YR_ANN_CAGR", IQ_LTM, $B$3)/100</f>
        <v>#NAME?</v>
      </c>
      <c r="O94" s="12" t="e" cm="1">
        <f t="array" aca="1" ref="O94" ca="1">_xll.ciqfunctions.udf.CIQ($B94, "IQ_GP_5YR_ANN_CAGR", IQ_LTM, $B$3)/100</f>
        <v>#NAME?</v>
      </c>
      <c r="P94" s="12" t="e" cm="1">
        <f t="array" aca="1" ref="P94" ca="1">_xll.ciqfunctions.udf.CIQ($B94, "IQ_EBITDA_5YR_ANN_CAGR", IQ_LTM, $B$3)/100</f>
        <v>#NAME?</v>
      </c>
      <c r="Q94" s="12" t="e" cm="1">
        <f t="array" aca="1" ref="Q94" ca="1">_xll.ciqfunctions.udf.CIQ($B94, "IQ_EBIT_5YR_ANN_CAGR", IQ_LTM, $B$3)/100</f>
        <v>#NAME?</v>
      </c>
      <c r="R94" s="12" t="e" cm="1">
        <f t="array" aca="1" ref="R94" ca="1">_xll.ciqfunctions.udf.CIQ($B94, "IQ_NI_5YR_ANN_CAGR", IQ_LTM, $B$3)/100</f>
        <v>#NAME?</v>
      </c>
      <c r="S94" s="12" t="e" cm="1">
        <f t="array" aca="1" ref="S94" ca="1">_xll.ciqfunctions.udf.CIQ($B94, "IQ_EPS_5YR_ANN_CAGR", IQ_LTM, $B$3)/100</f>
        <v>#NAME?</v>
      </c>
      <c r="T94" s="12" t="e">
        <f ca="1">_xll.ciqfunctions.udf.CIQ($B94, "IQ_GROSS_MARGIN", IQ_LTM, $B$3, , , $C$3)/100</f>
        <v>#NAME?</v>
      </c>
      <c r="U94" s="12" t="e">
        <f ca="1">_xll.ciqfunctions.udf.CIQ($B94, "IQ_EBITDA_MARGIN", IQ_LTM, $B$3, , , $C$3)/100</f>
        <v>#NAME?</v>
      </c>
      <c r="V94" s="12" t="e">
        <f ca="1">_xll.ciqfunctions.udf.CIQ($B94, "IQ_EBIT_MARGIN", IQ_LTM, $B$3, , , $C$3)/100</f>
        <v>#NAME?</v>
      </c>
      <c r="W94" s="12" t="e">
        <f ca="1">_xll.ciqfunctions.udf.CIQ($B94, "IQ_NI_MARGIN", IQ_LTM, $B$3, , , $C$3)/100</f>
        <v>#NAME?</v>
      </c>
      <c r="X94" s="12" t="e">
        <f ca="1">_xll.ciqfunctions.udf.CIQ($B94, "IQ_UFCF_MARGIN", IQ_LTM, $B$3, , , $C$3)/100</f>
        <v>#NAME?</v>
      </c>
      <c r="Y94" s="12" t="e">
        <f ca="1">_xll.ciqfunctions.udf.CIQ($B94, "IQ_LFCF_MARGIN", IQ_LTM, $B$3, , , $C$3)/100</f>
        <v>#NAME?</v>
      </c>
      <c r="Z94" s="12" t="e" cm="1">
        <f t="array" aca="1" ref="Z94" ca="1">_xll.ciqfunctions.udf.CIQ($B94, "IQ_RETURN_ASSETS", IQ_LTM, $B$3)/100</f>
        <v>#NAME?</v>
      </c>
      <c r="AA94" s="12" t="e" cm="1">
        <f t="array" aca="1" ref="AA94" ca="1">_xll.ciqfunctions.udf.CIQ($B94, "IQ_RETURN_EQUITY", IQ_LTM, $B$3)/100</f>
        <v>#NAME?</v>
      </c>
      <c r="AB94" s="12" t="e" cm="1">
        <f t="array" aca="1" ref="AB94" ca="1">_xll.ciqfunctions.udf.CIQ($B94, "IQ_RETURN_CAPITAL", IQ_LTM, $B$3)/100</f>
        <v>#NAME?</v>
      </c>
      <c r="AC94" s="12" t="e" cm="1">
        <f t="array" aca="1" ref="AC94" ca="1">_xll.ciqfunctions.udf.CIQ($B94, "IQ_TOTAL_DEBT_EBITDA", IQ_FQ, $B$3)</f>
        <v>#NAME?</v>
      </c>
      <c r="AD94" s="12" t="e" cm="1">
        <f t="array" aca="1" ref="AD94" ca="1">_xll.ciqfunctions.udf.CIQ($B94, "IQ_TOTAL_DEBT_EQUITY", IQ_FQ, $B$3)/100</f>
        <v>#NAME?</v>
      </c>
      <c r="AE94" s="12" t="e" cm="1">
        <f t="array" aca="1" ref="AE94" ca="1">_xll.ciqfunctions.udf.CIQ($B94, "IQ_TOTAL_DEBT_CAPITAL", IQ_FQ, $B$3)/100</f>
        <v>#NAME?</v>
      </c>
      <c r="AF94" s="12" t="e" cm="1">
        <f t="array" aca="1" ref="AF94" ca="1">_xll.ciqfunctions.udf.CIQ($B94, "IQ_DIVIDEND_YIELD", $B$3)/100</f>
        <v>#NAME?</v>
      </c>
      <c r="AG94" s="12" t="e" cm="1">
        <f t="array" aca="1" ref="AG94" ca="1">_xll.ciqfunctions.udf.CIQ($B94, "IQ_DPS_5YR_ANN_CAGR", IQ_LTM, $B$3)/100</f>
        <v>#NAME?</v>
      </c>
      <c r="AH94" s="12" t="e" cm="1">
        <f t="array" aca="1" ref="AH94" ca="1">_xll.ciqfunctions.udf.CIQ($B94, "IQ_PAYOUT_RATIO", IQ_LTM, $B$3)/100</f>
        <v>#NAME?</v>
      </c>
      <c r="AI94" s="12" t="e" cm="1">
        <f t="array" aca="1" ref="AI94" ca="1">_xll.ciqfunctions.udf.CIQ($B94, "IQ_LASTSALEPRICE", $B$3)/_xll.ciqfunctions.udf.CIQ(B94, "IQ_LASTSALEPRICE", $B$3-30)-1</f>
        <v>#NAME?</v>
      </c>
      <c r="AJ94" s="12" t="e" cm="1">
        <f t="array" aca="1" ref="AJ94" ca="1">_xll.ciqfunctions.udf.CIQ($B94,"IQ_LASTSALEPRICE",$B$3)/_xll.ciqfunctions.udf.CIQ(B94,"IQ_LASTSALEPRICE",$B$3-90)-1</f>
        <v>#NAME?</v>
      </c>
      <c r="AK94" s="12" t="e" cm="1">
        <f t="array" aca="1" ref="AK94" ca="1">_xll.ciqfunctions.udf.CIQ($B94, "IQ_LASTSALEPRICE", $B$3)/_xll.ciqfunctions.udf.CIQ(B94, "IQ_LASTSALEPRICE", $B$3-180)-1</f>
        <v>#NAME?</v>
      </c>
    </row>
    <row r="95" spans="2:37" ht="15" customHeight="1" x14ac:dyDescent="0.15">
      <c r="B95" s="1" t="s">
        <v>275</v>
      </c>
      <c r="C95" s="6" t="str" cm="1">
        <f t="array" ref="C95">_xll.ciqfunctions.udf.CIQ($B95, "IQ_COMPANY_NAME")</f>
        <v>Duke Energy Corporation</v>
      </c>
      <c r="D95" s="6" t="str" cm="1">
        <f t="array" ref="D95">_xll.ciqfunctions.udf.CIQ($B95,"IQ_INDUSTRY_SECTOR")</f>
        <v>Utilities</v>
      </c>
      <c r="E95" s="6" t="str" cm="1">
        <f t="array" ref="E95">_xll.ciqfunctions.udf.CIQ($B95, "IQ_PRIMARY_INDUSTRY")</f>
        <v>Electric Utilities</v>
      </c>
      <c r="F95" s="9" t="e" cm="1">
        <f t="array" aca="1" ref="F95" ca="1">_xll.ciqfunctions.udf.CIQ($B95, "IQ_MARKETCAP",$B$3, $C$3)</f>
        <v>#NAME?</v>
      </c>
      <c r="G95" s="9" t="e" cm="1">
        <f t="array" aca="1" ref="G95" ca="1">_xll.ciqfunctions.udf.CIQ($B95, "IQ_TEV",$B$3, $C$3)</f>
        <v>#NAME?</v>
      </c>
      <c r="H95" s="8" t="e" cm="1">
        <f t="array" aca="1" ref="H95" ca="1">_xll.ciqfunctions.udf.CIQ($B95, "IQ_TEV_TOTAL_REV", IQ_LTM, $B$3)</f>
        <v>#NAME?</v>
      </c>
      <c r="I95" s="8" t="e" cm="1">
        <f t="array" aca="1" ref="I95" ca="1">_xll.ciqfunctions.udf.CIQ($B95, "IQ_TEV_EBITDA", IQ_LTM, $B$3)</f>
        <v>#NAME?</v>
      </c>
      <c r="J95" s="8" t="e" cm="1">
        <f t="array" aca="1" ref="J95" ca="1">_xll.ciqfunctions.udf.CIQ($B95, "IQ_TEV_EBIT", IQ_LTM, $B$3)</f>
        <v>#NAME?</v>
      </c>
      <c r="K95" s="8" t="e">
        <f ca="1">_xll.ciqfunctions.udf.CIQ($B95, "IQ_PRICE_SALES", IQ_LTM, $B$3)</f>
        <v>#NAME?</v>
      </c>
      <c r="L95" s="8" t="e">
        <f ca="1">_xll.ciqfunctions.udf.CIQ($B95, "IQ_PE_EXCL", IQ_LTM, $B$3)</f>
        <v>#NAME?</v>
      </c>
      <c r="M95" s="8" t="e">
        <f ca="1">_xll.ciqfunctions.udf.CIQ($B95, "IQ_PBV", IQ_LTM, $B$3)</f>
        <v>#NAME?</v>
      </c>
      <c r="N95" s="12" t="e" cm="1">
        <f t="array" aca="1" ref="N95" ca="1">_xll.ciqfunctions.udf.CIQ($B95, "IQ_TOTAL_REV_5YR_ANN_CAGR", IQ_LTM, $B$3)/100</f>
        <v>#NAME?</v>
      </c>
      <c r="O95" s="12" t="e" cm="1">
        <f t="array" aca="1" ref="O95" ca="1">_xll.ciqfunctions.udf.CIQ($B95, "IQ_GP_5YR_ANN_CAGR", IQ_LTM, $B$3)/100</f>
        <v>#NAME?</v>
      </c>
      <c r="P95" s="12" t="e" cm="1">
        <f t="array" aca="1" ref="P95" ca="1">_xll.ciqfunctions.udf.CIQ($B95, "IQ_EBITDA_5YR_ANN_CAGR", IQ_LTM, $B$3)/100</f>
        <v>#NAME?</v>
      </c>
      <c r="Q95" s="12" t="e" cm="1">
        <f t="array" aca="1" ref="Q95" ca="1">_xll.ciqfunctions.udf.CIQ($B95, "IQ_EBIT_5YR_ANN_CAGR", IQ_LTM, $B$3)/100</f>
        <v>#NAME?</v>
      </c>
      <c r="R95" s="12" t="e" cm="1">
        <f t="array" aca="1" ref="R95" ca="1">_xll.ciqfunctions.udf.CIQ($B95, "IQ_NI_5YR_ANN_CAGR", IQ_LTM, $B$3)/100</f>
        <v>#NAME?</v>
      </c>
      <c r="S95" s="12" t="e" cm="1">
        <f t="array" aca="1" ref="S95" ca="1">_xll.ciqfunctions.udf.CIQ($B95, "IQ_EPS_5YR_ANN_CAGR", IQ_LTM, $B$3)/100</f>
        <v>#NAME?</v>
      </c>
      <c r="T95" s="12" t="e">
        <f ca="1">_xll.ciqfunctions.udf.CIQ($B95, "IQ_GROSS_MARGIN", IQ_LTM, $B$3, , , $C$3)/100</f>
        <v>#NAME?</v>
      </c>
      <c r="U95" s="12" t="e">
        <f ca="1">_xll.ciqfunctions.udf.CIQ($B95, "IQ_EBITDA_MARGIN", IQ_LTM, $B$3, , , $C$3)/100</f>
        <v>#NAME?</v>
      </c>
      <c r="V95" s="12" t="e">
        <f ca="1">_xll.ciqfunctions.udf.CIQ($B95, "IQ_EBIT_MARGIN", IQ_LTM, $B$3, , , $C$3)/100</f>
        <v>#NAME?</v>
      </c>
      <c r="W95" s="12" t="e">
        <f ca="1">_xll.ciqfunctions.udf.CIQ($B95, "IQ_NI_MARGIN", IQ_LTM, $B$3, , , $C$3)/100</f>
        <v>#NAME?</v>
      </c>
      <c r="X95" s="12" t="e">
        <f ca="1">_xll.ciqfunctions.udf.CIQ($B95, "IQ_UFCF_MARGIN", IQ_LTM, $B$3, , , $C$3)/100</f>
        <v>#NAME?</v>
      </c>
      <c r="Y95" s="12" t="e">
        <f ca="1">_xll.ciqfunctions.udf.CIQ($B95, "IQ_LFCF_MARGIN", IQ_LTM, $B$3, , , $C$3)/100</f>
        <v>#NAME?</v>
      </c>
      <c r="Z95" s="12" t="e" cm="1">
        <f t="array" aca="1" ref="Z95" ca="1">_xll.ciqfunctions.udf.CIQ($B95, "IQ_RETURN_ASSETS", IQ_LTM, $B$3)/100</f>
        <v>#NAME?</v>
      </c>
      <c r="AA95" s="12" t="e" cm="1">
        <f t="array" aca="1" ref="AA95" ca="1">_xll.ciqfunctions.udf.CIQ($B95, "IQ_RETURN_EQUITY", IQ_LTM, $B$3)/100</f>
        <v>#NAME?</v>
      </c>
      <c r="AB95" s="12" t="e" cm="1">
        <f t="array" aca="1" ref="AB95" ca="1">_xll.ciqfunctions.udf.CIQ($B95, "IQ_RETURN_CAPITAL", IQ_LTM, $B$3)/100</f>
        <v>#NAME?</v>
      </c>
      <c r="AC95" s="12" t="e" cm="1">
        <f t="array" aca="1" ref="AC95" ca="1">_xll.ciqfunctions.udf.CIQ($B95, "IQ_TOTAL_DEBT_EBITDA", IQ_FQ, $B$3)</f>
        <v>#NAME?</v>
      </c>
      <c r="AD95" s="12" t="e" cm="1">
        <f t="array" aca="1" ref="AD95" ca="1">_xll.ciqfunctions.udf.CIQ($B95, "IQ_TOTAL_DEBT_EQUITY", IQ_FQ, $B$3)/100</f>
        <v>#NAME?</v>
      </c>
      <c r="AE95" s="12" t="e" cm="1">
        <f t="array" aca="1" ref="AE95" ca="1">_xll.ciqfunctions.udf.CIQ($B95, "IQ_TOTAL_DEBT_CAPITAL", IQ_FQ, $B$3)/100</f>
        <v>#NAME?</v>
      </c>
      <c r="AF95" s="12" t="e" cm="1">
        <f t="array" aca="1" ref="AF95" ca="1">_xll.ciqfunctions.udf.CIQ($B95, "IQ_DIVIDEND_YIELD", $B$3)/100</f>
        <v>#NAME?</v>
      </c>
      <c r="AG95" s="12" t="e" cm="1">
        <f t="array" aca="1" ref="AG95" ca="1">_xll.ciqfunctions.udf.CIQ($B95, "IQ_DPS_5YR_ANN_CAGR", IQ_LTM, $B$3)/100</f>
        <v>#NAME?</v>
      </c>
      <c r="AH95" s="12" t="e" cm="1">
        <f t="array" aca="1" ref="AH95" ca="1">_xll.ciqfunctions.udf.CIQ($B95, "IQ_PAYOUT_RATIO", IQ_LTM, $B$3)/100</f>
        <v>#NAME?</v>
      </c>
      <c r="AI95" s="12" t="e" cm="1">
        <f t="array" aca="1" ref="AI95" ca="1">_xll.ciqfunctions.udf.CIQ($B95, "IQ_LASTSALEPRICE", $B$3)/_xll.ciqfunctions.udf.CIQ(B95, "IQ_LASTSALEPRICE", $B$3-30)-1</f>
        <v>#NAME?</v>
      </c>
      <c r="AJ95" s="12" t="e" cm="1">
        <f t="array" aca="1" ref="AJ95" ca="1">_xll.ciqfunctions.udf.CIQ($B95,"IQ_LASTSALEPRICE",$B$3)/_xll.ciqfunctions.udf.CIQ(B95,"IQ_LASTSALEPRICE",$B$3-90)-1</f>
        <v>#NAME?</v>
      </c>
      <c r="AK95" s="12" t="e" cm="1">
        <f t="array" aca="1" ref="AK95" ca="1">_xll.ciqfunctions.udf.CIQ($B95, "IQ_LASTSALEPRICE", $B$3)/_xll.ciqfunctions.udf.CIQ(B95, "IQ_LASTSALEPRICE", $B$3-180)-1</f>
        <v>#NAME?</v>
      </c>
    </row>
    <row r="96" spans="2:37" ht="15" customHeight="1" x14ac:dyDescent="0.15">
      <c r="B96" s="1" t="s">
        <v>277</v>
      </c>
      <c r="C96" s="6" t="str" cm="1">
        <f t="array" ref="C96">_xll.ciqfunctions.udf.CIQ($B96, "IQ_COMPANY_NAME")</f>
        <v>Humana Inc.</v>
      </c>
      <c r="D96" s="6" t="str" cm="1">
        <f t="array" ref="D96">_xll.ciqfunctions.udf.CIQ($B96,"IQ_INDUSTRY_SECTOR")</f>
        <v>Health Care</v>
      </c>
      <c r="E96" s="6" t="str" cm="1">
        <f t="array" ref="E96">_xll.ciqfunctions.udf.CIQ($B96, "IQ_PRIMARY_INDUSTRY")</f>
        <v>Managed Health Care</v>
      </c>
      <c r="F96" s="9" t="e" cm="1">
        <f t="array" aca="1" ref="F96" ca="1">_xll.ciqfunctions.udf.CIQ($B96, "IQ_MARKETCAP",$B$3, $C$3)</f>
        <v>#NAME?</v>
      </c>
      <c r="G96" s="9" t="e" cm="1">
        <f t="array" aca="1" ref="G96" ca="1">_xll.ciqfunctions.udf.CIQ($B96, "IQ_TEV",$B$3, $C$3)</f>
        <v>#NAME?</v>
      </c>
      <c r="H96" s="8" t="e" cm="1">
        <f t="array" aca="1" ref="H96" ca="1">_xll.ciqfunctions.udf.CIQ($B96, "IQ_TEV_TOTAL_REV", IQ_LTM, $B$3)</f>
        <v>#NAME?</v>
      </c>
      <c r="I96" s="8" t="e" cm="1">
        <f t="array" aca="1" ref="I96" ca="1">_xll.ciqfunctions.udf.CIQ($B96, "IQ_TEV_EBITDA", IQ_LTM, $B$3)</f>
        <v>#NAME?</v>
      </c>
      <c r="J96" s="8" t="e" cm="1">
        <f t="array" aca="1" ref="J96" ca="1">_xll.ciqfunctions.udf.CIQ($B96, "IQ_TEV_EBIT", IQ_LTM, $B$3)</f>
        <v>#NAME?</v>
      </c>
      <c r="K96" s="8" t="e">
        <f ca="1">_xll.ciqfunctions.udf.CIQ($B96, "IQ_PRICE_SALES", IQ_LTM, $B$3)</f>
        <v>#NAME?</v>
      </c>
      <c r="L96" s="8" t="e">
        <f ca="1">_xll.ciqfunctions.udf.CIQ($B96, "IQ_PE_EXCL", IQ_LTM, $B$3)</f>
        <v>#NAME?</v>
      </c>
      <c r="M96" s="8" t="e">
        <f ca="1">_xll.ciqfunctions.udf.CIQ($B96, "IQ_PBV", IQ_LTM, $B$3)</f>
        <v>#NAME?</v>
      </c>
      <c r="N96" s="12" t="e" cm="1">
        <f t="array" aca="1" ref="N96" ca="1">_xll.ciqfunctions.udf.CIQ($B96, "IQ_TOTAL_REV_5YR_ANN_CAGR", IQ_LTM, $B$3)/100</f>
        <v>#NAME?</v>
      </c>
      <c r="O96" s="12" t="e" cm="1">
        <f t="array" aca="1" ref="O96" ca="1">_xll.ciqfunctions.udf.CIQ($B96, "IQ_GP_5YR_ANN_CAGR", IQ_LTM, $B$3)/100</f>
        <v>#NAME?</v>
      </c>
      <c r="P96" s="12" t="e" cm="1">
        <f t="array" aca="1" ref="P96" ca="1">_xll.ciqfunctions.udf.CIQ($B96, "IQ_EBITDA_5YR_ANN_CAGR", IQ_LTM, $B$3)/100</f>
        <v>#NAME?</v>
      </c>
      <c r="Q96" s="12" t="e" cm="1">
        <f t="array" aca="1" ref="Q96" ca="1">_xll.ciqfunctions.udf.CIQ($B96, "IQ_EBIT_5YR_ANN_CAGR", IQ_LTM, $B$3)/100</f>
        <v>#NAME?</v>
      </c>
      <c r="R96" s="12" t="e" cm="1">
        <f t="array" aca="1" ref="R96" ca="1">_xll.ciqfunctions.udf.CIQ($B96, "IQ_NI_5YR_ANN_CAGR", IQ_LTM, $B$3)/100</f>
        <v>#NAME?</v>
      </c>
      <c r="S96" s="12" t="e" cm="1">
        <f t="array" aca="1" ref="S96" ca="1">_xll.ciqfunctions.udf.CIQ($B96, "IQ_EPS_5YR_ANN_CAGR", IQ_LTM, $B$3)/100</f>
        <v>#NAME?</v>
      </c>
      <c r="T96" s="12" t="e">
        <f ca="1">_xll.ciqfunctions.udf.CIQ($B96, "IQ_GROSS_MARGIN", IQ_LTM, $B$3, , , $C$3)/100</f>
        <v>#NAME?</v>
      </c>
      <c r="U96" s="12" t="e">
        <f ca="1">_xll.ciqfunctions.udf.CIQ($B96, "IQ_EBITDA_MARGIN", IQ_LTM, $B$3, , , $C$3)/100</f>
        <v>#NAME?</v>
      </c>
      <c r="V96" s="12" t="e">
        <f ca="1">_xll.ciqfunctions.udf.CIQ($B96, "IQ_EBIT_MARGIN", IQ_LTM, $B$3, , , $C$3)/100</f>
        <v>#NAME?</v>
      </c>
      <c r="W96" s="12" t="e">
        <f ca="1">_xll.ciqfunctions.udf.CIQ($B96, "IQ_NI_MARGIN", IQ_LTM, $B$3, , , $C$3)/100</f>
        <v>#NAME?</v>
      </c>
      <c r="X96" s="12" t="e">
        <f ca="1">_xll.ciqfunctions.udf.CIQ($B96, "IQ_UFCF_MARGIN", IQ_LTM, $B$3, , , $C$3)/100</f>
        <v>#NAME?</v>
      </c>
      <c r="Y96" s="12" t="e">
        <f ca="1">_xll.ciqfunctions.udf.CIQ($B96, "IQ_LFCF_MARGIN", IQ_LTM, $B$3, , , $C$3)/100</f>
        <v>#NAME?</v>
      </c>
      <c r="Z96" s="12" t="e" cm="1">
        <f t="array" aca="1" ref="Z96" ca="1">_xll.ciqfunctions.udf.CIQ($B96, "IQ_RETURN_ASSETS", IQ_LTM, $B$3)/100</f>
        <v>#NAME?</v>
      </c>
      <c r="AA96" s="12" t="e" cm="1">
        <f t="array" aca="1" ref="AA96" ca="1">_xll.ciqfunctions.udf.CIQ($B96, "IQ_RETURN_EQUITY", IQ_LTM, $B$3)/100</f>
        <v>#NAME?</v>
      </c>
      <c r="AB96" s="12" t="e" cm="1">
        <f t="array" aca="1" ref="AB96" ca="1">_xll.ciqfunctions.udf.CIQ($B96, "IQ_RETURN_CAPITAL", IQ_LTM, $B$3)/100</f>
        <v>#NAME?</v>
      </c>
      <c r="AC96" s="12" t="e" cm="1">
        <f t="array" aca="1" ref="AC96" ca="1">_xll.ciqfunctions.udf.CIQ($B96, "IQ_TOTAL_DEBT_EBITDA", IQ_FQ, $B$3)</f>
        <v>#NAME?</v>
      </c>
      <c r="AD96" s="12" t="e" cm="1">
        <f t="array" aca="1" ref="AD96" ca="1">_xll.ciqfunctions.udf.CIQ($B96, "IQ_TOTAL_DEBT_EQUITY", IQ_FQ, $B$3)/100</f>
        <v>#NAME?</v>
      </c>
      <c r="AE96" s="12" t="e" cm="1">
        <f t="array" aca="1" ref="AE96" ca="1">_xll.ciqfunctions.udf.CIQ($B96, "IQ_TOTAL_DEBT_CAPITAL", IQ_FQ, $B$3)/100</f>
        <v>#NAME?</v>
      </c>
      <c r="AF96" s="12" t="e" cm="1">
        <f t="array" aca="1" ref="AF96" ca="1">_xll.ciqfunctions.udf.CIQ($B96, "IQ_DIVIDEND_YIELD", $B$3)/100</f>
        <v>#NAME?</v>
      </c>
      <c r="AG96" s="12" t="e" cm="1">
        <f t="array" aca="1" ref="AG96" ca="1">_xll.ciqfunctions.udf.CIQ($B96, "IQ_DPS_5YR_ANN_CAGR", IQ_LTM, $B$3)/100</f>
        <v>#NAME?</v>
      </c>
      <c r="AH96" s="12" t="e" cm="1">
        <f t="array" aca="1" ref="AH96" ca="1">_xll.ciqfunctions.udf.CIQ($B96, "IQ_PAYOUT_RATIO", IQ_LTM, $B$3)/100</f>
        <v>#NAME?</v>
      </c>
      <c r="AI96" s="12" t="e" cm="1">
        <f t="array" aca="1" ref="AI96" ca="1">_xll.ciqfunctions.udf.CIQ($B96, "IQ_LASTSALEPRICE", $B$3)/_xll.ciqfunctions.udf.CIQ(B96, "IQ_LASTSALEPRICE", $B$3-30)-1</f>
        <v>#NAME?</v>
      </c>
      <c r="AJ96" s="12" t="e" cm="1">
        <f t="array" aca="1" ref="AJ96" ca="1">_xll.ciqfunctions.udf.CIQ($B96,"IQ_LASTSALEPRICE",$B$3)/_xll.ciqfunctions.udf.CIQ(B96,"IQ_LASTSALEPRICE",$B$3-90)-1</f>
        <v>#NAME?</v>
      </c>
      <c r="AK96" s="12" t="e" cm="1">
        <f t="array" aca="1" ref="AK96" ca="1">_xll.ciqfunctions.udf.CIQ($B96, "IQ_LASTSALEPRICE", $B$3)/_xll.ciqfunctions.udf.CIQ(B96, "IQ_LASTSALEPRICE", $B$3-180)-1</f>
        <v>#NAME?</v>
      </c>
    </row>
    <row r="97" spans="2:37" ht="15" customHeight="1" x14ac:dyDescent="0.15">
      <c r="B97" s="1" t="s">
        <v>279</v>
      </c>
      <c r="C97" s="6" t="str" cm="1">
        <f t="array" ref="C97">_xll.ciqfunctions.udf.CIQ($B97, "IQ_COMPANY_NAME")</f>
        <v>Occidental Petroleum Corporation</v>
      </c>
      <c r="D97" s="6" t="str" cm="1">
        <f t="array" ref="D97">_xll.ciqfunctions.udf.CIQ($B97,"IQ_INDUSTRY_SECTOR")</f>
        <v>Energy</v>
      </c>
      <c r="E97" s="6" t="str" cm="1">
        <f t="array" ref="E97">_xll.ciqfunctions.udf.CIQ($B97, "IQ_PRIMARY_INDUSTRY")</f>
        <v>Integrated Oil and Gas</v>
      </c>
      <c r="F97" s="9" t="e" cm="1">
        <f t="array" aca="1" ref="F97" ca="1">_xll.ciqfunctions.udf.CIQ($B97, "IQ_MARKETCAP",$B$3, $C$3)</f>
        <v>#NAME?</v>
      </c>
      <c r="G97" s="9" t="e" cm="1">
        <f t="array" aca="1" ref="G97" ca="1">_xll.ciqfunctions.udf.CIQ($B97, "IQ_TEV",$B$3, $C$3)</f>
        <v>#NAME?</v>
      </c>
      <c r="H97" s="8" t="e" cm="1">
        <f t="array" aca="1" ref="H97" ca="1">_xll.ciqfunctions.udf.CIQ($B97, "IQ_TEV_TOTAL_REV", IQ_LTM, $B$3)</f>
        <v>#NAME?</v>
      </c>
      <c r="I97" s="8" t="e" cm="1">
        <f t="array" aca="1" ref="I97" ca="1">_xll.ciqfunctions.udf.CIQ($B97, "IQ_TEV_EBITDA", IQ_LTM, $B$3)</f>
        <v>#NAME?</v>
      </c>
      <c r="J97" s="8" t="e" cm="1">
        <f t="array" aca="1" ref="J97" ca="1">_xll.ciqfunctions.udf.CIQ($B97, "IQ_TEV_EBIT", IQ_LTM, $B$3)</f>
        <v>#NAME?</v>
      </c>
      <c r="K97" s="8" t="e">
        <f ca="1">_xll.ciqfunctions.udf.CIQ($B97, "IQ_PRICE_SALES", IQ_LTM, $B$3)</f>
        <v>#NAME?</v>
      </c>
      <c r="L97" s="8" t="e">
        <f ca="1">_xll.ciqfunctions.udf.CIQ($B97, "IQ_PE_EXCL", IQ_LTM, $B$3)</f>
        <v>#NAME?</v>
      </c>
      <c r="M97" s="8" t="e">
        <f ca="1">_xll.ciqfunctions.udf.CIQ($B97, "IQ_PBV", IQ_LTM, $B$3)</f>
        <v>#NAME?</v>
      </c>
      <c r="N97" s="12" t="e" cm="1">
        <f t="array" aca="1" ref="N97" ca="1">_xll.ciqfunctions.udf.CIQ($B97, "IQ_TOTAL_REV_5YR_ANN_CAGR", IQ_LTM, $B$3)/100</f>
        <v>#NAME?</v>
      </c>
      <c r="O97" s="12" t="e" cm="1">
        <f t="array" aca="1" ref="O97" ca="1">_xll.ciqfunctions.udf.CIQ($B97, "IQ_GP_5YR_ANN_CAGR", IQ_LTM, $B$3)/100</f>
        <v>#NAME?</v>
      </c>
      <c r="P97" s="12" t="e" cm="1">
        <f t="array" aca="1" ref="P97" ca="1">_xll.ciqfunctions.udf.CIQ($B97, "IQ_EBITDA_5YR_ANN_CAGR", IQ_LTM, $B$3)/100</f>
        <v>#NAME?</v>
      </c>
      <c r="Q97" s="12" t="e" cm="1">
        <f t="array" aca="1" ref="Q97" ca="1">_xll.ciqfunctions.udf.CIQ($B97, "IQ_EBIT_5YR_ANN_CAGR", IQ_LTM, $B$3)/100</f>
        <v>#NAME?</v>
      </c>
      <c r="R97" s="12" t="e" cm="1">
        <f t="array" aca="1" ref="R97" ca="1">_xll.ciqfunctions.udf.CIQ($B97, "IQ_NI_5YR_ANN_CAGR", IQ_LTM, $B$3)/100</f>
        <v>#NAME?</v>
      </c>
      <c r="S97" s="12" t="e" cm="1">
        <f t="array" aca="1" ref="S97" ca="1">_xll.ciqfunctions.udf.CIQ($B97, "IQ_EPS_5YR_ANN_CAGR", IQ_LTM, $B$3)/100</f>
        <v>#NAME?</v>
      </c>
      <c r="T97" s="12" t="e">
        <f ca="1">_xll.ciqfunctions.udf.CIQ($B97, "IQ_GROSS_MARGIN", IQ_LTM, $B$3, , , $C$3)/100</f>
        <v>#NAME?</v>
      </c>
      <c r="U97" s="12" t="e">
        <f ca="1">_xll.ciqfunctions.udf.CIQ($B97, "IQ_EBITDA_MARGIN", IQ_LTM, $B$3, , , $C$3)/100</f>
        <v>#NAME?</v>
      </c>
      <c r="V97" s="12" t="e">
        <f ca="1">_xll.ciqfunctions.udf.CIQ($B97, "IQ_EBIT_MARGIN", IQ_LTM, $B$3, , , $C$3)/100</f>
        <v>#NAME?</v>
      </c>
      <c r="W97" s="12" t="e">
        <f ca="1">_xll.ciqfunctions.udf.CIQ($B97, "IQ_NI_MARGIN", IQ_LTM, $B$3, , , $C$3)/100</f>
        <v>#NAME?</v>
      </c>
      <c r="X97" s="12" t="e">
        <f ca="1">_xll.ciqfunctions.udf.CIQ($B97, "IQ_UFCF_MARGIN", IQ_LTM, $B$3, , , $C$3)/100</f>
        <v>#NAME?</v>
      </c>
      <c r="Y97" s="12" t="e">
        <f ca="1">_xll.ciqfunctions.udf.CIQ($B97, "IQ_LFCF_MARGIN", IQ_LTM, $B$3, , , $C$3)/100</f>
        <v>#NAME?</v>
      </c>
      <c r="Z97" s="12" t="e" cm="1">
        <f t="array" aca="1" ref="Z97" ca="1">_xll.ciqfunctions.udf.CIQ($B97, "IQ_RETURN_ASSETS", IQ_LTM, $B$3)/100</f>
        <v>#NAME?</v>
      </c>
      <c r="AA97" s="12" t="e" cm="1">
        <f t="array" aca="1" ref="AA97" ca="1">_xll.ciqfunctions.udf.CIQ($B97, "IQ_RETURN_EQUITY", IQ_LTM, $B$3)/100</f>
        <v>#NAME?</v>
      </c>
      <c r="AB97" s="12" t="e" cm="1">
        <f t="array" aca="1" ref="AB97" ca="1">_xll.ciqfunctions.udf.CIQ($B97, "IQ_RETURN_CAPITAL", IQ_LTM, $B$3)/100</f>
        <v>#NAME?</v>
      </c>
      <c r="AC97" s="12" t="e" cm="1">
        <f t="array" aca="1" ref="AC97" ca="1">_xll.ciqfunctions.udf.CIQ($B97, "IQ_TOTAL_DEBT_EBITDA", IQ_FQ, $B$3)</f>
        <v>#NAME?</v>
      </c>
      <c r="AD97" s="12" t="e" cm="1">
        <f t="array" aca="1" ref="AD97" ca="1">_xll.ciqfunctions.udf.CIQ($B97, "IQ_TOTAL_DEBT_EQUITY", IQ_FQ, $B$3)/100</f>
        <v>#NAME?</v>
      </c>
      <c r="AE97" s="12" t="e" cm="1">
        <f t="array" aca="1" ref="AE97" ca="1">_xll.ciqfunctions.udf.CIQ($B97, "IQ_TOTAL_DEBT_CAPITAL", IQ_FQ, $B$3)/100</f>
        <v>#NAME?</v>
      </c>
      <c r="AF97" s="12" t="e" cm="1">
        <f t="array" aca="1" ref="AF97" ca="1">_xll.ciqfunctions.udf.CIQ($B97, "IQ_DIVIDEND_YIELD", $B$3)/100</f>
        <v>#NAME?</v>
      </c>
      <c r="AG97" s="12" t="e" cm="1">
        <f t="array" aca="1" ref="AG97" ca="1">_xll.ciqfunctions.udf.CIQ($B97, "IQ_DPS_5YR_ANN_CAGR", IQ_LTM, $B$3)/100</f>
        <v>#NAME?</v>
      </c>
      <c r="AH97" s="12" t="e" cm="1">
        <f t="array" aca="1" ref="AH97" ca="1">_xll.ciqfunctions.udf.CIQ($B97, "IQ_PAYOUT_RATIO", IQ_LTM, $B$3)/100</f>
        <v>#NAME?</v>
      </c>
      <c r="AI97" s="12" t="e" cm="1">
        <f t="array" aca="1" ref="AI97" ca="1">_xll.ciqfunctions.udf.CIQ($B97, "IQ_LASTSALEPRICE", $B$3)/_xll.ciqfunctions.udf.CIQ(B97, "IQ_LASTSALEPRICE", $B$3-30)-1</f>
        <v>#NAME?</v>
      </c>
      <c r="AJ97" s="12" t="e" cm="1">
        <f t="array" aca="1" ref="AJ97" ca="1">_xll.ciqfunctions.udf.CIQ($B97,"IQ_LASTSALEPRICE",$B$3)/_xll.ciqfunctions.udf.CIQ(B97,"IQ_LASTSALEPRICE",$B$3-90)-1</f>
        <v>#NAME?</v>
      </c>
      <c r="AK97" s="12" t="e" cm="1">
        <f t="array" aca="1" ref="AK97" ca="1">_xll.ciqfunctions.udf.CIQ($B97, "IQ_LASTSALEPRICE", $B$3)/_xll.ciqfunctions.udf.CIQ(B97, "IQ_LASTSALEPRICE", $B$3-180)-1</f>
        <v>#NAME?</v>
      </c>
    </row>
    <row r="98" spans="2:37" ht="15" customHeight="1" x14ac:dyDescent="0.15">
      <c r="B98" s="1" t="s">
        <v>281</v>
      </c>
      <c r="C98" s="6" t="str" cm="1">
        <f t="array" ref="C98">_xll.ciqfunctions.udf.CIQ($B98, "IQ_COMPANY_NAME")</f>
        <v>The Southern Company</v>
      </c>
      <c r="D98" s="6" t="str" cm="1">
        <f t="array" ref="D98">_xll.ciqfunctions.udf.CIQ($B98,"IQ_INDUSTRY_SECTOR")</f>
        <v>Utilities</v>
      </c>
      <c r="E98" s="6" t="str" cm="1">
        <f t="array" ref="E98">_xll.ciqfunctions.udf.CIQ($B98, "IQ_PRIMARY_INDUSTRY")</f>
        <v>Electric Utilities</v>
      </c>
      <c r="F98" s="9" t="e" cm="1">
        <f t="array" aca="1" ref="F98" ca="1">_xll.ciqfunctions.udf.CIQ($B98, "IQ_MARKETCAP",$B$3, $C$3)</f>
        <v>#NAME?</v>
      </c>
      <c r="G98" s="9" t="e" cm="1">
        <f t="array" aca="1" ref="G98" ca="1">_xll.ciqfunctions.udf.CIQ($B98, "IQ_TEV",$B$3, $C$3)</f>
        <v>#NAME?</v>
      </c>
      <c r="H98" s="8" t="e" cm="1">
        <f t="array" aca="1" ref="H98" ca="1">_xll.ciqfunctions.udf.CIQ($B98, "IQ_TEV_TOTAL_REV", IQ_LTM, $B$3)</f>
        <v>#NAME?</v>
      </c>
      <c r="I98" s="8" t="e" cm="1">
        <f t="array" aca="1" ref="I98" ca="1">_xll.ciqfunctions.udf.CIQ($B98, "IQ_TEV_EBITDA", IQ_LTM, $B$3)</f>
        <v>#NAME?</v>
      </c>
      <c r="J98" s="8" t="e" cm="1">
        <f t="array" aca="1" ref="J98" ca="1">_xll.ciqfunctions.udf.CIQ($B98, "IQ_TEV_EBIT", IQ_LTM, $B$3)</f>
        <v>#NAME?</v>
      </c>
      <c r="K98" s="8" t="e">
        <f ca="1">_xll.ciqfunctions.udf.CIQ($B98, "IQ_PRICE_SALES", IQ_LTM, $B$3)</f>
        <v>#NAME?</v>
      </c>
      <c r="L98" s="8" t="e">
        <f ca="1">_xll.ciqfunctions.udf.CIQ($B98, "IQ_PE_EXCL", IQ_LTM, $B$3)</f>
        <v>#NAME?</v>
      </c>
      <c r="M98" s="8" t="e">
        <f ca="1">_xll.ciqfunctions.udf.CIQ($B98, "IQ_PBV", IQ_LTM, $B$3)</f>
        <v>#NAME?</v>
      </c>
      <c r="N98" s="12" t="e" cm="1">
        <f t="array" aca="1" ref="N98" ca="1">_xll.ciqfunctions.udf.CIQ($B98, "IQ_TOTAL_REV_5YR_ANN_CAGR", IQ_LTM, $B$3)/100</f>
        <v>#NAME?</v>
      </c>
      <c r="O98" s="12" t="e" cm="1">
        <f t="array" aca="1" ref="O98" ca="1">_xll.ciqfunctions.udf.CIQ($B98, "IQ_GP_5YR_ANN_CAGR", IQ_LTM, $B$3)/100</f>
        <v>#NAME?</v>
      </c>
      <c r="P98" s="12" t="e" cm="1">
        <f t="array" aca="1" ref="P98" ca="1">_xll.ciqfunctions.udf.CIQ($B98, "IQ_EBITDA_5YR_ANN_CAGR", IQ_LTM, $B$3)/100</f>
        <v>#NAME?</v>
      </c>
      <c r="Q98" s="12" t="e" cm="1">
        <f t="array" aca="1" ref="Q98" ca="1">_xll.ciqfunctions.udf.CIQ($B98, "IQ_EBIT_5YR_ANN_CAGR", IQ_LTM, $B$3)/100</f>
        <v>#NAME?</v>
      </c>
      <c r="R98" s="12" t="e" cm="1">
        <f t="array" aca="1" ref="R98" ca="1">_xll.ciqfunctions.udf.CIQ($B98, "IQ_NI_5YR_ANN_CAGR", IQ_LTM, $B$3)/100</f>
        <v>#NAME?</v>
      </c>
      <c r="S98" s="12" t="e" cm="1">
        <f t="array" aca="1" ref="S98" ca="1">_xll.ciqfunctions.udf.CIQ($B98, "IQ_EPS_5YR_ANN_CAGR", IQ_LTM, $B$3)/100</f>
        <v>#NAME?</v>
      </c>
      <c r="T98" s="12" t="e">
        <f ca="1">_xll.ciqfunctions.udf.CIQ($B98, "IQ_GROSS_MARGIN", IQ_LTM, $B$3, , , $C$3)/100</f>
        <v>#NAME?</v>
      </c>
      <c r="U98" s="12" t="e">
        <f ca="1">_xll.ciqfunctions.udf.CIQ($B98, "IQ_EBITDA_MARGIN", IQ_LTM, $B$3, , , $C$3)/100</f>
        <v>#NAME?</v>
      </c>
      <c r="V98" s="12" t="e">
        <f ca="1">_xll.ciqfunctions.udf.CIQ($B98, "IQ_EBIT_MARGIN", IQ_LTM, $B$3, , , $C$3)/100</f>
        <v>#NAME?</v>
      </c>
      <c r="W98" s="12" t="e">
        <f ca="1">_xll.ciqfunctions.udf.CIQ($B98, "IQ_NI_MARGIN", IQ_LTM, $B$3, , , $C$3)/100</f>
        <v>#NAME?</v>
      </c>
      <c r="X98" s="12" t="e">
        <f ca="1">_xll.ciqfunctions.udf.CIQ($B98, "IQ_UFCF_MARGIN", IQ_LTM, $B$3, , , $C$3)/100</f>
        <v>#NAME?</v>
      </c>
      <c r="Y98" s="12" t="e">
        <f ca="1">_xll.ciqfunctions.udf.CIQ($B98, "IQ_LFCF_MARGIN", IQ_LTM, $B$3, , , $C$3)/100</f>
        <v>#NAME?</v>
      </c>
      <c r="Z98" s="12" t="e" cm="1">
        <f t="array" aca="1" ref="Z98" ca="1">_xll.ciqfunctions.udf.CIQ($B98, "IQ_RETURN_ASSETS", IQ_LTM, $B$3)/100</f>
        <v>#NAME?</v>
      </c>
      <c r="AA98" s="12" t="e" cm="1">
        <f t="array" aca="1" ref="AA98" ca="1">_xll.ciqfunctions.udf.CIQ($B98, "IQ_RETURN_EQUITY", IQ_LTM, $B$3)/100</f>
        <v>#NAME?</v>
      </c>
      <c r="AB98" s="12" t="e" cm="1">
        <f t="array" aca="1" ref="AB98" ca="1">_xll.ciqfunctions.udf.CIQ($B98, "IQ_RETURN_CAPITAL", IQ_LTM, $B$3)/100</f>
        <v>#NAME?</v>
      </c>
      <c r="AC98" s="12" t="e" cm="1">
        <f t="array" aca="1" ref="AC98" ca="1">_xll.ciqfunctions.udf.CIQ($B98, "IQ_TOTAL_DEBT_EBITDA", IQ_FQ, $B$3)</f>
        <v>#NAME?</v>
      </c>
      <c r="AD98" s="12" t="e" cm="1">
        <f t="array" aca="1" ref="AD98" ca="1">_xll.ciqfunctions.udf.CIQ($B98, "IQ_TOTAL_DEBT_EQUITY", IQ_FQ, $B$3)/100</f>
        <v>#NAME?</v>
      </c>
      <c r="AE98" s="12" t="e" cm="1">
        <f t="array" aca="1" ref="AE98" ca="1">_xll.ciqfunctions.udf.CIQ($B98, "IQ_TOTAL_DEBT_CAPITAL", IQ_FQ, $B$3)/100</f>
        <v>#NAME?</v>
      </c>
      <c r="AF98" s="12" t="e" cm="1">
        <f t="array" aca="1" ref="AF98" ca="1">_xll.ciqfunctions.udf.CIQ($B98, "IQ_DIVIDEND_YIELD", $B$3)/100</f>
        <v>#NAME?</v>
      </c>
      <c r="AG98" s="12" t="e" cm="1">
        <f t="array" aca="1" ref="AG98" ca="1">_xll.ciqfunctions.udf.CIQ($B98, "IQ_DPS_5YR_ANN_CAGR", IQ_LTM, $B$3)/100</f>
        <v>#NAME?</v>
      </c>
      <c r="AH98" s="12" t="e" cm="1">
        <f t="array" aca="1" ref="AH98" ca="1">_xll.ciqfunctions.udf.CIQ($B98, "IQ_PAYOUT_RATIO", IQ_LTM, $B$3)/100</f>
        <v>#NAME?</v>
      </c>
      <c r="AI98" s="12" t="e" cm="1">
        <f t="array" aca="1" ref="AI98" ca="1">_xll.ciqfunctions.udf.CIQ($B98, "IQ_LASTSALEPRICE", $B$3)/_xll.ciqfunctions.udf.CIQ(B98, "IQ_LASTSALEPRICE", $B$3-30)-1</f>
        <v>#NAME?</v>
      </c>
      <c r="AJ98" s="12" t="e" cm="1">
        <f t="array" aca="1" ref="AJ98" ca="1">_xll.ciqfunctions.udf.CIQ($B98,"IQ_LASTSALEPRICE",$B$3)/_xll.ciqfunctions.udf.CIQ(B98,"IQ_LASTSALEPRICE",$B$3-90)-1</f>
        <v>#NAME?</v>
      </c>
      <c r="AK98" s="12" t="e" cm="1">
        <f t="array" aca="1" ref="AK98" ca="1">_xll.ciqfunctions.udf.CIQ($B98, "IQ_LASTSALEPRICE", $B$3)/_xll.ciqfunctions.udf.CIQ(B98, "IQ_LASTSALEPRICE", $B$3-180)-1</f>
        <v>#NAME?</v>
      </c>
    </row>
    <row r="99" spans="2:37" ht="15" customHeight="1" x14ac:dyDescent="0.15">
      <c r="B99" s="1" t="s">
        <v>283</v>
      </c>
      <c r="C99" s="6" t="str" cm="1">
        <f t="array" ref="C99">_xll.ciqfunctions.udf.CIQ($B99, "IQ_COMPANY_NAME")</f>
        <v>General Dynamics Corporation</v>
      </c>
      <c r="D99" s="6" t="str" cm="1">
        <f t="array" ref="D99">_xll.ciqfunctions.udf.CIQ($B99,"IQ_INDUSTRY_SECTOR")</f>
        <v>Industrials</v>
      </c>
      <c r="E99" s="6" t="str" cm="1">
        <f t="array" ref="E99">_xll.ciqfunctions.udf.CIQ($B99, "IQ_PRIMARY_INDUSTRY")</f>
        <v>Aerospace and Defense</v>
      </c>
      <c r="F99" s="9" t="e" cm="1">
        <f t="array" aca="1" ref="F99" ca="1">_xll.ciqfunctions.udf.CIQ($B99, "IQ_MARKETCAP",$B$3, $C$3)</f>
        <v>#NAME?</v>
      </c>
      <c r="G99" s="9" t="e" cm="1">
        <f t="array" aca="1" ref="G99" ca="1">_xll.ciqfunctions.udf.CIQ($B99, "IQ_TEV",$B$3, $C$3)</f>
        <v>#NAME?</v>
      </c>
      <c r="H99" s="8" t="e" cm="1">
        <f t="array" aca="1" ref="H99" ca="1">_xll.ciqfunctions.udf.CIQ($B99, "IQ_TEV_TOTAL_REV", IQ_LTM, $B$3)</f>
        <v>#NAME?</v>
      </c>
      <c r="I99" s="8" t="e" cm="1">
        <f t="array" aca="1" ref="I99" ca="1">_xll.ciqfunctions.udf.CIQ($B99, "IQ_TEV_EBITDA", IQ_LTM, $B$3)</f>
        <v>#NAME?</v>
      </c>
      <c r="J99" s="8" t="e" cm="1">
        <f t="array" aca="1" ref="J99" ca="1">_xll.ciqfunctions.udf.CIQ($B99, "IQ_TEV_EBIT", IQ_LTM, $B$3)</f>
        <v>#NAME?</v>
      </c>
      <c r="K99" s="8" t="e">
        <f ca="1">_xll.ciqfunctions.udf.CIQ($B99, "IQ_PRICE_SALES", IQ_LTM, $B$3)</f>
        <v>#NAME?</v>
      </c>
      <c r="L99" s="8" t="e">
        <f ca="1">_xll.ciqfunctions.udf.CIQ($B99, "IQ_PE_EXCL", IQ_LTM, $B$3)</f>
        <v>#NAME?</v>
      </c>
      <c r="M99" s="8" t="e">
        <f ca="1">_xll.ciqfunctions.udf.CIQ($B99, "IQ_PBV", IQ_LTM, $B$3)</f>
        <v>#NAME?</v>
      </c>
      <c r="N99" s="12" t="e" cm="1">
        <f t="array" aca="1" ref="N99" ca="1">_xll.ciqfunctions.udf.CIQ($B99, "IQ_TOTAL_REV_5YR_ANN_CAGR", IQ_LTM, $B$3)/100</f>
        <v>#NAME?</v>
      </c>
      <c r="O99" s="12" t="e" cm="1">
        <f t="array" aca="1" ref="O99" ca="1">_xll.ciqfunctions.udf.CIQ($B99, "IQ_GP_5YR_ANN_CAGR", IQ_LTM, $B$3)/100</f>
        <v>#NAME?</v>
      </c>
      <c r="P99" s="12" t="e" cm="1">
        <f t="array" aca="1" ref="P99" ca="1">_xll.ciqfunctions.udf.CIQ($B99, "IQ_EBITDA_5YR_ANN_CAGR", IQ_LTM, $B$3)/100</f>
        <v>#NAME?</v>
      </c>
      <c r="Q99" s="12" t="e" cm="1">
        <f t="array" aca="1" ref="Q99" ca="1">_xll.ciqfunctions.udf.CIQ($B99, "IQ_EBIT_5YR_ANN_CAGR", IQ_LTM, $B$3)/100</f>
        <v>#NAME?</v>
      </c>
      <c r="R99" s="12" t="e" cm="1">
        <f t="array" aca="1" ref="R99" ca="1">_xll.ciqfunctions.udf.CIQ($B99, "IQ_NI_5YR_ANN_CAGR", IQ_LTM, $B$3)/100</f>
        <v>#NAME?</v>
      </c>
      <c r="S99" s="12" t="e" cm="1">
        <f t="array" aca="1" ref="S99" ca="1">_xll.ciqfunctions.udf.CIQ($B99, "IQ_EPS_5YR_ANN_CAGR", IQ_LTM, $B$3)/100</f>
        <v>#NAME?</v>
      </c>
      <c r="T99" s="12" t="e">
        <f ca="1">_xll.ciqfunctions.udf.CIQ($B99, "IQ_GROSS_MARGIN", IQ_LTM, $B$3, , , $C$3)/100</f>
        <v>#NAME?</v>
      </c>
      <c r="U99" s="12" t="e">
        <f ca="1">_xll.ciqfunctions.udf.CIQ($B99, "IQ_EBITDA_MARGIN", IQ_LTM, $B$3, , , $C$3)/100</f>
        <v>#NAME?</v>
      </c>
      <c r="V99" s="12" t="e">
        <f ca="1">_xll.ciqfunctions.udf.CIQ($B99, "IQ_EBIT_MARGIN", IQ_LTM, $B$3, , , $C$3)/100</f>
        <v>#NAME?</v>
      </c>
      <c r="W99" s="12" t="e">
        <f ca="1">_xll.ciqfunctions.udf.CIQ($B99, "IQ_NI_MARGIN", IQ_LTM, $B$3, , , $C$3)/100</f>
        <v>#NAME?</v>
      </c>
      <c r="X99" s="12" t="e">
        <f ca="1">_xll.ciqfunctions.udf.CIQ($B99, "IQ_UFCF_MARGIN", IQ_LTM, $B$3, , , $C$3)/100</f>
        <v>#NAME?</v>
      </c>
      <c r="Y99" s="12" t="e">
        <f ca="1">_xll.ciqfunctions.udf.CIQ($B99, "IQ_LFCF_MARGIN", IQ_LTM, $B$3, , , $C$3)/100</f>
        <v>#NAME?</v>
      </c>
      <c r="Z99" s="12" t="e" cm="1">
        <f t="array" aca="1" ref="Z99" ca="1">_xll.ciqfunctions.udf.CIQ($B99, "IQ_RETURN_ASSETS", IQ_LTM, $B$3)/100</f>
        <v>#NAME?</v>
      </c>
      <c r="AA99" s="12" t="e" cm="1">
        <f t="array" aca="1" ref="AA99" ca="1">_xll.ciqfunctions.udf.CIQ($B99, "IQ_RETURN_EQUITY", IQ_LTM, $B$3)/100</f>
        <v>#NAME?</v>
      </c>
      <c r="AB99" s="12" t="e" cm="1">
        <f t="array" aca="1" ref="AB99" ca="1">_xll.ciqfunctions.udf.CIQ($B99, "IQ_RETURN_CAPITAL", IQ_LTM, $B$3)/100</f>
        <v>#NAME?</v>
      </c>
      <c r="AC99" s="12" t="e" cm="1">
        <f t="array" aca="1" ref="AC99" ca="1">_xll.ciqfunctions.udf.CIQ($B99, "IQ_TOTAL_DEBT_EBITDA", IQ_FQ, $B$3)</f>
        <v>#NAME?</v>
      </c>
      <c r="AD99" s="12" t="e" cm="1">
        <f t="array" aca="1" ref="AD99" ca="1">_xll.ciqfunctions.udf.CIQ($B99, "IQ_TOTAL_DEBT_EQUITY", IQ_FQ, $B$3)/100</f>
        <v>#NAME?</v>
      </c>
      <c r="AE99" s="12" t="e" cm="1">
        <f t="array" aca="1" ref="AE99" ca="1">_xll.ciqfunctions.udf.CIQ($B99, "IQ_TOTAL_DEBT_CAPITAL", IQ_FQ, $B$3)/100</f>
        <v>#NAME?</v>
      </c>
      <c r="AF99" s="12" t="e" cm="1">
        <f t="array" aca="1" ref="AF99" ca="1">_xll.ciqfunctions.udf.CIQ($B99, "IQ_DIVIDEND_YIELD", $B$3)/100</f>
        <v>#NAME?</v>
      </c>
      <c r="AG99" s="12" t="e" cm="1">
        <f t="array" aca="1" ref="AG99" ca="1">_xll.ciqfunctions.udf.CIQ($B99, "IQ_DPS_5YR_ANN_CAGR", IQ_LTM, $B$3)/100</f>
        <v>#NAME?</v>
      </c>
      <c r="AH99" s="12" t="e" cm="1">
        <f t="array" aca="1" ref="AH99" ca="1">_xll.ciqfunctions.udf.CIQ($B99, "IQ_PAYOUT_RATIO", IQ_LTM, $B$3)/100</f>
        <v>#NAME?</v>
      </c>
      <c r="AI99" s="12" t="e" cm="1">
        <f t="array" aca="1" ref="AI99" ca="1">_xll.ciqfunctions.udf.CIQ($B99, "IQ_LASTSALEPRICE", $B$3)/_xll.ciqfunctions.udf.CIQ(B99, "IQ_LASTSALEPRICE", $B$3-30)-1</f>
        <v>#NAME?</v>
      </c>
      <c r="AJ99" s="12" t="e" cm="1">
        <f t="array" aca="1" ref="AJ99" ca="1">_xll.ciqfunctions.udf.CIQ($B99,"IQ_LASTSALEPRICE",$B$3)/_xll.ciqfunctions.udf.CIQ(B99,"IQ_LASTSALEPRICE",$B$3-90)-1</f>
        <v>#NAME?</v>
      </c>
      <c r="AK99" s="12" t="e" cm="1">
        <f t="array" aca="1" ref="AK99" ca="1">_xll.ciqfunctions.udf.CIQ($B99, "IQ_LASTSALEPRICE", $B$3)/_xll.ciqfunctions.udf.CIQ(B99, "IQ_LASTSALEPRICE", $B$3-180)-1</f>
        <v>#NAME?</v>
      </c>
    </row>
    <row r="100" spans="2:37" ht="15" customHeight="1" x14ac:dyDescent="0.15">
      <c r="B100" s="1" t="s">
        <v>285</v>
      </c>
      <c r="C100" s="6" t="str" cm="1">
        <f t="array" ref="C100">_xll.ciqfunctions.udf.CIQ($B100, "IQ_COMPANY_NAME")</f>
        <v>3M Company</v>
      </c>
      <c r="D100" s="6" t="str" cm="1">
        <f t="array" ref="D100">_xll.ciqfunctions.udf.CIQ($B100,"IQ_INDUSTRY_SECTOR")</f>
        <v>Industrials</v>
      </c>
      <c r="E100" s="6" t="str" cm="1">
        <f t="array" ref="E100">_xll.ciqfunctions.udf.CIQ($B100, "IQ_PRIMARY_INDUSTRY")</f>
        <v>Industrial Conglomerates</v>
      </c>
      <c r="F100" s="9" t="e" cm="1">
        <f t="array" aca="1" ref="F100" ca="1">_xll.ciqfunctions.udf.CIQ($B100, "IQ_MARKETCAP",$B$3, $C$3)</f>
        <v>#NAME?</v>
      </c>
      <c r="G100" s="9" t="e" cm="1">
        <f t="array" aca="1" ref="G100" ca="1">_xll.ciqfunctions.udf.CIQ($B100, "IQ_TEV",$B$3, $C$3)</f>
        <v>#NAME?</v>
      </c>
      <c r="H100" s="8" t="e" cm="1">
        <f t="array" aca="1" ref="H100" ca="1">_xll.ciqfunctions.udf.CIQ($B100, "IQ_TEV_TOTAL_REV", IQ_LTM, $B$3)</f>
        <v>#NAME?</v>
      </c>
      <c r="I100" s="8" t="e" cm="1">
        <f t="array" aca="1" ref="I100" ca="1">_xll.ciqfunctions.udf.CIQ($B100, "IQ_TEV_EBITDA", IQ_LTM, $B$3)</f>
        <v>#NAME?</v>
      </c>
      <c r="J100" s="8" t="e" cm="1">
        <f t="array" aca="1" ref="J100" ca="1">_xll.ciqfunctions.udf.CIQ($B100, "IQ_TEV_EBIT", IQ_LTM, $B$3)</f>
        <v>#NAME?</v>
      </c>
      <c r="K100" s="8" t="e">
        <f ca="1">_xll.ciqfunctions.udf.CIQ($B100, "IQ_PRICE_SALES", IQ_LTM, $B$3)</f>
        <v>#NAME?</v>
      </c>
      <c r="L100" s="8" t="e">
        <f ca="1">_xll.ciqfunctions.udf.CIQ($B100, "IQ_PE_EXCL", IQ_LTM, $B$3)</f>
        <v>#NAME?</v>
      </c>
      <c r="M100" s="8" t="e">
        <f ca="1">_xll.ciqfunctions.udf.CIQ($B100, "IQ_PBV", IQ_LTM, $B$3)</f>
        <v>#NAME?</v>
      </c>
      <c r="N100" s="12" t="e" cm="1">
        <f t="array" aca="1" ref="N100" ca="1">_xll.ciqfunctions.udf.CIQ($B100, "IQ_TOTAL_REV_5YR_ANN_CAGR", IQ_LTM, $B$3)/100</f>
        <v>#NAME?</v>
      </c>
      <c r="O100" s="12" t="e" cm="1">
        <f t="array" aca="1" ref="O100" ca="1">_xll.ciqfunctions.udf.CIQ($B100, "IQ_GP_5YR_ANN_CAGR", IQ_LTM, $B$3)/100</f>
        <v>#NAME?</v>
      </c>
      <c r="P100" s="12" t="e" cm="1">
        <f t="array" aca="1" ref="P100" ca="1">_xll.ciqfunctions.udf.CIQ($B100, "IQ_EBITDA_5YR_ANN_CAGR", IQ_LTM, $B$3)/100</f>
        <v>#NAME?</v>
      </c>
      <c r="Q100" s="12" t="e" cm="1">
        <f t="array" aca="1" ref="Q100" ca="1">_xll.ciqfunctions.udf.CIQ($B100, "IQ_EBIT_5YR_ANN_CAGR", IQ_LTM, $B$3)/100</f>
        <v>#NAME?</v>
      </c>
      <c r="R100" s="12" t="e" cm="1">
        <f t="array" aca="1" ref="R100" ca="1">_xll.ciqfunctions.udf.CIQ($B100, "IQ_NI_5YR_ANN_CAGR", IQ_LTM, $B$3)/100</f>
        <v>#NAME?</v>
      </c>
      <c r="S100" s="12" t="e" cm="1">
        <f t="array" aca="1" ref="S100" ca="1">_xll.ciqfunctions.udf.CIQ($B100, "IQ_EPS_5YR_ANN_CAGR", IQ_LTM, $B$3)/100</f>
        <v>#NAME?</v>
      </c>
      <c r="T100" s="12" t="e">
        <f ca="1">_xll.ciqfunctions.udf.CIQ($B100, "IQ_GROSS_MARGIN", IQ_LTM, $B$3, , , $C$3)/100</f>
        <v>#NAME?</v>
      </c>
      <c r="U100" s="12" t="e">
        <f ca="1">_xll.ciqfunctions.udf.CIQ($B100, "IQ_EBITDA_MARGIN", IQ_LTM, $B$3, , , $C$3)/100</f>
        <v>#NAME?</v>
      </c>
      <c r="V100" s="12" t="e">
        <f ca="1">_xll.ciqfunctions.udf.CIQ($B100, "IQ_EBIT_MARGIN", IQ_LTM, $B$3, , , $C$3)/100</f>
        <v>#NAME?</v>
      </c>
      <c r="W100" s="12" t="e">
        <f ca="1">_xll.ciqfunctions.udf.CIQ($B100, "IQ_NI_MARGIN", IQ_LTM, $B$3, , , $C$3)/100</f>
        <v>#NAME?</v>
      </c>
      <c r="X100" s="12" t="e">
        <f ca="1">_xll.ciqfunctions.udf.CIQ($B100, "IQ_UFCF_MARGIN", IQ_LTM, $B$3, , , $C$3)/100</f>
        <v>#NAME?</v>
      </c>
      <c r="Y100" s="12" t="e">
        <f ca="1">_xll.ciqfunctions.udf.CIQ($B100, "IQ_LFCF_MARGIN", IQ_LTM, $B$3, , , $C$3)/100</f>
        <v>#NAME?</v>
      </c>
      <c r="Z100" s="12" t="e" cm="1">
        <f t="array" aca="1" ref="Z100" ca="1">_xll.ciqfunctions.udf.CIQ($B100, "IQ_RETURN_ASSETS", IQ_LTM, $B$3)/100</f>
        <v>#NAME?</v>
      </c>
      <c r="AA100" s="12" t="e" cm="1">
        <f t="array" aca="1" ref="AA100" ca="1">_xll.ciqfunctions.udf.CIQ($B100, "IQ_RETURN_EQUITY", IQ_LTM, $B$3)/100</f>
        <v>#NAME?</v>
      </c>
      <c r="AB100" s="12" t="e" cm="1">
        <f t="array" aca="1" ref="AB100" ca="1">_xll.ciqfunctions.udf.CIQ($B100, "IQ_RETURN_CAPITAL", IQ_LTM, $B$3)/100</f>
        <v>#NAME?</v>
      </c>
      <c r="AC100" s="12" t="e" cm="1">
        <f t="array" aca="1" ref="AC100" ca="1">_xll.ciqfunctions.udf.CIQ($B100, "IQ_TOTAL_DEBT_EBITDA", IQ_FQ, $B$3)</f>
        <v>#NAME?</v>
      </c>
      <c r="AD100" s="12" t="e" cm="1">
        <f t="array" aca="1" ref="AD100" ca="1">_xll.ciqfunctions.udf.CIQ($B100, "IQ_TOTAL_DEBT_EQUITY", IQ_FQ, $B$3)/100</f>
        <v>#NAME?</v>
      </c>
      <c r="AE100" s="12" t="e" cm="1">
        <f t="array" aca="1" ref="AE100" ca="1">_xll.ciqfunctions.udf.CIQ($B100, "IQ_TOTAL_DEBT_CAPITAL", IQ_FQ, $B$3)/100</f>
        <v>#NAME?</v>
      </c>
      <c r="AF100" s="12" t="e" cm="1">
        <f t="array" aca="1" ref="AF100" ca="1">_xll.ciqfunctions.udf.CIQ($B100, "IQ_DIVIDEND_YIELD", $B$3)/100</f>
        <v>#NAME?</v>
      </c>
      <c r="AG100" s="12" t="e" cm="1">
        <f t="array" aca="1" ref="AG100" ca="1">_xll.ciqfunctions.udf.CIQ($B100, "IQ_DPS_5YR_ANN_CAGR", IQ_LTM, $B$3)/100</f>
        <v>#NAME?</v>
      </c>
      <c r="AH100" s="12" t="e" cm="1">
        <f t="array" aca="1" ref="AH100" ca="1">_xll.ciqfunctions.udf.CIQ($B100, "IQ_PAYOUT_RATIO", IQ_LTM, $B$3)/100</f>
        <v>#NAME?</v>
      </c>
      <c r="AI100" s="12" t="e" cm="1">
        <f t="array" aca="1" ref="AI100" ca="1">_xll.ciqfunctions.udf.CIQ($B100, "IQ_LASTSALEPRICE", $B$3)/_xll.ciqfunctions.udf.CIQ(B100, "IQ_LASTSALEPRICE", $B$3-30)-1</f>
        <v>#NAME?</v>
      </c>
      <c r="AJ100" s="12" t="e" cm="1">
        <f t="array" aca="1" ref="AJ100" ca="1">_xll.ciqfunctions.udf.CIQ($B100,"IQ_LASTSALEPRICE",$B$3)/_xll.ciqfunctions.udf.CIQ(B100,"IQ_LASTSALEPRICE",$B$3-90)-1</f>
        <v>#NAME?</v>
      </c>
      <c r="AK100" s="12" t="e" cm="1">
        <f t="array" aca="1" ref="AK100" ca="1">_xll.ciqfunctions.udf.CIQ($B100, "IQ_LASTSALEPRICE", $B$3)/_xll.ciqfunctions.udf.CIQ(B100, "IQ_LASTSALEPRICE", $B$3-180)-1</f>
        <v>#NAME?</v>
      </c>
    </row>
    <row r="101" spans="2:37" ht="15" customHeight="1" x14ac:dyDescent="0.15">
      <c r="B101" s="1" t="s">
        <v>287</v>
      </c>
      <c r="C101" s="6" t="str" cm="1">
        <f t="array" ref="C101">_xll.ciqfunctions.udf.CIQ($B101, "IQ_COMPANY_NAME")</f>
        <v>Illinois Tool Works Inc.</v>
      </c>
      <c r="D101" s="6" t="str" cm="1">
        <f t="array" ref="D101">_xll.ciqfunctions.udf.CIQ($B101,"IQ_INDUSTRY_SECTOR")</f>
        <v>Industrials</v>
      </c>
      <c r="E101" s="6" t="str" cm="1">
        <f t="array" ref="E101">_xll.ciqfunctions.udf.CIQ($B101, "IQ_PRIMARY_INDUSTRY")</f>
        <v>Industrial Machinery</v>
      </c>
      <c r="F101" s="9" t="e" cm="1">
        <f t="array" aca="1" ref="F101" ca="1">_xll.ciqfunctions.udf.CIQ($B101, "IQ_MARKETCAP",$B$3, $C$3)</f>
        <v>#NAME?</v>
      </c>
      <c r="G101" s="9" t="e" cm="1">
        <f t="array" aca="1" ref="G101" ca="1">_xll.ciqfunctions.udf.CIQ($B101, "IQ_TEV",$B$3, $C$3)</f>
        <v>#NAME?</v>
      </c>
      <c r="H101" s="8" t="e" cm="1">
        <f t="array" aca="1" ref="H101" ca="1">_xll.ciqfunctions.udf.CIQ($B101, "IQ_TEV_TOTAL_REV", IQ_LTM, $B$3)</f>
        <v>#NAME?</v>
      </c>
      <c r="I101" s="8" t="e" cm="1">
        <f t="array" aca="1" ref="I101" ca="1">_xll.ciqfunctions.udf.CIQ($B101, "IQ_TEV_EBITDA", IQ_LTM, $B$3)</f>
        <v>#NAME?</v>
      </c>
      <c r="J101" s="8" t="e" cm="1">
        <f t="array" aca="1" ref="J101" ca="1">_xll.ciqfunctions.udf.CIQ($B101, "IQ_TEV_EBIT", IQ_LTM, $B$3)</f>
        <v>#NAME?</v>
      </c>
      <c r="K101" s="8" t="e">
        <f ca="1">_xll.ciqfunctions.udf.CIQ($B101, "IQ_PRICE_SALES", IQ_LTM, $B$3)</f>
        <v>#NAME?</v>
      </c>
      <c r="L101" s="8" t="e">
        <f ca="1">_xll.ciqfunctions.udf.CIQ($B101, "IQ_PE_EXCL", IQ_LTM, $B$3)</f>
        <v>#NAME?</v>
      </c>
      <c r="M101" s="8" t="e">
        <f ca="1">_xll.ciqfunctions.udf.CIQ($B101, "IQ_PBV", IQ_LTM, $B$3)</f>
        <v>#NAME?</v>
      </c>
      <c r="N101" s="12" t="e" cm="1">
        <f t="array" aca="1" ref="N101" ca="1">_xll.ciqfunctions.udf.CIQ($B101, "IQ_TOTAL_REV_5YR_ANN_CAGR", IQ_LTM, $B$3)/100</f>
        <v>#NAME?</v>
      </c>
      <c r="O101" s="12" t="e" cm="1">
        <f t="array" aca="1" ref="O101" ca="1">_xll.ciqfunctions.udf.CIQ($B101, "IQ_GP_5YR_ANN_CAGR", IQ_LTM, $B$3)/100</f>
        <v>#NAME?</v>
      </c>
      <c r="P101" s="12" t="e" cm="1">
        <f t="array" aca="1" ref="P101" ca="1">_xll.ciqfunctions.udf.CIQ($B101, "IQ_EBITDA_5YR_ANN_CAGR", IQ_LTM, $B$3)/100</f>
        <v>#NAME?</v>
      </c>
      <c r="Q101" s="12" t="e" cm="1">
        <f t="array" aca="1" ref="Q101" ca="1">_xll.ciqfunctions.udf.CIQ($B101, "IQ_EBIT_5YR_ANN_CAGR", IQ_LTM, $B$3)/100</f>
        <v>#NAME?</v>
      </c>
      <c r="R101" s="12" t="e" cm="1">
        <f t="array" aca="1" ref="R101" ca="1">_xll.ciqfunctions.udf.CIQ($B101, "IQ_NI_5YR_ANN_CAGR", IQ_LTM, $B$3)/100</f>
        <v>#NAME?</v>
      </c>
      <c r="S101" s="12" t="e" cm="1">
        <f t="array" aca="1" ref="S101" ca="1">_xll.ciqfunctions.udf.CIQ($B101, "IQ_EPS_5YR_ANN_CAGR", IQ_LTM, $B$3)/100</f>
        <v>#NAME?</v>
      </c>
      <c r="T101" s="12" t="e">
        <f ca="1">_xll.ciqfunctions.udf.CIQ($B101, "IQ_GROSS_MARGIN", IQ_LTM, $B$3, , , $C$3)/100</f>
        <v>#NAME?</v>
      </c>
      <c r="U101" s="12" t="e">
        <f ca="1">_xll.ciqfunctions.udf.CIQ($B101, "IQ_EBITDA_MARGIN", IQ_LTM, $B$3, , , $C$3)/100</f>
        <v>#NAME?</v>
      </c>
      <c r="V101" s="12" t="e">
        <f ca="1">_xll.ciqfunctions.udf.CIQ($B101, "IQ_EBIT_MARGIN", IQ_LTM, $B$3, , , $C$3)/100</f>
        <v>#NAME?</v>
      </c>
      <c r="W101" s="12" t="e">
        <f ca="1">_xll.ciqfunctions.udf.CIQ($B101, "IQ_NI_MARGIN", IQ_LTM, $B$3, , , $C$3)/100</f>
        <v>#NAME?</v>
      </c>
      <c r="X101" s="12" t="e">
        <f ca="1">_xll.ciqfunctions.udf.CIQ($B101, "IQ_UFCF_MARGIN", IQ_LTM, $B$3, , , $C$3)/100</f>
        <v>#NAME?</v>
      </c>
      <c r="Y101" s="12" t="e">
        <f ca="1">_xll.ciqfunctions.udf.CIQ($B101, "IQ_LFCF_MARGIN", IQ_LTM, $B$3, , , $C$3)/100</f>
        <v>#NAME?</v>
      </c>
      <c r="Z101" s="12" t="e" cm="1">
        <f t="array" aca="1" ref="Z101" ca="1">_xll.ciqfunctions.udf.CIQ($B101, "IQ_RETURN_ASSETS", IQ_LTM, $B$3)/100</f>
        <v>#NAME?</v>
      </c>
      <c r="AA101" s="12" t="e" cm="1">
        <f t="array" aca="1" ref="AA101" ca="1">_xll.ciqfunctions.udf.CIQ($B101, "IQ_RETURN_EQUITY", IQ_LTM, $B$3)/100</f>
        <v>#NAME?</v>
      </c>
      <c r="AB101" s="12" t="e" cm="1">
        <f t="array" aca="1" ref="AB101" ca="1">_xll.ciqfunctions.udf.CIQ($B101, "IQ_RETURN_CAPITAL", IQ_LTM, $B$3)/100</f>
        <v>#NAME?</v>
      </c>
      <c r="AC101" s="12" t="e" cm="1">
        <f t="array" aca="1" ref="AC101" ca="1">_xll.ciqfunctions.udf.CIQ($B101, "IQ_TOTAL_DEBT_EBITDA", IQ_FQ, $B$3)</f>
        <v>#NAME?</v>
      </c>
      <c r="AD101" s="12" t="e" cm="1">
        <f t="array" aca="1" ref="AD101" ca="1">_xll.ciqfunctions.udf.CIQ($B101, "IQ_TOTAL_DEBT_EQUITY", IQ_FQ, $B$3)/100</f>
        <v>#NAME?</v>
      </c>
      <c r="AE101" s="12" t="e" cm="1">
        <f t="array" aca="1" ref="AE101" ca="1">_xll.ciqfunctions.udf.CIQ($B101, "IQ_TOTAL_DEBT_CAPITAL", IQ_FQ, $B$3)/100</f>
        <v>#NAME?</v>
      </c>
      <c r="AF101" s="12" t="e" cm="1">
        <f t="array" aca="1" ref="AF101" ca="1">_xll.ciqfunctions.udf.CIQ($B101, "IQ_DIVIDEND_YIELD", $B$3)/100</f>
        <v>#NAME?</v>
      </c>
      <c r="AG101" s="12" t="e" cm="1">
        <f t="array" aca="1" ref="AG101" ca="1">_xll.ciqfunctions.udf.CIQ($B101, "IQ_DPS_5YR_ANN_CAGR", IQ_LTM, $B$3)/100</f>
        <v>#NAME?</v>
      </c>
      <c r="AH101" s="12" t="e" cm="1">
        <f t="array" aca="1" ref="AH101" ca="1">_xll.ciqfunctions.udf.CIQ($B101, "IQ_PAYOUT_RATIO", IQ_LTM, $B$3)/100</f>
        <v>#NAME?</v>
      </c>
      <c r="AI101" s="12" t="e" cm="1">
        <f t="array" aca="1" ref="AI101" ca="1">_xll.ciqfunctions.udf.CIQ($B101, "IQ_LASTSALEPRICE", $B$3)/_xll.ciqfunctions.udf.CIQ(B101, "IQ_LASTSALEPRICE", $B$3-30)-1</f>
        <v>#NAME?</v>
      </c>
      <c r="AJ101" s="12" t="e" cm="1">
        <f t="array" aca="1" ref="AJ101" ca="1">_xll.ciqfunctions.udf.CIQ($B101,"IQ_LASTSALEPRICE",$B$3)/_xll.ciqfunctions.udf.CIQ(B101,"IQ_LASTSALEPRICE",$B$3-90)-1</f>
        <v>#NAME?</v>
      </c>
      <c r="AK101" s="12" t="e" cm="1">
        <f t="array" aca="1" ref="AK101" ca="1">_xll.ciqfunctions.udf.CIQ($B101, "IQ_LASTSALEPRICE", $B$3)/_xll.ciqfunctions.udf.CIQ(B101, "IQ_LASTSALEPRICE", $B$3-180)-1</f>
        <v>#NAME?</v>
      </c>
    </row>
    <row r="102" spans="2:37" ht="15" customHeight="1" x14ac:dyDescent="0.15">
      <c r="B102" s="1" t="s">
        <v>290</v>
      </c>
      <c r="C102" s="6" t="str" cm="1">
        <f t="array" ref="C102">_xll.ciqfunctions.udf.CIQ($B102, "IQ_COMPANY_NAME")</f>
        <v>Waste Management, Inc.</v>
      </c>
      <c r="D102" s="6" t="str" cm="1">
        <f t="array" ref="D102">_xll.ciqfunctions.udf.CIQ($B102,"IQ_INDUSTRY_SECTOR")</f>
        <v>Industrials</v>
      </c>
      <c r="E102" s="6" t="str" cm="1">
        <f t="array" ref="E102">_xll.ciqfunctions.udf.CIQ($B102, "IQ_PRIMARY_INDUSTRY")</f>
        <v>Environmental and Facilities Services</v>
      </c>
      <c r="F102" s="9" t="e" cm="1">
        <f t="array" aca="1" ref="F102" ca="1">_xll.ciqfunctions.udf.CIQ($B102, "IQ_MARKETCAP",$B$3, $C$3)</f>
        <v>#NAME?</v>
      </c>
      <c r="G102" s="9" t="e" cm="1">
        <f t="array" aca="1" ref="G102" ca="1">_xll.ciqfunctions.udf.CIQ($B102, "IQ_TEV",$B$3, $C$3)</f>
        <v>#NAME?</v>
      </c>
      <c r="H102" s="8" t="e" cm="1">
        <f t="array" aca="1" ref="H102" ca="1">_xll.ciqfunctions.udf.CIQ($B102, "IQ_TEV_TOTAL_REV", IQ_LTM, $B$3)</f>
        <v>#NAME?</v>
      </c>
      <c r="I102" s="8" t="e" cm="1">
        <f t="array" aca="1" ref="I102" ca="1">_xll.ciqfunctions.udf.CIQ($B102, "IQ_TEV_EBITDA", IQ_LTM, $B$3)</f>
        <v>#NAME?</v>
      </c>
      <c r="J102" s="8" t="e" cm="1">
        <f t="array" aca="1" ref="J102" ca="1">_xll.ciqfunctions.udf.CIQ($B102, "IQ_TEV_EBIT", IQ_LTM, $B$3)</f>
        <v>#NAME?</v>
      </c>
      <c r="K102" s="8" t="e">
        <f ca="1">_xll.ciqfunctions.udf.CIQ($B102, "IQ_PRICE_SALES", IQ_LTM, $B$3)</f>
        <v>#NAME?</v>
      </c>
      <c r="L102" s="8" t="e">
        <f ca="1">_xll.ciqfunctions.udf.CIQ($B102, "IQ_PE_EXCL", IQ_LTM, $B$3)</f>
        <v>#NAME?</v>
      </c>
      <c r="M102" s="8" t="e">
        <f ca="1">_xll.ciqfunctions.udf.CIQ($B102, "IQ_PBV", IQ_LTM, $B$3)</f>
        <v>#NAME?</v>
      </c>
      <c r="N102" s="12" t="e" cm="1">
        <f t="array" aca="1" ref="N102" ca="1">_xll.ciqfunctions.udf.CIQ($B102, "IQ_TOTAL_REV_5YR_ANN_CAGR", IQ_LTM, $B$3)/100</f>
        <v>#NAME?</v>
      </c>
      <c r="O102" s="12" t="e" cm="1">
        <f t="array" aca="1" ref="O102" ca="1">_xll.ciqfunctions.udf.CIQ($B102, "IQ_GP_5YR_ANN_CAGR", IQ_LTM, $B$3)/100</f>
        <v>#NAME?</v>
      </c>
      <c r="P102" s="12" t="e" cm="1">
        <f t="array" aca="1" ref="P102" ca="1">_xll.ciqfunctions.udf.CIQ($B102, "IQ_EBITDA_5YR_ANN_CAGR", IQ_LTM, $B$3)/100</f>
        <v>#NAME?</v>
      </c>
      <c r="Q102" s="12" t="e" cm="1">
        <f t="array" aca="1" ref="Q102" ca="1">_xll.ciqfunctions.udf.CIQ($B102, "IQ_EBIT_5YR_ANN_CAGR", IQ_LTM, $B$3)/100</f>
        <v>#NAME?</v>
      </c>
      <c r="R102" s="12" t="e" cm="1">
        <f t="array" aca="1" ref="R102" ca="1">_xll.ciqfunctions.udf.CIQ($B102, "IQ_NI_5YR_ANN_CAGR", IQ_LTM, $B$3)/100</f>
        <v>#NAME?</v>
      </c>
      <c r="S102" s="12" t="e" cm="1">
        <f t="array" aca="1" ref="S102" ca="1">_xll.ciqfunctions.udf.CIQ($B102, "IQ_EPS_5YR_ANN_CAGR", IQ_LTM, $B$3)/100</f>
        <v>#NAME?</v>
      </c>
      <c r="T102" s="12" t="e">
        <f ca="1">_xll.ciqfunctions.udf.CIQ($B102, "IQ_GROSS_MARGIN", IQ_LTM, $B$3, , , $C$3)/100</f>
        <v>#NAME?</v>
      </c>
      <c r="U102" s="12" t="e">
        <f ca="1">_xll.ciqfunctions.udf.CIQ($B102, "IQ_EBITDA_MARGIN", IQ_LTM, $B$3, , , $C$3)/100</f>
        <v>#NAME?</v>
      </c>
      <c r="V102" s="12" t="e">
        <f ca="1">_xll.ciqfunctions.udf.CIQ($B102, "IQ_EBIT_MARGIN", IQ_LTM, $B$3, , , $C$3)/100</f>
        <v>#NAME?</v>
      </c>
      <c r="W102" s="12" t="e">
        <f ca="1">_xll.ciqfunctions.udf.CIQ($B102, "IQ_NI_MARGIN", IQ_LTM, $B$3, , , $C$3)/100</f>
        <v>#NAME?</v>
      </c>
      <c r="X102" s="12" t="e">
        <f ca="1">_xll.ciqfunctions.udf.CIQ($B102, "IQ_UFCF_MARGIN", IQ_LTM, $B$3, , , $C$3)/100</f>
        <v>#NAME?</v>
      </c>
      <c r="Y102" s="12" t="e">
        <f ca="1">_xll.ciqfunctions.udf.CIQ($B102, "IQ_LFCF_MARGIN", IQ_LTM, $B$3, , , $C$3)/100</f>
        <v>#NAME?</v>
      </c>
      <c r="Z102" s="12" t="e" cm="1">
        <f t="array" aca="1" ref="Z102" ca="1">_xll.ciqfunctions.udf.CIQ($B102, "IQ_RETURN_ASSETS", IQ_LTM, $B$3)/100</f>
        <v>#NAME?</v>
      </c>
      <c r="AA102" s="12" t="e" cm="1">
        <f t="array" aca="1" ref="AA102" ca="1">_xll.ciqfunctions.udf.CIQ($B102, "IQ_RETURN_EQUITY", IQ_LTM, $B$3)/100</f>
        <v>#NAME?</v>
      </c>
      <c r="AB102" s="12" t="e" cm="1">
        <f t="array" aca="1" ref="AB102" ca="1">_xll.ciqfunctions.udf.CIQ($B102, "IQ_RETURN_CAPITAL", IQ_LTM, $B$3)/100</f>
        <v>#NAME?</v>
      </c>
      <c r="AC102" s="12" t="e" cm="1">
        <f t="array" aca="1" ref="AC102" ca="1">_xll.ciqfunctions.udf.CIQ($B102, "IQ_TOTAL_DEBT_EBITDA", IQ_FQ, $B$3)</f>
        <v>#NAME?</v>
      </c>
      <c r="AD102" s="12" t="e" cm="1">
        <f t="array" aca="1" ref="AD102" ca="1">_xll.ciqfunctions.udf.CIQ($B102, "IQ_TOTAL_DEBT_EQUITY", IQ_FQ, $B$3)/100</f>
        <v>#NAME?</v>
      </c>
      <c r="AE102" s="12" t="e" cm="1">
        <f t="array" aca="1" ref="AE102" ca="1">_xll.ciqfunctions.udf.CIQ($B102, "IQ_TOTAL_DEBT_CAPITAL", IQ_FQ, $B$3)/100</f>
        <v>#NAME?</v>
      </c>
      <c r="AF102" s="12" t="e" cm="1">
        <f t="array" aca="1" ref="AF102" ca="1">_xll.ciqfunctions.udf.CIQ($B102, "IQ_DIVIDEND_YIELD", $B$3)/100</f>
        <v>#NAME?</v>
      </c>
      <c r="AG102" s="12" t="e" cm="1">
        <f t="array" aca="1" ref="AG102" ca="1">_xll.ciqfunctions.udf.CIQ($B102, "IQ_DPS_5YR_ANN_CAGR", IQ_LTM, $B$3)/100</f>
        <v>#NAME?</v>
      </c>
      <c r="AH102" s="12" t="e" cm="1">
        <f t="array" aca="1" ref="AH102" ca="1">_xll.ciqfunctions.udf.CIQ($B102, "IQ_PAYOUT_RATIO", IQ_LTM, $B$3)/100</f>
        <v>#NAME?</v>
      </c>
      <c r="AI102" s="12" t="e" cm="1">
        <f t="array" aca="1" ref="AI102" ca="1">_xll.ciqfunctions.udf.CIQ($B102, "IQ_LASTSALEPRICE", $B$3)/_xll.ciqfunctions.udf.CIQ(B102, "IQ_LASTSALEPRICE", $B$3-30)-1</f>
        <v>#NAME?</v>
      </c>
      <c r="AJ102" s="12" t="e" cm="1">
        <f t="array" aca="1" ref="AJ102" ca="1">_xll.ciqfunctions.udf.CIQ($B102,"IQ_LASTSALEPRICE",$B$3)/_xll.ciqfunctions.udf.CIQ(B102,"IQ_LASTSALEPRICE",$B$3-90)-1</f>
        <v>#NAME?</v>
      </c>
      <c r="AK102" s="12" t="e" cm="1">
        <f t="array" aca="1" ref="AK102" ca="1">_xll.ciqfunctions.udf.CIQ($B102, "IQ_LASTSALEPRICE", $B$3)/_xll.ciqfunctions.udf.CIQ(B102, "IQ_LASTSALEPRICE", $B$3-180)-1</f>
        <v>#NAME?</v>
      </c>
    </row>
    <row r="103" spans="2:37" ht="15" customHeight="1" x14ac:dyDescent="0.15">
      <c r="B103" s="1" t="s">
        <v>293</v>
      </c>
      <c r="C103" s="6" t="str" cm="1">
        <f t="array" ref="C103">_xll.ciqfunctions.udf.CIQ($B103, "IQ_COMPANY_NAME")</f>
        <v>Zoetis Inc.</v>
      </c>
      <c r="D103" s="6" t="str" cm="1">
        <f t="array" ref="D103">_xll.ciqfunctions.udf.CIQ($B103,"IQ_INDUSTRY_SECTOR")</f>
        <v>Health Care</v>
      </c>
      <c r="E103" s="6" t="str" cm="1">
        <f t="array" ref="E103">_xll.ciqfunctions.udf.CIQ($B103, "IQ_PRIMARY_INDUSTRY")</f>
        <v>Pharmaceuticals</v>
      </c>
      <c r="F103" s="9" t="e" cm="1">
        <f t="array" aca="1" ref="F103" ca="1">_xll.ciqfunctions.udf.CIQ($B103, "IQ_MARKETCAP",$B$3, $C$3)</f>
        <v>#NAME?</v>
      </c>
      <c r="G103" s="9" t="e" cm="1">
        <f t="array" aca="1" ref="G103" ca="1">_xll.ciqfunctions.udf.CIQ($B103, "IQ_TEV",$B$3, $C$3)</f>
        <v>#NAME?</v>
      </c>
      <c r="H103" s="8" t="e" cm="1">
        <f t="array" aca="1" ref="H103" ca="1">_xll.ciqfunctions.udf.CIQ($B103, "IQ_TEV_TOTAL_REV", IQ_LTM, $B$3)</f>
        <v>#NAME?</v>
      </c>
      <c r="I103" s="8" t="e" cm="1">
        <f t="array" aca="1" ref="I103" ca="1">_xll.ciqfunctions.udf.CIQ($B103, "IQ_TEV_EBITDA", IQ_LTM, $B$3)</f>
        <v>#NAME?</v>
      </c>
      <c r="J103" s="8" t="e" cm="1">
        <f t="array" aca="1" ref="J103" ca="1">_xll.ciqfunctions.udf.CIQ($B103, "IQ_TEV_EBIT", IQ_LTM, $B$3)</f>
        <v>#NAME?</v>
      </c>
      <c r="K103" s="8" t="e">
        <f ca="1">_xll.ciqfunctions.udf.CIQ($B103, "IQ_PRICE_SALES", IQ_LTM, $B$3)</f>
        <v>#NAME?</v>
      </c>
      <c r="L103" s="8" t="e">
        <f ca="1">_xll.ciqfunctions.udf.CIQ($B103, "IQ_PE_EXCL", IQ_LTM, $B$3)</f>
        <v>#NAME?</v>
      </c>
      <c r="M103" s="8" t="e">
        <f ca="1">_xll.ciqfunctions.udf.CIQ($B103, "IQ_PBV", IQ_LTM, $B$3)</f>
        <v>#NAME?</v>
      </c>
      <c r="N103" s="12" t="e" cm="1">
        <f t="array" aca="1" ref="N103" ca="1">_xll.ciqfunctions.udf.CIQ($B103, "IQ_TOTAL_REV_5YR_ANN_CAGR", IQ_LTM, $B$3)/100</f>
        <v>#NAME?</v>
      </c>
      <c r="O103" s="12" t="e" cm="1">
        <f t="array" aca="1" ref="O103" ca="1">_xll.ciqfunctions.udf.CIQ($B103, "IQ_GP_5YR_ANN_CAGR", IQ_LTM, $B$3)/100</f>
        <v>#NAME?</v>
      </c>
      <c r="P103" s="12" t="e" cm="1">
        <f t="array" aca="1" ref="P103" ca="1">_xll.ciqfunctions.udf.CIQ($B103, "IQ_EBITDA_5YR_ANN_CAGR", IQ_LTM, $B$3)/100</f>
        <v>#NAME?</v>
      </c>
      <c r="Q103" s="12" t="e" cm="1">
        <f t="array" aca="1" ref="Q103" ca="1">_xll.ciqfunctions.udf.CIQ($B103, "IQ_EBIT_5YR_ANN_CAGR", IQ_LTM, $B$3)/100</f>
        <v>#NAME?</v>
      </c>
      <c r="R103" s="12" t="e" cm="1">
        <f t="array" aca="1" ref="R103" ca="1">_xll.ciqfunctions.udf.CIQ($B103, "IQ_NI_5YR_ANN_CAGR", IQ_LTM, $B$3)/100</f>
        <v>#NAME?</v>
      </c>
      <c r="S103" s="12" t="e" cm="1">
        <f t="array" aca="1" ref="S103" ca="1">_xll.ciqfunctions.udf.CIQ($B103, "IQ_EPS_5YR_ANN_CAGR", IQ_LTM, $B$3)/100</f>
        <v>#NAME?</v>
      </c>
      <c r="T103" s="12" t="e">
        <f ca="1">_xll.ciqfunctions.udf.CIQ($B103, "IQ_GROSS_MARGIN", IQ_LTM, $B$3, , , $C$3)/100</f>
        <v>#NAME?</v>
      </c>
      <c r="U103" s="12" t="e">
        <f ca="1">_xll.ciqfunctions.udf.CIQ($B103, "IQ_EBITDA_MARGIN", IQ_LTM, $B$3, , , $C$3)/100</f>
        <v>#NAME?</v>
      </c>
      <c r="V103" s="12" t="e">
        <f ca="1">_xll.ciqfunctions.udf.CIQ($B103, "IQ_EBIT_MARGIN", IQ_LTM, $B$3, , , $C$3)/100</f>
        <v>#NAME?</v>
      </c>
      <c r="W103" s="12" t="e">
        <f ca="1">_xll.ciqfunctions.udf.CIQ($B103, "IQ_NI_MARGIN", IQ_LTM, $B$3, , , $C$3)/100</f>
        <v>#NAME?</v>
      </c>
      <c r="X103" s="12" t="e">
        <f ca="1">_xll.ciqfunctions.udf.CIQ($B103, "IQ_UFCF_MARGIN", IQ_LTM, $B$3, , , $C$3)/100</f>
        <v>#NAME?</v>
      </c>
      <c r="Y103" s="12" t="e">
        <f ca="1">_xll.ciqfunctions.udf.CIQ($B103, "IQ_LFCF_MARGIN", IQ_LTM, $B$3, , , $C$3)/100</f>
        <v>#NAME?</v>
      </c>
      <c r="Z103" s="12" t="e" cm="1">
        <f t="array" aca="1" ref="Z103" ca="1">_xll.ciqfunctions.udf.CIQ($B103, "IQ_RETURN_ASSETS", IQ_LTM, $B$3)/100</f>
        <v>#NAME?</v>
      </c>
      <c r="AA103" s="12" t="e" cm="1">
        <f t="array" aca="1" ref="AA103" ca="1">_xll.ciqfunctions.udf.CIQ($B103, "IQ_RETURN_EQUITY", IQ_LTM, $B$3)/100</f>
        <v>#NAME?</v>
      </c>
      <c r="AB103" s="12" t="e" cm="1">
        <f t="array" aca="1" ref="AB103" ca="1">_xll.ciqfunctions.udf.CIQ($B103, "IQ_RETURN_CAPITAL", IQ_LTM, $B$3)/100</f>
        <v>#NAME?</v>
      </c>
      <c r="AC103" s="12" t="e" cm="1">
        <f t="array" aca="1" ref="AC103" ca="1">_xll.ciqfunctions.udf.CIQ($B103, "IQ_TOTAL_DEBT_EBITDA", IQ_FQ, $B$3)</f>
        <v>#NAME?</v>
      </c>
      <c r="AD103" s="12" t="e" cm="1">
        <f t="array" aca="1" ref="AD103" ca="1">_xll.ciqfunctions.udf.CIQ($B103, "IQ_TOTAL_DEBT_EQUITY", IQ_FQ, $B$3)/100</f>
        <v>#NAME?</v>
      </c>
      <c r="AE103" s="12" t="e" cm="1">
        <f t="array" aca="1" ref="AE103" ca="1">_xll.ciqfunctions.udf.CIQ($B103, "IQ_TOTAL_DEBT_CAPITAL", IQ_FQ, $B$3)/100</f>
        <v>#NAME?</v>
      </c>
      <c r="AF103" s="12" t="e" cm="1">
        <f t="array" aca="1" ref="AF103" ca="1">_xll.ciqfunctions.udf.CIQ($B103, "IQ_DIVIDEND_YIELD", $B$3)/100</f>
        <v>#NAME?</v>
      </c>
      <c r="AG103" s="12" t="e" cm="1">
        <f t="array" aca="1" ref="AG103" ca="1">_xll.ciqfunctions.udf.CIQ($B103, "IQ_DPS_5YR_ANN_CAGR", IQ_LTM, $B$3)/100</f>
        <v>#NAME?</v>
      </c>
      <c r="AH103" s="12" t="e" cm="1">
        <f t="array" aca="1" ref="AH103" ca="1">_xll.ciqfunctions.udf.CIQ($B103, "IQ_PAYOUT_RATIO", IQ_LTM, $B$3)/100</f>
        <v>#NAME?</v>
      </c>
      <c r="AI103" s="12" t="e" cm="1">
        <f t="array" aca="1" ref="AI103" ca="1">_xll.ciqfunctions.udf.CIQ($B103, "IQ_LASTSALEPRICE", $B$3)/_xll.ciqfunctions.udf.CIQ(B103, "IQ_LASTSALEPRICE", $B$3-30)-1</f>
        <v>#NAME?</v>
      </c>
      <c r="AJ103" s="12" t="e" cm="1">
        <f t="array" aca="1" ref="AJ103" ca="1">_xll.ciqfunctions.udf.CIQ($B103,"IQ_LASTSALEPRICE",$B$3)/_xll.ciqfunctions.udf.CIQ(B103,"IQ_LASTSALEPRICE",$B$3-90)-1</f>
        <v>#NAME?</v>
      </c>
      <c r="AK103" s="12" t="e" cm="1">
        <f t="array" aca="1" ref="AK103" ca="1">_xll.ciqfunctions.udf.CIQ($B103, "IQ_LASTSALEPRICE", $B$3)/_xll.ciqfunctions.udf.CIQ(B103, "IQ_LASTSALEPRICE", $B$3-180)-1</f>
        <v>#NAME?</v>
      </c>
    </row>
    <row r="104" spans="2:37" ht="15" customHeight="1" x14ac:dyDescent="0.15">
      <c r="B104" s="1" t="s">
        <v>295</v>
      </c>
      <c r="C104" s="6" t="str" cm="1">
        <f t="array" ref="C104">_xll.ciqfunctions.udf.CIQ($B104, "IQ_COMPANY_NAME")</f>
        <v>Moderna, Inc.</v>
      </c>
      <c r="D104" s="6" t="str" cm="1">
        <f t="array" ref="D104">_xll.ciqfunctions.udf.CIQ($B104,"IQ_INDUSTRY_SECTOR")</f>
        <v>Health Care</v>
      </c>
      <c r="E104" s="6" t="str" cm="1">
        <f t="array" ref="E104">_xll.ciqfunctions.udf.CIQ($B104, "IQ_PRIMARY_INDUSTRY")</f>
        <v>Biotechnology</v>
      </c>
      <c r="F104" s="9" t="e" cm="1">
        <f t="array" aca="1" ref="F104" ca="1">_xll.ciqfunctions.udf.CIQ($B104, "IQ_MARKETCAP",$B$3, $C$3)</f>
        <v>#NAME?</v>
      </c>
      <c r="G104" s="9" t="e" cm="1">
        <f t="array" aca="1" ref="G104" ca="1">_xll.ciqfunctions.udf.CIQ($B104, "IQ_TEV",$B$3, $C$3)</f>
        <v>#NAME?</v>
      </c>
      <c r="H104" s="8" t="e" cm="1">
        <f t="array" aca="1" ref="H104" ca="1">_xll.ciqfunctions.udf.CIQ($B104, "IQ_TEV_TOTAL_REV", IQ_LTM, $B$3)</f>
        <v>#NAME?</v>
      </c>
      <c r="I104" s="8" t="e" cm="1">
        <f t="array" aca="1" ref="I104" ca="1">_xll.ciqfunctions.udf.CIQ($B104, "IQ_TEV_EBITDA", IQ_LTM, $B$3)</f>
        <v>#NAME?</v>
      </c>
      <c r="J104" s="8" t="e" cm="1">
        <f t="array" aca="1" ref="J104" ca="1">_xll.ciqfunctions.udf.CIQ($B104, "IQ_TEV_EBIT", IQ_LTM, $B$3)</f>
        <v>#NAME?</v>
      </c>
      <c r="K104" s="8" t="e">
        <f ca="1">_xll.ciqfunctions.udf.CIQ($B104, "IQ_PRICE_SALES", IQ_LTM, $B$3)</f>
        <v>#NAME?</v>
      </c>
      <c r="L104" s="8" t="e">
        <f ca="1">_xll.ciqfunctions.udf.CIQ($B104, "IQ_PE_EXCL", IQ_LTM, $B$3)</f>
        <v>#NAME?</v>
      </c>
      <c r="M104" s="8" t="e">
        <f ca="1">_xll.ciqfunctions.udf.CIQ($B104, "IQ_PBV", IQ_LTM, $B$3)</f>
        <v>#NAME?</v>
      </c>
      <c r="N104" s="12" t="e" cm="1">
        <f t="array" aca="1" ref="N104" ca="1">_xll.ciqfunctions.udf.CIQ($B104, "IQ_TOTAL_REV_5YR_ANN_CAGR", IQ_LTM, $B$3)/100</f>
        <v>#NAME?</v>
      </c>
      <c r="O104" s="12" t="e" cm="1">
        <f t="array" aca="1" ref="O104" ca="1">_xll.ciqfunctions.udf.CIQ($B104, "IQ_GP_5YR_ANN_CAGR", IQ_LTM, $B$3)/100</f>
        <v>#NAME?</v>
      </c>
      <c r="P104" s="12" t="e" cm="1">
        <f t="array" aca="1" ref="P104" ca="1">_xll.ciqfunctions.udf.CIQ($B104, "IQ_EBITDA_5YR_ANN_CAGR", IQ_LTM, $B$3)/100</f>
        <v>#NAME?</v>
      </c>
      <c r="Q104" s="12" t="e" cm="1">
        <f t="array" aca="1" ref="Q104" ca="1">_xll.ciqfunctions.udf.CIQ($B104, "IQ_EBIT_5YR_ANN_CAGR", IQ_LTM, $B$3)/100</f>
        <v>#NAME?</v>
      </c>
      <c r="R104" s="12" t="e" cm="1">
        <f t="array" aca="1" ref="R104" ca="1">_xll.ciqfunctions.udf.CIQ($B104, "IQ_NI_5YR_ANN_CAGR", IQ_LTM, $B$3)/100</f>
        <v>#NAME?</v>
      </c>
      <c r="S104" s="12" t="e" cm="1">
        <f t="array" aca="1" ref="S104" ca="1">_xll.ciqfunctions.udf.CIQ($B104, "IQ_EPS_5YR_ANN_CAGR", IQ_LTM, $B$3)/100</f>
        <v>#NAME?</v>
      </c>
      <c r="T104" s="12" t="e">
        <f ca="1">_xll.ciqfunctions.udf.CIQ($B104, "IQ_GROSS_MARGIN", IQ_LTM, $B$3, , , $C$3)/100</f>
        <v>#NAME?</v>
      </c>
      <c r="U104" s="12" t="e">
        <f ca="1">_xll.ciqfunctions.udf.CIQ($B104, "IQ_EBITDA_MARGIN", IQ_LTM, $B$3, , , $C$3)/100</f>
        <v>#NAME?</v>
      </c>
      <c r="V104" s="12" t="e">
        <f ca="1">_xll.ciqfunctions.udf.CIQ($B104, "IQ_EBIT_MARGIN", IQ_LTM, $B$3, , , $C$3)/100</f>
        <v>#NAME?</v>
      </c>
      <c r="W104" s="12" t="e">
        <f ca="1">_xll.ciqfunctions.udf.CIQ($B104, "IQ_NI_MARGIN", IQ_LTM, $B$3, , , $C$3)/100</f>
        <v>#NAME?</v>
      </c>
      <c r="X104" s="12" t="e">
        <f ca="1">_xll.ciqfunctions.udf.CIQ($B104, "IQ_UFCF_MARGIN", IQ_LTM, $B$3, , , $C$3)/100</f>
        <v>#NAME?</v>
      </c>
      <c r="Y104" s="12" t="e">
        <f ca="1">_xll.ciqfunctions.udf.CIQ($B104, "IQ_LFCF_MARGIN", IQ_LTM, $B$3, , , $C$3)/100</f>
        <v>#NAME?</v>
      </c>
      <c r="Z104" s="12" t="e" cm="1">
        <f t="array" aca="1" ref="Z104" ca="1">_xll.ciqfunctions.udf.CIQ($B104, "IQ_RETURN_ASSETS", IQ_LTM, $B$3)/100</f>
        <v>#NAME?</v>
      </c>
      <c r="AA104" s="12" t="e" cm="1">
        <f t="array" aca="1" ref="AA104" ca="1">_xll.ciqfunctions.udf.CIQ($B104, "IQ_RETURN_EQUITY", IQ_LTM, $B$3)/100</f>
        <v>#NAME?</v>
      </c>
      <c r="AB104" s="12" t="e" cm="1">
        <f t="array" aca="1" ref="AB104" ca="1">_xll.ciqfunctions.udf.CIQ($B104, "IQ_RETURN_CAPITAL", IQ_LTM, $B$3)/100</f>
        <v>#NAME?</v>
      </c>
      <c r="AC104" s="12" t="e" cm="1">
        <f t="array" aca="1" ref="AC104" ca="1">_xll.ciqfunctions.udf.CIQ($B104, "IQ_TOTAL_DEBT_EBITDA", IQ_FQ, $B$3)</f>
        <v>#NAME?</v>
      </c>
      <c r="AD104" s="12" t="e" cm="1">
        <f t="array" aca="1" ref="AD104" ca="1">_xll.ciqfunctions.udf.CIQ($B104, "IQ_TOTAL_DEBT_EQUITY", IQ_FQ, $B$3)/100</f>
        <v>#NAME?</v>
      </c>
      <c r="AE104" s="12" t="e" cm="1">
        <f t="array" aca="1" ref="AE104" ca="1">_xll.ciqfunctions.udf.CIQ($B104, "IQ_TOTAL_DEBT_CAPITAL", IQ_FQ, $B$3)/100</f>
        <v>#NAME?</v>
      </c>
      <c r="AF104" s="12" t="e" cm="1">
        <f t="array" aca="1" ref="AF104" ca="1">_xll.ciqfunctions.udf.CIQ($B104, "IQ_DIVIDEND_YIELD", $B$3)/100</f>
        <v>#NAME?</v>
      </c>
      <c r="AG104" s="12" t="e" cm="1">
        <f t="array" aca="1" ref="AG104" ca="1">_xll.ciqfunctions.udf.CIQ($B104, "IQ_DPS_5YR_ANN_CAGR", IQ_LTM, $B$3)/100</f>
        <v>#NAME?</v>
      </c>
      <c r="AH104" s="12" t="e" cm="1">
        <f t="array" aca="1" ref="AH104" ca="1">_xll.ciqfunctions.udf.CIQ($B104, "IQ_PAYOUT_RATIO", IQ_LTM, $B$3)/100</f>
        <v>#NAME?</v>
      </c>
      <c r="AI104" s="12" t="e" cm="1">
        <f t="array" aca="1" ref="AI104" ca="1">_xll.ciqfunctions.udf.CIQ($B104, "IQ_LASTSALEPRICE", $B$3)/_xll.ciqfunctions.udf.CIQ(B104, "IQ_LASTSALEPRICE", $B$3-30)-1</f>
        <v>#NAME?</v>
      </c>
      <c r="AJ104" s="12" t="e" cm="1">
        <f t="array" aca="1" ref="AJ104" ca="1">_xll.ciqfunctions.udf.CIQ($B104,"IQ_LASTSALEPRICE",$B$3)/_xll.ciqfunctions.udf.CIQ(B104,"IQ_LASTSALEPRICE",$B$3-90)-1</f>
        <v>#NAME?</v>
      </c>
      <c r="AK104" s="12" t="e" cm="1">
        <f t="array" aca="1" ref="AK104" ca="1">_xll.ciqfunctions.udf.CIQ($B104, "IQ_LASTSALEPRICE", $B$3)/_xll.ciqfunctions.udf.CIQ(B104, "IQ_LASTSALEPRICE", $B$3-180)-1</f>
        <v>#NAME?</v>
      </c>
    </row>
    <row r="105" spans="2:37" ht="15" customHeight="1" x14ac:dyDescent="0.15">
      <c r="B105" s="1" t="s">
        <v>297</v>
      </c>
      <c r="C105" s="6" t="str" cm="1">
        <f t="array" ref="C105">_xll.ciqfunctions.udf.CIQ($B105, "IQ_COMPANY_NAME")</f>
        <v>CSX Corporation</v>
      </c>
      <c r="D105" s="6" t="str" cm="1">
        <f t="array" ref="D105">_xll.ciqfunctions.udf.CIQ($B105,"IQ_INDUSTRY_SECTOR")</f>
        <v>Industrials</v>
      </c>
      <c r="E105" s="6" t="str" cm="1">
        <f t="array" ref="E105">_xll.ciqfunctions.udf.CIQ($B105, "IQ_PRIMARY_INDUSTRY")</f>
        <v>Railroads</v>
      </c>
      <c r="F105" s="9" t="e" cm="1">
        <f t="array" aca="1" ref="F105" ca="1">_xll.ciqfunctions.udf.CIQ($B105, "IQ_MARKETCAP",$B$3, $C$3)</f>
        <v>#NAME?</v>
      </c>
      <c r="G105" s="9" t="e" cm="1">
        <f t="array" aca="1" ref="G105" ca="1">_xll.ciqfunctions.udf.CIQ($B105, "IQ_TEV",$B$3, $C$3)</f>
        <v>#NAME?</v>
      </c>
      <c r="H105" s="8" t="e" cm="1">
        <f t="array" aca="1" ref="H105" ca="1">_xll.ciqfunctions.udf.CIQ($B105, "IQ_TEV_TOTAL_REV", IQ_LTM, $B$3)</f>
        <v>#NAME?</v>
      </c>
      <c r="I105" s="8" t="e" cm="1">
        <f t="array" aca="1" ref="I105" ca="1">_xll.ciqfunctions.udf.CIQ($B105, "IQ_TEV_EBITDA", IQ_LTM, $B$3)</f>
        <v>#NAME?</v>
      </c>
      <c r="J105" s="8" t="e" cm="1">
        <f t="array" aca="1" ref="J105" ca="1">_xll.ciqfunctions.udf.CIQ($B105, "IQ_TEV_EBIT", IQ_LTM, $B$3)</f>
        <v>#NAME?</v>
      </c>
      <c r="K105" s="8" t="e">
        <f ca="1">_xll.ciqfunctions.udf.CIQ($B105, "IQ_PRICE_SALES", IQ_LTM, $B$3)</f>
        <v>#NAME?</v>
      </c>
      <c r="L105" s="8" t="e">
        <f ca="1">_xll.ciqfunctions.udf.CIQ($B105, "IQ_PE_EXCL", IQ_LTM, $B$3)</f>
        <v>#NAME?</v>
      </c>
      <c r="M105" s="8" t="e">
        <f ca="1">_xll.ciqfunctions.udf.CIQ($B105, "IQ_PBV", IQ_LTM, $B$3)</f>
        <v>#NAME?</v>
      </c>
      <c r="N105" s="12" t="e" cm="1">
        <f t="array" aca="1" ref="N105" ca="1">_xll.ciqfunctions.udf.CIQ($B105, "IQ_TOTAL_REV_5YR_ANN_CAGR", IQ_LTM, $B$3)/100</f>
        <v>#NAME?</v>
      </c>
      <c r="O105" s="12" t="e" cm="1">
        <f t="array" aca="1" ref="O105" ca="1">_xll.ciqfunctions.udf.CIQ($B105, "IQ_GP_5YR_ANN_CAGR", IQ_LTM, $B$3)/100</f>
        <v>#NAME?</v>
      </c>
      <c r="P105" s="12" t="e" cm="1">
        <f t="array" aca="1" ref="P105" ca="1">_xll.ciqfunctions.udf.CIQ($B105, "IQ_EBITDA_5YR_ANN_CAGR", IQ_LTM, $B$3)/100</f>
        <v>#NAME?</v>
      </c>
      <c r="Q105" s="12" t="e" cm="1">
        <f t="array" aca="1" ref="Q105" ca="1">_xll.ciqfunctions.udf.CIQ($B105, "IQ_EBIT_5YR_ANN_CAGR", IQ_LTM, $B$3)/100</f>
        <v>#NAME?</v>
      </c>
      <c r="R105" s="12" t="e" cm="1">
        <f t="array" aca="1" ref="R105" ca="1">_xll.ciqfunctions.udf.CIQ($B105, "IQ_NI_5YR_ANN_CAGR", IQ_LTM, $B$3)/100</f>
        <v>#NAME?</v>
      </c>
      <c r="S105" s="12" t="e" cm="1">
        <f t="array" aca="1" ref="S105" ca="1">_xll.ciqfunctions.udf.CIQ($B105, "IQ_EPS_5YR_ANN_CAGR", IQ_LTM, $B$3)/100</f>
        <v>#NAME?</v>
      </c>
      <c r="T105" s="12" t="e">
        <f ca="1">_xll.ciqfunctions.udf.CIQ($B105, "IQ_GROSS_MARGIN", IQ_LTM, $B$3, , , $C$3)/100</f>
        <v>#NAME?</v>
      </c>
      <c r="U105" s="12" t="e">
        <f ca="1">_xll.ciqfunctions.udf.CIQ($B105, "IQ_EBITDA_MARGIN", IQ_LTM, $B$3, , , $C$3)/100</f>
        <v>#NAME?</v>
      </c>
      <c r="V105" s="12" t="e">
        <f ca="1">_xll.ciqfunctions.udf.CIQ($B105, "IQ_EBIT_MARGIN", IQ_LTM, $B$3, , , $C$3)/100</f>
        <v>#NAME?</v>
      </c>
      <c r="W105" s="12" t="e">
        <f ca="1">_xll.ciqfunctions.udf.CIQ($B105, "IQ_NI_MARGIN", IQ_LTM, $B$3, , , $C$3)/100</f>
        <v>#NAME?</v>
      </c>
      <c r="X105" s="12" t="e">
        <f ca="1">_xll.ciqfunctions.udf.CIQ($B105, "IQ_UFCF_MARGIN", IQ_LTM, $B$3, , , $C$3)/100</f>
        <v>#NAME?</v>
      </c>
      <c r="Y105" s="12" t="e">
        <f ca="1">_xll.ciqfunctions.udf.CIQ($B105, "IQ_LFCF_MARGIN", IQ_LTM, $B$3, , , $C$3)/100</f>
        <v>#NAME?</v>
      </c>
      <c r="Z105" s="12" t="e" cm="1">
        <f t="array" aca="1" ref="Z105" ca="1">_xll.ciqfunctions.udf.CIQ($B105, "IQ_RETURN_ASSETS", IQ_LTM, $B$3)/100</f>
        <v>#NAME?</v>
      </c>
      <c r="AA105" s="12" t="e" cm="1">
        <f t="array" aca="1" ref="AA105" ca="1">_xll.ciqfunctions.udf.CIQ($B105, "IQ_RETURN_EQUITY", IQ_LTM, $B$3)/100</f>
        <v>#NAME?</v>
      </c>
      <c r="AB105" s="12" t="e" cm="1">
        <f t="array" aca="1" ref="AB105" ca="1">_xll.ciqfunctions.udf.CIQ($B105, "IQ_RETURN_CAPITAL", IQ_LTM, $B$3)/100</f>
        <v>#NAME?</v>
      </c>
      <c r="AC105" s="12" t="e" cm="1">
        <f t="array" aca="1" ref="AC105" ca="1">_xll.ciqfunctions.udf.CIQ($B105, "IQ_TOTAL_DEBT_EBITDA", IQ_FQ, $B$3)</f>
        <v>#NAME?</v>
      </c>
      <c r="AD105" s="12" t="e" cm="1">
        <f t="array" aca="1" ref="AD105" ca="1">_xll.ciqfunctions.udf.CIQ($B105, "IQ_TOTAL_DEBT_EQUITY", IQ_FQ, $B$3)/100</f>
        <v>#NAME?</v>
      </c>
      <c r="AE105" s="12" t="e" cm="1">
        <f t="array" aca="1" ref="AE105" ca="1">_xll.ciqfunctions.udf.CIQ($B105, "IQ_TOTAL_DEBT_CAPITAL", IQ_FQ, $B$3)/100</f>
        <v>#NAME?</v>
      </c>
      <c r="AF105" s="12" t="e" cm="1">
        <f t="array" aca="1" ref="AF105" ca="1">_xll.ciqfunctions.udf.CIQ($B105, "IQ_DIVIDEND_YIELD", $B$3)/100</f>
        <v>#NAME?</v>
      </c>
      <c r="AG105" s="12" t="e" cm="1">
        <f t="array" aca="1" ref="AG105" ca="1">_xll.ciqfunctions.udf.CIQ($B105, "IQ_DPS_5YR_ANN_CAGR", IQ_LTM, $B$3)/100</f>
        <v>#NAME?</v>
      </c>
      <c r="AH105" s="12" t="e" cm="1">
        <f t="array" aca="1" ref="AH105" ca="1">_xll.ciqfunctions.udf.CIQ($B105, "IQ_PAYOUT_RATIO", IQ_LTM, $B$3)/100</f>
        <v>#NAME?</v>
      </c>
      <c r="AI105" s="12" t="e" cm="1">
        <f t="array" aca="1" ref="AI105" ca="1">_xll.ciqfunctions.udf.CIQ($B105, "IQ_LASTSALEPRICE", $B$3)/_xll.ciqfunctions.udf.CIQ(B105, "IQ_LASTSALEPRICE", $B$3-30)-1</f>
        <v>#NAME?</v>
      </c>
      <c r="AJ105" s="12" t="e" cm="1">
        <f t="array" aca="1" ref="AJ105" ca="1">_xll.ciqfunctions.udf.CIQ($B105,"IQ_LASTSALEPRICE",$B$3)/_xll.ciqfunctions.udf.CIQ(B105,"IQ_LASTSALEPRICE",$B$3-90)-1</f>
        <v>#NAME?</v>
      </c>
      <c r="AK105" s="12" t="e" cm="1">
        <f t="array" aca="1" ref="AK105" ca="1">_xll.ciqfunctions.udf.CIQ($B105, "IQ_LASTSALEPRICE", $B$3)/_xll.ciqfunctions.udf.CIQ(B105, "IQ_LASTSALEPRICE", $B$3-180)-1</f>
        <v>#NAME?</v>
      </c>
    </row>
    <row r="106" spans="2:37" ht="15" customHeight="1" x14ac:dyDescent="0.15">
      <c r="B106" s="1" t="s">
        <v>299</v>
      </c>
      <c r="C106" s="6" t="str" cm="1">
        <f t="array" ref="C106">_xll.ciqfunctions.udf.CIQ($B106, "IQ_COMPANY_NAME")</f>
        <v>Eaton Corporation plc</v>
      </c>
      <c r="D106" s="6" t="str" cm="1">
        <f t="array" ref="D106">_xll.ciqfunctions.udf.CIQ($B106,"IQ_INDUSTRY_SECTOR")</f>
        <v>Industrials</v>
      </c>
      <c r="E106" s="6" t="str" cm="1">
        <f t="array" ref="E106">_xll.ciqfunctions.udf.CIQ($B106, "IQ_PRIMARY_INDUSTRY")</f>
        <v>Electrical Components and Equipment</v>
      </c>
      <c r="F106" s="9" t="e" cm="1">
        <f t="array" aca="1" ref="F106" ca="1">_xll.ciqfunctions.udf.CIQ($B106, "IQ_MARKETCAP",$B$3, $C$3)</f>
        <v>#NAME?</v>
      </c>
      <c r="G106" s="9" t="e" cm="1">
        <f t="array" aca="1" ref="G106" ca="1">_xll.ciqfunctions.udf.CIQ($B106, "IQ_TEV",$B$3, $C$3)</f>
        <v>#NAME?</v>
      </c>
      <c r="H106" s="8" t="e" cm="1">
        <f t="array" aca="1" ref="H106" ca="1">_xll.ciqfunctions.udf.CIQ($B106, "IQ_TEV_TOTAL_REV", IQ_LTM, $B$3)</f>
        <v>#NAME?</v>
      </c>
      <c r="I106" s="8" t="e" cm="1">
        <f t="array" aca="1" ref="I106" ca="1">_xll.ciqfunctions.udf.CIQ($B106, "IQ_TEV_EBITDA", IQ_LTM, $B$3)</f>
        <v>#NAME?</v>
      </c>
      <c r="J106" s="8" t="e" cm="1">
        <f t="array" aca="1" ref="J106" ca="1">_xll.ciqfunctions.udf.CIQ($B106, "IQ_TEV_EBIT", IQ_LTM, $B$3)</f>
        <v>#NAME?</v>
      </c>
      <c r="K106" s="8" t="e">
        <f ca="1">_xll.ciqfunctions.udf.CIQ($B106, "IQ_PRICE_SALES", IQ_LTM, $B$3)</f>
        <v>#NAME?</v>
      </c>
      <c r="L106" s="8" t="e">
        <f ca="1">_xll.ciqfunctions.udf.CIQ($B106, "IQ_PE_EXCL", IQ_LTM, $B$3)</f>
        <v>#NAME?</v>
      </c>
      <c r="M106" s="8" t="e">
        <f ca="1">_xll.ciqfunctions.udf.CIQ($B106, "IQ_PBV", IQ_LTM, $B$3)</f>
        <v>#NAME?</v>
      </c>
      <c r="N106" s="12" t="e" cm="1">
        <f t="array" aca="1" ref="N106" ca="1">_xll.ciqfunctions.udf.CIQ($B106, "IQ_TOTAL_REV_5YR_ANN_CAGR", IQ_LTM, $B$3)/100</f>
        <v>#NAME?</v>
      </c>
      <c r="O106" s="12" t="e" cm="1">
        <f t="array" aca="1" ref="O106" ca="1">_xll.ciqfunctions.udf.CIQ($B106, "IQ_GP_5YR_ANN_CAGR", IQ_LTM, $B$3)/100</f>
        <v>#NAME?</v>
      </c>
      <c r="P106" s="12" t="e" cm="1">
        <f t="array" aca="1" ref="P106" ca="1">_xll.ciqfunctions.udf.CIQ($B106, "IQ_EBITDA_5YR_ANN_CAGR", IQ_LTM, $B$3)/100</f>
        <v>#NAME?</v>
      </c>
      <c r="Q106" s="12" t="e" cm="1">
        <f t="array" aca="1" ref="Q106" ca="1">_xll.ciqfunctions.udf.CIQ($B106, "IQ_EBIT_5YR_ANN_CAGR", IQ_LTM, $B$3)/100</f>
        <v>#NAME?</v>
      </c>
      <c r="R106" s="12" t="e" cm="1">
        <f t="array" aca="1" ref="R106" ca="1">_xll.ciqfunctions.udf.CIQ($B106, "IQ_NI_5YR_ANN_CAGR", IQ_LTM, $B$3)/100</f>
        <v>#NAME?</v>
      </c>
      <c r="S106" s="12" t="e" cm="1">
        <f t="array" aca="1" ref="S106" ca="1">_xll.ciqfunctions.udf.CIQ($B106, "IQ_EPS_5YR_ANN_CAGR", IQ_LTM, $B$3)/100</f>
        <v>#NAME?</v>
      </c>
      <c r="T106" s="12" t="e">
        <f ca="1">_xll.ciqfunctions.udf.CIQ($B106, "IQ_GROSS_MARGIN", IQ_LTM, $B$3, , , $C$3)/100</f>
        <v>#NAME?</v>
      </c>
      <c r="U106" s="12" t="e">
        <f ca="1">_xll.ciqfunctions.udf.CIQ($B106, "IQ_EBITDA_MARGIN", IQ_LTM, $B$3, , , $C$3)/100</f>
        <v>#NAME?</v>
      </c>
      <c r="V106" s="12" t="e">
        <f ca="1">_xll.ciqfunctions.udf.CIQ($B106, "IQ_EBIT_MARGIN", IQ_LTM, $B$3, , , $C$3)/100</f>
        <v>#NAME?</v>
      </c>
      <c r="W106" s="12" t="e">
        <f ca="1">_xll.ciqfunctions.udf.CIQ($B106, "IQ_NI_MARGIN", IQ_LTM, $B$3, , , $C$3)/100</f>
        <v>#NAME?</v>
      </c>
      <c r="X106" s="12" t="e">
        <f ca="1">_xll.ciqfunctions.udf.CIQ($B106, "IQ_UFCF_MARGIN", IQ_LTM, $B$3, , , $C$3)/100</f>
        <v>#NAME?</v>
      </c>
      <c r="Y106" s="12" t="e">
        <f ca="1">_xll.ciqfunctions.udf.CIQ($B106, "IQ_LFCF_MARGIN", IQ_LTM, $B$3, , , $C$3)/100</f>
        <v>#NAME?</v>
      </c>
      <c r="Z106" s="12" t="e" cm="1">
        <f t="array" aca="1" ref="Z106" ca="1">_xll.ciqfunctions.udf.CIQ($B106, "IQ_RETURN_ASSETS", IQ_LTM, $B$3)/100</f>
        <v>#NAME?</v>
      </c>
      <c r="AA106" s="12" t="e" cm="1">
        <f t="array" aca="1" ref="AA106" ca="1">_xll.ciqfunctions.udf.CIQ($B106, "IQ_RETURN_EQUITY", IQ_LTM, $B$3)/100</f>
        <v>#NAME?</v>
      </c>
      <c r="AB106" s="12" t="e" cm="1">
        <f t="array" aca="1" ref="AB106" ca="1">_xll.ciqfunctions.udf.CIQ($B106, "IQ_RETURN_CAPITAL", IQ_LTM, $B$3)/100</f>
        <v>#NAME?</v>
      </c>
      <c r="AC106" s="12" t="e" cm="1">
        <f t="array" aca="1" ref="AC106" ca="1">_xll.ciqfunctions.udf.CIQ($B106, "IQ_TOTAL_DEBT_EBITDA", IQ_FQ, $B$3)</f>
        <v>#NAME?</v>
      </c>
      <c r="AD106" s="12" t="e" cm="1">
        <f t="array" aca="1" ref="AD106" ca="1">_xll.ciqfunctions.udf.CIQ($B106, "IQ_TOTAL_DEBT_EQUITY", IQ_FQ, $B$3)/100</f>
        <v>#NAME?</v>
      </c>
      <c r="AE106" s="12" t="e" cm="1">
        <f t="array" aca="1" ref="AE106" ca="1">_xll.ciqfunctions.udf.CIQ($B106, "IQ_TOTAL_DEBT_CAPITAL", IQ_FQ, $B$3)/100</f>
        <v>#NAME?</v>
      </c>
      <c r="AF106" s="12" t="e" cm="1">
        <f t="array" aca="1" ref="AF106" ca="1">_xll.ciqfunctions.udf.CIQ($B106, "IQ_DIVIDEND_YIELD", $B$3)/100</f>
        <v>#NAME?</v>
      </c>
      <c r="AG106" s="12" t="e" cm="1">
        <f t="array" aca="1" ref="AG106" ca="1">_xll.ciqfunctions.udf.CIQ($B106, "IQ_DPS_5YR_ANN_CAGR", IQ_LTM, $B$3)/100</f>
        <v>#NAME?</v>
      </c>
      <c r="AH106" s="12" t="e" cm="1">
        <f t="array" aca="1" ref="AH106" ca="1">_xll.ciqfunctions.udf.CIQ($B106, "IQ_PAYOUT_RATIO", IQ_LTM, $B$3)/100</f>
        <v>#NAME?</v>
      </c>
      <c r="AI106" s="12" t="e" cm="1">
        <f t="array" aca="1" ref="AI106" ca="1">_xll.ciqfunctions.udf.CIQ($B106, "IQ_LASTSALEPRICE", $B$3)/_xll.ciqfunctions.udf.CIQ(B106, "IQ_LASTSALEPRICE", $B$3-30)-1</f>
        <v>#NAME?</v>
      </c>
      <c r="AJ106" s="12" t="e" cm="1">
        <f t="array" aca="1" ref="AJ106" ca="1">_xll.ciqfunctions.udf.CIQ($B106,"IQ_LASTSALEPRICE",$B$3)/_xll.ciqfunctions.udf.CIQ(B106,"IQ_LASTSALEPRICE",$B$3-90)-1</f>
        <v>#NAME?</v>
      </c>
      <c r="AK106" s="12" t="e" cm="1">
        <f t="array" aca="1" ref="AK106" ca="1">_xll.ciqfunctions.udf.CIQ($B106, "IQ_LASTSALEPRICE", $B$3)/_xll.ciqfunctions.udf.CIQ(B106, "IQ_LASTSALEPRICE", $B$3-180)-1</f>
        <v>#NAME?</v>
      </c>
    </row>
    <row r="107" spans="2:37" ht="15" customHeight="1" x14ac:dyDescent="0.15">
      <c r="B107" s="1" t="s">
        <v>302</v>
      </c>
      <c r="C107" s="6" t="str" cm="1">
        <f t="array" ref="C107">_xll.ciqfunctions.udf.CIQ($B107, "IQ_COMPANY_NAME")</f>
        <v>Air Products and Chemicals, Inc.</v>
      </c>
      <c r="D107" s="6" t="str" cm="1">
        <f t="array" ref="D107">_xll.ciqfunctions.udf.CIQ($B107,"IQ_INDUSTRY_SECTOR")</f>
        <v>Materials</v>
      </c>
      <c r="E107" s="6" t="str" cm="1">
        <f t="array" ref="E107">_xll.ciqfunctions.udf.CIQ($B107, "IQ_PRIMARY_INDUSTRY")</f>
        <v>Industrial Gases</v>
      </c>
      <c r="F107" s="9" t="e" cm="1">
        <f t="array" aca="1" ref="F107" ca="1">_xll.ciqfunctions.udf.CIQ($B107, "IQ_MARKETCAP",$B$3, $C$3)</f>
        <v>#NAME?</v>
      </c>
      <c r="G107" s="9" t="e" cm="1">
        <f t="array" aca="1" ref="G107" ca="1">_xll.ciqfunctions.udf.CIQ($B107, "IQ_TEV",$B$3, $C$3)</f>
        <v>#NAME?</v>
      </c>
      <c r="H107" s="8" t="e" cm="1">
        <f t="array" aca="1" ref="H107" ca="1">_xll.ciqfunctions.udf.CIQ($B107, "IQ_TEV_TOTAL_REV", IQ_LTM, $B$3)</f>
        <v>#NAME?</v>
      </c>
      <c r="I107" s="8" t="e" cm="1">
        <f t="array" aca="1" ref="I107" ca="1">_xll.ciqfunctions.udf.CIQ($B107, "IQ_TEV_EBITDA", IQ_LTM, $B$3)</f>
        <v>#NAME?</v>
      </c>
      <c r="J107" s="8" t="e" cm="1">
        <f t="array" aca="1" ref="J107" ca="1">_xll.ciqfunctions.udf.CIQ($B107, "IQ_TEV_EBIT", IQ_LTM, $B$3)</f>
        <v>#NAME?</v>
      </c>
      <c r="K107" s="8" t="e">
        <f ca="1">_xll.ciqfunctions.udf.CIQ($B107, "IQ_PRICE_SALES", IQ_LTM, $B$3)</f>
        <v>#NAME?</v>
      </c>
      <c r="L107" s="8" t="e">
        <f ca="1">_xll.ciqfunctions.udf.CIQ($B107, "IQ_PE_EXCL", IQ_LTM, $B$3)</f>
        <v>#NAME?</v>
      </c>
      <c r="M107" s="8" t="e">
        <f ca="1">_xll.ciqfunctions.udf.CIQ($B107, "IQ_PBV", IQ_LTM, $B$3)</f>
        <v>#NAME?</v>
      </c>
      <c r="N107" s="12" t="e" cm="1">
        <f t="array" aca="1" ref="N107" ca="1">_xll.ciqfunctions.udf.CIQ($B107, "IQ_TOTAL_REV_5YR_ANN_CAGR", IQ_LTM, $B$3)/100</f>
        <v>#NAME?</v>
      </c>
      <c r="O107" s="12" t="e" cm="1">
        <f t="array" aca="1" ref="O107" ca="1">_xll.ciqfunctions.udf.CIQ($B107, "IQ_GP_5YR_ANN_CAGR", IQ_LTM, $B$3)/100</f>
        <v>#NAME?</v>
      </c>
      <c r="P107" s="12" t="e" cm="1">
        <f t="array" aca="1" ref="P107" ca="1">_xll.ciqfunctions.udf.CIQ($B107, "IQ_EBITDA_5YR_ANN_CAGR", IQ_LTM, $B$3)/100</f>
        <v>#NAME?</v>
      </c>
      <c r="Q107" s="12" t="e" cm="1">
        <f t="array" aca="1" ref="Q107" ca="1">_xll.ciqfunctions.udf.CIQ($B107, "IQ_EBIT_5YR_ANN_CAGR", IQ_LTM, $B$3)/100</f>
        <v>#NAME?</v>
      </c>
      <c r="R107" s="12" t="e" cm="1">
        <f t="array" aca="1" ref="R107" ca="1">_xll.ciqfunctions.udf.CIQ($B107, "IQ_NI_5YR_ANN_CAGR", IQ_LTM, $B$3)/100</f>
        <v>#NAME?</v>
      </c>
      <c r="S107" s="12" t="e" cm="1">
        <f t="array" aca="1" ref="S107" ca="1">_xll.ciqfunctions.udf.CIQ($B107, "IQ_EPS_5YR_ANN_CAGR", IQ_LTM, $B$3)/100</f>
        <v>#NAME?</v>
      </c>
      <c r="T107" s="12" t="e">
        <f ca="1">_xll.ciqfunctions.udf.CIQ($B107, "IQ_GROSS_MARGIN", IQ_LTM, $B$3, , , $C$3)/100</f>
        <v>#NAME?</v>
      </c>
      <c r="U107" s="12" t="e">
        <f ca="1">_xll.ciqfunctions.udf.CIQ($B107, "IQ_EBITDA_MARGIN", IQ_LTM, $B$3, , , $C$3)/100</f>
        <v>#NAME?</v>
      </c>
      <c r="V107" s="12" t="e">
        <f ca="1">_xll.ciqfunctions.udf.CIQ($B107, "IQ_EBIT_MARGIN", IQ_LTM, $B$3, , , $C$3)/100</f>
        <v>#NAME?</v>
      </c>
      <c r="W107" s="12" t="e">
        <f ca="1">_xll.ciqfunctions.udf.CIQ($B107, "IQ_NI_MARGIN", IQ_LTM, $B$3, , , $C$3)/100</f>
        <v>#NAME?</v>
      </c>
      <c r="X107" s="12" t="e">
        <f ca="1">_xll.ciqfunctions.udf.CIQ($B107, "IQ_UFCF_MARGIN", IQ_LTM, $B$3, , , $C$3)/100</f>
        <v>#NAME?</v>
      </c>
      <c r="Y107" s="12" t="e">
        <f ca="1">_xll.ciqfunctions.udf.CIQ($B107, "IQ_LFCF_MARGIN", IQ_LTM, $B$3, , , $C$3)/100</f>
        <v>#NAME?</v>
      </c>
      <c r="Z107" s="12" t="e" cm="1">
        <f t="array" aca="1" ref="Z107" ca="1">_xll.ciqfunctions.udf.CIQ($B107, "IQ_RETURN_ASSETS", IQ_LTM, $B$3)/100</f>
        <v>#NAME?</v>
      </c>
      <c r="AA107" s="12" t="e" cm="1">
        <f t="array" aca="1" ref="AA107" ca="1">_xll.ciqfunctions.udf.CIQ($B107, "IQ_RETURN_EQUITY", IQ_LTM, $B$3)/100</f>
        <v>#NAME?</v>
      </c>
      <c r="AB107" s="12" t="e" cm="1">
        <f t="array" aca="1" ref="AB107" ca="1">_xll.ciqfunctions.udf.CIQ($B107, "IQ_RETURN_CAPITAL", IQ_LTM, $B$3)/100</f>
        <v>#NAME?</v>
      </c>
      <c r="AC107" s="12" t="e" cm="1">
        <f t="array" aca="1" ref="AC107" ca="1">_xll.ciqfunctions.udf.CIQ($B107, "IQ_TOTAL_DEBT_EBITDA", IQ_FQ, $B$3)</f>
        <v>#NAME?</v>
      </c>
      <c r="AD107" s="12" t="e" cm="1">
        <f t="array" aca="1" ref="AD107" ca="1">_xll.ciqfunctions.udf.CIQ($B107, "IQ_TOTAL_DEBT_EQUITY", IQ_FQ, $B$3)/100</f>
        <v>#NAME?</v>
      </c>
      <c r="AE107" s="12" t="e" cm="1">
        <f t="array" aca="1" ref="AE107" ca="1">_xll.ciqfunctions.udf.CIQ($B107, "IQ_TOTAL_DEBT_CAPITAL", IQ_FQ, $B$3)/100</f>
        <v>#NAME?</v>
      </c>
      <c r="AF107" s="12" t="e" cm="1">
        <f t="array" aca="1" ref="AF107" ca="1">_xll.ciqfunctions.udf.CIQ($B107, "IQ_DIVIDEND_YIELD", $B$3)/100</f>
        <v>#NAME?</v>
      </c>
      <c r="AG107" s="12" t="e" cm="1">
        <f t="array" aca="1" ref="AG107" ca="1">_xll.ciqfunctions.udf.CIQ($B107, "IQ_DPS_5YR_ANN_CAGR", IQ_LTM, $B$3)/100</f>
        <v>#NAME?</v>
      </c>
      <c r="AH107" s="12" t="e" cm="1">
        <f t="array" aca="1" ref="AH107" ca="1">_xll.ciqfunctions.udf.CIQ($B107, "IQ_PAYOUT_RATIO", IQ_LTM, $B$3)/100</f>
        <v>#NAME?</v>
      </c>
      <c r="AI107" s="12" t="e" cm="1">
        <f t="array" aca="1" ref="AI107" ca="1">_xll.ciqfunctions.udf.CIQ($B107, "IQ_LASTSALEPRICE", $B$3)/_xll.ciqfunctions.udf.CIQ(B107, "IQ_LASTSALEPRICE", $B$3-30)-1</f>
        <v>#NAME?</v>
      </c>
      <c r="AJ107" s="12" t="e" cm="1">
        <f t="array" aca="1" ref="AJ107" ca="1">_xll.ciqfunctions.udf.CIQ($B107,"IQ_LASTSALEPRICE",$B$3)/_xll.ciqfunctions.udf.CIQ(B107,"IQ_LASTSALEPRICE",$B$3-90)-1</f>
        <v>#NAME?</v>
      </c>
      <c r="AK107" s="12" t="e" cm="1">
        <f t="array" aca="1" ref="AK107" ca="1">_xll.ciqfunctions.udf.CIQ($B107, "IQ_LASTSALEPRICE", $B$3)/_xll.ciqfunctions.udf.CIQ(B107, "IQ_LASTSALEPRICE", $B$3-180)-1</f>
        <v>#NAME?</v>
      </c>
    </row>
    <row r="108" spans="2:37" ht="15" customHeight="1" x14ac:dyDescent="0.15">
      <c r="B108" s="1" t="s">
        <v>304</v>
      </c>
      <c r="C108" s="6" t="str" cm="1">
        <f t="array" ref="C108">_xll.ciqfunctions.udf.CIQ($B108, "IQ_COMPANY_NAME")</f>
        <v>Pioneer Natural Resources Company</v>
      </c>
      <c r="D108" s="6" t="str" cm="1">
        <f t="array" ref="D108">_xll.ciqfunctions.udf.CIQ($B108,"IQ_INDUSTRY_SECTOR")</f>
        <v>Energy</v>
      </c>
      <c r="E108" s="6" t="str" cm="1">
        <f t="array" ref="E108">_xll.ciqfunctions.udf.CIQ($B108, "IQ_PRIMARY_INDUSTRY")</f>
        <v>Oil and Gas Exploration and Production</v>
      </c>
      <c r="F108" s="9" t="e" cm="1">
        <f t="array" aca="1" ref="F108" ca="1">_xll.ciqfunctions.udf.CIQ($B108, "IQ_MARKETCAP",$B$3, $C$3)</f>
        <v>#NAME?</v>
      </c>
      <c r="G108" s="9" t="e" cm="1">
        <f t="array" aca="1" ref="G108" ca="1">_xll.ciqfunctions.udf.CIQ($B108, "IQ_TEV",$B$3, $C$3)</f>
        <v>#NAME?</v>
      </c>
      <c r="H108" s="8" t="e" cm="1">
        <f t="array" aca="1" ref="H108" ca="1">_xll.ciqfunctions.udf.CIQ($B108, "IQ_TEV_TOTAL_REV", IQ_LTM, $B$3)</f>
        <v>#NAME?</v>
      </c>
      <c r="I108" s="8" t="e" cm="1">
        <f t="array" aca="1" ref="I108" ca="1">_xll.ciqfunctions.udf.CIQ($B108, "IQ_TEV_EBITDA", IQ_LTM, $B$3)</f>
        <v>#NAME?</v>
      </c>
      <c r="J108" s="8" t="e" cm="1">
        <f t="array" aca="1" ref="J108" ca="1">_xll.ciqfunctions.udf.CIQ($B108, "IQ_TEV_EBIT", IQ_LTM, $B$3)</f>
        <v>#NAME?</v>
      </c>
      <c r="K108" s="8" t="e">
        <f ca="1">_xll.ciqfunctions.udf.CIQ($B108, "IQ_PRICE_SALES", IQ_LTM, $B$3)</f>
        <v>#NAME?</v>
      </c>
      <c r="L108" s="8" t="e">
        <f ca="1">_xll.ciqfunctions.udf.CIQ($B108, "IQ_PE_EXCL", IQ_LTM, $B$3)</f>
        <v>#NAME?</v>
      </c>
      <c r="M108" s="8" t="e">
        <f ca="1">_xll.ciqfunctions.udf.CIQ($B108, "IQ_PBV", IQ_LTM, $B$3)</f>
        <v>#NAME?</v>
      </c>
      <c r="N108" s="12" t="e" cm="1">
        <f t="array" aca="1" ref="N108" ca="1">_xll.ciqfunctions.udf.CIQ($B108, "IQ_TOTAL_REV_5YR_ANN_CAGR", IQ_LTM, $B$3)/100</f>
        <v>#NAME?</v>
      </c>
      <c r="O108" s="12" t="e" cm="1">
        <f t="array" aca="1" ref="O108" ca="1">_xll.ciqfunctions.udf.CIQ($B108, "IQ_GP_5YR_ANN_CAGR", IQ_LTM, $B$3)/100</f>
        <v>#NAME?</v>
      </c>
      <c r="P108" s="12" t="e" cm="1">
        <f t="array" aca="1" ref="P108" ca="1">_xll.ciqfunctions.udf.CIQ($B108, "IQ_EBITDA_5YR_ANN_CAGR", IQ_LTM, $B$3)/100</f>
        <v>#NAME?</v>
      </c>
      <c r="Q108" s="12" t="e" cm="1">
        <f t="array" aca="1" ref="Q108" ca="1">_xll.ciqfunctions.udf.CIQ($B108, "IQ_EBIT_5YR_ANN_CAGR", IQ_LTM, $B$3)/100</f>
        <v>#NAME?</v>
      </c>
      <c r="R108" s="12" t="e" cm="1">
        <f t="array" aca="1" ref="R108" ca="1">_xll.ciqfunctions.udf.CIQ($B108, "IQ_NI_5YR_ANN_CAGR", IQ_LTM, $B$3)/100</f>
        <v>#NAME?</v>
      </c>
      <c r="S108" s="12" t="e" cm="1">
        <f t="array" aca="1" ref="S108" ca="1">_xll.ciqfunctions.udf.CIQ($B108, "IQ_EPS_5YR_ANN_CAGR", IQ_LTM, $B$3)/100</f>
        <v>#NAME?</v>
      </c>
      <c r="T108" s="12" t="e">
        <f ca="1">_xll.ciqfunctions.udf.CIQ($B108, "IQ_GROSS_MARGIN", IQ_LTM, $B$3, , , $C$3)/100</f>
        <v>#NAME?</v>
      </c>
      <c r="U108" s="12" t="e">
        <f ca="1">_xll.ciqfunctions.udf.CIQ($B108, "IQ_EBITDA_MARGIN", IQ_LTM, $B$3, , , $C$3)/100</f>
        <v>#NAME?</v>
      </c>
      <c r="V108" s="12" t="e">
        <f ca="1">_xll.ciqfunctions.udf.CIQ($B108, "IQ_EBIT_MARGIN", IQ_LTM, $B$3, , , $C$3)/100</f>
        <v>#NAME?</v>
      </c>
      <c r="W108" s="12" t="e">
        <f ca="1">_xll.ciqfunctions.udf.CIQ($B108, "IQ_NI_MARGIN", IQ_LTM, $B$3, , , $C$3)/100</f>
        <v>#NAME?</v>
      </c>
      <c r="X108" s="12" t="e">
        <f ca="1">_xll.ciqfunctions.udf.CIQ($B108, "IQ_UFCF_MARGIN", IQ_LTM, $B$3, , , $C$3)/100</f>
        <v>#NAME?</v>
      </c>
      <c r="Y108" s="12" t="e">
        <f ca="1">_xll.ciqfunctions.udf.CIQ($B108, "IQ_LFCF_MARGIN", IQ_LTM, $B$3, , , $C$3)/100</f>
        <v>#NAME?</v>
      </c>
      <c r="Z108" s="12" t="e" cm="1">
        <f t="array" aca="1" ref="Z108" ca="1">_xll.ciqfunctions.udf.CIQ($B108, "IQ_RETURN_ASSETS", IQ_LTM, $B$3)/100</f>
        <v>#NAME?</v>
      </c>
      <c r="AA108" s="12" t="e" cm="1">
        <f t="array" aca="1" ref="AA108" ca="1">_xll.ciqfunctions.udf.CIQ($B108, "IQ_RETURN_EQUITY", IQ_LTM, $B$3)/100</f>
        <v>#NAME?</v>
      </c>
      <c r="AB108" s="12" t="e" cm="1">
        <f t="array" aca="1" ref="AB108" ca="1">_xll.ciqfunctions.udf.CIQ($B108, "IQ_RETURN_CAPITAL", IQ_LTM, $B$3)/100</f>
        <v>#NAME?</v>
      </c>
      <c r="AC108" s="12" t="e" cm="1">
        <f t="array" aca="1" ref="AC108" ca="1">_xll.ciqfunctions.udf.CIQ($B108, "IQ_TOTAL_DEBT_EBITDA", IQ_FQ, $B$3)</f>
        <v>#NAME?</v>
      </c>
      <c r="AD108" s="12" t="e" cm="1">
        <f t="array" aca="1" ref="AD108" ca="1">_xll.ciqfunctions.udf.CIQ($B108, "IQ_TOTAL_DEBT_EQUITY", IQ_FQ, $B$3)/100</f>
        <v>#NAME?</v>
      </c>
      <c r="AE108" s="12" t="e" cm="1">
        <f t="array" aca="1" ref="AE108" ca="1">_xll.ciqfunctions.udf.CIQ($B108, "IQ_TOTAL_DEBT_CAPITAL", IQ_FQ, $B$3)/100</f>
        <v>#NAME?</v>
      </c>
      <c r="AF108" s="12" t="e" cm="1">
        <f t="array" aca="1" ref="AF108" ca="1">_xll.ciqfunctions.udf.CIQ($B108, "IQ_DIVIDEND_YIELD", $B$3)/100</f>
        <v>#NAME?</v>
      </c>
      <c r="AG108" s="12" t="e" cm="1">
        <f t="array" aca="1" ref="AG108" ca="1">_xll.ciqfunctions.udf.CIQ($B108, "IQ_DPS_5YR_ANN_CAGR", IQ_LTM, $B$3)/100</f>
        <v>#NAME?</v>
      </c>
      <c r="AH108" s="12" t="e" cm="1">
        <f t="array" aca="1" ref="AH108" ca="1">_xll.ciqfunctions.udf.CIQ($B108, "IQ_PAYOUT_RATIO", IQ_LTM, $B$3)/100</f>
        <v>#NAME?</v>
      </c>
      <c r="AI108" s="12" t="e" cm="1">
        <f t="array" aca="1" ref="AI108" ca="1">_xll.ciqfunctions.udf.CIQ($B108, "IQ_LASTSALEPRICE", $B$3)/_xll.ciqfunctions.udf.CIQ(B108, "IQ_LASTSALEPRICE", $B$3-30)-1</f>
        <v>#NAME?</v>
      </c>
      <c r="AJ108" s="12" t="e" cm="1">
        <f t="array" aca="1" ref="AJ108" ca="1">_xll.ciqfunctions.udf.CIQ($B108,"IQ_LASTSALEPRICE",$B$3)/_xll.ciqfunctions.udf.CIQ(B108,"IQ_LASTSALEPRICE",$B$3-90)-1</f>
        <v>#NAME?</v>
      </c>
      <c r="AK108" s="12" t="e" cm="1">
        <f t="array" aca="1" ref="AK108" ca="1">_xll.ciqfunctions.udf.CIQ($B108, "IQ_LASTSALEPRICE", $B$3)/_xll.ciqfunctions.udf.CIQ(B108, "IQ_LASTSALEPRICE", $B$3-180)-1</f>
        <v>#NAME?</v>
      </c>
    </row>
    <row r="109" spans="2:37" ht="15" customHeight="1" x14ac:dyDescent="0.15">
      <c r="B109" s="1" t="s">
        <v>306</v>
      </c>
      <c r="C109" s="6" t="str" cm="1">
        <f t="array" ref="C109">_xll.ciqfunctions.udf.CIQ($B109, "IQ_COMPANY_NAME")</f>
        <v>Becton, Dickinson and Company</v>
      </c>
      <c r="D109" s="6" t="str" cm="1">
        <f t="array" ref="D109">_xll.ciqfunctions.udf.CIQ($B109,"IQ_INDUSTRY_SECTOR")</f>
        <v>Health Care</v>
      </c>
      <c r="E109" s="6" t="str" cm="1">
        <f t="array" ref="E109">_xll.ciqfunctions.udf.CIQ($B109, "IQ_PRIMARY_INDUSTRY")</f>
        <v>Health Care Equipment</v>
      </c>
      <c r="F109" s="9" t="e" cm="1">
        <f t="array" aca="1" ref="F109" ca="1">_xll.ciqfunctions.udf.CIQ($B109, "IQ_MARKETCAP",$B$3, $C$3)</f>
        <v>#NAME?</v>
      </c>
      <c r="G109" s="9" t="e" cm="1">
        <f t="array" aca="1" ref="G109" ca="1">_xll.ciqfunctions.udf.CIQ($B109, "IQ_TEV",$B$3, $C$3)</f>
        <v>#NAME?</v>
      </c>
      <c r="H109" s="8" t="e" cm="1">
        <f t="array" aca="1" ref="H109" ca="1">_xll.ciqfunctions.udf.CIQ($B109, "IQ_TEV_TOTAL_REV", IQ_LTM, $B$3)</f>
        <v>#NAME?</v>
      </c>
      <c r="I109" s="8" t="e" cm="1">
        <f t="array" aca="1" ref="I109" ca="1">_xll.ciqfunctions.udf.CIQ($B109, "IQ_TEV_EBITDA", IQ_LTM, $B$3)</f>
        <v>#NAME?</v>
      </c>
      <c r="J109" s="8" t="e" cm="1">
        <f t="array" aca="1" ref="J109" ca="1">_xll.ciqfunctions.udf.CIQ($B109, "IQ_TEV_EBIT", IQ_LTM, $B$3)</f>
        <v>#NAME?</v>
      </c>
      <c r="K109" s="8" t="e">
        <f ca="1">_xll.ciqfunctions.udf.CIQ($B109, "IQ_PRICE_SALES", IQ_LTM, $B$3)</f>
        <v>#NAME?</v>
      </c>
      <c r="L109" s="8" t="e">
        <f ca="1">_xll.ciqfunctions.udf.CIQ($B109, "IQ_PE_EXCL", IQ_LTM, $B$3)</f>
        <v>#NAME?</v>
      </c>
      <c r="M109" s="8" t="e">
        <f ca="1">_xll.ciqfunctions.udf.CIQ($B109, "IQ_PBV", IQ_LTM, $B$3)</f>
        <v>#NAME?</v>
      </c>
      <c r="N109" s="12" t="e" cm="1">
        <f t="array" aca="1" ref="N109" ca="1">_xll.ciqfunctions.udf.CIQ($B109, "IQ_TOTAL_REV_5YR_ANN_CAGR", IQ_LTM, $B$3)/100</f>
        <v>#NAME?</v>
      </c>
      <c r="O109" s="12" t="e" cm="1">
        <f t="array" aca="1" ref="O109" ca="1">_xll.ciqfunctions.udf.CIQ($B109, "IQ_GP_5YR_ANN_CAGR", IQ_LTM, $B$3)/100</f>
        <v>#NAME?</v>
      </c>
      <c r="P109" s="12" t="e" cm="1">
        <f t="array" aca="1" ref="P109" ca="1">_xll.ciqfunctions.udf.CIQ($B109, "IQ_EBITDA_5YR_ANN_CAGR", IQ_LTM, $B$3)/100</f>
        <v>#NAME?</v>
      </c>
      <c r="Q109" s="12" t="e" cm="1">
        <f t="array" aca="1" ref="Q109" ca="1">_xll.ciqfunctions.udf.CIQ($B109, "IQ_EBIT_5YR_ANN_CAGR", IQ_LTM, $B$3)/100</f>
        <v>#NAME?</v>
      </c>
      <c r="R109" s="12" t="e" cm="1">
        <f t="array" aca="1" ref="R109" ca="1">_xll.ciqfunctions.udf.CIQ($B109, "IQ_NI_5YR_ANN_CAGR", IQ_LTM, $B$3)/100</f>
        <v>#NAME?</v>
      </c>
      <c r="S109" s="12" t="e" cm="1">
        <f t="array" aca="1" ref="S109" ca="1">_xll.ciqfunctions.udf.CIQ($B109, "IQ_EPS_5YR_ANN_CAGR", IQ_LTM, $B$3)/100</f>
        <v>#NAME?</v>
      </c>
      <c r="T109" s="12" t="e">
        <f ca="1">_xll.ciqfunctions.udf.CIQ($B109, "IQ_GROSS_MARGIN", IQ_LTM, $B$3, , , $C$3)/100</f>
        <v>#NAME?</v>
      </c>
      <c r="U109" s="12" t="e">
        <f ca="1">_xll.ciqfunctions.udf.CIQ($B109, "IQ_EBITDA_MARGIN", IQ_LTM, $B$3, , , $C$3)/100</f>
        <v>#NAME?</v>
      </c>
      <c r="V109" s="12" t="e">
        <f ca="1">_xll.ciqfunctions.udf.CIQ($B109, "IQ_EBIT_MARGIN", IQ_LTM, $B$3, , , $C$3)/100</f>
        <v>#NAME?</v>
      </c>
      <c r="W109" s="12" t="e">
        <f ca="1">_xll.ciqfunctions.udf.CIQ($B109, "IQ_NI_MARGIN", IQ_LTM, $B$3, , , $C$3)/100</f>
        <v>#NAME?</v>
      </c>
      <c r="X109" s="12" t="e">
        <f ca="1">_xll.ciqfunctions.udf.CIQ($B109, "IQ_UFCF_MARGIN", IQ_LTM, $B$3, , , $C$3)/100</f>
        <v>#NAME?</v>
      </c>
      <c r="Y109" s="12" t="e">
        <f ca="1">_xll.ciqfunctions.udf.CIQ($B109, "IQ_LFCF_MARGIN", IQ_LTM, $B$3, , , $C$3)/100</f>
        <v>#NAME?</v>
      </c>
      <c r="Z109" s="12" t="e" cm="1">
        <f t="array" aca="1" ref="Z109" ca="1">_xll.ciqfunctions.udf.CIQ($B109, "IQ_RETURN_ASSETS", IQ_LTM, $B$3)/100</f>
        <v>#NAME?</v>
      </c>
      <c r="AA109" s="12" t="e" cm="1">
        <f t="array" aca="1" ref="AA109" ca="1">_xll.ciqfunctions.udf.CIQ($B109, "IQ_RETURN_EQUITY", IQ_LTM, $B$3)/100</f>
        <v>#NAME?</v>
      </c>
      <c r="AB109" s="12" t="e" cm="1">
        <f t="array" aca="1" ref="AB109" ca="1">_xll.ciqfunctions.udf.CIQ($B109, "IQ_RETURN_CAPITAL", IQ_LTM, $B$3)/100</f>
        <v>#NAME?</v>
      </c>
      <c r="AC109" s="12" t="e" cm="1">
        <f t="array" aca="1" ref="AC109" ca="1">_xll.ciqfunctions.udf.CIQ($B109, "IQ_TOTAL_DEBT_EBITDA", IQ_FQ, $B$3)</f>
        <v>#NAME?</v>
      </c>
      <c r="AD109" s="12" t="e" cm="1">
        <f t="array" aca="1" ref="AD109" ca="1">_xll.ciqfunctions.udf.CIQ($B109, "IQ_TOTAL_DEBT_EQUITY", IQ_FQ, $B$3)/100</f>
        <v>#NAME?</v>
      </c>
      <c r="AE109" s="12" t="e" cm="1">
        <f t="array" aca="1" ref="AE109" ca="1">_xll.ciqfunctions.udf.CIQ($B109, "IQ_TOTAL_DEBT_CAPITAL", IQ_FQ, $B$3)/100</f>
        <v>#NAME?</v>
      </c>
      <c r="AF109" s="12" t="e" cm="1">
        <f t="array" aca="1" ref="AF109" ca="1">_xll.ciqfunctions.udf.CIQ($B109, "IQ_DIVIDEND_YIELD", $B$3)/100</f>
        <v>#NAME?</v>
      </c>
      <c r="AG109" s="12" t="e" cm="1">
        <f t="array" aca="1" ref="AG109" ca="1">_xll.ciqfunctions.udf.CIQ($B109, "IQ_DPS_5YR_ANN_CAGR", IQ_LTM, $B$3)/100</f>
        <v>#NAME?</v>
      </c>
      <c r="AH109" s="12" t="e" cm="1">
        <f t="array" aca="1" ref="AH109" ca="1">_xll.ciqfunctions.udf.CIQ($B109, "IQ_PAYOUT_RATIO", IQ_LTM, $B$3)/100</f>
        <v>#NAME?</v>
      </c>
      <c r="AI109" s="12" t="e" cm="1">
        <f t="array" aca="1" ref="AI109" ca="1">_xll.ciqfunctions.udf.CIQ($B109, "IQ_LASTSALEPRICE", $B$3)/_xll.ciqfunctions.udf.CIQ(B109, "IQ_LASTSALEPRICE", $B$3-30)-1</f>
        <v>#NAME?</v>
      </c>
      <c r="AJ109" s="12" t="e" cm="1">
        <f t="array" aca="1" ref="AJ109" ca="1">_xll.ciqfunctions.udf.CIQ($B109,"IQ_LASTSALEPRICE",$B$3)/_xll.ciqfunctions.udf.CIQ(B109,"IQ_LASTSALEPRICE",$B$3-90)-1</f>
        <v>#NAME?</v>
      </c>
      <c r="AK109" s="12" t="e" cm="1">
        <f t="array" aca="1" ref="AK109" ca="1">_xll.ciqfunctions.udf.CIQ($B109, "IQ_LASTSALEPRICE", $B$3)/_xll.ciqfunctions.udf.CIQ(B109, "IQ_LASTSALEPRICE", $B$3-180)-1</f>
        <v>#NAME?</v>
      </c>
    </row>
    <row r="110" spans="2:37" ht="15" customHeight="1" x14ac:dyDescent="0.15">
      <c r="B110" s="1" t="s">
        <v>308</v>
      </c>
      <c r="C110" s="6" t="str" cm="1">
        <f t="array" ref="C110">_xll.ciqfunctions.udf.CIQ($B110, "IQ_COMPANY_NAME")</f>
        <v>Fiserv, Inc.</v>
      </c>
      <c r="D110" s="6" t="str" cm="1">
        <f t="array" ref="D110">_xll.ciqfunctions.udf.CIQ($B110,"IQ_INDUSTRY_SECTOR")</f>
        <v>Information Technology</v>
      </c>
      <c r="E110" s="6" t="str" cm="1">
        <f t="array" ref="E110">_xll.ciqfunctions.udf.CIQ($B110, "IQ_PRIMARY_INDUSTRY")</f>
        <v>Data Processing and Outsourced Services</v>
      </c>
      <c r="F110" s="9" t="e" cm="1">
        <f t="array" aca="1" ref="F110" ca="1">_xll.ciqfunctions.udf.CIQ($B110, "IQ_MARKETCAP",$B$3, $C$3)</f>
        <v>#NAME?</v>
      </c>
      <c r="G110" s="9" t="e" cm="1">
        <f t="array" aca="1" ref="G110" ca="1">_xll.ciqfunctions.udf.CIQ($B110, "IQ_TEV",$B$3, $C$3)</f>
        <v>#NAME?</v>
      </c>
      <c r="H110" s="8" t="e" cm="1">
        <f t="array" aca="1" ref="H110" ca="1">_xll.ciqfunctions.udf.CIQ($B110, "IQ_TEV_TOTAL_REV", IQ_LTM, $B$3)</f>
        <v>#NAME?</v>
      </c>
      <c r="I110" s="8" t="e" cm="1">
        <f t="array" aca="1" ref="I110" ca="1">_xll.ciqfunctions.udf.CIQ($B110, "IQ_TEV_EBITDA", IQ_LTM, $B$3)</f>
        <v>#NAME?</v>
      </c>
      <c r="J110" s="8" t="e" cm="1">
        <f t="array" aca="1" ref="J110" ca="1">_xll.ciqfunctions.udf.CIQ($B110, "IQ_TEV_EBIT", IQ_LTM, $B$3)</f>
        <v>#NAME?</v>
      </c>
      <c r="K110" s="8" t="e">
        <f ca="1">_xll.ciqfunctions.udf.CIQ($B110, "IQ_PRICE_SALES", IQ_LTM, $B$3)</f>
        <v>#NAME?</v>
      </c>
      <c r="L110" s="8" t="e">
        <f ca="1">_xll.ciqfunctions.udf.CIQ($B110, "IQ_PE_EXCL", IQ_LTM, $B$3)</f>
        <v>#NAME?</v>
      </c>
      <c r="M110" s="8" t="e">
        <f ca="1">_xll.ciqfunctions.udf.CIQ($B110, "IQ_PBV", IQ_LTM, $B$3)</f>
        <v>#NAME?</v>
      </c>
      <c r="N110" s="12" t="e" cm="1">
        <f t="array" aca="1" ref="N110" ca="1">_xll.ciqfunctions.udf.CIQ($B110, "IQ_TOTAL_REV_5YR_ANN_CAGR", IQ_LTM, $B$3)/100</f>
        <v>#NAME?</v>
      </c>
      <c r="O110" s="12" t="e" cm="1">
        <f t="array" aca="1" ref="O110" ca="1">_xll.ciqfunctions.udf.CIQ($B110, "IQ_GP_5YR_ANN_CAGR", IQ_LTM, $B$3)/100</f>
        <v>#NAME?</v>
      </c>
      <c r="P110" s="12" t="e" cm="1">
        <f t="array" aca="1" ref="P110" ca="1">_xll.ciqfunctions.udf.CIQ($B110, "IQ_EBITDA_5YR_ANN_CAGR", IQ_LTM, $B$3)/100</f>
        <v>#NAME?</v>
      </c>
      <c r="Q110" s="12" t="e" cm="1">
        <f t="array" aca="1" ref="Q110" ca="1">_xll.ciqfunctions.udf.CIQ($B110, "IQ_EBIT_5YR_ANN_CAGR", IQ_LTM, $B$3)/100</f>
        <v>#NAME?</v>
      </c>
      <c r="R110" s="12" t="e" cm="1">
        <f t="array" aca="1" ref="R110" ca="1">_xll.ciqfunctions.udf.CIQ($B110, "IQ_NI_5YR_ANN_CAGR", IQ_LTM, $B$3)/100</f>
        <v>#NAME?</v>
      </c>
      <c r="S110" s="12" t="e" cm="1">
        <f t="array" aca="1" ref="S110" ca="1">_xll.ciqfunctions.udf.CIQ($B110, "IQ_EPS_5YR_ANN_CAGR", IQ_LTM, $B$3)/100</f>
        <v>#NAME?</v>
      </c>
      <c r="T110" s="12" t="e">
        <f ca="1">_xll.ciqfunctions.udf.CIQ($B110, "IQ_GROSS_MARGIN", IQ_LTM, $B$3, , , $C$3)/100</f>
        <v>#NAME?</v>
      </c>
      <c r="U110" s="12" t="e">
        <f ca="1">_xll.ciqfunctions.udf.CIQ($B110, "IQ_EBITDA_MARGIN", IQ_LTM, $B$3, , , $C$3)/100</f>
        <v>#NAME?</v>
      </c>
      <c r="V110" s="12" t="e">
        <f ca="1">_xll.ciqfunctions.udf.CIQ($B110, "IQ_EBIT_MARGIN", IQ_LTM, $B$3, , , $C$3)/100</f>
        <v>#NAME?</v>
      </c>
      <c r="W110" s="12" t="e">
        <f ca="1">_xll.ciqfunctions.udf.CIQ($B110, "IQ_NI_MARGIN", IQ_LTM, $B$3, , , $C$3)/100</f>
        <v>#NAME?</v>
      </c>
      <c r="X110" s="12" t="e">
        <f ca="1">_xll.ciqfunctions.udf.CIQ($B110, "IQ_UFCF_MARGIN", IQ_LTM, $B$3, , , $C$3)/100</f>
        <v>#NAME?</v>
      </c>
      <c r="Y110" s="12" t="e">
        <f ca="1">_xll.ciqfunctions.udf.CIQ($B110, "IQ_LFCF_MARGIN", IQ_LTM, $B$3, , , $C$3)/100</f>
        <v>#NAME?</v>
      </c>
      <c r="Z110" s="12" t="e" cm="1">
        <f t="array" aca="1" ref="Z110" ca="1">_xll.ciqfunctions.udf.CIQ($B110, "IQ_RETURN_ASSETS", IQ_LTM, $B$3)/100</f>
        <v>#NAME?</v>
      </c>
      <c r="AA110" s="12" t="e" cm="1">
        <f t="array" aca="1" ref="AA110" ca="1">_xll.ciqfunctions.udf.CIQ($B110, "IQ_RETURN_EQUITY", IQ_LTM, $B$3)/100</f>
        <v>#NAME?</v>
      </c>
      <c r="AB110" s="12" t="e" cm="1">
        <f t="array" aca="1" ref="AB110" ca="1">_xll.ciqfunctions.udf.CIQ($B110, "IQ_RETURN_CAPITAL", IQ_LTM, $B$3)/100</f>
        <v>#NAME?</v>
      </c>
      <c r="AC110" s="12" t="e" cm="1">
        <f t="array" aca="1" ref="AC110" ca="1">_xll.ciqfunctions.udf.CIQ($B110, "IQ_TOTAL_DEBT_EBITDA", IQ_FQ, $B$3)</f>
        <v>#NAME?</v>
      </c>
      <c r="AD110" s="12" t="e" cm="1">
        <f t="array" aca="1" ref="AD110" ca="1">_xll.ciqfunctions.udf.CIQ($B110, "IQ_TOTAL_DEBT_EQUITY", IQ_FQ, $B$3)/100</f>
        <v>#NAME?</v>
      </c>
      <c r="AE110" s="12" t="e" cm="1">
        <f t="array" aca="1" ref="AE110" ca="1">_xll.ciqfunctions.udf.CIQ($B110, "IQ_TOTAL_DEBT_CAPITAL", IQ_FQ, $B$3)/100</f>
        <v>#NAME?</v>
      </c>
      <c r="AF110" s="12" t="e" cm="1">
        <f t="array" aca="1" ref="AF110" ca="1">_xll.ciqfunctions.udf.CIQ($B110, "IQ_DIVIDEND_YIELD", $B$3)/100</f>
        <v>#NAME?</v>
      </c>
      <c r="AG110" s="12" t="e" cm="1">
        <f t="array" aca="1" ref="AG110" ca="1">_xll.ciqfunctions.udf.CIQ($B110, "IQ_DPS_5YR_ANN_CAGR", IQ_LTM, $B$3)/100</f>
        <v>#NAME?</v>
      </c>
      <c r="AH110" s="12" t="e" cm="1">
        <f t="array" aca="1" ref="AH110" ca="1">_xll.ciqfunctions.udf.CIQ($B110, "IQ_PAYOUT_RATIO", IQ_LTM, $B$3)/100</f>
        <v>#NAME?</v>
      </c>
      <c r="AI110" s="12" t="e" cm="1">
        <f t="array" aca="1" ref="AI110" ca="1">_xll.ciqfunctions.udf.CIQ($B110, "IQ_LASTSALEPRICE", $B$3)/_xll.ciqfunctions.udf.CIQ(B110, "IQ_LASTSALEPRICE", $B$3-30)-1</f>
        <v>#NAME?</v>
      </c>
      <c r="AJ110" s="12" t="e" cm="1">
        <f t="array" aca="1" ref="AJ110" ca="1">_xll.ciqfunctions.udf.CIQ($B110,"IQ_LASTSALEPRICE",$B$3)/_xll.ciqfunctions.udf.CIQ(B110,"IQ_LASTSALEPRICE",$B$3-90)-1</f>
        <v>#NAME?</v>
      </c>
      <c r="AK110" s="12" t="e" cm="1">
        <f t="array" aca="1" ref="AK110" ca="1">_xll.ciqfunctions.udf.CIQ($B110, "IQ_LASTSALEPRICE", $B$3)/_xll.ciqfunctions.udf.CIQ(B110, "IQ_LASTSALEPRICE", $B$3-180)-1</f>
        <v>#NAME?</v>
      </c>
    </row>
    <row r="111" spans="2:37" ht="15" customHeight="1" x14ac:dyDescent="0.15">
      <c r="B111" s="1" t="s">
        <v>310</v>
      </c>
      <c r="C111" s="6" t="str" cm="1">
        <f t="array" ref="C111">_xll.ciqfunctions.udf.CIQ($B111, "IQ_COMPANY_NAME")</f>
        <v>Micron Technology, Inc.</v>
      </c>
      <c r="D111" s="6" t="str" cm="1">
        <f t="array" ref="D111">_xll.ciqfunctions.udf.CIQ($B111,"IQ_INDUSTRY_SECTOR")</f>
        <v>Information Technology</v>
      </c>
      <c r="E111" s="6" t="str" cm="1">
        <f t="array" ref="E111">_xll.ciqfunctions.udf.CIQ($B111, "IQ_PRIMARY_INDUSTRY")</f>
        <v>Semiconductors</v>
      </c>
      <c r="F111" s="9" t="e" cm="1">
        <f t="array" aca="1" ref="F111" ca="1">_xll.ciqfunctions.udf.CIQ($B111, "IQ_MARKETCAP",$B$3, $C$3)</f>
        <v>#NAME?</v>
      </c>
      <c r="G111" s="9" t="e" cm="1">
        <f t="array" aca="1" ref="G111" ca="1">_xll.ciqfunctions.udf.CIQ($B111, "IQ_TEV",$B$3, $C$3)</f>
        <v>#NAME?</v>
      </c>
      <c r="H111" s="8" t="e" cm="1">
        <f t="array" aca="1" ref="H111" ca="1">_xll.ciqfunctions.udf.CIQ($B111, "IQ_TEV_TOTAL_REV", IQ_LTM, $B$3)</f>
        <v>#NAME?</v>
      </c>
      <c r="I111" s="8" t="e" cm="1">
        <f t="array" aca="1" ref="I111" ca="1">_xll.ciqfunctions.udf.CIQ($B111, "IQ_TEV_EBITDA", IQ_LTM, $B$3)</f>
        <v>#NAME?</v>
      </c>
      <c r="J111" s="8" t="e" cm="1">
        <f t="array" aca="1" ref="J111" ca="1">_xll.ciqfunctions.udf.CIQ($B111, "IQ_TEV_EBIT", IQ_LTM, $B$3)</f>
        <v>#NAME?</v>
      </c>
      <c r="K111" s="8" t="e">
        <f ca="1">_xll.ciqfunctions.udf.CIQ($B111, "IQ_PRICE_SALES", IQ_LTM, $B$3)</f>
        <v>#NAME?</v>
      </c>
      <c r="L111" s="8" t="e">
        <f ca="1">_xll.ciqfunctions.udf.CIQ($B111, "IQ_PE_EXCL", IQ_LTM, $B$3)</f>
        <v>#NAME?</v>
      </c>
      <c r="M111" s="8" t="e">
        <f ca="1">_xll.ciqfunctions.udf.CIQ($B111, "IQ_PBV", IQ_LTM, $B$3)</f>
        <v>#NAME?</v>
      </c>
      <c r="N111" s="12" t="e" cm="1">
        <f t="array" aca="1" ref="N111" ca="1">_xll.ciqfunctions.udf.CIQ($B111, "IQ_TOTAL_REV_5YR_ANN_CAGR", IQ_LTM, $B$3)/100</f>
        <v>#NAME?</v>
      </c>
      <c r="O111" s="12" t="e" cm="1">
        <f t="array" aca="1" ref="O111" ca="1">_xll.ciqfunctions.udf.CIQ($B111, "IQ_GP_5YR_ANN_CAGR", IQ_LTM, $B$3)/100</f>
        <v>#NAME?</v>
      </c>
      <c r="P111" s="12" t="e" cm="1">
        <f t="array" aca="1" ref="P111" ca="1">_xll.ciqfunctions.udf.CIQ($B111, "IQ_EBITDA_5YR_ANN_CAGR", IQ_LTM, $B$3)/100</f>
        <v>#NAME?</v>
      </c>
      <c r="Q111" s="12" t="e" cm="1">
        <f t="array" aca="1" ref="Q111" ca="1">_xll.ciqfunctions.udf.CIQ($B111, "IQ_EBIT_5YR_ANN_CAGR", IQ_LTM, $B$3)/100</f>
        <v>#NAME?</v>
      </c>
      <c r="R111" s="12" t="e" cm="1">
        <f t="array" aca="1" ref="R111" ca="1">_xll.ciqfunctions.udf.CIQ($B111, "IQ_NI_5YR_ANN_CAGR", IQ_LTM, $B$3)/100</f>
        <v>#NAME?</v>
      </c>
      <c r="S111" s="12" t="e" cm="1">
        <f t="array" aca="1" ref="S111" ca="1">_xll.ciqfunctions.udf.CIQ($B111, "IQ_EPS_5YR_ANN_CAGR", IQ_LTM, $B$3)/100</f>
        <v>#NAME?</v>
      </c>
      <c r="T111" s="12" t="e">
        <f ca="1">_xll.ciqfunctions.udf.CIQ($B111, "IQ_GROSS_MARGIN", IQ_LTM, $B$3, , , $C$3)/100</f>
        <v>#NAME?</v>
      </c>
      <c r="U111" s="12" t="e">
        <f ca="1">_xll.ciqfunctions.udf.CIQ($B111, "IQ_EBITDA_MARGIN", IQ_LTM, $B$3, , , $C$3)/100</f>
        <v>#NAME?</v>
      </c>
      <c r="V111" s="12" t="e">
        <f ca="1">_xll.ciqfunctions.udf.CIQ($B111, "IQ_EBIT_MARGIN", IQ_LTM, $B$3, , , $C$3)/100</f>
        <v>#NAME?</v>
      </c>
      <c r="W111" s="12" t="e">
        <f ca="1">_xll.ciqfunctions.udf.CIQ($B111, "IQ_NI_MARGIN", IQ_LTM, $B$3, , , $C$3)/100</f>
        <v>#NAME?</v>
      </c>
      <c r="X111" s="12" t="e">
        <f ca="1">_xll.ciqfunctions.udf.CIQ($B111, "IQ_UFCF_MARGIN", IQ_LTM, $B$3, , , $C$3)/100</f>
        <v>#NAME?</v>
      </c>
      <c r="Y111" s="12" t="e">
        <f ca="1">_xll.ciqfunctions.udf.CIQ($B111, "IQ_LFCF_MARGIN", IQ_LTM, $B$3, , , $C$3)/100</f>
        <v>#NAME?</v>
      </c>
      <c r="Z111" s="12" t="e" cm="1">
        <f t="array" aca="1" ref="Z111" ca="1">_xll.ciqfunctions.udf.CIQ($B111, "IQ_RETURN_ASSETS", IQ_LTM, $B$3)/100</f>
        <v>#NAME?</v>
      </c>
      <c r="AA111" s="12" t="e" cm="1">
        <f t="array" aca="1" ref="AA111" ca="1">_xll.ciqfunctions.udf.CIQ($B111, "IQ_RETURN_EQUITY", IQ_LTM, $B$3)/100</f>
        <v>#NAME?</v>
      </c>
      <c r="AB111" s="12" t="e" cm="1">
        <f t="array" aca="1" ref="AB111" ca="1">_xll.ciqfunctions.udf.CIQ($B111, "IQ_RETURN_CAPITAL", IQ_LTM, $B$3)/100</f>
        <v>#NAME?</v>
      </c>
      <c r="AC111" s="12" t="e" cm="1">
        <f t="array" aca="1" ref="AC111" ca="1">_xll.ciqfunctions.udf.CIQ($B111, "IQ_TOTAL_DEBT_EBITDA", IQ_FQ, $B$3)</f>
        <v>#NAME?</v>
      </c>
      <c r="AD111" s="12" t="e" cm="1">
        <f t="array" aca="1" ref="AD111" ca="1">_xll.ciqfunctions.udf.CIQ($B111, "IQ_TOTAL_DEBT_EQUITY", IQ_FQ, $B$3)/100</f>
        <v>#NAME?</v>
      </c>
      <c r="AE111" s="12" t="e" cm="1">
        <f t="array" aca="1" ref="AE111" ca="1">_xll.ciqfunctions.udf.CIQ($B111, "IQ_TOTAL_DEBT_CAPITAL", IQ_FQ, $B$3)/100</f>
        <v>#NAME?</v>
      </c>
      <c r="AF111" s="12" t="e" cm="1">
        <f t="array" aca="1" ref="AF111" ca="1">_xll.ciqfunctions.udf.CIQ($B111, "IQ_DIVIDEND_YIELD", $B$3)/100</f>
        <v>#NAME?</v>
      </c>
      <c r="AG111" s="12" t="e" cm="1">
        <f t="array" aca="1" ref="AG111" ca="1">_xll.ciqfunctions.udf.CIQ($B111, "IQ_DPS_5YR_ANN_CAGR", IQ_LTM, $B$3)/100</f>
        <v>#NAME?</v>
      </c>
      <c r="AH111" s="12" t="e" cm="1">
        <f t="array" aca="1" ref="AH111" ca="1">_xll.ciqfunctions.udf.CIQ($B111, "IQ_PAYOUT_RATIO", IQ_LTM, $B$3)/100</f>
        <v>#NAME?</v>
      </c>
      <c r="AI111" s="12" t="e" cm="1">
        <f t="array" aca="1" ref="AI111" ca="1">_xll.ciqfunctions.udf.CIQ($B111, "IQ_LASTSALEPRICE", $B$3)/_xll.ciqfunctions.udf.CIQ(B111, "IQ_LASTSALEPRICE", $B$3-30)-1</f>
        <v>#NAME?</v>
      </c>
      <c r="AJ111" s="12" t="e" cm="1">
        <f t="array" aca="1" ref="AJ111" ca="1">_xll.ciqfunctions.udf.CIQ($B111,"IQ_LASTSALEPRICE",$B$3)/_xll.ciqfunctions.udf.CIQ(B111,"IQ_LASTSALEPRICE",$B$3-90)-1</f>
        <v>#NAME?</v>
      </c>
      <c r="AK111" s="12" t="e" cm="1">
        <f t="array" aca="1" ref="AK111" ca="1">_xll.ciqfunctions.udf.CIQ($B111, "IQ_LASTSALEPRICE", $B$3)/_xll.ciqfunctions.udf.CIQ(B111, "IQ_LASTSALEPRICE", $B$3-180)-1</f>
        <v>#NAME?</v>
      </c>
    </row>
    <row r="112" spans="2:37" ht="15" customHeight="1" x14ac:dyDescent="0.15">
      <c r="B112" s="1" t="s">
        <v>312</v>
      </c>
      <c r="C112" s="6" t="str" cm="1">
        <f t="array" ref="C112">_xll.ciqfunctions.udf.CIQ($B112, "IQ_COMPANY_NAME")</f>
        <v>Colgate-Palmolive Company</v>
      </c>
      <c r="D112" s="6" t="str" cm="1">
        <f t="array" ref="D112">_xll.ciqfunctions.udf.CIQ($B112,"IQ_INDUSTRY_SECTOR")</f>
        <v>Consumer Staples</v>
      </c>
      <c r="E112" s="6" t="str" cm="1">
        <f t="array" ref="E112">_xll.ciqfunctions.udf.CIQ($B112, "IQ_PRIMARY_INDUSTRY")</f>
        <v>Household Products</v>
      </c>
      <c r="F112" s="9" t="e" cm="1">
        <f t="array" aca="1" ref="F112" ca="1">_xll.ciqfunctions.udf.CIQ($B112, "IQ_MARKETCAP",$B$3, $C$3)</f>
        <v>#NAME?</v>
      </c>
      <c r="G112" s="9" t="e" cm="1">
        <f t="array" aca="1" ref="G112" ca="1">_xll.ciqfunctions.udf.CIQ($B112, "IQ_TEV",$B$3, $C$3)</f>
        <v>#NAME?</v>
      </c>
      <c r="H112" s="8" t="e" cm="1">
        <f t="array" aca="1" ref="H112" ca="1">_xll.ciqfunctions.udf.CIQ($B112, "IQ_TEV_TOTAL_REV", IQ_LTM, $B$3)</f>
        <v>#NAME?</v>
      </c>
      <c r="I112" s="8" t="e" cm="1">
        <f t="array" aca="1" ref="I112" ca="1">_xll.ciqfunctions.udf.CIQ($B112, "IQ_TEV_EBITDA", IQ_LTM, $B$3)</f>
        <v>#NAME?</v>
      </c>
      <c r="J112" s="8" t="e" cm="1">
        <f t="array" aca="1" ref="J112" ca="1">_xll.ciqfunctions.udf.CIQ($B112, "IQ_TEV_EBIT", IQ_LTM, $B$3)</f>
        <v>#NAME?</v>
      </c>
      <c r="K112" s="8" t="e">
        <f ca="1">_xll.ciqfunctions.udf.CIQ($B112, "IQ_PRICE_SALES", IQ_LTM, $B$3)</f>
        <v>#NAME?</v>
      </c>
      <c r="L112" s="8" t="e">
        <f ca="1">_xll.ciqfunctions.udf.CIQ($B112, "IQ_PE_EXCL", IQ_LTM, $B$3)</f>
        <v>#NAME?</v>
      </c>
      <c r="M112" s="8" t="e">
        <f ca="1">_xll.ciqfunctions.udf.CIQ($B112, "IQ_PBV", IQ_LTM, $B$3)</f>
        <v>#NAME?</v>
      </c>
      <c r="N112" s="12" t="e" cm="1">
        <f t="array" aca="1" ref="N112" ca="1">_xll.ciqfunctions.udf.CIQ($B112, "IQ_TOTAL_REV_5YR_ANN_CAGR", IQ_LTM, $B$3)/100</f>
        <v>#NAME?</v>
      </c>
      <c r="O112" s="12" t="e" cm="1">
        <f t="array" aca="1" ref="O112" ca="1">_xll.ciqfunctions.udf.CIQ($B112, "IQ_GP_5YR_ANN_CAGR", IQ_LTM, $B$3)/100</f>
        <v>#NAME?</v>
      </c>
      <c r="P112" s="12" t="e" cm="1">
        <f t="array" aca="1" ref="P112" ca="1">_xll.ciqfunctions.udf.CIQ($B112, "IQ_EBITDA_5YR_ANN_CAGR", IQ_LTM, $B$3)/100</f>
        <v>#NAME?</v>
      </c>
      <c r="Q112" s="12" t="e" cm="1">
        <f t="array" aca="1" ref="Q112" ca="1">_xll.ciqfunctions.udf.CIQ($B112, "IQ_EBIT_5YR_ANN_CAGR", IQ_LTM, $B$3)/100</f>
        <v>#NAME?</v>
      </c>
      <c r="R112" s="12" t="e" cm="1">
        <f t="array" aca="1" ref="R112" ca="1">_xll.ciqfunctions.udf.CIQ($B112, "IQ_NI_5YR_ANN_CAGR", IQ_LTM, $B$3)/100</f>
        <v>#NAME?</v>
      </c>
      <c r="S112" s="12" t="e" cm="1">
        <f t="array" aca="1" ref="S112" ca="1">_xll.ciqfunctions.udf.CIQ($B112, "IQ_EPS_5YR_ANN_CAGR", IQ_LTM, $B$3)/100</f>
        <v>#NAME?</v>
      </c>
      <c r="T112" s="12" t="e">
        <f ca="1">_xll.ciqfunctions.udf.CIQ($B112, "IQ_GROSS_MARGIN", IQ_LTM, $B$3, , , $C$3)/100</f>
        <v>#NAME?</v>
      </c>
      <c r="U112" s="12" t="e">
        <f ca="1">_xll.ciqfunctions.udf.CIQ($B112, "IQ_EBITDA_MARGIN", IQ_LTM, $B$3, , , $C$3)/100</f>
        <v>#NAME?</v>
      </c>
      <c r="V112" s="12" t="e">
        <f ca="1">_xll.ciqfunctions.udf.CIQ($B112, "IQ_EBIT_MARGIN", IQ_LTM, $B$3, , , $C$3)/100</f>
        <v>#NAME?</v>
      </c>
      <c r="W112" s="12" t="e">
        <f ca="1">_xll.ciqfunctions.udf.CIQ($B112, "IQ_NI_MARGIN", IQ_LTM, $B$3, , , $C$3)/100</f>
        <v>#NAME?</v>
      </c>
      <c r="X112" s="12" t="e">
        <f ca="1">_xll.ciqfunctions.udf.CIQ($B112, "IQ_UFCF_MARGIN", IQ_LTM, $B$3, , , $C$3)/100</f>
        <v>#NAME?</v>
      </c>
      <c r="Y112" s="12" t="e">
        <f ca="1">_xll.ciqfunctions.udf.CIQ($B112, "IQ_LFCF_MARGIN", IQ_LTM, $B$3, , , $C$3)/100</f>
        <v>#NAME?</v>
      </c>
      <c r="Z112" s="12" t="e" cm="1">
        <f t="array" aca="1" ref="Z112" ca="1">_xll.ciqfunctions.udf.CIQ($B112, "IQ_RETURN_ASSETS", IQ_LTM, $B$3)/100</f>
        <v>#NAME?</v>
      </c>
      <c r="AA112" s="12" t="e" cm="1">
        <f t="array" aca="1" ref="AA112" ca="1">_xll.ciqfunctions.udf.CIQ($B112, "IQ_RETURN_EQUITY", IQ_LTM, $B$3)/100</f>
        <v>#NAME?</v>
      </c>
      <c r="AB112" s="12" t="e" cm="1">
        <f t="array" aca="1" ref="AB112" ca="1">_xll.ciqfunctions.udf.CIQ($B112, "IQ_RETURN_CAPITAL", IQ_LTM, $B$3)/100</f>
        <v>#NAME?</v>
      </c>
      <c r="AC112" s="12" t="e" cm="1">
        <f t="array" aca="1" ref="AC112" ca="1">_xll.ciqfunctions.udf.CIQ($B112, "IQ_TOTAL_DEBT_EBITDA", IQ_FQ, $B$3)</f>
        <v>#NAME?</v>
      </c>
      <c r="AD112" s="12" t="e" cm="1">
        <f t="array" aca="1" ref="AD112" ca="1">_xll.ciqfunctions.udf.CIQ($B112, "IQ_TOTAL_DEBT_EQUITY", IQ_FQ, $B$3)/100</f>
        <v>#NAME?</v>
      </c>
      <c r="AE112" s="12" t="e" cm="1">
        <f t="array" aca="1" ref="AE112" ca="1">_xll.ciqfunctions.udf.CIQ($B112, "IQ_TOTAL_DEBT_CAPITAL", IQ_FQ, $B$3)/100</f>
        <v>#NAME?</v>
      </c>
      <c r="AF112" s="12" t="e" cm="1">
        <f t="array" aca="1" ref="AF112" ca="1">_xll.ciqfunctions.udf.CIQ($B112, "IQ_DIVIDEND_YIELD", $B$3)/100</f>
        <v>#NAME?</v>
      </c>
      <c r="AG112" s="12" t="e" cm="1">
        <f t="array" aca="1" ref="AG112" ca="1">_xll.ciqfunctions.udf.CIQ($B112, "IQ_DPS_5YR_ANN_CAGR", IQ_LTM, $B$3)/100</f>
        <v>#NAME?</v>
      </c>
      <c r="AH112" s="12" t="e" cm="1">
        <f t="array" aca="1" ref="AH112" ca="1">_xll.ciqfunctions.udf.CIQ($B112, "IQ_PAYOUT_RATIO", IQ_LTM, $B$3)/100</f>
        <v>#NAME?</v>
      </c>
      <c r="AI112" s="12" t="e" cm="1">
        <f t="array" aca="1" ref="AI112" ca="1">_xll.ciqfunctions.udf.CIQ($B112, "IQ_LASTSALEPRICE", $B$3)/_xll.ciqfunctions.udf.CIQ(B112, "IQ_LASTSALEPRICE", $B$3-30)-1</f>
        <v>#NAME?</v>
      </c>
      <c r="AJ112" s="12" t="e" cm="1">
        <f t="array" aca="1" ref="AJ112" ca="1">_xll.ciqfunctions.udf.CIQ($B112,"IQ_LASTSALEPRICE",$B$3)/_xll.ciqfunctions.udf.CIQ(B112,"IQ_LASTSALEPRICE",$B$3-90)-1</f>
        <v>#NAME?</v>
      </c>
      <c r="AK112" s="12" t="e" cm="1">
        <f t="array" aca="1" ref="AK112" ca="1">_xll.ciqfunctions.udf.CIQ($B112, "IQ_LASTSALEPRICE", $B$3)/_xll.ciqfunctions.udf.CIQ(B112, "IQ_LASTSALEPRICE", $B$3-180)-1</f>
        <v>#NAME?</v>
      </c>
    </row>
    <row r="113" spans="2:37" ht="15" customHeight="1" x14ac:dyDescent="0.15">
      <c r="B113" s="1" t="s">
        <v>314</v>
      </c>
      <c r="C113" s="6" t="str" cm="1">
        <f t="array" ref="C113">_xll.ciqfunctions.udf.CIQ($B113, "IQ_COMPANY_NAME")</f>
        <v>Lam Research Corporation</v>
      </c>
      <c r="D113" s="6" t="str" cm="1">
        <f t="array" ref="D113">_xll.ciqfunctions.udf.CIQ($B113,"IQ_INDUSTRY_SECTOR")</f>
        <v>Information Technology</v>
      </c>
      <c r="E113" s="6" t="str" cm="1">
        <f t="array" ref="E113">_xll.ciqfunctions.udf.CIQ($B113, "IQ_PRIMARY_INDUSTRY")</f>
        <v>Semiconductor Equipment</v>
      </c>
      <c r="F113" s="9" t="e" cm="1">
        <f t="array" aca="1" ref="F113" ca="1">_xll.ciqfunctions.udf.CIQ($B113, "IQ_MARKETCAP",$B$3, $C$3)</f>
        <v>#NAME?</v>
      </c>
      <c r="G113" s="9" t="e" cm="1">
        <f t="array" aca="1" ref="G113" ca="1">_xll.ciqfunctions.udf.CIQ($B113, "IQ_TEV",$B$3, $C$3)</f>
        <v>#NAME?</v>
      </c>
      <c r="H113" s="8" t="e" cm="1">
        <f t="array" aca="1" ref="H113" ca="1">_xll.ciqfunctions.udf.CIQ($B113, "IQ_TEV_TOTAL_REV", IQ_LTM, $B$3)</f>
        <v>#NAME?</v>
      </c>
      <c r="I113" s="8" t="e" cm="1">
        <f t="array" aca="1" ref="I113" ca="1">_xll.ciqfunctions.udf.CIQ($B113, "IQ_TEV_EBITDA", IQ_LTM, $B$3)</f>
        <v>#NAME?</v>
      </c>
      <c r="J113" s="8" t="e" cm="1">
        <f t="array" aca="1" ref="J113" ca="1">_xll.ciqfunctions.udf.CIQ($B113, "IQ_TEV_EBIT", IQ_LTM, $B$3)</f>
        <v>#NAME?</v>
      </c>
      <c r="K113" s="8" t="e">
        <f ca="1">_xll.ciqfunctions.udf.CIQ($B113, "IQ_PRICE_SALES", IQ_LTM, $B$3)</f>
        <v>#NAME?</v>
      </c>
      <c r="L113" s="8" t="e">
        <f ca="1">_xll.ciqfunctions.udf.CIQ($B113, "IQ_PE_EXCL", IQ_LTM, $B$3)</f>
        <v>#NAME?</v>
      </c>
      <c r="M113" s="8" t="e">
        <f ca="1">_xll.ciqfunctions.udf.CIQ($B113, "IQ_PBV", IQ_LTM, $B$3)</f>
        <v>#NAME?</v>
      </c>
      <c r="N113" s="12" t="e" cm="1">
        <f t="array" aca="1" ref="N113" ca="1">_xll.ciqfunctions.udf.CIQ($B113, "IQ_TOTAL_REV_5YR_ANN_CAGR", IQ_LTM, $B$3)/100</f>
        <v>#NAME?</v>
      </c>
      <c r="O113" s="12" t="e" cm="1">
        <f t="array" aca="1" ref="O113" ca="1">_xll.ciqfunctions.udf.CIQ($B113, "IQ_GP_5YR_ANN_CAGR", IQ_LTM, $B$3)/100</f>
        <v>#NAME?</v>
      </c>
      <c r="P113" s="12" t="e" cm="1">
        <f t="array" aca="1" ref="P113" ca="1">_xll.ciqfunctions.udf.CIQ($B113, "IQ_EBITDA_5YR_ANN_CAGR", IQ_LTM, $B$3)/100</f>
        <v>#NAME?</v>
      </c>
      <c r="Q113" s="12" t="e" cm="1">
        <f t="array" aca="1" ref="Q113" ca="1">_xll.ciqfunctions.udf.CIQ($B113, "IQ_EBIT_5YR_ANN_CAGR", IQ_LTM, $B$3)/100</f>
        <v>#NAME?</v>
      </c>
      <c r="R113" s="12" t="e" cm="1">
        <f t="array" aca="1" ref="R113" ca="1">_xll.ciqfunctions.udf.CIQ($B113, "IQ_NI_5YR_ANN_CAGR", IQ_LTM, $B$3)/100</f>
        <v>#NAME?</v>
      </c>
      <c r="S113" s="12" t="e" cm="1">
        <f t="array" aca="1" ref="S113" ca="1">_xll.ciqfunctions.udf.CIQ($B113, "IQ_EPS_5YR_ANN_CAGR", IQ_LTM, $B$3)/100</f>
        <v>#NAME?</v>
      </c>
      <c r="T113" s="12" t="e">
        <f ca="1">_xll.ciqfunctions.udf.CIQ($B113, "IQ_GROSS_MARGIN", IQ_LTM, $B$3, , , $C$3)/100</f>
        <v>#NAME?</v>
      </c>
      <c r="U113" s="12" t="e">
        <f ca="1">_xll.ciqfunctions.udf.CIQ($B113, "IQ_EBITDA_MARGIN", IQ_LTM, $B$3, , , $C$3)/100</f>
        <v>#NAME?</v>
      </c>
      <c r="V113" s="12" t="e">
        <f ca="1">_xll.ciqfunctions.udf.CIQ($B113, "IQ_EBIT_MARGIN", IQ_LTM, $B$3, , , $C$3)/100</f>
        <v>#NAME?</v>
      </c>
      <c r="W113" s="12" t="e">
        <f ca="1">_xll.ciqfunctions.udf.CIQ($B113, "IQ_NI_MARGIN", IQ_LTM, $B$3, , , $C$3)/100</f>
        <v>#NAME?</v>
      </c>
      <c r="X113" s="12" t="e">
        <f ca="1">_xll.ciqfunctions.udf.CIQ($B113, "IQ_UFCF_MARGIN", IQ_LTM, $B$3, , , $C$3)/100</f>
        <v>#NAME?</v>
      </c>
      <c r="Y113" s="12" t="e">
        <f ca="1">_xll.ciqfunctions.udf.CIQ($B113, "IQ_LFCF_MARGIN", IQ_LTM, $B$3, , , $C$3)/100</f>
        <v>#NAME?</v>
      </c>
      <c r="Z113" s="12" t="e" cm="1">
        <f t="array" aca="1" ref="Z113" ca="1">_xll.ciqfunctions.udf.CIQ($B113, "IQ_RETURN_ASSETS", IQ_LTM, $B$3)/100</f>
        <v>#NAME?</v>
      </c>
      <c r="AA113" s="12" t="e" cm="1">
        <f t="array" aca="1" ref="AA113" ca="1">_xll.ciqfunctions.udf.CIQ($B113, "IQ_RETURN_EQUITY", IQ_LTM, $B$3)/100</f>
        <v>#NAME?</v>
      </c>
      <c r="AB113" s="12" t="e" cm="1">
        <f t="array" aca="1" ref="AB113" ca="1">_xll.ciqfunctions.udf.CIQ($B113, "IQ_RETURN_CAPITAL", IQ_LTM, $B$3)/100</f>
        <v>#NAME?</v>
      </c>
      <c r="AC113" s="12" t="e" cm="1">
        <f t="array" aca="1" ref="AC113" ca="1">_xll.ciqfunctions.udf.CIQ($B113, "IQ_TOTAL_DEBT_EBITDA", IQ_FQ, $B$3)</f>
        <v>#NAME?</v>
      </c>
      <c r="AD113" s="12" t="e" cm="1">
        <f t="array" aca="1" ref="AD113" ca="1">_xll.ciqfunctions.udf.CIQ($B113, "IQ_TOTAL_DEBT_EQUITY", IQ_FQ, $B$3)/100</f>
        <v>#NAME?</v>
      </c>
      <c r="AE113" s="12" t="e" cm="1">
        <f t="array" aca="1" ref="AE113" ca="1">_xll.ciqfunctions.udf.CIQ($B113, "IQ_TOTAL_DEBT_CAPITAL", IQ_FQ, $B$3)/100</f>
        <v>#NAME?</v>
      </c>
      <c r="AF113" s="12" t="e" cm="1">
        <f t="array" aca="1" ref="AF113" ca="1">_xll.ciqfunctions.udf.CIQ($B113, "IQ_DIVIDEND_YIELD", $B$3)/100</f>
        <v>#NAME?</v>
      </c>
      <c r="AG113" s="12" t="e" cm="1">
        <f t="array" aca="1" ref="AG113" ca="1">_xll.ciqfunctions.udf.CIQ($B113, "IQ_DPS_5YR_ANN_CAGR", IQ_LTM, $B$3)/100</f>
        <v>#NAME?</v>
      </c>
      <c r="AH113" s="12" t="e" cm="1">
        <f t="array" aca="1" ref="AH113" ca="1">_xll.ciqfunctions.udf.CIQ($B113, "IQ_PAYOUT_RATIO", IQ_LTM, $B$3)/100</f>
        <v>#NAME?</v>
      </c>
      <c r="AI113" s="12" t="e" cm="1">
        <f t="array" aca="1" ref="AI113" ca="1">_xll.ciqfunctions.udf.CIQ($B113, "IQ_LASTSALEPRICE", $B$3)/_xll.ciqfunctions.udf.CIQ(B113, "IQ_LASTSALEPRICE", $B$3-30)-1</f>
        <v>#NAME?</v>
      </c>
      <c r="AJ113" s="12" t="e" cm="1">
        <f t="array" aca="1" ref="AJ113" ca="1">_xll.ciqfunctions.udf.CIQ($B113,"IQ_LASTSALEPRICE",$B$3)/_xll.ciqfunctions.udf.CIQ(B113,"IQ_LASTSALEPRICE",$B$3-90)-1</f>
        <v>#NAME?</v>
      </c>
      <c r="AK113" s="12" t="e" cm="1">
        <f t="array" aca="1" ref="AK113" ca="1">_xll.ciqfunctions.udf.CIQ($B113, "IQ_LASTSALEPRICE", $B$3)/_xll.ciqfunctions.udf.CIQ(B113, "IQ_LASTSALEPRICE", $B$3-180)-1</f>
        <v>#NAME?</v>
      </c>
    </row>
    <row r="114" spans="2:37" ht="15" customHeight="1" x14ac:dyDescent="0.15">
      <c r="B114" s="1" t="s">
        <v>316</v>
      </c>
      <c r="C114" s="6" t="str" cm="1">
        <f t="array" ref="C114">_xll.ciqfunctions.udf.CIQ($B114, "IQ_COMPANY_NAME")</f>
        <v>Boston Scientific Corporation</v>
      </c>
      <c r="D114" s="6" t="str" cm="1">
        <f t="array" ref="D114">_xll.ciqfunctions.udf.CIQ($B114,"IQ_INDUSTRY_SECTOR")</f>
        <v>Health Care</v>
      </c>
      <c r="E114" s="6" t="str" cm="1">
        <f t="array" ref="E114">_xll.ciqfunctions.udf.CIQ($B114, "IQ_PRIMARY_INDUSTRY")</f>
        <v>Health Care Equipment</v>
      </c>
      <c r="F114" s="9" t="e" cm="1">
        <f t="array" aca="1" ref="F114" ca="1">_xll.ciqfunctions.udf.CIQ($B114, "IQ_MARKETCAP",$B$3, $C$3)</f>
        <v>#NAME?</v>
      </c>
      <c r="G114" s="9" t="e" cm="1">
        <f t="array" aca="1" ref="G114" ca="1">_xll.ciqfunctions.udf.CIQ($B114, "IQ_TEV",$B$3, $C$3)</f>
        <v>#NAME?</v>
      </c>
      <c r="H114" s="8" t="e" cm="1">
        <f t="array" aca="1" ref="H114" ca="1">_xll.ciqfunctions.udf.CIQ($B114, "IQ_TEV_TOTAL_REV", IQ_LTM, $B$3)</f>
        <v>#NAME?</v>
      </c>
      <c r="I114" s="8" t="e" cm="1">
        <f t="array" aca="1" ref="I114" ca="1">_xll.ciqfunctions.udf.CIQ($B114, "IQ_TEV_EBITDA", IQ_LTM, $B$3)</f>
        <v>#NAME?</v>
      </c>
      <c r="J114" s="8" t="e" cm="1">
        <f t="array" aca="1" ref="J114" ca="1">_xll.ciqfunctions.udf.CIQ($B114, "IQ_TEV_EBIT", IQ_LTM, $B$3)</f>
        <v>#NAME?</v>
      </c>
      <c r="K114" s="8" t="e">
        <f ca="1">_xll.ciqfunctions.udf.CIQ($B114, "IQ_PRICE_SALES", IQ_LTM, $B$3)</f>
        <v>#NAME?</v>
      </c>
      <c r="L114" s="8" t="e">
        <f ca="1">_xll.ciqfunctions.udf.CIQ($B114, "IQ_PE_EXCL", IQ_LTM, $B$3)</f>
        <v>#NAME?</v>
      </c>
      <c r="M114" s="8" t="e">
        <f ca="1">_xll.ciqfunctions.udf.CIQ($B114, "IQ_PBV", IQ_LTM, $B$3)</f>
        <v>#NAME?</v>
      </c>
      <c r="N114" s="12" t="e" cm="1">
        <f t="array" aca="1" ref="N114" ca="1">_xll.ciqfunctions.udf.CIQ($B114, "IQ_TOTAL_REV_5YR_ANN_CAGR", IQ_LTM, $B$3)/100</f>
        <v>#NAME?</v>
      </c>
      <c r="O114" s="12" t="e" cm="1">
        <f t="array" aca="1" ref="O114" ca="1">_xll.ciqfunctions.udf.CIQ($B114, "IQ_GP_5YR_ANN_CAGR", IQ_LTM, $B$3)/100</f>
        <v>#NAME?</v>
      </c>
      <c r="P114" s="12" t="e" cm="1">
        <f t="array" aca="1" ref="P114" ca="1">_xll.ciqfunctions.udf.CIQ($B114, "IQ_EBITDA_5YR_ANN_CAGR", IQ_LTM, $B$3)/100</f>
        <v>#NAME?</v>
      </c>
      <c r="Q114" s="12" t="e" cm="1">
        <f t="array" aca="1" ref="Q114" ca="1">_xll.ciqfunctions.udf.CIQ($B114, "IQ_EBIT_5YR_ANN_CAGR", IQ_LTM, $B$3)/100</f>
        <v>#NAME?</v>
      </c>
      <c r="R114" s="12" t="e" cm="1">
        <f t="array" aca="1" ref="R114" ca="1">_xll.ciqfunctions.udf.CIQ($B114, "IQ_NI_5YR_ANN_CAGR", IQ_LTM, $B$3)/100</f>
        <v>#NAME?</v>
      </c>
      <c r="S114" s="12" t="e" cm="1">
        <f t="array" aca="1" ref="S114" ca="1">_xll.ciqfunctions.udf.CIQ($B114, "IQ_EPS_5YR_ANN_CAGR", IQ_LTM, $B$3)/100</f>
        <v>#NAME?</v>
      </c>
      <c r="T114" s="12" t="e">
        <f ca="1">_xll.ciqfunctions.udf.CIQ($B114, "IQ_GROSS_MARGIN", IQ_LTM, $B$3, , , $C$3)/100</f>
        <v>#NAME?</v>
      </c>
      <c r="U114" s="12" t="e">
        <f ca="1">_xll.ciqfunctions.udf.CIQ($B114, "IQ_EBITDA_MARGIN", IQ_LTM, $B$3, , , $C$3)/100</f>
        <v>#NAME?</v>
      </c>
      <c r="V114" s="12" t="e">
        <f ca="1">_xll.ciqfunctions.udf.CIQ($B114, "IQ_EBIT_MARGIN", IQ_LTM, $B$3, , , $C$3)/100</f>
        <v>#NAME?</v>
      </c>
      <c r="W114" s="12" t="e">
        <f ca="1">_xll.ciqfunctions.udf.CIQ($B114, "IQ_NI_MARGIN", IQ_LTM, $B$3, , , $C$3)/100</f>
        <v>#NAME?</v>
      </c>
      <c r="X114" s="12" t="e">
        <f ca="1">_xll.ciqfunctions.udf.CIQ($B114, "IQ_UFCF_MARGIN", IQ_LTM, $B$3, , , $C$3)/100</f>
        <v>#NAME?</v>
      </c>
      <c r="Y114" s="12" t="e">
        <f ca="1">_xll.ciqfunctions.udf.CIQ($B114, "IQ_LFCF_MARGIN", IQ_LTM, $B$3, , , $C$3)/100</f>
        <v>#NAME?</v>
      </c>
      <c r="Z114" s="12" t="e" cm="1">
        <f t="array" aca="1" ref="Z114" ca="1">_xll.ciqfunctions.udf.CIQ($B114, "IQ_RETURN_ASSETS", IQ_LTM, $B$3)/100</f>
        <v>#NAME?</v>
      </c>
      <c r="AA114" s="12" t="e" cm="1">
        <f t="array" aca="1" ref="AA114" ca="1">_xll.ciqfunctions.udf.CIQ($B114, "IQ_RETURN_EQUITY", IQ_LTM, $B$3)/100</f>
        <v>#NAME?</v>
      </c>
      <c r="AB114" s="12" t="e" cm="1">
        <f t="array" aca="1" ref="AB114" ca="1">_xll.ciqfunctions.udf.CIQ($B114, "IQ_RETURN_CAPITAL", IQ_LTM, $B$3)/100</f>
        <v>#NAME?</v>
      </c>
      <c r="AC114" s="12" t="e" cm="1">
        <f t="array" aca="1" ref="AC114" ca="1">_xll.ciqfunctions.udf.CIQ($B114, "IQ_TOTAL_DEBT_EBITDA", IQ_FQ, $B$3)</f>
        <v>#NAME?</v>
      </c>
      <c r="AD114" s="12" t="e" cm="1">
        <f t="array" aca="1" ref="AD114" ca="1">_xll.ciqfunctions.udf.CIQ($B114, "IQ_TOTAL_DEBT_EQUITY", IQ_FQ, $B$3)/100</f>
        <v>#NAME?</v>
      </c>
      <c r="AE114" s="12" t="e" cm="1">
        <f t="array" aca="1" ref="AE114" ca="1">_xll.ciqfunctions.udf.CIQ($B114, "IQ_TOTAL_DEBT_CAPITAL", IQ_FQ, $B$3)/100</f>
        <v>#NAME?</v>
      </c>
      <c r="AF114" s="12" t="e" cm="1">
        <f t="array" aca="1" ref="AF114" ca="1">_xll.ciqfunctions.udf.CIQ($B114, "IQ_DIVIDEND_YIELD", $B$3)/100</f>
        <v>#NAME?</v>
      </c>
      <c r="AG114" s="12" t="e" cm="1">
        <f t="array" aca="1" ref="AG114" ca="1">_xll.ciqfunctions.udf.CIQ($B114, "IQ_DPS_5YR_ANN_CAGR", IQ_LTM, $B$3)/100</f>
        <v>#NAME?</v>
      </c>
      <c r="AH114" s="12" t="e" cm="1">
        <f t="array" aca="1" ref="AH114" ca="1">_xll.ciqfunctions.udf.CIQ($B114, "IQ_PAYOUT_RATIO", IQ_LTM, $B$3)/100</f>
        <v>#NAME?</v>
      </c>
      <c r="AI114" s="12" t="e" cm="1">
        <f t="array" aca="1" ref="AI114" ca="1">_xll.ciqfunctions.udf.CIQ($B114, "IQ_LASTSALEPRICE", $B$3)/_xll.ciqfunctions.udf.CIQ(B114, "IQ_LASTSALEPRICE", $B$3-30)-1</f>
        <v>#NAME?</v>
      </c>
      <c r="AJ114" s="12" t="e" cm="1">
        <f t="array" aca="1" ref="AJ114" ca="1">_xll.ciqfunctions.udf.CIQ($B114,"IQ_LASTSALEPRICE",$B$3)/_xll.ciqfunctions.udf.CIQ(B114,"IQ_LASTSALEPRICE",$B$3-90)-1</f>
        <v>#NAME?</v>
      </c>
      <c r="AK114" s="12" t="e" cm="1">
        <f t="array" aca="1" ref="AK114" ca="1">_xll.ciqfunctions.udf.CIQ($B114, "IQ_LASTSALEPRICE", $B$3)/_xll.ciqfunctions.udf.CIQ(B114, "IQ_LASTSALEPRICE", $B$3-180)-1</f>
        <v>#NAME?</v>
      </c>
    </row>
    <row r="115" spans="2:37" ht="15" customHeight="1" x14ac:dyDescent="0.15">
      <c r="B115" s="1" t="s">
        <v>318</v>
      </c>
      <c r="C115" s="6" t="str" cm="1">
        <f t="array" ref="C115">_xll.ciqfunctions.udf.CIQ($B115, "IQ_COMPANY_NAME")</f>
        <v>HCA Healthcare, Inc.</v>
      </c>
      <c r="D115" s="6" t="str" cm="1">
        <f t="array" ref="D115">_xll.ciqfunctions.udf.CIQ($B115,"IQ_INDUSTRY_SECTOR")</f>
        <v>Health Care</v>
      </c>
      <c r="E115" s="6" t="str" cm="1">
        <f t="array" ref="E115">_xll.ciqfunctions.udf.CIQ($B115, "IQ_PRIMARY_INDUSTRY")</f>
        <v>Health Care Facilities</v>
      </c>
      <c r="F115" s="9" t="e" cm="1">
        <f t="array" aca="1" ref="F115" ca="1">_xll.ciqfunctions.udf.CIQ($B115, "IQ_MARKETCAP",$B$3, $C$3)</f>
        <v>#NAME?</v>
      </c>
      <c r="G115" s="9" t="e" cm="1">
        <f t="array" aca="1" ref="G115" ca="1">_xll.ciqfunctions.udf.CIQ($B115, "IQ_TEV",$B$3, $C$3)</f>
        <v>#NAME?</v>
      </c>
      <c r="H115" s="8" t="e" cm="1">
        <f t="array" aca="1" ref="H115" ca="1">_xll.ciqfunctions.udf.CIQ($B115, "IQ_TEV_TOTAL_REV", IQ_LTM, $B$3)</f>
        <v>#NAME?</v>
      </c>
      <c r="I115" s="8" t="e" cm="1">
        <f t="array" aca="1" ref="I115" ca="1">_xll.ciqfunctions.udf.CIQ($B115, "IQ_TEV_EBITDA", IQ_LTM, $B$3)</f>
        <v>#NAME?</v>
      </c>
      <c r="J115" s="8" t="e" cm="1">
        <f t="array" aca="1" ref="J115" ca="1">_xll.ciqfunctions.udf.CIQ($B115, "IQ_TEV_EBIT", IQ_LTM, $B$3)</f>
        <v>#NAME?</v>
      </c>
      <c r="K115" s="8" t="e">
        <f ca="1">_xll.ciqfunctions.udf.CIQ($B115, "IQ_PRICE_SALES", IQ_LTM, $B$3)</f>
        <v>#NAME?</v>
      </c>
      <c r="L115" s="8" t="e">
        <f ca="1">_xll.ciqfunctions.udf.CIQ($B115, "IQ_PE_EXCL", IQ_LTM, $B$3)</f>
        <v>#NAME?</v>
      </c>
      <c r="M115" s="8" t="e">
        <f ca="1">_xll.ciqfunctions.udf.CIQ($B115, "IQ_PBV", IQ_LTM, $B$3)</f>
        <v>#NAME?</v>
      </c>
      <c r="N115" s="12" t="e" cm="1">
        <f t="array" aca="1" ref="N115" ca="1">_xll.ciqfunctions.udf.CIQ($B115, "IQ_TOTAL_REV_5YR_ANN_CAGR", IQ_LTM, $B$3)/100</f>
        <v>#NAME?</v>
      </c>
      <c r="O115" s="12" t="e" cm="1">
        <f t="array" aca="1" ref="O115" ca="1">_xll.ciqfunctions.udf.CIQ($B115, "IQ_GP_5YR_ANN_CAGR", IQ_LTM, $B$3)/100</f>
        <v>#NAME?</v>
      </c>
      <c r="P115" s="12" t="e" cm="1">
        <f t="array" aca="1" ref="P115" ca="1">_xll.ciqfunctions.udf.CIQ($B115, "IQ_EBITDA_5YR_ANN_CAGR", IQ_LTM, $B$3)/100</f>
        <v>#NAME?</v>
      </c>
      <c r="Q115" s="12" t="e" cm="1">
        <f t="array" aca="1" ref="Q115" ca="1">_xll.ciqfunctions.udf.CIQ($B115, "IQ_EBIT_5YR_ANN_CAGR", IQ_LTM, $B$3)/100</f>
        <v>#NAME?</v>
      </c>
      <c r="R115" s="12" t="e" cm="1">
        <f t="array" aca="1" ref="R115" ca="1">_xll.ciqfunctions.udf.CIQ($B115, "IQ_NI_5YR_ANN_CAGR", IQ_LTM, $B$3)/100</f>
        <v>#NAME?</v>
      </c>
      <c r="S115" s="12" t="e" cm="1">
        <f t="array" aca="1" ref="S115" ca="1">_xll.ciqfunctions.udf.CIQ($B115, "IQ_EPS_5YR_ANN_CAGR", IQ_LTM, $B$3)/100</f>
        <v>#NAME?</v>
      </c>
      <c r="T115" s="12" t="e">
        <f ca="1">_xll.ciqfunctions.udf.CIQ($B115, "IQ_GROSS_MARGIN", IQ_LTM, $B$3, , , $C$3)/100</f>
        <v>#NAME?</v>
      </c>
      <c r="U115" s="12" t="e">
        <f ca="1">_xll.ciqfunctions.udf.CIQ($B115, "IQ_EBITDA_MARGIN", IQ_LTM, $B$3, , , $C$3)/100</f>
        <v>#NAME?</v>
      </c>
      <c r="V115" s="12" t="e">
        <f ca="1">_xll.ciqfunctions.udf.CIQ($B115, "IQ_EBIT_MARGIN", IQ_LTM, $B$3, , , $C$3)/100</f>
        <v>#NAME?</v>
      </c>
      <c r="W115" s="12" t="e">
        <f ca="1">_xll.ciqfunctions.udf.CIQ($B115, "IQ_NI_MARGIN", IQ_LTM, $B$3, , , $C$3)/100</f>
        <v>#NAME?</v>
      </c>
      <c r="X115" s="12" t="e">
        <f ca="1">_xll.ciqfunctions.udf.CIQ($B115, "IQ_UFCF_MARGIN", IQ_LTM, $B$3, , , $C$3)/100</f>
        <v>#NAME?</v>
      </c>
      <c r="Y115" s="12" t="e">
        <f ca="1">_xll.ciqfunctions.udf.CIQ($B115, "IQ_LFCF_MARGIN", IQ_LTM, $B$3, , , $C$3)/100</f>
        <v>#NAME?</v>
      </c>
      <c r="Z115" s="12" t="e" cm="1">
        <f t="array" aca="1" ref="Z115" ca="1">_xll.ciqfunctions.udf.CIQ($B115, "IQ_RETURN_ASSETS", IQ_LTM, $B$3)/100</f>
        <v>#NAME?</v>
      </c>
      <c r="AA115" s="12" t="e" cm="1">
        <f t="array" aca="1" ref="AA115" ca="1">_xll.ciqfunctions.udf.CIQ($B115, "IQ_RETURN_EQUITY", IQ_LTM, $B$3)/100</f>
        <v>#NAME?</v>
      </c>
      <c r="AB115" s="12" t="e" cm="1">
        <f t="array" aca="1" ref="AB115" ca="1">_xll.ciqfunctions.udf.CIQ($B115, "IQ_RETURN_CAPITAL", IQ_LTM, $B$3)/100</f>
        <v>#NAME?</v>
      </c>
      <c r="AC115" s="12" t="e" cm="1">
        <f t="array" aca="1" ref="AC115" ca="1">_xll.ciqfunctions.udf.CIQ($B115, "IQ_TOTAL_DEBT_EBITDA", IQ_FQ, $B$3)</f>
        <v>#NAME?</v>
      </c>
      <c r="AD115" s="12" t="e" cm="1">
        <f t="array" aca="1" ref="AD115" ca="1">_xll.ciqfunctions.udf.CIQ($B115, "IQ_TOTAL_DEBT_EQUITY", IQ_FQ, $B$3)/100</f>
        <v>#NAME?</v>
      </c>
      <c r="AE115" s="12" t="e" cm="1">
        <f t="array" aca="1" ref="AE115" ca="1">_xll.ciqfunctions.udf.CIQ($B115, "IQ_TOTAL_DEBT_CAPITAL", IQ_FQ, $B$3)/100</f>
        <v>#NAME?</v>
      </c>
      <c r="AF115" s="12" t="e" cm="1">
        <f t="array" aca="1" ref="AF115" ca="1">_xll.ciqfunctions.udf.CIQ($B115, "IQ_DIVIDEND_YIELD", $B$3)/100</f>
        <v>#NAME?</v>
      </c>
      <c r="AG115" s="12" t="e" cm="1">
        <f t="array" aca="1" ref="AG115" ca="1">_xll.ciqfunctions.udf.CIQ($B115, "IQ_DPS_5YR_ANN_CAGR", IQ_LTM, $B$3)/100</f>
        <v>#NAME?</v>
      </c>
      <c r="AH115" s="12" t="e" cm="1">
        <f t="array" aca="1" ref="AH115" ca="1">_xll.ciqfunctions.udf.CIQ($B115, "IQ_PAYOUT_RATIO", IQ_LTM, $B$3)/100</f>
        <v>#NAME?</v>
      </c>
      <c r="AI115" s="12" t="e" cm="1">
        <f t="array" aca="1" ref="AI115" ca="1">_xll.ciqfunctions.udf.CIQ($B115, "IQ_LASTSALEPRICE", $B$3)/_xll.ciqfunctions.udf.CIQ(B115, "IQ_LASTSALEPRICE", $B$3-30)-1</f>
        <v>#NAME?</v>
      </c>
      <c r="AJ115" s="12" t="e" cm="1">
        <f t="array" aca="1" ref="AJ115" ca="1">_xll.ciqfunctions.udf.CIQ($B115,"IQ_LASTSALEPRICE",$B$3)/_xll.ciqfunctions.udf.CIQ(B115,"IQ_LASTSALEPRICE",$B$3-90)-1</f>
        <v>#NAME?</v>
      </c>
      <c r="AK115" s="12" t="e" cm="1">
        <f t="array" aca="1" ref="AK115" ca="1">_xll.ciqfunctions.udf.CIQ($B115, "IQ_LASTSALEPRICE", $B$3)/_xll.ciqfunctions.udf.CIQ(B115, "IQ_LASTSALEPRICE", $B$3-180)-1</f>
        <v>#NAME?</v>
      </c>
    </row>
    <row r="116" spans="2:37" ht="15" customHeight="1" x14ac:dyDescent="0.15">
      <c r="B116" s="1" t="s">
        <v>321</v>
      </c>
      <c r="C116" s="6" t="str" cm="1">
        <f t="array" ref="C116">_xll.ciqfunctions.udf.CIQ($B116, "IQ_COMPANY_NAME")</f>
        <v>The Sherwin-Williams Company</v>
      </c>
      <c r="D116" s="6" t="str" cm="1">
        <f t="array" ref="D116">_xll.ciqfunctions.udf.CIQ($B116,"IQ_INDUSTRY_SECTOR")</f>
        <v>Materials</v>
      </c>
      <c r="E116" s="6" t="str" cm="1">
        <f t="array" ref="E116">_xll.ciqfunctions.udf.CIQ($B116, "IQ_PRIMARY_INDUSTRY")</f>
        <v>Specialty Chemicals</v>
      </c>
      <c r="F116" s="9" t="e" cm="1">
        <f t="array" aca="1" ref="F116" ca="1">_xll.ciqfunctions.udf.CIQ($B116, "IQ_MARKETCAP",$B$3, $C$3)</f>
        <v>#NAME?</v>
      </c>
      <c r="G116" s="9" t="e" cm="1">
        <f t="array" aca="1" ref="G116" ca="1">_xll.ciqfunctions.udf.CIQ($B116, "IQ_TEV",$B$3, $C$3)</f>
        <v>#NAME?</v>
      </c>
      <c r="H116" s="8" t="e" cm="1">
        <f t="array" aca="1" ref="H116" ca="1">_xll.ciqfunctions.udf.CIQ($B116, "IQ_TEV_TOTAL_REV", IQ_LTM, $B$3)</f>
        <v>#NAME?</v>
      </c>
      <c r="I116" s="8" t="e" cm="1">
        <f t="array" aca="1" ref="I116" ca="1">_xll.ciqfunctions.udf.CIQ($B116, "IQ_TEV_EBITDA", IQ_LTM, $B$3)</f>
        <v>#NAME?</v>
      </c>
      <c r="J116" s="8" t="e" cm="1">
        <f t="array" aca="1" ref="J116" ca="1">_xll.ciqfunctions.udf.CIQ($B116, "IQ_TEV_EBIT", IQ_LTM, $B$3)</f>
        <v>#NAME?</v>
      </c>
      <c r="K116" s="8" t="e">
        <f ca="1">_xll.ciqfunctions.udf.CIQ($B116, "IQ_PRICE_SALES", IQ_LTM, $B$3)</f>
        <v>#NAME?</v>
      </c>
      <c r="L116" s="8" t="e">
        <f ca="1">_xll.ciqfunctions.udf.CIQ($B116, "IQ_PE_EXCL", IQ_LTM, $B$3)</f>
        <v>#NAME?</v>
      </c>
      <c r="M116" s="8" t="e">
        <f ca="1">_xll.ciqfunctions.udf.CIQ($B116, "IQ_PBV", IQ_LTM, $B$3)</f>
        <v>#NAME?</v>
      </c>
      <c r="N116" s="12" t="e" cm="1">
        <f t="array" aca="1" ref="N116" ca="1">_xll.ciqfunctions.udf.CIQ($B116, "IQ_TOTAL_REV_5YR_ANN_CAGR", IQ_LTM, $B$3)/100</f>
        <v>#NAME?</v>
      </c>
      <c r="O116" s="12" t="e" cm="1">
        <f t="array" aca="1" ref="O116" ca="1">_xll.ciqfunctions.udf.CIQ($B116, "IQ_GP_5YR_ANN_CAGR", IQ_LTM, $B$3)/100</f>
        <v>#NAME?</v>
      </c>
      <c r="P116" s="12" t="e" cm="1">
        <f t="array" aca="1" ref="P116" ca="1">_xll.ciqfunctions.udf.CIQ($B116, "IQ_EBITDA_5YR_ANN_CAGR", IQ_LTM, $B$3)/100</f>
        <v>#NAME?</v>
      </c>
      <c r="Q116" s="12" t="e" cm="1">
        <f t="array" aca="1" ref="Q116" ca="1">_xll.ciqfunctions.udf.CIQ($B116, "IQ_EBIT_5YR_ANN_CAGR", IQ_LTM, $B$3)/100</f>
        <v>#NAME?</v>
      </c>
      <c r="R116" s="12" t="e" cm="1">
        <f t="array" aca="1" ref="R116" ca="1">_xll.ciqfunctions.udf.CIQ($B116, "IQ_NI_5YR_ANN_CAGR", IQ_LTM, $B$3)/100</f>
        <v>#NAME?</v>
      </c>
      <c r="S116" s="12" t="e" cm="1">
        <f t="array" aca="1" ref="S116" ca="1">_xll.ciqfunctions.udf.CIQ($B116, "IQ_EPS_5YR_ANN_CAGR", IQ_LTM, $B$3)/100</f>
        <v>#NAME?</v>
      </c>
      <c r="T116" s="12" t="e">
        <f ca="1">_xll.ciqfunctions.udf.CIQ($B116, "IQ_GROSS_MARGIN", IQ_LTM, $B$3, , , $C$3)/100</f>
        <v>#NAME?</v>
      </c>
      <c r="U116" s="12" t="e">
        <f ca="1">_xll.ciqfunctions.udf.CIQ($B116, "IQ_EBITDA_MARGIN", IQ_LTM, $B$3, , , $C$3)/100</f>
        <v>#NAME?</v>
      </c>
      <c r="V116" s="12" t="e">
        <f ca="1">_xll.ciqfunctions.udf.CIQ($B116, "IQ_EBIT_MARGIN", IQ_LTM, $B$3, , , $C$3)/100</f>
        <v>#NAME?</v>
      </c>
      <c r="W116" s="12" t="e">
        <f ca="1">_xll.ciqfunctions.udf.CIQ($B116, "IQ_NI_MARGIN", IQ_LTM, $B$3, , , $C$3)/100</f>
        <v>#NAME?</v>
      </c>
      <c r="X116" s="12" t="e">
        <f ca="1">_xll.ciqfunctions.udf.CIQ($B116, "IQ_UFCF_MARGIN", IQ_LTM, $B$3, , , $C$3)/100</f>
        <v>#NAME?</v>
      </c>
      <c r="Y116" s="12" t="e">
        <f ca="1">_xll.ciqfunctions.udf.CIQ($B116, "IQ_LFCF_MARGIN", IQ_LTM, $B$3, , , $C$3)/100</f>
        <v>#NAME?</v>
      </c>
      <c r="Z116" s="12" t="e" cm="1">
        <f t="array" aca="1" ref="Z116" ca="1">_xll.ciqfunctions.udf.CIQ($B116, "IQ_RETURN_ASSETS", IQ_LTM, $B$3)/100</f>
        <v>#NAME?</v>
      </c>
      <c r="AA116" s="12" t="e" cm="1">
        <f t="array" aca="1" ref="AA116" ca="1">_xll.ciqfunctions.udf.CIQ($B116, "IQ_RETURN_EQUITY", IQ_LTM, $B$3)/100</f>
        <v>#NAME?</v>
      </c>
      <c r="AB116" s="12" t="e" cm="1">
        <f t="array" aca="1" ref="AB116" ca="1">_xll.ciqfunctions.udf.CIQ($B116, "IQ_RETURN_CAPITAL", IQ_LTM, $B$3)/100</f>
        <v>#NAME?</v>
      </c>
      <c r="AC116" s="12" t="e" cm="1">
        <f t="array" aca="1" ref="AC116" ca="1">_xll.ciqfunctions.udf.CIQ($B116, "IQ_TOTAL_DEBT_EBITDA", IQ_FQ, $B$3)</f>
        <v>#NAME?</v>
      </c>
      <c r="AD116" s="12" t="e" cm="1">
        <f t="array" aca="1" ref="AD116" ca="1">_xll.ciqfunctions.udf.CIQ($B116, "IQ_TOTAL_DEBT_EQUITY", IQ_FQ, $B$3)/100</f>
        <v>#NAME?</v>
      </c>
      <c r="AE116" s="12" t="e" cm="1">
        <f t="array" aca="1" ref="AE116" ca="1">_xll.ciqfunctions.udf.CIQ($B116, "IQ_TOTAL_DEBT_CAPITAL", IQ_FQ, $B$3)/100</f>
        <v>#NAME?</v>
      </c>
      <c r="AF116" s="12" t="e" cm="1">
        <f t="array" aca="1" ref="AF116" ca="1">_xll.ciqfunctions.udf.CIQ($B116, "IQ_DIVIDEND_YIELD", $B$3)/100</f>
        <v>#NAME?</v>
      </c>
      <c r="AG116" s="12" t="e" cm="1">
        <f t="array" aca="1" ref="AG116" ca="1">_xll.ciqfunctions.udf.CIQ($B116, "IQ_DPS_5YR_ANN_CAGR", IQ_LTM, $B$3)/100</f>
        <v>#NAME?</v>
      </c>
      <c r="AH116" s="12" t="e" cm="1">
        <f t="array" aca="1" ref="AH116" ca="1">_xll.ciqfunctions.udf.CIQ($B116, "IQ_PAYOUT_RATIO", IQ_LTM, $B$3)/100</f>
        <v>#NAME?</v>
      </c>
      <c r="AI116" s="12" t="e" cm="1">
        <f t="array" aca="1" ref="AI116" ca="1">_xll.ciqfunctions.udf.CIQ($B116, "IQ_LASTSALEPRICE", $B$3)/_xll.ciqfunctions.udf.CIQ(B116, "IQ_LASTSALEPRICE", $B$3-30)-1</f>
        <v>#NAME?</v>
      </c>
      <c r="AJ116" s="12" t="e" cm="1">
        <f t="array" aca="1" ref="AJ116" ca="1">_xll.ciqfunctions.udf.CIQ($B116,"IQ_LASTSALEPRICE",$B$3)/_xll.ciqfunctions.udf.CIQ(B116,"IQ_LASTSALEPRICE",$B$3-90)-1</f>
        <v>#NAME?</v>
      </c>
      <c r="AK116" s="12" t="e" cm="1">
        <f t="array" aca="1" ref="AK116" ca="1">_xll.ciqfunctions.udf.CIQ($B116, "IQ_LASTSALEPRICE", $B$3)/_xll.ciqfunctions.udf.CIQ(B116, "IQ_LASTSALEPRICE", $B$3-180)-1</f>
        <v>#NAME?</v>
      </c>
    </row>
    <row r="117" spans="2:37" ht="15" customHeight="1" x14ac:dyDescent="0.15">
      <c r="B117" s="1" t="s">
        <v>324</v>
      </c>
      <c r="C117" s="6" t="str" cm="1">
        <f t="array" ref="C117">_xll.ciqfunctions.udf.CIQ($B117, "IQ_COMPANY_NAME")</f>
        <v>Dollar General Corporation</v>
      </c>
      <c r="D117" s="6" t="str" cm="1">
        <f t="array" ref="D117">_xll.ciqfunctions.udf.CIQ($B117,"IQ_INDUSTRY_SECTOR")</f>
        <v>Consumer Discretionary</v>
      </c>
      <c r="E117" s="6" t="str" cm="1">
        <f t="array" ref="E117">_xll.ciqfunctions.udf.CIQ($B117, "IQ_PRIMARY_INDUSTRY")</f>
        <v>General Merchandise Stores</v>
      </c>
      <c r="F117" s="9" t="e" cm="1">
        <f t="array" aca="1" ref="F117" ca="1">_xll.ciqfunctions.udf.CIQ($B117, "IQ_MARKETCAP",$B$3, $C$3)</f>
        <v>#NAME?</v>
      </c>
      <c r="G117" s="9" t="e" cm="1">
        <f t="array" aca="1" ref="G117" ca="1">_xll.ciqfunctions.udf.CIQ($B117, "IQ_TEV",$B$3, $C$3)</f>
        <v>#NAME?</v>
      </c>
      <c r="H117" s="8" t="e" cm="1">
        <f t="array" aca="1" ref="H117" ca="1">_xll.ciqfunctions.udf.CIQ($B117, "IQ_TEV_TOTAL_REV", IQ_LTM, $B$3)</f>
        <v>#NAME?</v>
      </c>
      <c r="I117" s="8" t="e" cm="1">
        <f t="array" aca="1" ref="I117" ca="1">_xll.ciqfunctions.udf.CIQ($B117, "IQ_TEV_EBITDA", IQ_LTM, $B$3)</f>
        <v>#NAME?</v>
      </c>
      <c r="J117" s="8" t="e" cm="1">
        <f t="array" aca="1" ref="J117" ca="1">_xll.ciqfunctions.udf.CIQ($B117, "IQ_TEV_EBIT", IQ_LTM, $B$3)</f>
        <v>#NAME?</v>
      </c>
      <c r="K117" s="8" t="e">
        <f ca="1">_xll.ciqfunctions.udf.CIQ($B117, "IQ_PRICE_SALES", IQ_LTM, $B$3)</f>
        <v>#NAME?</v>
      </c>
      <c r="L117" s="8" t="e">
        <f ca="1">_xll.ciqfunctions.udf.CIQ($B117, "IQ_PE_EXCL", IQ_LTM, $B$3)</f>
        <v>#NAME?</v>
      </c>
      <c r="M117" s="8" t="e">
        <f ca="1">_xll.ciqfunctions.udf.CIQ($B117, "IQ_PBV", IQ_LTM, $B$3)</f>
        <v>#NAME?</v>
      </c>
      <c r="N117" s="12" t="e" cm="1">
        <f t="array" aca="1" ref="N117" ca="1">_xll.ciqfunctions.udf.CIQ($B117, "IQ_TOTAL_REV_5YR_ANN_CAGR", IQ_LTM, $B$3)/100</f>
        <v>#NAME?</v>
      </c>
      <c r="O117" s="12" t="e" cm="1">
        <f t="array" aca="1" ref="O117" ca="1">_xll.ciqfunctions.udf.CIQ($B117, "IQ_GP_5YR_ANN_CAGR", IQ_LTM, $B$3)/100</f>
        <v>#NAME?</v>
      </c>
      <c r="P117" s="12" t="e" cm="1">
        <f t="array" aca="1" ref="P117" ca="1">_xll.ciqfunctions.udf.CIQ($B117, "IQ_EBITDA_5YR_ANN_CAGR", IQ_LTM, $B$3)/100</f>
        <v>#NAME?</v>
      </c>
      <c r="Q117" s="12" t="e" cm="1">
        <f t="array" aca="1" ref="Q117" ca="1">_xll.ciqfunctions.udf.CIQ($B117, "IQ_EBIT_5YR_ANN_CAGR", IQ_LTM, $B$3)/100</f>
        <v>#NAME?</v>
      </c>
      <c r="R117" s="12" t="e" cm="1">
        <f t="array" aca="1" ref="R117" ca="1">_xll.ciqfunctions.udf.CIQ($B117, "IQ_NI_5YR_ANN_CAGR", IQ_LTM, $B$3)/100</f>
        <v>#NAME?</v>
      </c>
      <c r="S117" s="12" t="e" cm="1">
        <f t="array" aca="1" ref="S117" ca="1">_xll.ciqfunctions.udf.CIQ($B117, "IQ_EPS_5YR_ANN_CAGR", IQ_LTM, $B$3)/100</f>
        <v>#NAME?</v>
      </c>
      <c r="T117" s="12" t="e">
        <f ca="1">_xll.ciqfunctions.udf.CIQ($B117, "IQ_GROSS_MARGIN", IQ_LTM, $B$3, , , $C$3)/100</f>
        <v>#NAME?</v>
      </c>
      <c r="U117" s="12" t="e">
        <f ca="1">_xll.ciqfunctions.udf.CIQ($B117, "IQ_EBITDA_MARGIN", IQ_LTM, $B$3, , , $C$3)/100</f>
        <v>#NAME?</v>
      </c>
      <c r="V117" s="12" t="e">
        <f ca="1">_xll.ciqfunctions.udf.CIQ($B117, "IQ_EBIT_MARGIN", IQ_LTM, $B$3, , , $C$3)/100</f>
        <v>#NAME?</v>
      </c>
      <c r="W117" s="12" t="e">
        <f ca="1">_xll.ciqfunctions.udf.CIQ($B117, "IQ_NI_MARGIN", IQ_LTM, $B$3, , , $C$3)/100</f>
        <v>#NAME?</v>
      </c>
      <c r="X117" s="12" t="e">
        <f ca="1">_xll.ciqfunctions.udf.CIQ($B117, "IQ_UFCF_MARGIN", IQ_LTM, $B$3, , , $C$3)/100</f>
        <v>#NAME?</v>
      </c>
      <c r="Y117" s="12" t="e">
        <f ca="1">_xll.ciqfunctions.udf.CIQ($B117, "IQ_LFCF_MARGIN", IQ_LTM, $B$3, , , $C$3)/100</f>
        <v>#NAME?</v>
      </c>
      <c r="Z117" s="12" t="e" cm="1">
        <f t="array" aca="1" ref="Z117" ca="1">_xll.ciqfunctions.udf.CIQ($B117, "IQ_RETURN_ASSETS", IQ_LTM, $B$3)/100</f>
        <v>#NAME?</v>
      </c>
      <c r="AA117" s="12" t="e" cm="1">
        <f t="array" aca="1" ref="AA117" ca="1">_xll.ciqfunctions.udf.CIQ($B117, "IQ_RETURN_EQUITY", IQ_LTM, $B$3)/100</f>
        <v>#NAME?</v>
      </c>
      <c r="AB117" s="12" t="e" cm="1">
        <f t="array" aca="1" ref="AB117" ca="1">_xll.ciqfunctions.udf.CIQ($B117, "IQ_RETURN_CAPITAL", IQ_LTM, $B$3)/100</f>
        <v>#NAME?</v>
      </c>
      <c r="AC117" s="12" t="e" cm="1">
        <f t="array" aca="1" ref="AC117" ca="1">_xll.ciqfunctions.udf.CIQ($B117, "IQ_TOTAL_DEBT_EBITDA", IQ_FQ, $B$3)</f>
        <v>#NAME?</v>
      </c>
      <c r="AD117" s="12" t="e" cm="1">
        <f t="array" aca="1" ref="AD117" ca="1">_xll.ciqfunctions.udf.CIQ($B117, "IQ_TOTAL_DEBT_EQUITY", IQ_FQ, $B$3)/100</f>
        <v>#NAME?</v>
      </c>
      <c r="AE117" s="12" t="e" cm="1">
        <f t="array" aca="1" ref="AE117" ca="1">_xll.ciqfunctions.udf.CIQ($B117, "IQ_TOTAL_DEBT_CAPITAL", IQ_FQ, $B$3)/100</f>
        <v>#NAME?</v>
      </c>
      <c r="AF117" s="12" t="e" cm="1">
        <f t="array" aca="1" ref="AF117" ca="1">_xll.ciqfunctions.udf.CIQ($B117, "IQ_DIVIDEND_YIELD", $B$3)/100</f>
        <v>#NAME?</v>
      </c>
      <c r="AG117" s="12" t="e" cm="1">
        <f t="array" aca="1" ref="AG117" ca="1">_xll.ciqfunctions.udf.CIQ($B117, "IQ_DPS_5YR_ANN_CAGR", IQ_LTM, $B$3)/100</f>
        <v>#NAME?</v>
      </c>
      <c r="AH117" s="12" t="e" cm="1">
        <f t="array" aca="1" ref="AH117" ca="1">_xll.ciqfunctions.udf.CIQ($B117, "IQ_PAYOUT_RATIO", IQ_LTM, $B$3)/100</f>
        <v>#NAME?</v>
      </c>
      <c r="AI117" s="12" t="e" cm="1">
        <f t="array" aca="1" ref="AI117" ca="1">_xll.ciqfunctions.udf.CIQ($B117, "IQ_LASTSALEPRICE", $B$3)/_xll.ciqfunctions.udf.CIQ(B117, "IQ_LASTSALEPRICE", $B$3-30)-1</f>
        <v>#NAME?</v>
      </c>
      <c r="AJ117" s="12" t="e" cm="1">
        <f t="array" aca="1" ref="AJ117" ca="1">_xll.ciqfunctions.udf.CIQ($B117,"IQ_LASTSALEPRICE",$B$3)/_xll.ciqfunctions.udf.CIQ(B117,"IQ_LASTSALEPRICE",$B$3-90)-1</f>
        <v>#NAME?</v>
      </c>
      <c r="AK117" s="12" t="e" cm="1">
        <f t="array" aca="1" ref="AK117" ca="1">_xll.ciqfunctions.udf.CIQ($B117, "IQ_LASTSALEPRICE", $B$3)/_xll.ciqfunctions.udf.CIQ(B117, "IQ_LASTSALEPRICE", $B$3-180)-1</f>
        <v>#NAME?</v>
      </c>
    </row>
    <row r="118" spans="2:37" ht="15" customHeight="1" x14ac:dyDescent="0.15">
      <c r="B118" s="1" t="s">
        <v>326</v>
      </c>
      <c r="C118" s="6" t="str" cm="1">
        <f t="array" ref="C118">_xll.ciqfunctions.udf.CIQ($B118, "IQ_COMPANY_NAME")</f>
        <v>Activision Blizzard, Inc.</v>
      </c>
      <c r="D118" s="6" t="str" cm="1">
        <f t="array" ref="D118">_xll.ciqfunctions.udf.CIQ($B118,"IQ_INDUSTRY_SECTOR")</f>
        <v>Communication Services</v>
      </c>
      <c r="E118" s="6" t="str" cm="1">
        <f t="array" ref="E118">_xll.ciqfunctions.udf.CIQ($B118, "IQ_PRIMARY_INDUSTRY")</f>
        <v>Interactive Home Entertainment</v>
      </c>
      <c r="F118" s="9" t="e" cm="1">
        <f t="array" aca="1" ref="F118" ca="1">_xll.ciqfunctions.udf.CIQ($B118, "IQ_MARKETCAP",$B$3, $C$3)</f>
        <v>#NAME?</v>
      </c>
      <c r="G118" s="9" t="e" cm="1">
        <f t="array" aca="1" ref="G118" ca="1">_xll.ciqfunctions.udf.CIQ($B118, "IQ_TEV",$B$3, $C$3)</f>
        <v>#NAME?</v>
      </c>
      <c r="H118" s="8" t="e" cm="1">
        <f t="array" aca="1" ref="H118" ca="1">_xll.ciqfunctions.udf.CIQ($B118, "IQ_TEV_TOTAL_REV", IQ_LTM, $B$3)</f>
        <v>#NAME?</v>
      </c>
      <c r="I118" s="8" t="e" cm="1">
        <f t="array" aca="1" ref="I118" ca="1">_xll.ciqfunctions.udf.CIQ($B118, "IQ_TEV_EBITDA", IQ_LTM, $B$3)</f>
        <v>#NAME?</v>
      </c>
      <c r="J118" s="8" t="e" cm="1">
        <f t="array" aca="1" ref="J118" ca="1">_xll.ciqfunctions.udf.CIQ($B118, "IQ_TEV_EBIT", IQ_LTM, $B$3)</f>
        <v>#NAME?</v>
      </c>
      <c r="K118" s="8" t="e">
        <f ca="1">_xll.ciqfunctions.udf.CIQ($B118, "IQ_PRICE_SALES", IQ_LTM, $B$3)</f>
        <v>#NAME?</v>
      </c>
      <c r="L118" s="8" t="e">
        <f ca="1">_xll.ciqfunctions.udf.CIQ($B118, "IQ_PE_EXCL", IQ_LTM, $B$3)</f>
        <v>#NAME?</v>
      </c>
      <c r="M118" s="8" t="e">
        <f ca="1">_xll.ciqfunctions.udf.CIQ($B118, "IQ_PBV", IQ_LTM, $B$3)</f>
        <v>#NAME?</v>
      </c>
      <c r="N118" s="12" t="e" cm="1">
        <f t="array" aca="1" ref="N118" ca="1">_xll.ciqfunctions.udf.CIQ($B118, "IQ_TOTAL_REV_5YR_ANN_CAGR", IQ_LTM, $B$3)/100</f>
        <v>#NAME?</v>
      </c>
      <c r="O118" s="12" t="e" cm="1">
        <f t="array" aca="1" ref="O118" ca="1">_xll.ciqfunctions.udf.CIQ($B118, "IQ_GP_5YR_ANN_CAGR", IQ_LTM, $B$3)/100</f>
        <v>#NAME?</v>
      </c>
      <c r="P118" s="12" t="e" cm="1">
        <f t="array" aca="1" ref="P118" ca="1">_xll.ciqfunctions.udf.CIQ($B118, "IQ_EBITDA_5YR_ANN_CAGR", IQ_LTM, $B$3)/100</f>
        <v>#NAME?</v>
      </c>
      <c r="Q118" s="12" t="e" cm="1">
        <f t="array" aca="1" ref="Q118" ca="1">_xll.ciqfunctions.udf.CIQ($B118, "IQ_EBIT_5YR_ANN_CAGR", IQ_LTM, $B$3)/100</f>
        <v>#NAME?</v>
      </c>
      <c r="R118" s="12" t="e" cm="1">
        <f t="array" aca="1" ref="R118" ca="1">_xll.ciqfunctions.udf.CIQ($B118, "IQ_NI_5YR_ANN_CAGR", IQ_LTM, $B$3)/100</f>
        <v>#NAME?</v>
      </c>
      <c r="S118" s="12" t="e" cm="1">
        <f t="array" aca="1" ref="S118" ca="1">_xll.ciqfunctions.udf.CIQ($B118, "IQ_EPS_5YR_ANN_CAGR", IQ_LTM, $B$3)/100</f>
        <v>#NAME?</v>
      </c>
      <c r="T118" s="12" t="e">
        <f ca="1">_xll.ciqfunctions.udf.CIQ($B118, "IQ_GROSS_MARGIN", IQ_LTM, $B$3, , , $C$3)/100</f>
        <v>#NAME?</v>
      </c>
      <c r="U118" s="12" t="e">
        <f ca="1">_xll.ciqfunctions.udf.CIQ($B118, "IQ_EBITDA_MARGIN", IQ_LTM, $B$3, , , $C$3)/100</f>
        <v>#NAME?</v>
      </c>
      <c r="V118" s="12" t="e">
        <f ca="1">_xll.ciqfunctions.udf.CIQ($B118, "IQ_EBIT_MARGIN", IQ_LTM, $B$3, , , $C$3)/100</f>
        <v>#NAME?</v>
      </c>
      <c r="W118" s="12" t="e">
        <f ca="1">_xll.ciqfunctions.udf.CIQ($B118, "IQ_NI_MARGIN", IQ_LTM, $B$3, , , $C$3)/100</f>
        <v>#NAME?</v>
      </c>
      <c r="X118" s="12" t="e">
        <f ca="1">_xll.ciqfunctions.udf.CIQ($B118, "IQ_UFCF_MARGIN", IQ_LTM, $B$3, , , $C$3)/100</f>
        <v>#NAME?</v>
      </c>
      <c r="Y118" s="12" t="e">
        <f ca="1">_xll.ciqfunctions.udf.CIQ($B118, "IQ_LFCF_MARGIN", IQ_LTM, $B$3, , , $C$3)/100</f>
        <v>#NAME?</v>
      </c>
      <c r="Z118" s="12" t="e" cm="1">
        <f t="array" aca="1" ref="Z118" ca="1">_xll.ciqfunctions.udf.CIQ($B118, "IQ_RETURN_ASSETS", IQ_LTM, $B$3)/100</f>
        <v>#NAME?</v>
      </c>
      <c r="AA118" s="12" t="e" cm="1">
        <f t="array" aca="1" ref="AA118" ca="1">_xll.ciqfunctions.udf.CIQ($B118, "IQ_RETURN_EQUITY", IQ_LTM, $B$3)/100</f>
        <v>#NAME?</v>
      </c>
      <c r="AB118" s="12" t="e" cm="1">
        <f t="array" aca="1" ref="AB118" ca="1">_xll.ciqfunctions.udf.CIQ($B118, "IQ_RETURN_CAPITAL", IQ_LTM, $B$3)/100</f>
        <v>#NAME?</v>
      </c>
      <c r="AC118" s="12" t="e" cm="1">
        <f t="array" aca="1" ref="AC118" ca="1">_xll.ciqfunctions.udf.CIQ($B118, "IQ_TOTAL_DEBT_EBITDA", IQ_FQ, $B$3)</f>
        <v>#NAME?</v>
      </c>
      <c r="AD118" s="12" t="e" cm="1">
        <f t="array" aca="1" ref="AD118" ca="1">_xll.ciqfunctions.udf.CIQ($B118, "IQ_TOTAL_DEBT_EQUITY", IQ_FQ, $B$3)/100</f>
        <v>#NAME?</v>
      </c>
      <c r="AE118" s="12" t="e" cm="1">
        <f t="array" aca="1" ref="AE118" ca="1">_xll.ciqfunctions.udf.CIQ($B118, "IQ_TOTAL_DEBT_CAPITAL", IQ_FQ, $B$3)/100</f>
        <v>#NAME?</v>
      </c>
      <c r="AF118" s="12" t="e" cm="1">
        <f t="array" aca="1" ref="AF118" ca="1">_xll.ciqfunctions.udf.CIQ($B118, "IQ_DIVIDEND_YIELD", $B$3)/100</f>
        <v>#NAME?</v>
      </c>
      <c r="AG118" s="12" t="e" cm="1">
        <f t="array" aca="1" ref="AG118" ca="1">_xll.ciqfunctions.udf.CIQ($B118, "IQ_DPS_5YR_ANN_CAGR", IQ_LTM, $B$3)/100</f>
        <v>#NAME?</v>
      </c>
      <c r="AH118" s="12" t="e" cm="1">
        <f t="array" aca="1" ref="AH118" ca="1">_xll.ciqfunctions.udf.CIQ($B118, "IQ_PAYOUT_RATIO", IQ_LTM, $B$3)/100</f>
        <v>#NAME?</v>
      </c>
      <c r="AI118" s="12" t="e" cm="1">
        <f t="array" aca="1" ref="AI118" ca="1">_xll.ciqfunctions.udf.CIQ($B118, "IQ_LASTSALEPRICE", $B$3)/_xll.ciqfunctions.udf.CIQ(B118, "IQ_LASTSALEPRICE", $B$3-30)-1</f>
        <v>#NAME?</v>
      </c>
      <c r="AJ118" s="12" t="e" cm="1">
        <f t="array" aca="1" ref="AJ118" ca="1">_xll.ciqfunctions.udf.CIQ($B118,"IQ_LASTSALEPRICE",$B$3)/_xll.ciqfunctions.udf.CIQ(B118,"IQ_LASTSALEPRICE",$B$3-90)-1</f>
        <v>#NAME?</v>
      </c>
      <c r="AK118" s="12" t="e" cm="1">
        <f t="array" aca="1" ref="AK118" ca="1">_xll.ciqfunctions.udf.CIQ($B118, "IQ_LASTSALEPRICE", $B$3)/_xll.ciqfunctions.udf.CIQ(B118, "IQ_LASTSALEPRICE", $B$3-180)-1</f>
        <v>#NAME?</v>
      </c>
    </row>
    <row r="119" spans="2:37" ht="15" customHeight="1" x14ac:dyDescent="0.15">
      <c r="B119" s="1" t="s">
        <v>329</v>
      </c>
      <c r="C119" s="6" t="str" cm="1">
        <f t="array" ref="C119">_xll.ciqfunctions.udf.CIQ($B119, "IQ_COMPANY_NAME")</f>
        <v>Marathon Petroleum Corporation</v>
      </c>
      <c r="D119" s="6" t="str" cm="1">
        <f t="array" ref="D119">_xll.ciqfunctions.udf.CIQ($B119,"IQ_INDUSTRY_SECTOR")</f>
        <v>Energy</v>
      </c>
      <c r="E119" s="6" t="str" cm="1">
        <f t="array" ref="E119">_xll.ciqfunctions.udf.CIQ($B119, "IQ_PRIMARY_INDUSTRY")</f>
        <v>Oil and Gas Refining and Marketing</v>
      </c>
      <c r="F119" s="9" t="e" cm="1">
        <f t="array" aca="1" ref="F119" ca="1">_xll.ciqfunctions.udf.CIQ($B119, "IQ_MARKETCAP",$B$3, $C$3)</f>
        <v>#NAME?</v>
      </c>
      <c r="G119" s="9" t="e" cm="1">
        <f t="array" aca="1" ref="G119" ca="1">_xll.ciqfunctions.udf.CIQ($B119, "IQ_TEV",$B$3, $C$3)</f>
        <v>#NAME?</v>
      </c>
      <c r="H119" s="8" t="e" cm="1">
        <f t="array" aca="1" ref="H119" ca="1">_xll.ciqfunctions.udf.CIQ($B119, "IQ_TEV_TOTAL_REV", IQ_LTM, $B$3)</f>
        <v>#NAME?</v>
      </c>
      <c r="I119" s="8" t="e" cm="1">
        <f t="array" aca="1" ref="I119" ca="1">_xll.ciqfunctions.udf.CIQ($B119, "IQ_TEV_EBITDA", IQ_LTM, $B$3)</f>
        <v>#NAME?</v>
      </c>
      <c r="J119" s="8" t="e" cm="1">
        <f t="array" aca="1" ref="J119" ca="1">_xll.ciqfunctions.udf.CIQ($B119, "IQ_TEV_EBIT", IQ_LTM, $B$3)</f>
        <v>#NAME?</v>
      </c>
      <c r="K119" s="8" t="e">
        <f ca="1">_xll.ciqfunctions.udf.CIQ($B119, "IQ_PRICE_SALES", IQ_LTM, $B$3)</f>
        <v>#NAME?</v>
      </c>
      <c r="L119" s="8" t="e">
        <f ca="1">_xll.ciqfunctions.udf.CIQ($B119, "IQ_PE_EXCL", IQ_LTM, $B$3)</f>
        <v>#NAME?</v>
      </c>
      <c r="M119" s="8" t="e">
        <f ca="1">_xll.ciqfunctions.udf.CIQ($B119, "IQ_PBV", IQ_LTM, $B$3)</f>
        <v>#NAME?</v>
      </c>
      <c r="N119" s="12" t="e" cm="1">
        <f t="array" aca="1" ref="N119" ca="1">_xll.ciqfunctions.udf.CIQ($B119, "IQ_TOTAL_REV_5YR_ANN_CAGR", IQ_LTM, $B$3)/100</f>
        <v>#NAME?</v>
      </c>
      <c r="O119" s="12" t="e" cm="1">
        <f t="array" aca="1" ref="O119" ca="1">_xll.ciqfunctions.udf.CIQ($B119, "IQ_GP_5YR_ANN_CAGR", IQ_LTM, $B$3)/100</f>
        <v>#NAME?</v>
      </c>
      <c r="P119" s="12" t="e" cm="1">
        <f t="array" aca="1" ref="P119" ca="1">_xll.ciqfunctions.udf.CIQ($B119, "IQ_EBITDA_5YR_ANN_CAGR", IQ_LTM, $B$3)/100</f>
        <v>#NAME?</v>
      </c>
      <c r="Q119" s="12" t="e" cm="1">
        <f t="array" aca="1" ref="Q119" ca="1">_xll.ciqfunctions.udf.CIQ($B119, "IQ_EBIT_5YR_ANN_CAGR", IQ_LTM, $B$3)/100</f>
        <v>#NAME?</v>
      </c>
      <c r="R119" s="12" t="e" cm="1">
        <f t="array" aca="1" ref="R119" ca="1">_xll.ciqfunctions.udf.CIQ($B119, "IQ_NI_5YR_ANN_CAGR", IQ_LTM, $B$3)/100</f>
        <v>#NAME?</v>
      </c>
      <c r="S119" s="12" t="e" cm="1">
        <f t="array" aca="1" ref="S119" ca="1">_xll.ciqfunctions.udf.CIQ($B119, "IQ_EPS_5YR_ANN_CAGR", IQ_LTM, $B$3)/100</f>
        <v>#NAME?</v>
      </c>
      <c r="T119" s="12" t="e">
        <f ca="1">_xll.ciqfunctions.udf.CIQ($B119, "IQ_GROSS_MARGIN", IQ_LTM, $B$3, , , $C$3)/100</f>
        <v>#NAME?</v>
      </c>
      <c r="U119" s="12" t="e">
        <f ca="1">_xll.ciqfunctions.udf.CIQ($B119, "IQ_EBITDA_MARGIN", IQ_LTM, $B$3, , , $C$3)/100</f>
        <v>#NAME?</v>
      </c>
      <c r="V119" s="12" t="e">
        <f ca="1">_xll.ciqfunctions.udf.CIQ($B119, "IQ_EBIT_MARGIN", IQ_LTM, $B$3, , , $C$3)/100</f>
        <v>#NAME?</v>
      </c>
      <c r="W119" s="12" t="e">
        <f ca="1">_xll.ciqfunctions.udf.CIQ($B119, "IQ_NI_MARGIN", IQ_LTM, $B$3, , , $C$3)/100</f>
        <v>#NAME?</v>
      </c>
      <c r="X119" s="12" t="e">
        <f ca="1">_xll.ciqfunctions.udf.CIQ($B119, "IQ_UFCF_MARGIN", IQ_LTM, $B$3, , , $C$3)/100</f>
        <v>#NAME?</v>
      </c>
      <c r="Y119" s="12" t="e">
        <f ca="1">_xll.ciqfunctions.udf.CIQ($B119, "IQ_LFCF_MARGIN", IQ_LTM, $B$3, , , $C$3)/100</f>
        <v>#NAME?</v>
      </c>
      <c r="Z119" s="12" t="e" cm="1">
        <f t="array" aca="1" ref="Z119" ca="1">_xll.ciqfunctions.udf.CIQ($B119, "IQ_RETURN_ASSETS", IQ_LTM, $B$3)/100</f>
        <v>#NAME?</v>
      </c>
      <c r="AA119" s="12" t="e" cm="1">
        <f t="array" aca="1" ref="AA119" ca="1">_xll.ciqfunctions.udf.CIQ($B119, "IQ_RETURN_EQUITY", IQ_LTM, $B$3)/100</f>
        <v>#NAME?</v>
      </c>
      <c r="AB119" s="12" t="e" cm="1">
        <f t="array" aca="1" ref="AB119" ca="1">_xll.ciqfunctions.udf.CIQ($B119, "IQ_RETURN_CAPITAL", IQ_LTM, $B$3)/100</f>
        <v>#NAME?</v>
      </c>
      <c r="AC119" s="12" t="e" cm="1">
        <f t="array" aca="1" ref="AC119" ca="1">_xll.ciqfunctions.udf.CIQ($B119, "IQ_TOTAL_DEBT_EBITDA", IQ_FQ, $B$3)</f>
        <v>#NAME?</v>
      </c>
      <c r="AD119" s="12" t="e" cm="1">
        <f t="array" aca="1" ref="AD119" ca="1">_xll.ciqfunctions.udf.CIQ($B119, "IQ_TOTAL_DEBT_EQUITY", IQ_FQ, $B$3)/100</f>
        <v>#NAME?</v>
      </c>
      <c r="AE119" s="12" t="e" cm="1">
        <f t="array" aca="1" ref="AE119" ca="1">_xll.ciqfunctions.udf.CIQ($B119, "IQ_TOTAL_DEBT_CAPITAL", IQ_FQ, $B$3)/100</f>
        <v>#NAME?</v>
      </c>
      <c r="AF119" s="12" t="e" cm="1">
        <f t="array" aca="1" ref="AF119" ca="1">_xll.ciqfunctions.udf.CIQ($B119, "IQ_DIVIDEND_YIELD", $B$3)/100</f>
        <v>#NAME?</v>
      </c>
      <c r="AG119" s="12" t="e" cm="1">
        <f t="array" aca="1" ref="AG119" ca="1">_xll.ciqfunctions.udf.CIQ($B119, "IQ_DPS_5YR_ANN_CAGR", IQ_LTM, $B$3)/100</f>
        <v>#NAME?</v>
      </c>
      <c r="AH119" s="12" t="e" cm="1">
        <f t="array" aca="1" ref="AH119" ca="1">_xll.ciqfunctions.udf.CIQ($B119, "IQ_PAYOUT_RATIO", IQ_LTM, $B$3)/100</f>
        <v>#NAME?</v>
      </c>
      <c r="AI119" s="12" t="e" cm="1">
        <f t="array" aca="1" ref="AI119" ca="1">_xll.ciqfunctions.udf.CIQ($B119, "IQ_LASTSALEPRICE", $B$3)/_xll.ciqfunctions.udf.CIQ(B119, "IQ_LASTSALEPRICE", $B$3-30)-1</f>
        <v>#NAME?</v>
      </c>
      <c r="AJ119" s="12" t="e" cm="1">
        <f t="array" aca="1" ref="AJ119" ca="1">_xll.ciqfunctions.udf.CIQ($B119,"IQ_LASTSALEPRICE",$B$3)/_xll.ciqfunctions.udf.CIQ(B119,"IQ_LASTSALEPRICE",$B$3-90)-1</f>
        <v>#NAME?</v>
      </c>
      <c r="AK119" s="12" t="e" cm="1">
        <f t="array" aca="1" ref="AK119" ca="1">_xll.ciqfunctions.udf.CIQ($B119, "IQ_LASTSALEPRICE", $B$3)/_xll.ciqfunctions.udf.CIQ(B119, "IQ_LASTSALEPRICE", $B$3-180)-1</f>
        <v>#NAME?</v>
      </c>
    </row>
    <row r="120" spans="2:37" ht="15" customHeight="1" x14ac:dyDescent="0.15">
      <c r="B120" s="1" t="s">
        <v>332</v>
      </c>
      <c r="C120" s="6" t="str" cm="1">
        <f t="array" ref="C120">_xll.ciqfunctions.udf.CIQ($B120, "IQ_COMPANY_NAME")</f>
        <v>General Motors Company</v>
      </c>
      <c r="D120" s="6" t="str" cm="1">
        <f t="array" ref="D120">_xll.ciqfunctions.udf.CIQ($B120,"IQ_INDUSTRY_SECTOR")</f>
        <v>Consumer Discretionary</v>
      </c>
      <c r="E120" s="6" t="str" cm="1">
        <f t="array" ref="E120">_xll.ciqfunctions.udf.CIQ($B120, "IQ_PRIMARY_INDUSTRY")</f>
        <v>Automobile Manufacturers</v>
      </c>
      <c r="F120" s="9" t="e" cm="1">
        <f t="array" aca="1" ref="F120" ca="1">_xll.ciqfunctions.udf.CIQ($B120, "IQ_MARKETCAP",$B$3, $C$3)</f>
        <v>#NAME?</v>
      </c>
      <c r="G120" s="9" t="e" cm="1">
        <f t="array" aca="1" ref="G120" ca="1">_xll.ciqfunctions.udf.CIQ($B120, "IQ_TEV",$B$3, $C$3)</f>
        <v>#NAME?</v>
      </c>
      <c r="H120" s="8" t="e" cm="1">
        <f t="array" aca="1" ref="H120" ca="1">_xll.ciqfunctions.udf.CIQ($B120, "IQ_TEV_TOTAL_REV", IQ_LTM, $B$3)</f>
        <v>#NAME?</v>
      </c>
      <c r="I120" s="8" t="e" cm="1">
        <f t="array" aca="1" ref="I120" ca="1">_xll.ciqfunctions.udf.CIQ($B120, "IQ_TEV_EBITDA", IQ_LTM, $B$3)</f>
        <v>#NAME?</v>
      </c>
      <c r="J120" s="8" t="e" cm="1">
        <f t="array" aca="1" ref="J120" ca="1">_xll.ciqfunctions.udf.CIQ($B120, "IQ_TEV_EBIT", IQ_LTM, $B$3)</f>
        <v>#NAME?</v>
      </c>
      <c r="K120" s="8" t="e">
        <f ca="1">_xll.ciqfunctions.udf.CIQ($B120, "IQ_PRICE_SALES", IQ_LTM, $B$3)</f>
        <v>#NAME?</v>
      </c>
      <c r="L120" s="8" t="e">
        <f ca="1">_xll.ciqfunctions.udf.CIQ($B120, "IQ_PE_EXCL", IQ_LTM, $B$3)</f>
        <v>#NAME?</v>
      </c>
      <c r="M120" s="8" t="e">
        <f ca="1">_xll.ciqfunctions.udf.CIQ($B120, "IQ_PBV", IQ_LTM, $B$3)</f>
        <v>#NAME?</v>
      </c>
      <c r="N120" s="12" t="e" cm="1">
        <f t="array" aca="1" ref="N120" ca="1">_xll.ciqfunctions.udf.CIQ($B120, "IQ_TOTAL_REV_5YR_ANN_CAGR", IQ_LTM, $B$3)/100</f>
        <v>#NAME?</v>
      </c>
      <c r="O120" s="12" t="e" cm="1">
        <f t="array" aca="1" ref="O120" ca="1">_xll.ciqfunctions.udf.CIQ($B120, "IQ_GP_5YR_ANN_CAGR", IQ_LTM, $B$3)/100</f>
        <v>#NAME?</v>
      </c>
      <c r="P120" s="12" t="e" cm="1">
        <f t="array" aca="1" ref="P120" ca="1">_xll.ciqfunctions.udf.CIQ($B120, "IQ_EBITDA_5YR_ANN_CAGR", IQ_LTM, $B$3)/100</f>
        <v>#NAME?</v>
      </c>
      <c r="Q120" s="12" t="e" cm="1">
        <f t="array" aca="1" ref="Q120" ca="1">_xll.ciqfunctions.udf.CIQ($B120, "IQ_EBIT_5YR_ANN_CAGR", IQ_LTM, $B$3)/100</f>
        <v>#NAME?</v>
      </c>
      <c r="R120" s="12" t="e" cm="1">
        <f t="array" aca="1" ref="R120" ca="1">_xll.ciqfunctions.udf.CIQ($B120, "IQ_NI_5YR_ANN_CAGR", IQ_LTM, $B$3)/100</f>
        <v>#NAME?</v>
      </c>
      <c r="S120" s="12" t="e" cm="1">
        <f t="array" aca="1" ref="S120" ca="1">_xll.ciqfunctions.udf.CIQ($B120, "IQ_EPS_5YR_ANN_CAGR", IQ_LTM, $B$3)/100</f>
        <v>#NAME?</v>
      </c>
      <c r="T120" s="12" t="e">
        <f ca="1">_xll.ciqfunctions.udf.CIQ($B120, "IQ_GROSS_MARGIN", IQ_LTM, $B$3, , , $C$3)/100</f>
        <v>#NAME?</v>
      </c>
      <c r="U120" s="12" t="e">
        <f ca="1">_xll.ciqfunctions.udf.CIQ($B120, "IQ_EBITDA_MARGIN", IQ_LTM, $B$3, , , $C$3)/100</f>
        <v>#NAME?</v>
      </c>
      <c r="V120" s="12" t="e">
        <f ca="1">_xll.ciqfunctions.udf.CIQ($B120, "IQ_EBIT_MARGIN", IQ_LTM, $B$3, , , $C$3)/100</f>
        <v>#NAME?</v>
      </c>
      <c r="W120" s="12" t="e">
        <f ca="1">_xll.ciqfunctions.udf.CIQ($B120, "IQ_NI_MARGIN", IQ_LTM, $B$3, , , $C$3)/100</f>
        <v>#NAME?</v>
      </c>
      <c r="X120" s="12" t="e">
        <f ca="1">_xll.ciqfunctions.udf.CIQ($B120, "IQ_UFCF_MARGIN", IQ_LTM, $B$3, , , $C$3)/100</f>
        <v>#NAME?</v>
      </c>
      <c r="Y120" s="12" t="e">
        <f ca="1">_xll.ciqfunctions.udf.CIQ($B120, "IQ_LFCF_MARGIN", IQ_LTM, $B$3, , , $C$3)/100</f>
        <v>#NAME?</v>
      </c>
      <c r="Z120" s="12" t="e" cm="1">
        <f t="array" aca="1" ref="Z120" ca="1">_xll.ciqfunctions.udf.CIQ($B120, "IQ_RETURN_ASSETS", IQ_LTM, $B$3)/100</f>
        <v>#NAME?</v>
      </c>
      <c r="AA120" s="12" t="e" cm="1">
        <f t="array" aca="1" ref="AA120" ca="1">_xll.ciqfunctions.udf.CIQ($B120, "IQ_RETURN_EQUITY", IQ_LTM, $B$3)/100</f>
        <v>#NAME?</v>
      </c>
      <c r="AB120" s="12" t="e" cm="1">
        <f t="array" aca="1" ref="AB120" ca="1">_xll.ciqfunctions.udf.CIQ($B120, "IQ_RETURN_CAPITAL", IQ_LTM, $B$3)/100</f>
        <v>#NAME?</v>
      </c>
      <c r="AC120" s="12" t="e" cm="1">
        <f t="array" aca="1" ref="AC120" ca="1">_xll.ciqfunctions.udf.CIQ($B120, "IQ_TOTAL_DEBT_EBITDA", IQ_FQ, $B$3)</f>
        <v>#NAME?</v>
      </c>
      <c r="AD120" s="12" t="e" cm="1">
        <f t="array" aca="1" ref="AD120" ca="1">_xll.ciqfunctions.udf.CIQ($B120, "IQ_TOTAL_DEBT_EQUITY", IQ_FQ, $B$3)/100</f>
        <v>#NAME?</v>
      </c>
      <c r="AE120" s="12" t="e" cm="1">
        <f t="array" aca="1" ref="AE120" ca="1">_xll.ciqfunctions.udf.CIQ($B120, "IQ_TOTAL_DEBT_CAPITAL", IQ_FQ, $B$3)/100</f>
        <v>#NAME?</v>
      </c>
      <c r="AF120" s="12" t="e" cm="1">
        <f t="array" aca="1" ref="AF120" ca="1">_xll.ciqfunctions.udf.CIQ($B120, "IQ_DIVIDEND_YIELD", $B$3)/100</f>
        <v>#NAME?</v>
      </c>
      <c r="AG120" s="12" t="e" cm="1">
        <f t="array" aca="1" ref="AG120" ca="1">_xll.ciqfunctions.udf.CIQ($B120, "IQ_DPS_5YR_ANN_CAGR", IQ_LTM, $B$3)/100</f>
        <v>#NAME?</v>
      </c>
      <c r="AH120" s="12" t="e" cm="1">
        <f t="array" aca="1" ref="AH120" ca="1">_xll.ciqfunctions.udf.CIQ($B120, "IQ_PAYOUT_RATIO", IQ_LTM, $B$3)/100</f>
        <v>#NAME?</v>
      </c>
      <c r="AI120" s="12" t="e" cm="1">
        <f t="array" aca="1" ref="AI120" ca="1">_xll.ciqfunctions.udf.CIQ($B120, "IQ_LASTSALEPRICE", $B$3)/_xll.ciqfunctions.udf.CIQ(B120, "IQ_LASTSALEPRICE", $B$3-30)-1</f>
        <v>#NAME?</v>
      </c>
      <c r="AJ120" s="12" t="e" cm="1">
        <f t="array" aca="1" ref="AJ120" ca="1">_xll.ciqfunctions.udf.CIQ($B120,"IQ_LASTSALEPRICE",$B$3)/_xll.ciqfunctions.udf.CIQ(B120,"IQ_LASTSALEPRICE",$B$3-90)-1</f>
        <v>#NAME?</v>
      </c>
      <c r="AK120" s="12" t="e" cm="1">
        <f t="array" aca="1" ref="AK120" ca="1">_xll.ciqfunctions.udf.CIQ($B120, "IQ_LASTSALEPRICE", $B$3)/_xll.ciqfunctions.udf.CIQ(B120, "IQ_LASTSALEPRICE", $B$3-180)-1</f>
        <v>#NAME?</v>
      </c>
    </row>
    <row r="121" spans="2:37" ht="15" customHeight="1" x14ac:dyDescent="0.15">
      <c r="B121" s="1" t="s">
        <v>334</v>
      </c>
      <c r="C121" s="6" t="str" cm="1">
        <f t="array" ref="C121">_xll.ciqfunctions.udf.CIQ($B121, "IQ_COMPANY_NAME")</f>
        <v>McKesson Corporation</v>
      </c>
      <c r="D121" s="6" t="str" cm="1">
        <f t="array" ref="D121">_xll.ciqfunctions.udf.CIQ($B121,"IQ_INDUSTRY_SECTOR")</f>
        <v>Health Care</v>
      </c>
      <c r="E121" s="6" t="str" cm="1">
        <f t="array" ref="E121">_xll.ciqfunctions.udf.CIQ($B121, "IQ_PRIMARY_INDUSTRY")</f>
        <v>Health Care Distributors</v>
      </c>
      <c r="F121" s="9" t="e" cm="1">
        <f t="array" aca="1" ref="F121" ca="1">_xll.ciqfunctions.udf.CIQ($B121, "IQ_MARKETCAP",$B$3, $C$3)</f>
        <v>#NAME?</v>
      </c>
      <c r="G121" s="9" t="e" cm="1">
        <f t="array" aca="1" ref="G121" ca="1">_xll.ciqfunctions.udf.CIQ($B121, "IQ_TEV",$B$3, $C$3)</f>
        <v>#NAME?</v>
      </c>
      <c r="H121" s="8" t="e" cm="1">
        <f t="array" aca="1" ref="H121" ca="1">_xll.ciqfunctions.udf.CIQ($B121, "IQ_TEV_TOTAL_REV", IQ_LTM, $B$3)</f>
        <v>#NAME?</v>
      </c>
      <c r="I121" s="8" t="e" cm="1">
        <f t="array" aca="1" ref="I121" ca="1">_xll.ciqfunctions.udf.CIQ($B121, "IQ_TEV_EBITDA", IQ_LTM, $B$3)</f>
        <v>#NAME?</v>
      </c>
      <c r="J121" s="8" t="e" cm="1">
        <f t="array" aca="1" ref="J121" ca="1">_xll.ciqfunctions.udf.CIQ($B121, "IQ_TEV_EBIT", IQ_LTM, $B$3)</f>
        <v>#NAME?</v>
      </c>
      <c r="K121" s="8" t="e">
        <f ca="1">_xll.ciqfunctions.udf.CIQ($B121, "IQ_PRICE_SALES", IQ_LTM, $B$3)</f>
        <v>#NAME?</v>
      </c>
      <c r="L121" s="8" t="e">
        <f ca="1">_xll.ciqfunctions.udf.CIQ($B121, "IQ_PE_EXCL", IQ_LTM, $B$3)</f>
        <v>#NAME?</v>
      </c>
      <c r="M121" s="8" t="e">
        <f ca="1">_xll.ciqfunctions.udf.CIQ($B121, "IQ_PBV", IQ_LTM, $B$3)</f>
        <v>#NAME?</v>
      </c>
      <c r="N121" s="12" t="e" cm="1">
        <f t="array" aca="1" ref="N121" ca="1">_xll.ciqfunctions.udf.CIQ($B121, "IQ_TOTAL_REV_5YR_ANN_CAGR", IQ_LTM, $B$3)/100</f>
        <v>#NAME?</v>
      </c>
      <c r="O121" s="12" t="e" cm="1">
        <f t="array" aca="1" ref="O121" ca="1">_xll.ciqfunctions.udf.CIQ($B121, "IQ_GP_5YR_ANN_CAGR", IQ_LTM, $B$3)/100</f>
        <v>#NAME?</v>
      </c>
      <c r="P121" s="12" t="e" cm="1">
        <f t="array" aca="1" ref="P121" ca="1">_xll.ciqfunctions.udf.CIQ($B121, "IQ_EBITDA_5YR_ANN_CAGR", IQ_LTM, $B$3)/100</f>
        <v>#NAME?</v>
      </c>
      <c r="Q121" s="12" t="e" cm="1">
        <f t="array" aca="1" ref="Q121" ca="1">_xll.ciqfunctions.udf.CIQ($B121, "IQ_EBIT_5YR_ANN_CAGR", IQ_LTM, $B$3)/100</f>
        <v>#NAME?</v>
      </c>
      <c r="R121" s="12" t="e" cm="1">
        <f t="array" aca="1" ref="R121" ca="1">_xll.ciqfunctions.udf.CIQ($B121, "IQ_NI_5YR_ANN_CAGR", IQ_LTM, $B$3)/100</f>
        <v>#NAME?</v>
      </c>
      <c r="S121" s="12" t="e" cm="1">
        <f t="array" aca="1" ref="S121" ca="1">_xll.ciqfunctions.udf.CIQ($B121, "IQ_EPS_5YR_ANN_CAGR", IQ_LTM, $B$3)/100</f>
        <v>#NAME?</v>
      </c>
      <c r="T121" s="12" t="e">
        <f ca="1">_xll.ciqfunctions.udf.CIQ($B121, "IQ_GROSS_MARGIN", IQ_LTM, $B$3, , , $C$3)/100</f>
        <v>#NAME?</v>
      </c>
      <c r="U121" s="12" t="e">
        <f ca="1">_xll.ciqfunctions.udf.CIQ($B121, "IQ_EBITDA_MARGIN", IQ_LTM, $B$3, , , $C$3)/100</f>
        <v>#NAME?</v>
      </c>
      <c r="V121" s="12" t="e">
        <f ca="1">_xll.ciqfunctions.udf.CIQ($B121, "IQ_EBIT_MARGIN", IQ_LTM, $B$3, , , $C$3)/100</f>
        <v>#NAME?</v>
      </c>
      <c r="W121" s="12" t="e">
        <f ca="1">_xll.ciqfunctions.udf.CIQ($B121, "IQ_NI_MARGIN", IQ_LTM, $B$3, , , $C$3)/100</f>
        <v>#NAME?</v>
      </c>
      <c r="X121" s="12" t="e">
        <f ca="1">_xll.ciqfunctions.udf.CIQ($B121, "IQ_UFCF_MARGIN", IQ_LTM, $B$3, , , $C$3)/100</f>
        <v>#NAME?</v>
      </c>
      <c r="Y121" s="12" t="e">
        <f ca="1">_xll.ciqfunctions.udf.CIQ($B121, "IQ_LFCF_MARGIN", IQ_LTM, $B$3, , , $C$3)/100</f>
        <v>#NAME?</v>
      </c>
      <c r="Z121" s="12" t="e" cm="1">
        <f t="array" aca="1" ref="Z121" ca="1">_xll.ciqfunctions.udf.CIQ($B121, "IQ_RETURN_ASSETS", IQ_LTM, $B$3)/100</f>
        <v>#NAME?</v>
      </c>
      <c r="AA121" s="12" t="e" cm="1">
        <f t="array" aca="1" ref="AA121" ca="1">_xll.ciqfunctions.udf.CIQ($B121, "IQ_RETURN_EQUITY", IQ_LTM, $B$3)/100</f>
        <v>#NAME?</v>
      </c>
      <c r="AB121" s="12" t="e" cm="1">
        <f t="array" aca="1" ref="AB121" ca="1">_xll.ciqfunctions.udf.CIQ($B121, "IQ_RETURN_CAPITAL", IQ_LTM, $B$3)/100</f>
        <v>#NAME?</v>
      </c>
      <c r="AC121" s="12" t="e" cm="1">
        <f t="array" aca="1" ref="AC121" ca="1">_xll.ciqfunctions.udf.CIQ($B121, "IQ_TOTAL_DEBT_EBITDA", IQ_FQ, $B$3)</f>
        <v>#NAME?</v>
      </c>
      <c r="AD121" s="12" t="e" cm="1">
        <f t="array" aca="1" ref="AD121" ca="1">_xll.ciqfunctions.udf.CIQ($B121, "IQ_TOTAL_DEBT_EQUITY", IQ_FQ, $B$3)/100</f>
        <v>#NAME?</v>
      </c>
      <c r="AE121" s="12" t="e" cm="1">
        <f t="array" aca="1" ref="AE121" ca="1">_xll.ciqfunctions.udf.CIQ($B121, "IQ_TOTAL_DEBT_CAPITAL", IQ_FQ, $B$3)/100</f>
        <v>#NAME?</v>
      </c>
      <c r="AF121" s="12" t="e" cm="1">
        <f t="array" aca="1" ref="AF121" ca="1">_xll.ciqfunctions.udf.CIQ($B121, "IQ_DIVIDEND_YIELD", $B$3)/100</f>
        <v>#NAME?</v>
      </c>
      <c r="AG121" s="12" t="e" cm="1">
        <f t="array" aca="1" ref="AG121" ca="1">_xll.ciqfunctions.udf.CIQ($B121, "IQ_DPS_5YR_ANN_CAGR", IQ_LTM, $B$3)/100</f>
        <v>#NAME?</v>
      </c>
      <c r="AH121" s="12" t="e" cm="1">
        <f t="array" aca="1" ref="AH121" ca="1">_xll.ciqfunctions.udf.CIQ($B121, "IQ_PAYOUT_RATIO", IQ_LTM, $B$3)/100</f>
        <v>#NAME?</v>
      </c>
      <c r="AI121" s="12" t="e" cm="1">
        <f t="array" aca="1" ref="AI121" ca="1">_xll.ciqfunctions.udf.CIQ($B121, "IQ_LASTSALEPRICE", $B$3)/_xll.ciqfunctions.udf.CIQ(B121, "IQ_LASTSALEPRICE", $B$3-30)-1</f>
        <v>#NAME?</v>
      </c>
      <c r="AJ121" s="12" t="e" cm="1">
        <f t="array" aca="1" ref="AJ121" ca="1">_xll.ciqfunctions.udf.CIQ($B121,"IQ_LASTSALEPRICE",$B$3)/_xll.ciqfunctions.udf.CIQ(B121,"IQ_LASTSALEPRICE",$B$3-90)-1</f>
        <v>#NAME?</v>
      </c>
      <c r="AK121" s="12" t="e" cm="1">
        <f t="array" aca="1" ref="AK121" ca="1">_xll.ciqfunctions.udf.CIQ($B121, "IQ_LASTSALEPRICE", $B$3)/_xll.ciqfunctions.udf.CIQ(B121, "IQ_LASTSALEPRICE", $B$3-180)-1</f>
        <v>#NAME?</v>
      </c>
    </row>
    <row r="122" spans="2:37" ht="15" customHeight="1" x14ac:dyDescent="0.15">
      <c r="B122" s="1" t="s">
        <v>337</v>
      </c>
      <c r="C122" s="6" t="str" cm="1">
        <f t="array" ref="C122">_xll.ciqfunctions.udf.CIQ($B122, "IQ_COMPANY_NAME")</f>
        <v>Charter Communications, Inc.</v>
      </c>
      <c r="D122" s="6" t="str" cm="1">
        <f t="array" ref="D122">_xll.ciqfunctions.udf.CIQ($B122,"IQ_INDUSTRY_SECTOR")</f>
        <v>Communication Services</v>
      </c>
      <c r="E122" s="6" t="str" cm="1">
        <f t="array" ref="E122">_xll.ciqfunctions.udf.CIQ($B122, "IQ_PRIMARY_INDUSTRY")</f>
        <v>Cable and Satellite</v>
      </c>
      <c r="F122" s="9" t="e" cm="1">
        <f t="array" aca="1" ref="F122" ca="1">_xll.ciqfunctions.udf.CIQ($B122, "IQ_MARKETCAP",$B$3, $C$3)</f>
        <v>#NAME?</v>
      </c>
      <c r="G122" s="9" t="e" cm="1">
        <f t="array" aca="1" ref="G122" ca="1">_xll.ciqfunctions.udf.CIQ($B122, "IQ_TEV",$B$3, $C$3)</f>
        <v>#NAME?</v>
      </c>
      <c r="H122" s="8" t="e" cm="1">
        <f t="array" aca="1" ref="H122" ca="1">_xll.ciqfunctions.udf.CIQ($B122, "IQ_TEV_TOTAL_REV", IQ_LTM, $B$3)</f>
        <v>#NAME?</v>
      </c>
      <c r="I122" s="8" t="e" cm="1">
        <f t="array" aca="1" ref="I122" ca="1">_xll.ciqfunctions.udf.CIQ($B122, "IQ_TEV_EBITDA", IQ_LTM, $B$3)</f>
        <v>#NAME?</v>
      </c>
      <c r="J122" s="8" t="e" cm="1">
        <f t="array" aca="1" ref="J122" ca="1">_xll.ciqfunctions.udf.CIQ($B122, "IQ_TEV_EBIT", IQ_LTM, $B$3)</f>
        <v>#NAME?</v>
      </c>
      <c r="K122" s="8" t="e">
        <f ca="1">_xll.ciqfunctions.udf.CIQ($B122, "IQ_PRICE_SALES", IQ_LTM, $B$3)</f>
        <v>#NAME?</v>
      </c>
      <c r="L122" s="8" t="e">
        <f ca="1">_xll.ciqfunctions.udf.CIQ($B122, "IQ_PE_EXCL", IQ_LTM, $B$3)</f>
        <v>#NAME?</v>
      </c>
      <c r="M122" s="8" t="e">
        <f ca="1">_xll.ciqfunctions.udf.CIQ($B122, "IQ_PBV", IQ_LTM, $B$3)</f>
        <v>#NAME?</v>
      </c>
      <c r="N122" s="12" t="e" cm="1">
        <f t="array" aca="1" ref="N122" ca="1">_xll.ciqfunctions.udf.CIQ($B122, "IQ_TOTAL_REV_5YR_ANN_CAGR", IQ_LTM, $B$3)/100</f>
        <v>#NAME?</v>
      </c>
      <c r="O122" s="12" t="e" cm="1">
        <f t="array" aca="1" ref="O122" ca="1">_xll.ciqfunctions.udf.CIQ($B122, "IQ_GP_5YR_ANN_CAGR", IQ_LTM, $B$3)/100</f>
        <v>#NAME?</v>
      </c>
      <c r="P122" s="12" t="e" cm="1">
        <f t="array" aca="1" ref="P122" ca="1">_xll.ciqfunctions.udf.CIQ($B122, "IQ_EBITDA_5YR_ANN_CAGR", IQ_LTM, $B$3)/100</f>
        <v>#NAME?</v>
      </c>
      <c r="Q122" s="12" t="e" cm="1">
        <f t="array" aca="1" ref="Q122" ca="1">_xll.ciqfunctions.udf.CIQ($B122, "IQ_EBIT_5YR_ANN_CAGR", IQ_LTM, $B$3)/100</f>
        <v>#NAME?</v>
      </c>
      <c r="R122" s="12" t="e" cm="1">
        <f t="array" aca="1" ref="R122" ca="1">_xll.ciqfunctions.udf.CIQ($B122, "IQ_NI_5YR_ANN_CAGR", IQ_LTM, $B$3)/100</f>
        <v>#NAME?</v>
      </c>
      <c r="S122" s="12" t="e" cm="1">
        <f t="array" aca="1" ref="S122" ca="1">_xll.ciqfunctions.udf.CIQ($B122, "IQ_EPS_5YR_ANN_CAGR", IQ_LTM, $B$3)/100</f>
        <v>#NAME?</v>
      </c>
      <c r="T122" s="12" t="e">
        <f ca="1">_xll.ciqfunctions.udf.CIQ($B122, "IQ_GROSS_MARGIN", IQ_LTM, $B$3, , , $C$3)/100</f>
        <v>#NAME?</v>
      </c>
      <c r="U122" s="12" t="e">
        <f ca="1">_xll.ciqfunctions.udf.CIQ($B122, "IQ_EBITDA_MARGIN", IQ_LTM, $B$3, , , $C$3)/100</f>
        <v>#NAME?</v>
      </c>
      <c r="V122" s="12" t="e">
        <f ca="1">_xll.ciqfunctions.udf.CIQ($B122, "IQ_EBIT_MARGIN", IQ_LTM, $B$3, , , $C$3)/100</f>
        <v>#NAME?</v>
      </c>
      <c r="W122" s="12" t="e">
        <f ca="1">_xll.ciqfunctions.udf.CIQ($B122, "IQ_NI_MARGIN", IQ_LTM, $B$3, , , $C$3)/100</f>
        <v>#NAME?</v>
      </c>
      <c r="X122" s="12" t="e">
        <f ca="1">_xll.ciqfunctions.udf.CIQ($B122, "IQ_UFCF_MARGIN", IQ_LTM, $B$3, , , $C$3)/100</f>
        <v>#NAME?</v>
      </c>
      <c r="Y122" s="12" t="e">
        <f ca="1">_xll.ciqfunctions.udf.CIQ($B122, "IQ_LFCF_MARGIN", IQ_LTM, $B$3, , , $C$3)/100</f>
        <v>#NAME?</v>
      </c>
      <c r="Z122" s="12" t="e" cm="1">
        <f t="array" aca="1" ref="Z122" ca="1">_xll.ciqfunctions.udf.CIQ($B122, "IQ_RETURN_ASSETS", IQ_LTM, $B$3)/100</f>
        <v>#NAME?</v>
      </c>
      <c r="AA122" s="12" t="e" cm="1">
        <f t="array" aca="1" ref="AA122" ca="1">_xll.ciqfunctions.udf.CIQ($B122, "IQ_RETURN_EQUITY", IQ_LTM, $B$3)/100</f>
        <v>#NAME?</v>
      </c>
      <c r="AB122" s="12" t="e" cm="1">
        <f t="array" aca="1" ref="AB122" ca="1">_xll.ciqfunctions.udf.CIQ($B122, "IQ_RETURN_CAPITAL", IQ_LTM, $B$3)/100</f>
        <v>#NAME?</v>
      </c>
      <c r="AC122" s="12" t="e" cm="1">
        <f t="array" aca="1" ref="AC122" ca="1">_xll.ciqfunctions.udf.CIQ($B122, "IQ_TOTAL_DEBT_EBITDA", IQ_FQ, $B$3)</f>
        <v>#NAME?</v>
      </c>
      <c r="AD122" s="12" t="e" cm="1">
        <f t="array" aca="1" ref="AD122" ca="1">_xll.ciqfunctions.udf.CIQ($B122, "IQ_TOTAL_DEBT_EQUITY", IQ_FQ, $B$3)/100</f>
        <v>#NAME?</v>
      </c>
      <c r="AE122" s="12" t="e" cm="1">
        <f t="array" aca="1" ref="AE122" ca="1">_xll.ciqfunctions.udf.CIQ($B122, "IQ_TOTAL_DEBT_CAPITAL", IQ_FQ, $B$3)/100</f>
        <v>#NAME?</v>
      </c>
      <c r="AF122" s="12" t="e" cm="1">
        <f t="array" aca="1" ref="AF122" ca="1">_xll.ciqfunctions.udf.CIQ($B122, "IQ_DIVIDEND_YIELD", $B$3)/100</f>
        <v>#NAME?</v>
      </c>
      <c r="AG122" s="12" t="e" cm="1">
        <f t="array" aca="1" ref="AG122" ca="1">_xll.ciqfunctions.udf.CIQ($B122, "IQ_DPS_5YR_ANN_CAGR", IQ_LTM, $B$3)/100</f>
        <v>#NAME?</v>
      </c>
      <c r="AH122" s="12" t="e" cm="1">
        <f t="array" aca="1" ref="AH122" ca="1">_xll.ciqfunctions.udf.CIQ($B122, "IQ_PAYOUT_RATIO", IQ_LTM, $B$3)/100</f>
        <v>#NAME?</v>
      </c>
      <c r="AI122" s="12" t="e" cm="1">
        <f t="array" aca="1" ref="AI122" ca="1">_xll.ciqfunctions.udf.CIQ($B122, "IQ_LASTSALEPRICE", $B$3)/_xll.ciqfunctions.udf.CIQ(B122, "IQ_LASTSALEPRICE", $B$3-30)-1</f>
        <v>#NAME?</v>
      </c>
      <c r="AJ122" s="12" t="e" cm="1">
        <f t="array" aca="1" ref="AJ122" ca="1">_xll.ciqfunctions.udf.CIQ($B122,"IQ_LASTSALEPRICE",$B$3)/_xll.ciqfunctions.udf.CIQ(B122,"IQ_LASTSALEPRICE",$B$3-90)-1</f>
        <v>#NAME?</v>
      </c>
      <c r="AK122" s="12" t="e" cm="1">
        <f t="array" aca="1" ref="AK122" ca="1">_xll.ciqfunctions.udf.CIQ($B122, "IQ_LASTSALEPRICE", $B$3)/_xll.ciqfunctions.udf.CIQ(B122, "IQ_LASTSALEPRICE", $B$3-180)-1</f>
        <v>#NAME?</v>
      </c>
    </row>
    <row r="123" spans="2:37" ht="15" customHeight="1" x14ac:dyDescent="0.15">
      <c r="B123" s="1" t="s">
        <v>339</v>
      </c>
      <c r="C123" s="6" t="str" cm="1">
        <f t="array" ref="C123">_xll.ciqfunctions.udf.CIQ($B123, "IQ_COMPANY_NAME")</f>
        <v>Ford Motor Company</v>
      </c>
      <c r="D123" s="6" t="str" cm="1">
        <f t="array" ref="D123">_xll.ciqfunctions.udf.CIQ($B123,"IQ_INDUSTRY_SECTOR")</f>
        <v>Consumer Discretionary</v>
      </c>
      <c r="E123" s="6" t="str" cm="1">
        <f t="array" ref="E123">_xll.ciqfunctions.udf.CIQ($B123, "IQ_PRIMARY_INDUSTRY")</f>
        <v>Automobile Manufacturers</v>
      </c>
      <c r="F123" s="9" t="e" cm="1">
        <f t="array" aca="1" ref="F123" ca="1">_xll.ciqfunctions.udf.CIQ($B123, "IQ_MARKETCAP",$B$3, $C$3)</f>
        <v>#NAME?</v>
      </c>
      <c r="G123" s="9" t="e" cm="1">
        <f t="array" aca="1" ref="G123" ca="1">_xll.ciqfunctions.udf.CIQ($B123, "IQ_TEV",$B$3, $C$3)</f>
        <v>#NAME?</v>
      </c>
      <c r="H123" s="8" t="e" cm="1">
        <f t="array" aca="1" ref="H123" ca="1">_xll.ciqfunctions.udf.CIQ($B123, "IQ_TEV_TOTAL_REV", IQ_LTM, $B$3)</f>
        <v>#NAME?</v>
      </c>
      <c r="I123" s="8" t="e" cm="1">
        <f t="array" aca="1" ref="I123" ca="1">_xll.ciqfunctions.udf.CIQ($B123, "IQ_TEV_EBITDA", IQ_LTM, $B$3)</f>
        <v>#NAME?</v>
      </c>
      <c r="J123" s="8" t="e" cm="1">
        <f t="array" aca="1" ref="J123" ca="1">_xll.ciqfunctions.udf.CIQ($B123, "IQ_TEV_EBIT", IQ_LTM, $B$3)</f>
        <v>#NAME?</v>
      </c>
      <c r="K123" s="8" t="e">
        <f ca="1">_xll.ciqfunctions.udf.CIQ($B123, "IQ_PRICE_SALES", IQ_LTM, $B$3)</f>
        <v>#NAME?</v>
      </c>
      <c r="L123" s="8" t="e">
        <f ca="1">_xll.ciqfunctions.udf.CIQ($B123, "IQ_PE_EXCL", IQ_LTM, $B$3)</f>
        <v>#NAME?</v>
      </c>
      <c r="M123" s="8" t="e">
        <f ca="1">_xll.ciqfunctions.udf.CIQ($B123, "IQ_PBV", IQ_LTM, $B$3)</f>
        <v>#NAME?</v>
      </c>
      <c r="N123" s="12" t="e" cm="1">
        <f t="array" aca="1" ref="N123" ca="1">_xll.ciqfunctions.udf.CIQ($B123, "IQ_TOTAL_REV_5YR_ANN_CAGR", IQ_LTM, $B$3)/100</f>
        <v>#NAME?</v>
      </c>
      <c r="O123" s="12" t="e" cm="1">
        <f t="array" aca="1" ref="O123" ca="1">_xll.ciqfunctions.udf.CIQ($B123, "IQ_GP_5YR_ANN_CAGR", IQ_LTM, $B$3)/100</f>
        <v>#NAME?</v>
      </c>
      <c r="P123" s="12" t="e" cm="1">
        <f t="array" aca="1" ref="P123" ca="1">_xll.ciqfunctions.udf.CIQ($B123, "IQ_EBITDA_5YR_ANN_CAGR", IQ_LTM, $B$3)/100</f>
        <v>#NAME?</v>
      </c>
      <c r="Q123" s="12" t="e" cm="1">
        <f t="array" aca="1" ref="Q123" ca="1">_xll.ciqfunctions.udf.CIQ($B123, "IQ_EBIT_5YR_ANN_CAGR", IQ_LTM, $B$3)/100</f>
        <v>#NAME?</v>
      </c>
      <c r="R123" s="12" t="e" cm="1">
        <f t="array" aca="1" ref="R123" ca="1">_xll.ciqfunctions.udf.CIQ($B123, "IQ_NI_5YR_ANN_CAGR", IQ_LTM, $B$3)/100</f>
        <v>#NAME?</v>
      </c>
      <c r="S123" s="12" t="e" cm="1">
        <f t="array" aca="1" ref="S123" ca="1">_xll.ciqfunctions.udf.CIQ($B123, "IQ_EPS_5YR_ANN_CAGR", IQ_LTM, $B$3)/100</f>
        <v>#NAME?</v>
      </c>
      <c r="T123" s="12" t="e">
        <f ca="1">_xll.ciqfunctions.udf.CIQ($B123, "IQ_GROSS_MARGIN", IQ_LTM, $B$3, , , $C$3)/100</f>
        <v>#NAME?</v>
      </c>
      <c r="U123" s="12" t="e">
        <f ca="1">_xll.ciqfunctions.udf.CIQ($B123, "IQ_EBITDA_MARGIN", IQ_LTM, $B$3, , , $C$3)/100</f>
        <v>#NAME?</v>
      </c>
      <c r="V123" s="12" t="e">
        <f ca="1">_xll.ciqfunctions.udf.CIQ($B123, "IQ_EBIT_MARGIN", IQ_LTM, $B$3, , , $C$3)/100</f>
        <v>#NAME?</v>
      </c>
      <c r="W123" s="12" t="e">
        <f ca="1">_xll.ciqfunctions.udf.CIQ($B123, "IQ_NI_MARGIN", IQ_LTM, $B$3, , , $C$3)/100</f>
        <v>#NAME?</v>
      </c>
      <c r="X123" s="12" t="e">
        <f ca="1">_xll.ciqfunctions.udf.CIQ($B123, "IQ_UFCF_MARGIN", IQ_LTM, $B$3, , , $C$3)/100</f>
        <v>#NAME?</v>
      </c>
      <c r="Y123" s="12" t="e">
        <f ca="1">_xll.ciqfunctions.udf.CIQ($B123, "IQ_LFCF_MARGIN", IQ_LTM, $B$3, , , $C$3)/100</f>
        <v>#NAME?</v>
      </c>
      <c r="Z123" s="12" t="e" cm="1">
        <f t="array" aca="1" ref="Z123" ca="1">_xll.ciqfunctions.udf.CIQ($B123, "IQ_RETURN_ASSETS", IQ_LTM, $B$3)/100</f>
        <v>#NAME?</v>
      </c>
      <c r="AA123" s="12" t="e" cm="1">
        <f t="array" aca="1" ref="AA123" ca="1">_xll.ciqfunctions.udf.CIQ($B123, "IQ_RETURN_EQUITY", IQ_LTM, $B$3)/100</f>
        <v>#NAME?</v>
      </c>
      <c r="AB123" s="12" t="e" cm="1">
        <f t="array" aca="1" ref="AB123" ca="1">_xll.ciqfunctions.udf.CIQ($B123, "IQ_RETURN_CAPITAL", IQ_LTM, $B$3)/100</f>
        <v>#NAME?</v>
      </c>
      <c r="AC123" s="12" t="e" cm="1">
        <f t="array" aca="1" ref="AC123" ca="1">_xll.ciqfunctions.udf.CIQ($B123, "IQ_TOTAL_DEBT_EBITDA", IQ_FQ, $B$3)</f>
        <v>#NAME?</v>
      </c>
      <c r="AD123" s="12" t="e" cm="1">
        <f t="array" aca="1" ref="AD123" ca="1">_xll.ciqfunctions.udf.CIQ($B123, "IQ_TOTAL_DEBT_EQUITY", IQ_FQ, $B$3)/100</f>
        <v>#NAME?</v>
      </c>
      <c r="AE123" s="12" t="e" cm="1">
        <f t="array" aca="1" ref="AE123" ca="1">_xll.ciqfunctions.udf.CIQ($B123, "IQ_TOTAL_DEBT_CAPITAL", IQ_FQ, $B$3)/100</f>
        <v>#NAME?</v>
      </c>
      <c r="AF123" s="12" t="e" cm="1">
        <f t="array" aca="1" ref="AF123" ca="1">_xll.ciqfunctions.udf.CIQ($B123, "IQ_DIVIDEND_YIELD", $B$3)/100</f>
        <v>#NAME?</v>
      </c>
      <c r="AG123" s="12" t="e" cm="1">
        <f t="array" aca="1" ref="AG123" ca="1">_xll.ciqfunctions.udf.CIQ($B123, "IQ_DPS_5YR_ANN_CAGR", IQ_LTM, $B$3)/100</f>
        <v>#NAME?</v>
      </c>
      <c r="AH123" s="12" t="e" cm="1">
        <f t="array" aca="1" ref="AH123" ca="1">_xll.ciqfunctions.udf.CIQ($B123, "IQ_PAYOUT_RATIO", IQ_LTM, $B$3)/100</f>
        <v>#NAME?</v>
      </c>
      <c r="AI123" s="12" t="e" cm="1">
        <f t="array" aca="1" ref="AI123" ca="1">_xll.ciqfunctions.udf.CIQ($B123, "IQ_LASTSALEPRICE", $B$3)/_xll.ciqfunctions.udf.CIQ(B123, "IQ_LASTSALEPRICE", $B$3-30)-1</f>
        <v>#NAME?</v>
      </c>
      <c r="AJ123" s="12" t="e" cm="1">
        <f t="array" aca="1" ref="AJ123" ca="1">_xll.ciqfunctions.udf.CIQ($B123,"IQ_LASTSALEPRICE",$B$3)/_xll.ciqfunctions.udf.CIQ(B123,"IQ_LASTSALEPRICE",$B$3-90)-1</f>
        <v>#NAME?</v>
      </c>
      <c r="AK123" s="12" t="e" cm="1">
        <f t="array" aca="1" ref="AK123" ca="1">_xll.ciqfunctions.udf.CIQ($B123, "IQ_LASTSALEPRICE", $B$3)/_xll.ciqfunctions.udf.CIQ(B123, "IQ_LASTSALEPRICE", $B$3-180)-1</f>
        <v>#NAME?</v>
      </c>
    </row>
    <row r="124" spans="2:37" ht="15" customHeight="1" x14ac:dyDescent="0.15">
      <c r="B124" s="1" t="s">
        <v>341</v>
      </c>
      <c r="C124" s="6" t="str" cm="1">
        <f t="array" ref="C124">_xll.ciqfunctions.udf.CIQ($B124, "IQ_COMPANY_NAME")</f>
        <v>Norfolk Southern Corporation</v>
      </c>
      <c r="D124" s="6" t="str" cm="1">
        <f t="array" ref="D124">_xll.ciqfunctions.udf.CIQ($B124,"IQ_INDUSTRY_SECTOR")</f>
        <v>Industrials</v>
      </c>
      <c r="E124" s="6" t="str" cm="1">
        <f t="array" ref="E124">_xll.ciqfunctions.udf.CIQ($B124, "IQ_PRIMARY_INDUSTRY")</f>
        <v>Railroads</v>
      </c>
      <c r="F124" s="9" t="e" cm="1">
        <f t="array" aca="1" ref="F124" ca="1">_xll.ciqfunctions.udf.CIQ($B124, "IQ_MARKETCAP",$B$3, $C$3)</f>
        <v>#NAME?</v>
      </c>
      <c r="G124" s="9" t="e" cm="1">
        <f t="array" aca="1" ref="G124" ca="1">_xll.ciqfunctions.udf.CIQ($B124, "IQ_TEV",$B$3, $C$3)</f>
        <v>#NAME?</v>
      </c>
      <c r="H124" s="8" t="e" cm="1">
        <f t="array" aca="1" ref="H124" ca="1">_xll.ciqfunctions.udf.CIQ($B124, "IQ_TEV_TOTAL_REV", IQ_LTM, $B$3)</f>
        <v>#NAME?</v>
      </c>
      <c r="I124" s="8" t="e" cm="1">
        <f t="array" aca="1" ref="I124" ca="1">_xll.ciqfunctions.udf.CIQ($B124, "IQ_TEV_EBITDA", IQ_LTM, $B$3)</f>
        <v>#NAME?</v>
      </c>
      <c r="J124" s="8" t="e" cm="1">
        <f t="array" aca="1" ref="J124" ca="1">_xll.ciqfunctions.udf.CIQ($B124, "IQ_TEV_EBIT", IQ_LTM, $B$3)</f>
        <v>#NAME?</v>
      </c>
      <c r="K124" s="8" t="e">
        <f ca="1">_xll.ciqfunctions.udf.CIQ($B124, "IQ_PRICE_SALES", IQ_LTM, $B$3)</f>
        <v>#NAME?</v>
      </c>
      <c r="L124" s="8" t="e">
        <f ca="1">_xll.ciqfunctions.udf.CIQ($B124, "IQ_PE_EXCL", IQ_LTM, $B$3)</f>
        <v>#NAME?</v>
      </c>
      <c r="M124" s="8" t="e">
        <f ca="1">_xll.ciqfunctions.udf.CIQ($B124, "IQ_PBV", IQ_LTM, $B$3)</f>
        <v>#NAME?</v>
      </c>
      <c r="N124" s="12" t="e" cm="1">
        <f t="array" aca="1" ref="N124" ca="1">_xll.ciqfunctions.udf.CIQ($B124, "IQ_TOTAL_REV_5YR_ANN_CAGR", IQ_LTM, $B$3)/100</f>
        <v>#NAME?</v>
      </c>
      <c r="O124" s="12" t="e" cm="1">
        <f t="array" aca="1" ref="O124" ca="1">_xll.ciqfunctions.udf.CIQ($B124, "IQ_GP_5YR_ANN_CAGR", IQ_LTM, $B$3)/100</f>
        <v>#NAME?</v>
      </c>
      <c r="P124" s="12" t="e" cm="1">
        <f t="array" aca="1" ref="P124" ca="1">_xll.ciqfunctions.udf.CIQ($B124, "IQ_EBITDA_5YR_ANN_CAGR", IQ_LTM, $B$3)/100</f>
        <v>#NAME?</v>
      </c>
      <c r="Q124" s="12" t="e" cm="1">
        <f t="array" aca="1" ref="Q124" ca="1">_xll.ciqfunctions.udf.CIQ($B124, "IQ_EBIT_5YR_ANN_CAGR", IQ_LTM, $B$3)/100</f>
        <v>#NAME?</v>
      </c>
      <c r="R124" s="12" t="e" cm="1">
        <f t="array" aca="1" ref="R124" ca="1">_xll.ciqfunctions.udf.CIQ($B124, "IQ_NI_5YR_ANN_CAGR", IQ_LTM, $B$3)/100</f>
        <v>#NAME?</v>
      </c>
      <c r="S124" s="12" t="e" cm="1">
        <f t="array" aca="1" ref="S124" ca="1">_xll.ciqfunctions.udf.CIQ($B124, "IQ_EPS_5YR_ANN_CAGR", IQ_LTM, $B$3)/100</f>
        <v>#NAME?</v>
      </c>
      <c r="T124" s="12" t="e">
        <f ca="1">_xll.ciqfunctions.udf.CIQ($B124, "IQ_GROSS_MARGIN", IQ_LTM, $B$3, , , $C$3)/100</f>
        <v>#NAME?</v>
      </c>
      <c r="U124" s="12" t="e">
        <f ca="1">_xll.ciqfunctions.udf.CIQ($B124, "IQ_EBITDA_MARGIN", IQ_LTM, $B$3, , , $C$3)/100</f>
        <v>#NAME?</v>
      </c>
      <c r="V124" s="12" t="e">
        <f ca="1">_xll.ciqfunctions.udf.CIQ($B124, "IQ_EBIT_MARGIN", IQ_LTM, $B$3, , , $C$3)/100</f>
        <v>#NAME?</v>
      </c>
      <c r="W124" s="12" t="e">
        <f ca="1">_xll.ciqfunctions.udf.CIQ($B124, "IQ_NI_MARGIN", IQ_LTM, $B$3, , , $C$3)/100</f>
        <v>#NAME?</v>
      </c>
      <c r="X124" s="12" t="e">
        <f ca="1">_xll.ciqfunctions.udf.CIQ($B124, "IQ_UFCF_MARGIN", IQ_LTM, $B$3, , , $C$3)/100</f>
        <v>#NAME?</v>
      </c>
      <c r="Y124" s="12" t="e">
        <f ca="1">_xll.ciqfunctions.udf.CIQ($B124, "IQ_LFCF_MARGIN", IQ_LTM, $B$3, , , $C$3)/100</f>
        <v>#NAME?</v>
      </c>
      <c r="Z124" s="12" t="e" cm="1">
        <f t="array" aca="1" ref="Z124" ca="1">_xll.ciqfunctions.udf.CIQ($B124, "IQ_RETURN_ASSETS", IQ_LTM, $B$3)/100</f>
        <v>#NAME?</v>
      </c>
      <c r="AA124" s="12" t="e" cm="1">
        <f t="array" aca="1" ref="AA124" ca="1">_xll.ciqfunctions.udf.CIQ($B124, "IQ_RETURN_EQUITY", IQ_LTM, $B$3)/100</f>
        <v>#NAME?</v>
      </c>
      <c r="AB124" s="12" t="e" cm="1">
        <f t="array" aca="1" ref="AB124" ca="1">_xll.ciqfunctions.udf.CIQ($B124, "IQ_RETURN_CAPITAL", IQ_LTM, $B$3)/100</f>
        <v>#NAME?</v>
      </c>
      <c r="AC124" s="12" t="e" cm="1">
        <f t="array" aca="1" ref="AC124" ca="1">_xll.ciqfunctions.udf.CIQ($B124, "IQ_TOTAL_DEBT_EBITDA", IQ_FQ, $B$3)</f>
        <v>#NAME?</v>
      </c>
      <c r="AD124" s="12" t="e" cm="1">
        <f t="array" aca="1" ref="AD124" ca="1">_xll.ciqfunctions.udf.CIQ($B124, "IQ_TOTAL_DEBT_EQUITY", IQ_FQ, $B$3)/100</f>
        <v>#NAME?</v>
      </c>
      <c r="AE124" s="12" t="e" cm="1">
        <f t="array" aca="1" ref="AE124" ca="1">_xll.ciqfunctions.udf.CIQ($B124, "IQ_TOTAL_DEBT_CAPITAL", IQ_FQ, $B$3)/100</f>
        <v>#NAME?</v>
      </c>
      <c r="AF124" s="12" t="e" cm="1">
        <f t="array" aca="1" ref="AF124" ca="1">_xll.ciqfunctions.udf.CIQ($B124, "IQ_DIVIDEND_YIELD", $B$3)/100</f>
        <v>#NAME?</v>
      </c>
      <c r="AG124" s="12" t="e" cm="1">
        <f t="array" aca="1" ref="AG124" ca="1">_xll.ciqfunctions.udf.CIQ($B124, "IQ_DPS_5YR_ANN_CAGR", IQ_LTM, $B$3)/100</f>
        <v>#NAME?</v>
      </c>
      <c r="AH124" s="12" t="e" cm="1">
        <f t="array" aca="1" ref="AH124" ca="1">_xll.ciqfunctions.udf.CIQ($B124, "IQ_PAYOUT_RATIO", IQ_LTM, $B$3)/100</f>
        <v>#NAME?</v>
      </c>
      <c r="AI124" s="12" t="e" cm="1">
        <f t="array" aca="1" ref="AI124" ca="1">_xll.ciqfunctions.udf.CIQ($B124, "IQ_LASTSALEPRICE", $B$3)/_xll.ciqfunctions.udf.CIQ(B124, "IQ_LASTSALEPRICE", $B$3-30)-1</f>
        <v>#NAME?</v>
      </c>
      <c r="AJ124" s="12" t="e" cm="1">
        <f t="array" aca="1" ref="AJ124" ca="1">_xll.ciqfunctions.udf.CIQ($B124,"IQ_LASTSALEPRICE",$B$3)/_xll.ciqfunctions.udf.CIQ(B124,"IQ_LASTSALEPRICE",$B$3-90)-1</f>
        <v>#NAME?</v>
      </c>
      <c r="AK124" s="12" t="e" cm="1">
        <f t="array" aca="1" ref="AK124" ca="1">_xll.ciqfunctions.udf.CIQ($B124, "IQ_LASTSALEPRICE", $B$3)/_xll.ciqfunctions.udf.CIQ(B124, "IQ_LASTSALEPRICE", $B$3-180)-1</f>
        <v>#NAME?</v>
      </c>
    </row>
    <row r="125" spans="2:37" ht="15" customHeight="1" x14ac:dyDescent="0.15">
      <c r="B125" s="1" t="s">
        <v>343</v>
      </c>
      <c r="C125" s="6" t="str" cm="1">
        <f t="array" ref="C125">_xll.ciqfunctions.udf.CIQ($B125, "IQ_COMPANY_NAME")</f>
        <v>Emerson Electric Co.</v>
      </c>
      <c r="D125" s="6" t="str" cm="1">
        <f t="array" ref="D125">_xll.ciqfunctions.udf.CIQ($B125,"IQ_INDUSTRY_SECTOR")</f>
        <v>Industrials</v>
      </c>
      <c r="E125" s="6" t="str" cm="1">
        <f t="array" ref="E125">_xll.ciqfunctions.udf.CIQ($B125, "IQ_PRIMARY_INDUSTRY")</f>
        <v>Electrical Components and Equipment</v>
      </c>
      <c r="F125" s="9" t="e" cm="1">
        <f t="array" aca="1" ref="F125" ca="1">_xll.ciqfunctions.udf.CIQ($B125, "IQ_MARKETCAP",$B$3, $C$3)</f>
        <v>#NAME?</v>
      </c>
      <c r="G125" s="9" t="e" cm="1">
        <f t="array" aca="1" ref="G125" ca="1">_xll.ciqfunctions.udf.CIQ($B125, "IQ_TEV",$B$3, $C$3)</f>
        <v>#NAME?</v>
      </c>
      <c r="H125" s="8" t="e" cm="1">
        <f t="array" aca="1" ref="H125" ca="1">_xll.ciqfunctions.udf.CIQ($B125, "IQ_TEV_TOTAL_REV", IQ_LTM, $B$3)</f>
        <v>#NAME?</v>
      </c>
      <c r="I125" s="8" t="e" cm="1">
        <f t="array" aca="1" ref="I125" ca="1">_xll.ciqfunctions.udf.CIQ($B125, "IQ_TEV_EBITDA", IQ_LTM, $B$3)</f>
        <v>#NAME?</v>
      </c>
      <c r="J125" s="8" t="e" cm="1">
        <f t="array" aca="1" ref="J125" ca="1">_xll.ciqfunctions.udf.CIQ($B125, "IQ_TEV_EBIT", IQ_LTM, $B$3)</f>
        <v>#NAME?</v>
      </c>
      <c r="K125" s="8" t="e">
        <f ca="1">_xll.ciqfunctions.udf.CIQ($B125, "IQ_PRICE_SALES", IQ_LTM, $B$3)</f>
        <v>#NAME?</v>
      </c>
      <c r="L125" s="8" t="e">
        <f ca="1">_xll.ciqfunctions.udf.CIQ($B125, "IQ_PE_EXCL", IQ_LTM, $B$3)</f>
        <v>#NAME?</v>
      </c>
      <c r="M125" s="8" t="e">
        <f ca="1">_xll.ciqfunctions.udf.CIQ($B125, "IQ_PBV", IQ_LTM, $B$3)</f>
        <v>#NAME?</v>
      </c>
      <c r="N125" s="12" t="e" cm="1">
        <f t="array" aca="1" ref="N125" ca="1">_xll.ciqfunctions.udf.CIQ($B125, "IQ_TOTAL_REV_5YR_ANN_CAGR", IQ_LTM, $B$3)/100</f>
        <v>#NAME?</v>
      </c>
      <c r="O125" s="12" t="e" cm="1">
        <f t="array" aca="1" ref="O125" ca="1">_xll.ciqfunctions.udf.CIQ($B125, "IQ_GP_5YR_ANN_CAGR", IQ_LTM, $B$3)/100</f>
        <v>#NAME?</v>
      </c>
      <c r="P125" s="12" t="e" cm="1">
        <f t="array" aca="1" ref="P125" ca="1">_xll.ciqfunctions.udf.CIQ($B125, "IQ_EBITDA_5YR_ANN_CAGR", IQ_LTM, $B$3)/100</f>
        <v>#NAME?</v>
      </c>
      <c r="Q125" s="12" t="e" cm="1">
        <f t="array" aca="1" ref="Q125" ca="1">_xll.ciqfunctions.udf.CIQ($B125, "IQ_EBIT_5YR_ANN_CAGR", IQ_LTM, $B$3)/100</f>
        <v>#NAME?</v>
      </c>
      <c r="R125" s="12" t="e" cm="1">
        <f t="array" aca="1" ref="R125" ca="1">_xll.ciqfunctions.udf.CIQ($B125, "IQ_NI_5YR_ANN_CAGR", IQ_LTM, $B$3)/100</f>
        <v>#NAME?</v>
      </c>
      <c r="S125" s="12" t="e" cm="1">
        <f t="array" aca="1" ref="S125" ca="1">_xll.ciqfunctions.udf.CIQ($B125, "IQ_EPS_5YR_ANN_CAGR", IQ_LTM, $B$3)/100</f>
        <v>#NAME?</v>
      </c>
      <c r="T125" s="12" t="e">
        <f ca="1">_xll.ciqfunctions.udf.CIQ($B125, "IQ_GROSS_MARGIN", IQ_LTM, $B$3, , , $C$3)/100</f>
        <v>#NAME?</v>
      </c>
      <c r="U125" s="12" t="e">
        <f ca="1">_xll.ciqfunctions.udf.CIQ($B125, "IQ_EBITDA_MARGIN", IQ_LTM, $B$3, , , $C$3)/100</f>
        <v>#NAME?</v>
      </c>
      <c r="V125" s="12" t="e">
        <f ca="1">_xll.ciqfunctions.udf.CIQ($B125, "IQ_EBIT_MARGIN", IQ_LTM, $B$3, , , $C$3)/100</f>
        <v>#NAME?</v>
      </c>
      <c r="W125" s="12" t="e">
        <f ca="1">_xll.ciqfunctions.udf.CIQ($B125, "IQ_NI_MARGIN", IQ_LTM, $B$3, , , $C$3)/100</f>
        <v>#NAME?</v>
      </c>
      <c r="X125" s="12" t="e">
        <f ca="1">_xll.ciqfunctions.udf.CIQ($B125, "IQ_UFCF_MARGIN", IQ_LTM, $B$3, , , $C$3)/100</f>
        <v>#NAME?</v>
      </c>
      <c r="Y125" s="12" t="e">
        <f ca="1">_xll.ciqfunctions.udf.CIQ($B125, "IQ_LFCF_MARGIN", IQ_LTM, $B$3, , , $C$3)/100</f>
        <v>#NAME?</v>
      </c>
      <c r="Z125" s="12" t="e" cm="1">
        <f t="array" aca="1" ref="Z125" ca="1">_xll.ciqfunctions.udf.CIQ($B125, "IQ_RETURN_ASSETS", IQ_LTM, $B$3)/100</f>
        <v>#NAME?</v>
      </c>
      <c r="AA125" s="12" t="e" cm="1">
        <f t="array" aca="1" ref="AA125" ca="1">_xll.ciqfunctions.udf.CIQ($B125, "IQ_RETURN_EQUITY", IQ_LTM, $B$3)/100</f>
        <v>#NAME?</v>
      </c>
      <c r="AB125" s="12" t="e" cm="1">
        <f t="array" aca="1" ref="AB125" ca="1">_xll.ciqfunctions.udf.CIQ($B125, "IQ_RETURN_CAPITAL", IQ_LTM, $B$3)/100</f>
        <v>#NAME?</v>
      </c>
      <c r="AC125" s="12" t="e" cm="1">
        <f t="array" aca="1" ref="AC125" ca="1">_xll.ciqfunctions.udf.CIQ($B125, "IQ_TOTAL_DEBT_EBITDA", IQ_FQ, $B$3)</f>
        <v>#NAME?</v>
      </c>
      <c r="AD125" s="12" t="e" cm="1">
        <f t="array" aca="1" ref="AD125" ca="1">_xll.ciqfunctions.udf.CIQ($B125, "IQ_TOTAL_DEBT_EQUITY", IQ_FQ, $B$3)/100</f>
        <v>#NAME?</v>
      </c>
      <c r="AE125" s="12" t="e" cm="1">
        <f t="array" aca="1" ref="AE125" ca="1">_xll.ciqfunctions.udf.CIQ($B125, "IQ_TOTAL_DEBT_CAPITAL", IQ_FQ, $B$3)/100</f>
        <v>#NAME?</v>
      </c>
      <c r="AF125" s="12" t="e" cm="1">
        <f t="array" aca="1" ref="AF125" ca="1">_xll.ciqfunctions.udf.CIQ($B125, "IQ_DIVIDEND_YIELD", $B$3)/100</f>
        <v>#NAME?</v>
      </c>
      <c r="AG125" s="12" t="e" cm="1">
        <f t="array" aca="1" ref="AG125" ca="1">_xll.ciqfunctions.udf.CIQ($B125, "IQ_DPS_5YR_ANN_CAGR", IQ_LTM, $B$3)/100</f>
        <v>#NAME?</v>
      </c>
      <c r="AH125" s="12" t="e" cm="1">
        <f t="array" aca="1" ref="AH125" ca="1">_xll.ciqfunctions.udf.CIQ($B125, "IQ_PAYOUT_RATIO", IQ_LTM, $B$3)/100</f>
        <v>#NAME?</v>
      </c>
      <c r="AI125" s="12" t="e" cm="1">
        <f t="array" aca="1" ref="AI125" ca="1">_xll.ciqfunctions.udf.CIQ($B125, "IQ_LASTSALEPRICE", $B$3)/_xll.ciqfunctions.udf.CIQ(B125, "IQ_LASTSALEPRICE", $B$3-30)-1</f>
        <v>#NAME?</v>
      </c>
      <c r="AJ125" s="12" t="e" cm="1">
        <f t="array" aca="1" ref="AJ125" ca="1">_xll.ciqfunctions.udf.CIQ($B125,"IQ_LASTSALEPRICE",$B$3)/_xll.ciqfunctions.udf.CIQ(B125,"IQ_LASTSALEPRICE",$B$3-90)-1</f>
        <v>#NAME?</v>
      </c>
      <c r="AK125" s="12" t="e" cm="1">
        <f t="array" aca="1" ref="AK125" ca="1">_xll.ciqfunctions.udf.CIQ($B125, "IQ_LASTSALEPRICE", $B$3)/_xll.ciqfunctions.udf.CIQ(B125, "IQ_LASTSALEPRICE", $B$3-180)-1</f>
        <v>#NAME?</v>
      </c>
    </row>
    <row r="126" spans="2:37" ht="15" customHeight="1" x14ac:dyDescent="0.15">
      <c r="B126" s="1" t="s">
        <v>345</v>
      </c>
      <c r="C126" s="6" t="str" cm="1">
        <f t="array" ref="C126">_xll.ciqfunctions.udf.CIQ($B126, "IQ_COMPANY_NAME")</f>
        <v>Keurig Dr Pepper Inc.</v>
      </c>
      <c r="D126" s="6" t="str" cm="1">
        <f t="array" ref="D126">_xll.ciqfunctions.udf.CIQ($B126,"IQ_INDUSTRY_SECTOR")</f>
        <v>Consumer Staples</v>
      </c>
      <c r="E126" s="6" t="str" cm="1">
        <f t="array" ref="E126">_xll.ciqfunctions.udf.CIQ($B126, "IQ_PRIMARY_INDUSTRY")</f>
        <v>Soft Drinks</v>
      </c>
      <c r="F126" s="9" t="e" cm="1">
        <f t="array" aca="1" ref="F126" ca="1">_xll.ciqfunctions.udf.CIQ($B126, "IQ_MARKETCAP",$B$3, $C$3)</f>
        <v>#NAME?</v>
      </c>
      <c r="G126" s="9" t="e" cm="1">
        <f t="array" aca="1" ref="G126" ca="1">_xll.ciqfunctions.udf.CIQ($B126, "IQ_TEV",$B$3, $C$3)</f>
        <v>#NAME?</v>
      </c>
      <c r="H126" s="8" t="e" cm="1">
        <f t="array" aca="1" ref="H126" ca="1">_xll.ciqfunctions.udf.CIQ($B126, "IQ_TEV_TOTAL_REV", IQ_LTM, $B$3)</f>
        <v>#NAME?</v>
      </c>
      <c r="I126" s="8" t="e" cm="1">
        <f t="array" aca="1" ref="I126" ca="1">_xll.ciqfunctions.udf.CIQ($B126, "IQ_TEV_EBITDA", IQ_LTM, $B$3)</f>
        <v>#NAME?</v>
      </c>
      <c r="J126" s="8" t="e" cm="1">
        <f t="array" aca="1" ref="J126" ca="1">_xll.ciqfunctions.udf.CIQ($B126, "IQ_TEV_EBIT", IQ_LTM, $B$3)</f>
        <v>#NAME?</v>
      </c>
      <c r="K126" s="8" t="e">
        <f ca="1">_xll.ciqfunctions.udf.CIQ($B126, "IQ_PRICE_SALES", IQ_LTM, $B$3)</f>
        <v>#NAME?</v>
      </c>
      <c r="L126" s="8" t="e">
        <f ca="1">_xll.ciqfunctions.udf.CIQ($B126, "IQ_PE_EXCL", IQ_LTM, $B$3)</f>
        <v>#NAME?</v>
      </c>
      <c r="M126" s="8" t="e">
        <f ca="1">_xll.ciqfunctions.udf.CIQ($B126, "IQ_PBV", IQ_LTM, $B$3)</f>
        <v>#NAME?</v>
      </c>
      <c r="N126" s="12" t="e" cm="1">
        <f t="array" aca="1" ref="N126" ca="1">_xll.ciqfunctions.udf.CIQ($B126, "IQ_TOTAL_REV_5YR_ANN_CAGR", IQ_LTM, $B$3)/100</f>
        <v>#NAME?</v>
      </c>
      <c r="O126" s="12" t="e" cm="1">
        <f t="array" aca="1" ref="O126" ca="1">_xll.ciqfunctions.udf.CIQ($B126, "IQ_GP_5YR_ANN_CAGR", IQ_LTM, $B$3)/100</f>
        <v>#NAME?</v>
      </c>
      <c r="P126" s="12" t="e" cm="1">
        <f t="array" aca="1" ref="P126" ca="1">_xll.ciqfunctions.udf.CIQ($B126, "IQ_EBITDA_5YR_ANN_CAGR", IQ_LTM, $B$3)/100</f>
        <v>#NAME?</v>
      </c>
      <c r="Q126" s="12" t="e" cm="1">
        <f t="array" aca="1" ref="Q126" ca="1">_xll.ciqfunctions.udf.CIQ($B126, "IQ_EBIT_5YR_ANN_CAGR", IQ_LTM, $B$3)/100</f>
        <v>#NAME?</v>
      </c>
      <c r="R126" s="12" t="e" cm="1">
        <f t="array" aca="1" ref="R126" ca="1">_xll.ciqfunctions.udf.CIQ($B126, "IQ_NI_5YR_ANN_CAGR", IQ_LTM, $B$3)/100</f>
        <v>#NAME?</v>
      </c>
      <c r="S126" s="12" t="e" cm="1">
        <f t="array" aca="1" ref="S126" ca="1">_xll.ciqfunctions.udf.CIQ($B126, "IQ_EPS_5YR_ANN_CAGR", IQ_LTM, $B$3)/100</f>
        <v>#NAME?</v>
      </c>
      <c r="T126" s="12" t="e">
        <f ca="1">_xll.ciqfunctions.udf.CIQ($B126, "IQ_GROSS_MARGIN", IQ_LTM, $B$3, , , $C$3)/100</f>
        <v>#NAME?</v>
      </c>
      <c r="U126" s="12" t="e">
        <f ca="1">_xll.ciqfunctions.udf.CIQ($B126, "IQ_EBITDA_MARGIN", IQ_LTM, $B$3, , , $C$3)/100</f>
        <v>#NAME?</v>
      </c>
      <c r="V126" s="12" t="e">
        <f ca="1">_xll.ciqfunctions.udf.CIQ($B126, "IQ_EBIT_MARGIN", IQ_LTM, $B$3, , , $C$3)/100</f>
        <v>#NAME?</v>
      </c>
      <c r="W126" s="12" t="e">
        <f ca="1">_xll.ciqfunctions.udf.CIQ($B126, "IQ_NI_MARGIN", IQ_LTM, $B$3, , , $C$3)/100</f>
        <v>#NAME?</v>
      </c>
      <c r="X126" s="12" t="e">
        <f ca="1">_xll.ciqfunctions.udf.CIQ($B126, "IQ_UFCF_MARGIN", IQ_LTM, $B$3, , , $C$3)/100</f>
        <v>#NAME?</v>
      </c>
      <c r="Y126" s="12" t="e">
        <f ca="1">_xll.ciqfunctions.udf.CIQ($B126, "IQ_LFCF_MARGIN", IQ_LTM, $B$3, , , $C$3)/100</f>
        <v>#NAME?</v>
      </c>
      <c r="Z126" s="12" t="e" cm="1">
        <f t="array" aca="1" ref="Z126" ca="1">_xll.ciqfunctions.udf.CIQ($B126, "IQ_RETURN_ASSETS", IQ_LTM, $B$3)/100</f>
        <v>#NAME?</v>
      </c>
      <c r="AA126" s="12" t="e" cm="1">
        <f t="array" aca="1" ref="AA126" ca="1">_xll.ciqfunctions.udf.CIQ($B126, "IQ_RETURN_EQUITY", IQ_LTM, $B$3)/100</f>
        <v>#NAME?</v>
      </c>
      <c r="AB126" s="12" t="e" cm="1">
        <f t="array" aca="1" ref="AB126" ca="1">_xll.ciqfunctions.udf.CIQ($B126, "IQ_RETURN_CAPITAL", IQ_LTM, $B$3)/100</f>
        <v>#NAME?</v>
      </c>
      <c r="AC126" s="12" t="e" cm="1">
        <f t="array" aca="1" ref="AC126" ca="1">_xll.ciqfunctions.udf.CIQ($B126, "IQ_TOTAL_DEBT_EBITDA", IQ_FQ, $B$3)</f>
        <v>#NAME?</v>
      </c>
      <c r="AD126" s="12" t="e" cm="1">
        <f t="array" aca="1" ref="AD126" ca="1">_xll.ciqfunctions.udf.CIQ($B126, "IQ_TOTAL_DEBT_EQUITY", IQ_FQ, $B$3)/100</f>
        <v>#NAME?</v>
      </c>
      <c r="AE126" s="12" t="e" cm="1">
        <f t="array" aca="1" ref="AE126" ca="1">_xll.ciqfunctions.udf.CIQ($B126, "IQ_TOTAL_DEBT_CAPITAL", IQ_FQ, $B$3)/100</f>
        <v>#NAME?</v>
      </c>
      <c r="AF126" s="12" t="e" cm="1">
        <f t="array" aca="1" ref="AF126" ca="1">_xll.ciqfunctions.udf.CIQ($B126, "IQ_DIVIDEND_YIELD", $B$3)/100</f>
        <v>#NAME?</v>
      </c>
      <c r="AG126" s="12" t="e" cm="1">
        <f t="array" aca="1" ref="AG126" ca="1">_xll.ciqfunctions.udf.CIQ($B126, "IQ_DPS_5YR_ANN_CAGR", IQ_LTM, $B$3)/100</f>
        <v>#NAME?</v>
      </c>
      <c r="AH126" s="12" t="e" cm="1">
        <f t="array" aca="1" ref="AH126" ca="1">_xll.ciqfunctions.udf.CIQ($B126, "IQ_PAYOUT_RATIO", IQ_LTM, $B$3)/100</f>
        <v>#NAME?</v>
      </c>
      <c r="AI126" s="12" t="e" cm="1">
        <f t="array" aca="1" ref="AI126" ca="1">_xll.ciqfunctions.udf.CIQ($B126, "IQ_LASTSALEPRICE", $B$3)/_xll.ciqfunctions.udf.CIQ(B126, "IQ_LASTSALEPRICE", $B$3-30)-1</f>
        <v>#NAME?</v>
      </c>
      <c r="AJ126" s="12" t="e" cm="1">
        <f t="array" aca="1" ref="AJ126" ca="1">_xll.ciqfunctions.udf.CIQ($B126,"IQ_LASTSALEPRICE",$B$3)/_xll.ciqfunctions.udf.CIQ(B126,"IQ_LASTSALEPRICE",$B$3-90)-1</f>
        <v>#NAME?</v>
      </c>
      <c r="AK126" s="12" t="e" cm="1">
        <f t="array" aca="1" ref="AK126" ca="1">_xll.ciqfunctions.udf.CIQ($B126, "IQ_LASTSALEPRICE", $B$3)/_xll.ciqfunctions.udf.CIQ(B126, "IQ_LASTSALEPRICE", $B$3-180)-1</f>
        <v>#NAME?</v>
      </c>
    </row>
    <row r="127" spans="2:37" ht="15" customHeight="1" x14ac:dyDescent="0.15">
      <c r="B127" s="1" t="s">
        <v>347</v>
      </c>
      <c r="C127" s="6" t="str" cm="1">
        <f t="array" ref="C127">_xll.ciqfunctions.udf.CIQ($B127, "IQ_COMPANY_NAME")</f>
        <v>Archer-Daniels-Midland Company</v>
      </c>
      <c r="D127" s="6" t="str" cm="1">
        <f t="array" ref="D127">_xll.ciqfunctions.udf.CIQ($B127,"IQ_INDUSTRY_SECTOR")</f>
        <v>Consumer Staples</v>
      </c>
      <c r="E127" s="6" t="str" cm="1">
        <f t="array" ref="E127">_xll.ciqfunctions.udf.CIQ($B127, "IQ_PRIMARY_INDUSTRY")</f>
        <v>Agricultural Products</v>
      </c>
      <c r="F127" s="9" t="e" cm="1">
        <f t="array" aca="1" ref="F127" ca="1">_xll.ciqfunctions.udf.CIQ($B127, "IQ_MARKETCAP",$B$3, $C$3)</f>
        <v>#NAME?</v>
      </c>
      <c r="G127" s="9" t="e" cm="1">
        <f t="array" aca="1" ref="G127" ca="1">_xll.ciqfunctions.udf.CIQ($B127, "IQ_TEV",$B$3, $C$3)</f>
        <v>#NAME?</v>
      </c>
      <c r="H127" s="8" t="e" cm="1">
        <f t="array" aca="1" ref="H127" ca="1">_xll.ciqfunctions.udf.CIQ($B127, "IQ_TEV_TOTAL_REV", IQ_LTM, $B$3)</f>
        <v>#NAME?</v>
      </c>
      <c r="I127" s="8" t="e" cm="1">
        <f t="array" aca="1" ref="I127" ca="1">_xll.ciqfunctions.udf.CIQ($B127, "IQ_TEV_EBITDA", IQ_LTM, $B$3)</f>
        <v>#NAME?</v>
      </c>
      <c r="J127" s="8" t="e" cm="1">
        <f t="array" aca="1" ref="J127" ca="1">_xll.ciqfunctions.udf.CIQ($B127, "IQ_TEV_EBIT", IQ_LTM, $B$3)</f>
        <v>#NAME?</v>
      </c>
      <c r="K127" s="8" t="e">
        <f ca="1">_xll.ciqfunctions.udf.CIQ($B127, "IQ_PRICE_SALES", IQ_LTM, $B$3)</f>
        <v>#NAME?</v>
      </c>
      <c r="L127" s="8" t="e">
        <f ca="1">_xll.ciqfunctions.udf.CIQ($B127, "IQ_PE_EXCL", IQ_LTM, $B$3)</f>
        <v>#NAME?</v>
      </c>
      <c r="M127" s="8" t="e">
        <f ca="1">_xll.ciqfunctions.udf.CIQ($B127, "IQ_PBV", IQ_LTM, $B$3)</f>
        <v>#NAME?</v>
      </c>
      <c r="N127" s="12" t="e" cm="1">
        <f t="array" aca="1" ref="N127" ca="1">_xll.ciqfunctions.udf.CIQ($B127, "IQ_TOTAL_REV_5YR_ANN_CAGR", IQ_LTM, $B$3)/100</f>
        <v>#NAME?</v>
      </c>
      <c r="O127" s="12" t="e" cm="1">
        <f t="array" aca="1" ref="O127" ca="1">_xll.ciqfunctions.udf.CIQ($B127, "IQ_GP_5YR_ANN_CAGR", IQ_LTM, $B$3)/100</f>
        <v>#NAME?</v>
      </c>
      <c r="P127" s="12" t="e" cm="1">
        <f t="array" aca="1" ref="P127" ca="1">_xll.ciqfunctions.udf.CIQ($B127, "IQ_EBITDA_5YR_ANN_CAGR", IQ_LTM, $B$3)/100</f>
        <v>#NAME?</v>
      </c>
      <c r="Q127" s="12" t="e" cm="1">
        <f t="array" aca="1" ref="Q127" ca="1">_xll.ciqfunctions.udf.CIQ($B127, "IQ_EBIT_5YR_ANN_CAGR", IQ_LTM, $B$3)/100</f>
        <v>#NAME?</v>
      </c>
      <c r="R127" s="12" t="e" cm="1">
        <f t="array" aca="1" ref="R127" ca="1">_xll.ciqfunctions.udf.CIQ($B127, "IQ_NI_5YR_ANN_CAGR", IQ_LTM, $B$3)/100</f>
        <v>#NAME?</v>
      </c>
      <c r="S127" s="12" t="e" cm="1">
        <f t="array" aca="1" ref="S127" ca="1">_xll.ciqfunctions.udf.CIQ($B127, "IQ_EPS_5YR_ANN_CAGR", IQ_LTM, $B$3)/100</f>
        <v>#NAME?</v>
      </c>
      <c r="T127" s="12" t="e">
        <f ca="1">_xll.ciqfunctions.udf.CIQ($B127, "IQ_GROSS_MARGIN", IQ_LTM, $B$3, , , $C$3)/100</f>
        <v>#NAME?</v>
      </c>
      <c r="U127" s="12" t="e">
        <f ca="1">_xll.ciqfunctions.udf.CIQ($B127, "IQ_EBITDA_MARGIN", IQ_LTM, $B$3, , , $C$3)/100</f>
        <v>#NAME?</v>
      </c>
      <c r="V127" s="12" t="e">
        <f ca="1">_xll.ciqfunctions.udf.CIQ($B127, "IQ_EBIT_MARGIN", IQ_LTM, $B$3, , , $C$3)/100</f>
        <v>#NAME?</v>
      </c>
      <c r="W127" s="12" t="e">
        <f ca="1">_xll.ciqfunctions.udf.CIQ($B127, "IQ_NI_MARGIN", IQ_LTM, $B$3, , , $C$3)/100</f>
        <v>#NAME?</v>
      </c>
      <c r="X127" s="12" t="e">
        <f ca="1">_xll.ciqfunctions.udf.CIQ($B127, "IQ_UFCF_MARGIN", IQ_LTM, $B$3, , , $C$3)/100</f>
        <v>#NAME?</v>
      </c>
      <c r="Y127" s="12" t="e">
        <f ca="1">_xll.ciqfunctions.udf.CIQ($B127, "IQ_LFCF_MARGIN", IQ_LTM, $B$3, , , $C$3)/100</f>
        <v>#NAME?</v>
      </c>
      <c r="Z127" s="12" t="e" cm="1">
        <f t="array" aca="1" ref="Z127" ca="1">_xll.ciqfunctions.udf.CIQ($B127, "IQ_RETURN_ASSETS", IQ_LTM, $B$3)/100</f>
        <v>#NAME?</v>
      </c>
      <c r="AA127" s="12" t="e" cm="1">
        <f t="array" aca="1" ref="AA127" ca="1">_xll.ciqfunctions.udf.CIQ($B127, "IQ_RETURN_EQUITY", IQ_LTM, $B$3)/100</f>
        <v>#NAME?</v>
      </c>
      <c r="AB127" s="12" t="e" cm="1">
        <f t="array" aca="1" ref="AB127" ca="1">_xll.ciqfunctions.udf.CIQ($B127, "IQ_RETURN_CAPITAL", IQ_LTM, $B$3)/100</f>
        <v>#NAME?</v>
      </c>
      <c r="AC127" s="12" t="e" cm="1">
        <f t="array" aca="1" ref="AC127" ca="1">_xll.ciqfunctions.udf.CIQ($B127, "IQ_TOTAL_DEBT_EBITDA", IQ_FQ, $B$3)</f>
        <v>#NAME?</v>
      </c>
      <c r="AD127" s="12" t="e" cm="1">
        <f t="array" aca="1" ref="AD127" ca="1">_xll.ciqfunctions.udf.CIQ($B127, "IQ_TOTAL_DEBT_EQUITY", IQ_FQ, $B$3)/100</f>
        <v>#NAME?</v>
      </c>
      <c r="AE127" s="12" t="e" cm="1">
        <f t="array" aca="1" ref="AE127" ca="1">_xll.ciqfunctions.udf.CIQ($B127, "IQ_TOTAL_DEBT_CAPITAL", IQ_FQ, $B$3)/100</f>
        <v>#NAME?</v>
      </c>
      <c r="AF127" s="12" t="e" cm="1">
        <f t="array" aca="1" ref="AF127" ca="1">_xll.ciqfunctions.udf.CIQ($B127, "IQ_DIVIDEND_YIELD", $B$3)/100</f>
        <v>#NAME?</v>
      </c>
      <c r="AG127" s="12" t="e" cm="1">
        <f t="array" aca="1" ref="AG127" ca="1">_xll.ciqfunctions.udf.CIQ($B127, "IQ_DPS_5YR_ANN_CAGR", IQ_LTM, $B$3)/100</f>
        <v>#NAME?</v>
      </c>
      <c r="AH127" s="12" t="e" cm="1">
        <f t="array" aca="1" ref="AH127" ca="1">_xll.ciqfunctions.udf.CIQ($B127, "IQ_PAYOUT_RATIO", IQ_LTM, $B$3)/100</f>
        <v>#NAME?</v>
      </c>
      <c r="AI127" s="12" t="e" cm="1">
        <f t="array" aca="1" ref="AI127" ca="1">_xll.ciqfunctions.udf.CIQ($B127, "IQ_LASTSALEPRICE", $B$3)/_xll.ciqfunctions.udf.CIQ(B127, "IQ_LASTSALEPRICE", $B$3-30)-1</f>
        <v>#NAME?</v>
      </c>
      <c r="AJ127" s="12" t="e" cm="1">
        <f t="array" aca="1" ref="AJ127" ca="1">_xll.ciqfunctions.udf.CIQ($B127,"IQ_LASTSALEPRICE",$B$3)/_xll.ciqfunctions.udf.CIQ(B127,"IQ_LASTSALEPRICE",$B$3-90)-1</f>
        <v>#NAME?</v>
      </c>
      <c r="AK127" s="12" t="e" cm="1">
        <f t="array" aca="1" ref="AK127" ca="1">_xll.ciqfunctions.udf.CIQ($B127, "IQ_LASTSALEPRICE", $B$3)/_xll.ciqfunctions.udf.CIQ(B127, "IQ_LASTSALEPRICE", $B$3-180)-1</f>
        <v>#NAME?</v>
      </c>
    </row>
    <row r="128" spans="2:37" ht="15" customHeight="1" x14ac:dyDescent="0.15">
      <c r="B128" s="1" t="s">
        <v>350</v>
      </c>
      <c r="C128" s="6" t="str" cm="1">
        <f t="array" ref="C128">_xll.ciqfunctions.udf.CIQ($B128, "IQ_COMPANY_NAME")</f>
        <v>O'Reilly Automotive, Inc.</v>
      </c>
      <c r="D128" s="6" t="str" cm="1">
        <f t="array" ref="D128">_xll.ciqfunctions.udf.CIQ($B128,"IQ_INDUSTRY_SECTOR")</f>
        <v>Consumer Discretionary</v>
      </c>
      <c r="E128" s="6" t="str" cm="1">
        <f t="array" ref="E128">_xll.ciqfunctions.udf.CIQ($B128, "IQ_PRIMARY_INDUSTRY")</f>
        <v>Automotive Retail</v>
      </c>
      <c r="F128" s="9" t="e" cm="1">
        <f t="array" aca="1" ref="F128" ca="1">_xll.ciqfunctions.udf.CIQ($B128, "IQ_MARKETCAP",$B$3, $C$3)</f>
        <v>#NAME?</v>
      </c>
      <c r="G128" s="9" t="e" cm="1">
        <f t="array" aca="1" ref="G128" ca="1">_xll.ciqfunctions.udf.CIQ($B128, "IQ_TEV",$B$3, $C$3)</f>
        <v>#NAME?</v>
      </c>
      <c r="H128" s="8" t="e" cm="1">
        <f t="array" aca="1" ref="H128" ca="1">_xll.ciqfunctions.udf.CIQ($B128, "IQ_TEV_TOTAL_REV", IQ_LTM, $B$3)</f>
        <v>#NAME?</v>
      </c>
      <c r="I128" s="8" t="e" cm="1">
        <f t="array" aca="1" ref="I128" ca="1">_xll.ciqfunctions.udf.CIQ($B128, "IQ_TEV_EBITDA", IQ_LTM, $B$3)</f>
        <v>#NAME?</v>
      </c>
      <c r="J128" s="8" t="e" cm="1">
        <f t="array" aca="1" ref="J128" ca="1">_xll.ciqfunctions.udf.CIQ($B128, "IQ_TEV_EBIT", IQ_LTM, $B$3)</f>
        <v>#NAME?</v>
      </c>
      <c r="K128" s="8" t="e">
        <f ca="1">_xll.ciqfunctions.udf.CIQ($B128, "IQ_PRICE_SALES", IQ_LTM, $B$3)</f>
        <v>#NAME?</v>
      </c>
      <c r="L128" s="8" t="e">
        <f ca="1">_xll.ciqfunctions.udf.CIQ($B128, "IQ_PE_EXCL", IQ_LTM, $B$3)</f>
        <v>#NAME?</v>
      </c>
      <c r="M128" s="8" t="e">
        <f ca="1">_xll.ciqfunctions.udf.CIQ($B128, "IQ_PBV", IQ_LTM, $B$3)</f>
        <v>#NAME?</v>
      </c>
      <c r="N128" s="12" t="e" cm="1">
        <f t="array" aca="1" ref="N128" ca="1">_xll.ciqfunctions.udf.CIQ($B128, "IQ_TOTAL_REV_5YR_ANN_CAGR", IQ_LTM, $B$3)/100</f>
        <v>#NAME?</v>
      </c>
      <c r="O128" s="12" t="e" cm="1">
        <f t="array" aca="1" ref="O128" ca="1">_xll.ciqfunctions.udf.CIQ($B128, "IQ_GP_5YR_ANN_CAGR", IQ_LTM, $B$3)/100</f>
        <v>#NAME?</v>
      </c>
      <c r="P128" s="12" t="e" cm="1">
        <f t="array" aca="1" ref="P128" ca="1">_xll.ciqfunctions.udf.CIQ($B128, "IQ_EBITDA_5YR_ANN_CAGR", IQ_LTM, $B$3)/100</f>
        <v>#NAME?</v>
      </c>
      <c r="Q128" s="12" t="e" cm="1">
        <f t="array" aca="1" ref="Q128" ca="1">_xll.ciqfunctions.udf.CIQ($B128, "IQ_EBIT_5YR_ANN_CAGR", IQ_LTM, $B$3)/100</f>
        <v>#NAME?</v>
      </c>
      <c r="R128" s="12" t="e" cm="1">
        <f t="array" aca="1" ref="R128" ca="1">_xll.ciqfunctions.udf.CIQ($B128, "IQ_NI_5YR_ANN_CAGR", IQ_LTM, $B$3)/100</f>
        <v>#NAME?</v>
      </c>
      <c r="S128" s="12" t="e" cm="1">
        <f t="array" aca="1" ref="S128" ca="1">_xll.ciqfunctions.udf.CIQ($B128, "IQ_EPS_5YR_ANN_CAGR", IQ_LTM, $B$3)/100</f>
        <v>#NAME?</v>
      </c>
      <c r="T128" s="12" t="e">
        <f ca="1">_xll.ciqfunctions.udf.CIQ($B128, "IQ_GROSS_MARGIN", IQ_LTM, $B$3, , , $C$3)/100</f>
        <v>#NAME?</v>
      </c>
      <c r="U128" s="12" t="e">
        <f ca="1">_xll.ciqfunctions.udf.CIQ($B128, "IQ_EBITDA_MARGIN", IQ_LTM, $B$3, , , $C$3)/100</f>
        <v>#NAME?</v>
      </c>
      <c r="V128" s="12" t="e">
        <f ca="1">_xll.ciqfunctions.udf.CIQ($B128, "IQ_EBIT_MARGIN", IQ_LTM, $B$3, , , $C$3)/100</f>
        <v>#NAME?</v>
      </c>
      <c r="W128" s="12" t="e">
        <f ca="1">_xll.ciqfunctions.udf.CIQ($B128, "IQ_NI_MARGIN", IQ_LTM, $B$3, , , $C$3)/100</f>
        <v>#NAME?</v>
      </c>
      <c r="X128" s="12" t="e">
        <f ca="1">_xll.ciqfunctions.udf.CIQ($B128, "IQ_UFCF_MARGIN", IQ_LTM, $B$3, , , $C$3)/100</f>
        <v>#NAME?</v>
      </c>
      <c r="Y128" s="12" t="e">
        <f ca="1">_xll.ciqfunctions.udf.CIQ($B128, "IQ_LFCF_MARGIN", IQ_LTM, $B$3, , , $C$3)/100</f>
        <v>#NAME?</v>
      </c>
      <c r="Z128" s="12" t="e" cm="1">
        <f t="array" aca="1" ref="Z128" ca="1">_xll.ciqfunctions.udf.CIQ($B128, "IQ_RETURN_ASSETS", IQ_LTM, $B$3)/100</f>
        <v>#NAME?</v>
      </c>
      <c r="AA128" s="12" t="e" cm="1">
        <f t="array" aca="1" ref="AA128" ca="1">_xll.ciqfunctions.udf.CIQ($B128, "IQ_RETURN_EQUITY", IQ_LTM, $B$3)/100</f>
        <v>#NAME?</v>
      </c>
      <c r="AB128" s="12" t="e" cm="1">
        <f t="array" aca="1" ref="AB128" ca="1">_xll.ciqfunctions.udf.CIQ($B128, "IQ_RETURN_CAPITAL", IQ_LTM, $B$3)/100</f>
        <v>#NAME?</v>
      </c>
      <c r="AC128" s="12" t="e" cm="1">
        <f t="array" aca="1" ref="AC128" ca="1">_xll.ciqfunctions.udf.CIQ($B128, "IQ_TOTAL_DEBT_EBITDA", IQ_FQ, $B$3)</f>
        <v>#NAME?</v>
      </c>
      <c r="AD128" s="12" t="e" cm="1">
        <f t="array" aca="1" ref="AD128" ca="1">_xll.ciqfunctions.udf.CIQ($B128, "IQ_TOTAL_DEBT_EQUITY", IQ_FQ, $B$3)/100</f>
        <v>#NAME?</v>
      </c>
      <c r="AE128" s="12" t="e" cm="1">
        <f t="array" aca="1" ref="AE128" ca="1">_xll.ciqfunctions.udf.CIQ($B128, "IQ_TOTAL_DEBT_CAPITAL", IQ_FQ, $B$3)/100</f>
        <v>#NAME?</v>
      </c>
      <c r="AF128" s="12" t="e" cm="1">
        <f t="array" aca="1" ref="AF128" ca="1">_xll.ciqfunctions.udf.CIQ($B128, "IQ_DIVIDEND_YIELD", $B$3)/100</f>
        <v>#NAME?</v>
      </c>
      <c r="AG128" s="12" t="e" cm="1">
        <f t="array" aca="1" ref="AG128" ca="1">_xll.ciqfunctions.udf.CIQ($B128, "IQ_DPS_5YR_ANN_CAGR", IQ_LTM, $B$3)/100</f>
        <v>#NAME?</v>
      </c>
      <c r="AH128" s="12" t="e" cm="1">
        <f t="array" aca="1" ref="AH128" ca="1">_xll.ciqfunctions.udf.CIQ($B128, "IQ_PAYOUT_RATIO", IQ_LTM, $B$3)/100</f>
        <v>#NAME?</v>
      </c>
      <c r="AI128" s="12" t="e" cm="1">
        <f t="array" aca="1" ref="AI128" ca="1">_xll.ciqfunctions.udf.CIQ($B128, "IQ_LASTSALEPRICE", $B$3)/_xll.ciqfunctions.udf.CIQ(B128, "IQ_LASTSALEPRICE", $B$3-30)-1</f>
        <v>#NAME?</v>
      </c>
      <c r="AJ128" s="12" t="e" cm="1">
        <f t="array" aca="1" ref="AJ128" ca="1">_xll.ciqfunctions.udf.CIQ($B128,"IQ_LASTSALEPRICE",$B$3)/_xll.ciqfunctions.udf.CIQ(B128,"IQ_LASTSALEPRICE",$B$3-90)-1</f>
        <v>#NAME?</v>
      </c>
      <c r="AK128" s="12" t="e" cm="1">
        <f t="array" aca="1" ref="AK128" ca="1">_xll.ciqfunctions.udf.CIQ($B128, "IQ_LASTSALEPRICE", $B$3)/_xll.ciqfunctions.udf.CIQ(B128, "IQ_LASTSALEPRICE", $B$3-180)-1</f>
        <v>#NAME?</v>
      </c>
    </row>
    <row r="129" spans="2:37" ht="15" customHeight="1" x14ac:dyDescent="0.15">
      <c r="B129" s="1" t="s">
        <v>353</v>
      </c>
      <c r="C129" s="6" t="str" cm="1">
        <f t="array" ref="C129">_xll.ciqfunctions.udf.CIQ($B129, "IQ_COMPANY_NAME")</f>
        <v>Dominion Energy, Inc.</v>
      </c>
      <c r="D129" s="6" t="str" cm="1">
        <f t="array" ref="D129">_xll.ciqfunctions.udf.CIQ($B129,"IQ_INDUSTRY_SECTOR")</f>
        <v>Utilities</v>
      </c>
      <c r="E129" s="6" t="str" cm="1">
        <f t="array" ref="E129">_xll.ciqfunctions.udf.CIQ($B129, "IQ_PRIMARY_INDUSTRY")</f>
        <v>Multi-Utilities</v>
      </c>
      <c r="F129" s="9" t="e" cm="1">
        <f t="array" aca="1" ref="F129" ca="1">_xll.ciqfunctions.udf.CIQ($B129, "IQ_MARKETCAP",$B$3, $C$3)</f>
        <v>#NAME?</v>
      </c>
      <c r="G129" s="9" t="e" cm="1">
        <f t="array" aca="1" ref="G129" ca="1">_xll.ciqfunctions.udf.CIQ($B129, "IQ_TEV",$B$3, $C$3)</f>
        <v>#NAME?</v>
      </c>
      <c r="H129" s="8" t="e" cm="1">
        <f t="array" aca="1" ref="H129" ca="1">_xll.ciqfunctions.udf.CIQ($B129, "IQ_TEV_TOTAL_REV", IQ_LTM, $B$3)</f>
        <v>#NAME?</v>
      </c>
      <c r="I129" s="8" t="e" cm="1">
        <f t="array" aca="1" ref="I129" ca="1">_xll.ciqfunctions.udf.CIQ($B129, "IQ_TEV_EBITDA", IQ_LTM, $B$3)</f>
        <v>#NAME?</v>
      </c>
      <c r="J129" s="8" t="e" cm="1">
        <f t="array" aca="1" ref="J129" ca="1">_xll.ciqfunctions.udf.CIQ($B129, "IQ_TEV_EBIT", IQ_LTM, $B$3)</f>
        <v>#NAME?</v>
      </c>
      <c r="K129" s="8" t="e">
        <f ca="1">_xll.ciqfunctions.udf.CIQ($B129, "IQ_PRICE_SALES", IQ_LTM, $B$3)</f>
        <v>#NAME?</v>
      </c>
      <c r="L129" s="8" t="e">
        <f ca="1">_xll.ciqfunctions.udf.CIQ($B129, "IQ_PE_EXCL", IQ_LTM, $B$3)</f>
        <v>#NAME?</v>
      </c>
      <c r="M129" s="8" t="e">
        <f ca="1">_xll.ciqfunctions.udf.CIQ($B129, "IQ_PBV", IQ_LTM, $B$3)</f>
        <v>#NAME?</v>
      </c>
      <c r="N129" s="12" t="e" cm="1">
        <f t="array" aca="1" ref="N129" ca="1">_xll.ciqfunctions.udf.CIQ($B129, "IQ_TOTAL_REV_5YR_ANN_CAGR", IQ_LTM, $B$3)/100</f>
        <v>#NAME?</v>
      </c>
      <c r="O129" s="12" t="e" cm="1">
        <f t="array" aca="1" ref="O129" ca="1">_xll.ciqfunctions.udf.CIQ($B129, "IQ_GP_5YR_ANN_CAGR", IQ_LTM, $B$3)/100</f>
        <v>#NAME?</v>
      </c>
      <c r="P129" s="12" t="e" cm="1">
        <f t="array" aca="1" ref="P129" ca="1">_xll.ciqfunctions.udf.CIQ($B129, "IQ_EBITDA_5YR_ANN_CAGR", IQ_LTM, $B$3)/100</f>
        <v>#NAME?</v>
      </c>
      <c r="Q129" s="12" t="e" cm="1">
        <f t="array" aca="1" ref="Q129" ca="1">_xll.ciqfunctions.udf.CIQ($B129, "IQ_EBIT_5YR_ANN_CAGR", IQ_LTM, $B$3)/100</f>
        <v>#NAME?</v>
      </c>
      <c r="R129" s="12" t="e" cm="1">
        <f t="array" aca="1" ref="R129" ca="1">_xll.ciqfunctions.udf.CIQ($B129, "IQ_NI_5YR_ANN_CAGR", IQ_LTM, $B$3)/100</f>
        <v>#NAME?</v>
      </c>
      <c r="S129" s="12" t="e" cm="1">
        <f t="array" aca="1" ref="S129" ca="1">_xll.ciqfunctions.udf.CIQ($B129, "IQ_EPS_5YR_ANN_CAGR", IQ_LTM, $B$3)/100</f>
        <v>#NAME?</v>
      </c>
      <c r="T129" s="12" t="e">
        <f ca="1">_xll.ciqfunctions.udf.CIQ($B129, "IQ_GROSS_MARGIN", IQ_LTM, $B$3, , , $C$3)/100</f>
        <v>#NAME?</v>
      </c>
      <c r="U129" s="12" t="e">
        <f ca="1">_xll.ciqfunctions.udf.CIQ($B129, "IQ_EBITDA_MARGIN", IQ_LTM, $B$3, , , $C$3)/100</f>
        <v>#NAME?</v>
      </c>
      <c r="V129" s="12" t="e">
        <f ca="1">_xll.ciqfunctions.udf.CIQ($B129, "IQ_EBIT_MARGIN", IQ_LTM, $B$3, , , $C$3)/100</f>
        <v>#NAME?</v>
      </c>
      <c r="W129" s="12" t="e">
        <f ca="1">_xll.ciqfunctions.udf.CIQ($B129, "IQ_NI_MARGIN", IQ_LTM, $B$3, , , $C$3)/100</f>
        <v>#NAME?</v>
      </c>
      <c r="X129" s="12" t="e">
        <f ca="1">_xll.ciqfunctions.udf.CIQ($B129, "IQ_UFCF_MARGIN", IQ_LTM, $B$3, , , $C$3)/100</f>
        <v>#NAME?</v>
      </c>
      <c r="Y129" s="12" t="e">
        <f ca="1">_xll.ciqfunctions.udf.CIQ($B129, "IQ_LFCF_MARGIN", IQ_LTM, $B$3, , , $C$3)/100</f>
        <v>#NAME?</v>
      </c>
      <c r="Z129" s="12" t="e" cm="1">
        <f t="array" aca="1" ref="Z129" ca="1">_xll.ciqfunctions.udf.CIQ($B129, "IQ_RETURN_ASSETS", IQ_LTM, $B$3)/100</f>
        <v>#NAME?</v>
      </c>
      <c r="AA129" s="12" t="e" cm="1">
        <f t="array" aca="1" ref="AA129" ca="1">_xll.ciqfunctions.udf.CIQ($B129, "IQ_RETURN_EQUITY", IQ_LTM, $B$3)/100</f>
        <v>#NAME?</v>
      </c>
      <c r="AB129" s="12" t="e" cm="1">
        <f t="array" aca="1" ref="AB129" ca="1">_xll.ciqfunctions.udf.CIQ($B129, "IQ_RETURN_CAPITAL", IQ_LTM, $B$3)/100</f>
        <v>#NAME?</v>
      </c>
      <c r="AC129" s="12" t="e" cm="1">
        <f t="array" aca="1" ref="AC129" ca="1">_xll.ciqfunctions.udf.CIQ($B129, "IQ_TOTAL_DEBT_EBITDA", IQ_FQ, $B$3)</f>
        <v>#NAME?</v>
      </c>
      <c r="AD129" s="12" t="e" cm="1">
        <f t="array" aca="1" ref="AD129" ca="1">_xll.ciqfunctions.udf.CIQ($B129, "IQ_TOTAL_DEBT_EQUITY", IQ_FQ, $B$3)/100</f>
        <v>#NAME?</v>
      </c>
      <c r="AE129" s="12" t="e" cm="1">
        <f t="array" aca="1" ref="AE129" ca="1">_xll.ciqfunctions.udf.CIQ($B129, "IQ_TOTAL_DEBT_CAPITAL", IQ_FQ, $B$3)/100</f>
        <v>#NAME?</v>
      </c>
      <c r="AF129" s="12" t="e" cm="1">
        <f t="array" aca="1" ref="AF129" ca="1">_xll.ciqfunctions.udf.CIQ($B129, "IQ_DIVIDEND_YIELD", $B$3)/100</f>
        <v>#NAME?</v>
      </c>
      <c r="AG129" s="12" t="e" cm="1">
        <f t="array" aca="1" ref="AG129" ca="1">_xll.ciqfunctions.udf.CIQ($B129, "IQ_DPS_5YR_ANN_CAGR", IQ_LTM, $B$3)/100</f>
        <v>#NAME?</v>
      </c>
      <c r="AH129" s="12" t="e" cm="1">
        <f t="array" aca="1" ref="AH129" ca="1">_xll.ciqfunctions.udf.CIQ($B129, "IQ_PAYOUT_RATIO", IQ_LTM, $B$3)/100</f>
        <v>#NAME?</v>
      </c>
      <c r="AI129" s="12" t="e" cm="1">
        <f t="array" aca="1" ref="AI129" ca="1">_xll.ciqfunctions.udf.CIQ($B129, "IQ_LASTSALEPRICE", $B$3)/_xll.ciqfunctions.udf.CIQ(B129, "IQ_LASTSALEPRICE", $B$3-30)-1</f>
        <v>#NAME?</v>
      </c>
      <c r="AJ129" s="12" t="e" cm="1">
        <f t="array" aca="1" ref="AJ129" ca="1">_xll.ciqfunctions.udf.CIQ($B129,"IQ_LASTSALEPRICE",$B$3)/_xll.ciqfunctions.udf.CIQ(B129,"IQ_LASTSALEPRICE",$B$3-90)-1</f>
        <v>#NAME?</v>
      </c>
      <c r="AK129" s="12" t="e" cm="1">
        <f t="array" aca="1" ref="AK129" ca="1">_xll.ciqfunctions.udf.CIQ($B129, "IQ_LASTSALEPRICE", $B$3)/_xll.ciqfunctions.udf.CIQ(B129, "IQ_LASTSALEPRICE", $B$3-180)-1</f>
        <v>#NAME?</v>
      </c>
    </row>
    <row r="130" spans="2:37" ht="15" customHeight="1" x14ac:dyDescent="0.15">
      <c r="B130" s="1" t="s">
        <v>356</v>
      </c>
      <c r="C130" s="6" t="str" cm="1">
        <f t="array" ref="C130">_xll.ciqfunctions.udf.CIQ($B130, "IQ_COMPANY_NAME")</f>
        <v>Monster Beverage Corporation</v>
      </c>
      <c r="D130" s="6" t="str" cm="1">
        <f t="array" ref="D130">_xll.ciqfunctions.udf.CIQ($B130,"IQ_INDUSTRY_SECTOR")</f>
        <v>Consumer Staples</v>
      </c>
      <c r="E130" s="6" t="str" cm="1">
        <f t="array" ref="E130">_xll.ciqfunctions.udf.CIQ($B130, "IQ_PRIMARY_INDUSTRY")</f>
        <v>Soft Drinks</v>
      </c>
      <c r="F130" s="9" t="e" cm="1">
        <f t="array" aca="1" ref="F130" ca="1">_xll.ciqfunctions.udf.CIQ($B130, "IQ_MARKETCAP",$B$3, $C$3)</f>
        <v>#NAME?</v>
      </c>
      <c r="G130" s="9" t="e" cm="1">
        <f t="array" aca="1" ref="G130" ca="1">_xll.ciqfunctions.udf.CIQ($B130, "IQ_TEV",$B$3, $C$3)</f>
        <v>#NAME?</v>
      </c>
      <c r="H130" s="8" t="e" cm="1">
        <f t="array" aca="1" ref="H130" ca="1">_xll.ciqfunctions.udf.CIQ($B130, "IQ_TEV_TOTAL_REV", IQ_LTM, $B$3)</f>
        <v>#NAME?</v>
      </c>
      <c r="I130" s="8" t="e" cm="1">
        <f t="array" aca="1" ref="I130" ca="1">_xll.ciqfunctions.udf.CIQ($B130, "IQ_TEV_EBITDA", IQ_LTM, $B$3)</f>
        <v>#NAME?</v>
      </c>
      <c r="J130" s="8" t="e" cm="1">
        <f t="array" aca="1" ref="J130" ca="1">_xll.ciqfunctions.udf.CIQ($B130, "IQ_TEV_EBIT", IQ_LTM, $B$3)</f>
        <v>#NAME?</v>
      </c>
      <c r="K130" s="8" t="e">
        <f ca="1">_xll.ciqfunctions.udf.CIQ($B130, "IQ_PRICE_SALES", IQ_LTM, $B$3)</f>
        <v>#NAME?</v>
      </c>
      <c r="L130" s="8" t="e">
        <f ca="1">_xll.ciqfunctions.udf.CIQ($B130, "IQ_PE_EXCL", IQ_LTM, $B$3)</f>
        <v>#NAME?</v>
      </c>
      <c r="M130" s="8" t="e">
        <f ca="1">_xll.ciqfunctions.udf.CIQ($B130, "IQ_PBV", IQ_LTM, $B$3)</f>
        <v>#NAME?</v>
      </c>
      <c r="N130" s="12" t="e" cm="1">
        <f t="array" aca="1" ref="N130" ca="1">_xll.ciqfunctions.udf.CIQ($B130, "IQ_TOTAL_REV_5YR_ANN_CAGR", IQ_LTM, $B$3)/100</f>
        <v>#NAME?</v>
      </c>
      <c r="O130" s="12" t="e" cm="1">
        <f t="array" aca="1" ref="O130" ca="1">_xll.ciqfunctions.udf.CIQ($B130, "IQ_GP_5YR_ANN_CAGR", IQ_LTM, $B$3)/100</f>
        <v>#NAME?</v>
      </c>
      <c r="P130" s="12" t="e" cm="1">
        <f t="array" aca="1" ref="P130" ca="1">_xll.ciqfunctions.udf.CIQ($B130, "IQ_EBITDA_5YR_ANN_CAGR", IQ_LTM, $B$3)/100</f>
        <v>#NAME?</v>
      </c>
      <c r="Q130" s="12" t="e" cm="1">
        <f t="array" aca="1" ref="Q130" ca="1">_xll.ciqfunctions.udf.CIQ($B130, "IQ_EBIT_5YR_ANN_CAGR", IQ_LTM, $B$3)/100</f>
        <v>#NAME?</v>
      </c>
      <c r="R130" s="12" t="e" cm="1">
        <f t="array" aca="1" ref="R130" ca="1">_xll.ciqfunctions.udf.CIQ($B130, "IQ_NI_5YR_ANN_CAGR", IQ_LTM, $B$3)/100</f>
        <v>#NAME?</v>
      </c>
      <c r="S130" s="12" t="e" cm="1">
        <f t="array" aca="1" ref="S130" ca="1">_xll.ciqfunctions.udf.CIQ($B130, "IQ_EPS_5YR_ANN_CAGR", IQ_LTM, $B$3)/100</f>
        <v>#NAME?</v>
      </c>
      <c r="T130" s="12" t="e">
        <f ca="1">_xll.ciqfunctions.udf.CIQ($B130, "IQ_GROSS_MARGIN", IQ_LTM, $B$3, , , $C$3)/100</f>
        <v>#NAME?</v>
      </c>
      <c r="U130" s="12" t="e">
        <f ca="1">_xll.ciqfunctions.udf.CIQ($B130, "IQ_EBITDA_MARGIN", IQ_LTM, $B$3, , , $C$3)/100</f>
        <v>#NAME?</v>
      </c>
      <c r="V130" s="12" t="e">
        <f ca="1">_xll.ciqfunctions.udf.CIQ($B130, "IQ_EBIT_MARGIN", IQ_LTM, $B$3, , , $C$3)/100</f>
        <v>#NAME?</v>
      </c>
      <c r="W130" s="12" t="e">
        <f ca="1">_xll.ciqfunctions.udf.CIQ($B130, "IQ_NI_MARGIN", IQ_LTM, $B$3, , , $C$3)/100</f>
        <v>#NAME?</v>
      </c>
      <c r="X130" s="12" t="e">
        <f ca="1">_xll.ciqfunctions.udf.CIQ($B130, "IQ_UFCF_MARGIN", IQ_LTM, $B$3, , , $C$3)/100</f>
        <v>#NAME?</v>
      </c>
      <c r="Y130" s="12" t="e">
        <f ca="1">_xll.ciqfunctions.udf.CIQ($B130, "IQ_LFCF_MARGIN", IQ_LTM, $B$3, , , $C$3)/100</f>
        <v>#NAME?</v>
      </c>
      <c r="Z130" s="12" t="e" cm="1">
        <f t="array" aca="1" ref="Z130" ca="1">_xll.ciqfunctions.udf.CIQ($B130, "IQ_RETURN_ASSETS", IQ_LTM, $B$3)/100</f>
        <v>#NAME?</v>
      </c>
      <c r="AA130" s="12" t="e" cm="1">
        <f t="array" aca="1" ref="AA130" ca="1">_xll.ciqfunctions.udf.CIQ($B130, "IQ_RETURN_EQUITY", IQ_LTM, $B$3)/100</f>
        <v>#NAME?</v>
      </c>
      <c r="AB130" s="12" t="e" cm="1">
        <f t="array" aca="1" ref="AB130" ca="1">_xll.ciqfunctions.udf.CIQ($B130, "IQ_RETURN_CAPITAL", IQ_LTM, $B$3)/100</f>
        <v>#NAME?</v>
      </c>
      <c r="AC130" s="12" t="e" cm="1">
        <f t="array" aca="1" ref="AC130" ca="1">_xll.ciqfunctions.udf.CIQ($B130, "IQ_TOTAL_DEBT_EBITDA", IQ_FQ, $B$3)</f>
        <v>#NAME?</v>
      </c>
      <c r="AD130" s="12" t="e" cm="1">
        <f t="array" aca="1" ref="AD130" ca="1">_xll.ciqfunctions.udf.CIQ($B130, "IQ_TOTAL_DEBT_EQUITY", IQ_FQ, $B$3)/100</f>
        <v>#NAME?</v>
      </c>
      <c r="AE130" s="12" t="e" cm="1">
        <f t="array" aca="1" ref="AE130" ca="1">_xll.ciqfunctions.udf.CIQ($B130, "IQ_TOTAL_DEBT_CAPITAL", IQ_FQ, $B$3)/100</f>
        <v>#NAME?</v>
      </c>
      <c r="AF130" s="12" t="e" cm="1">
        <f t="array" aca="1" ref="AF130" ca="1">_xll.ciqfunctions.udf.CIQ($B130, "IQ_DIVIDEND_YIELD", $B$3)/100</f>
        <v>#NAME?</v>
      </c>
      <c r="AG130" s="12" t="e" cm="1">
        <f t="array" aca="1" ref="AG130" ca="1">_xll.ciqfunctions.udf.CIQ($B130, "IQ_DPS_5YR_ANN_CAGR", IQ_LTM, $B$3)/100</f>
        <v>#NAME?</v>
      </c>
      <c r="AH130" s="12" t="e" cm="1">
        <f t="array" aca="1" ref="AH130" ca="1">_xll.ciqfunctions.udf.CIQ($B130, "IQ_PAYOUT_RATIO", IQ_LTM, $B$3)/100</f>
        <v>#NAME?</v>
      </c>
      <c r="AI130" s="12" t="e" cm="1">
        <f t="array" aca="1" ref="AI130" ca="1">_xll.ciqfunctions.udf.CIQ($B130, "IQ_LASTSALEPRICE", $B$3)/_xll.ciqfunctions.udf.CIQ(B130, "IQ_LASTSALEPRICE", $B$3-30)-1</f>
        <v>#NAME?</v>
      </c>
      <c r="AJ130" s="12" t="e" cm="1">
        <f t="array" aca="1" ref="AJ130" ca="1">_xll.ciqfunctions.udf.CIQ($B130,"IQ_LASTSALEPRICE",$B$3)/_xll.ciqfunctions.udf.CIQ(B130,"IQ_LASTSALEPRICE",$B$3-90)-1</f>
        <v>#NAME?</v>
      </c>
      <c r="AK130" s="12" t="e" cm="1">
        <f t="array" aca="1" ref="AK130" ca="1">_xll.ciqfunctions.udf.CIQ($B130, "IQ_LASTSALEPRICE", $B$3)/_xll.ciqfunctions.udf.CIQ(B130, "IQ_LASTSALEPRICE", $B$3-180)-1</f>
        <v>#NAME?</v>
      </c>
    </row>
    <row r="131" spans="2:37" ht="15" customHeight="1" x14ac:dyDescent="0.15">
      <c r="B131" s="1" t="s">
        <v>358</v>
      </c>
      <c r="C131" s="6" t="str" cm="1">
        <f t="array" ref="C131">_xll.ciqfunctions.udf.CIQ($B131, "IQ_COMPANY_NAME")</f>
        <v>Valero Energy Corporation</v>
      </c>
      <c r="D131" s="6" t="str" cm="1">
        <f t="array" ref="D131">_xll.ciqfunctions.udf.CIQ($B131,"IQ_INDUSTRY_SECTOR")</f>
        <v>Energy</v>
      </c>
      <c r="E131" s="6" t="str" cm="1">
        <f t="array" ref="E131">_xll.ciqfunctions.udf.CIQ($B131, "IQ_PRIMARY_INDUSTRY")</f>
        <v>Oil and Gas Refining and Marketing</v>
      </c>
      <c r="F131" s="9" t="e" cm="1">
        <f t="array" aca="1" ref="F131" ca="1">_xll.ciqfunctions.udf.CIQ($B131, "IQ_MARKETCAP",$B$3, $C$3)</f>
        <v>#NAME?</v>
      </c>
      <c r="G131" s="9" t="e" cm="1">
        <f t="array" aca="1" ref="G131" ca="1">_xll.ciqfunctions.udf.CIQ($B131, "IQ_TEV",$B$3, $C$3)</f>
        <v>#NAME?</v>
      </c>
      <c r="H131" s="8" t="e" cm="1">
        <f t="array" aca="1" ref="H131" ca="1">_xll.ciqfunctions.udf.CIQ($B131, "IQ_TEV_TOTAL_REV", IQ_LTM, $B$3)</f>
        <v>#NAME?</v>
      </c>
      <c r="I131" s="8" t="e" cm="1">
        <f t="array" aca="1" ref="I131" ca="1">_xll.ciqfunctions.udf.CIQ($B131, "IQ_TEV_EBITDA", IQ_LTM, $B$3)</f>
        <v>#NAME?</v>
      </c>
      <c r="J131" s="8" t="e" cm="1">
        <f t="array" aca="1" ref="J131" ca="1">_xll.ciqfunctions.udf.CIQ($B131, "IQ_TEV_EBIT", IQ_LTM, $B$3)</f>
        <v>#NAME?</v>
      </c>
      <c r="K131" s="8" t="e">
        <f ca="1">_xll.ciqfunctions.udf.CIQ($B131, "IQ_PRICE_SALES", IQ_LTM, $B$3)</f>
        <v>#NAME?</v>
      </c>
      <c r="L131" s="8" t="e">
        <f ca="1">_xll.ciqfunctions.udf.CIQ($B131, "IQ_PE_EXCL", IQ_LTM, $B$3)</f>
        <v>#NAME?</v>
      </c>
      <c r="M131" s="8" t="e">
        <f ca="1">_xll.ciqfunctions.udf.CIQ($B131, "IQ_PBV", IQ_LTM, $B$3)</f>
        <v>#NAME?</v>
      </c>
      <c r="N131" s="12" t="e" cm="1">
        <f t="array" aca="1" ref="N131" ca="1">_xll.ciqfunctions.udf.CIQ($B131, "IQ_TOTAL_REV_5YR_ANN_CAGR", IQ_LTM, $B$3)/100</f>
        <v>#NAME?</v>
      </c>
      <c r="O131" s="12" t="e" cm="1">
        <f t="array" aca="1" ref="O131" ca="1">_xll.ciqfunctions.udf.CIQ($B131, "IQ_GP_5YR_ANN_CAGR", IQ_LTM, $B$3)/100</f>
        <v>#NAME?</v>
      </c>
      <c r="P131" s="12" t="e" cm="1">
        <f t="array" aca="1" ref="P131" ca="1">_xll.ciqfunctions.udf.CIQ($B131, "IQ_EBITDA_5YR_ANN_CAGR", IQ_LTM, $B$3)/100</f>
        <v>#NAME?</v>
      </c>
      <c r="Q131" s="12" t="e" cm="1">
        <f t="array" aca="1" ref="Q131" ca="1">_xll.ciqfunctions.udf.CIQ($B131, "IQ_EBIT_5YR_ANN_CAGR", IQ_LTM, $B$3)/100</f>
        <v>#NAME?</v>
      </c>
      <c r="R131" s="12" t="e" cm="1">
        <f t="array" aca="1" ref="R131" ca="1">_xll.ciqfunctions.udf.CIQ($B131, "IQ_NI_5YR_ANN_CAGR", IQ_LTM, $B$3)/100</f>
        <v>#NAME?</v>
      </c>
      <c r="S131" s="12" t="e" cm="1">
        <f t="array" aca="1" ref="S131" ca="1">_xll.ciqfunctions.udf.CIQ($B131, "IQ_EPS_5YR_ANN_CAGR", IQ_LTM, $B$3)/100</f>
        <v>#NAME?</v>
      </c>
      <c r="T131" s="12" t="e">
        <f ca="1">_xll.ciqfunctions.udf.CIQ($B131, "IQ_GROSS_MARGIN", IQ_LTM, $B$3, , , $C$3)/100</f>
        <v>#NAME?</v>
      </c>
      <c r="U131" s="12" t="e">
        <f ca="1">_xll.ciqfunctions.udf.CIQ($B131, "IQ_EBITDA_MARGIN", IQ_LTM, $B$3, , , $C$3)/100</f>
        <v>#NAME?</v>
      </c>
      <c r="V131" s="12" t="e">
        <f ca="1">_xll.ciqfunctions.udf.CIQ($B131, "IQ_EBIT_MARGIN", IQ_LTM, $B$3, , , $C$3)/100</f>
        <v>#NAME?</v>
      </c>
      <c r="W131" s="12" t="e">
        <f ca="1">_xll.ciqfunctions.udf.CIQ($B131, "IQ_NI_MARGIN", IQ_LTM, $B$3, , , $C$3)/100</f>
        <v>#NAME?</v>
      </c>
      <c r="X131" s="12" t="e">
        <f ca="1">_xll.ciqfunctions.udf.CIQ($B131, "IQ_UFCF_MARGIN", IQ_LTM, $B$3, , , $C$3)/100</f>
        <v>#NAME?</v>
      </c>
      <c r="Y131" s="12" t="e">
        <f ca="1">_xll.ciqfunctions.udf.CIQ($B131, "IQ_LFCF_MARGIN", IQ_LTM, $B$3, , , $C$3)/100</f>
        <v>#NAME?</v>
      </c>
      <c r="Z131" s="12" t="e" cm="1">
        <f t="array" aca="1" ref="Z131" ca="1">_xll.ciqfunctions.udf.CIQ($B131, "IQ_RETURN_ASSETS", IQ_LTM, $B$3)/100</f>
        <v>#NAME?</v>
      </c>
      <c r="AA131" s="12" t="e" cm="1">
        <f t="array" aca="1" ref="AA131" ca="1">_xll.ciqfunctions.udf.CIQ($B131, "IQ_RETURN_EQUITY", IQ_LTM, $B$3)/100</f>
        <v>#NAME?</v>
      </c>
      <c r="AB131" s="12" t="e" cm="1">
        <f t="array" aca="1" ref="AB131" ca="1">_xll.ciqfunctions.udf.CIQ($B131, "IQ_RETURN_CAPITAL", IQ_LTM, $B$3)/100</f>
        <v>#NAME?</v>
      </c>
      <c r="AC131" s="12" t="e" cm="1">
        <f t="array" aca="1" ref="AC131" ca="1">_xll.ciqfunctions.udf.CIQ($B131, "IQ_TOTAL_DEBT_EBITDA", IQ_FQ, $B$3)</f>
        <v>#NAME?</v>
      </c>
      <c r="AD131" s="12" t="e" cm="1">
        <f t="array" aca="1" ref="AD131" ca="1">_xll.ciqfunctions.udf.CIQ($B131, "IQ_TOTAL_DEBT_EQUITY", IQ_FQ, $B$3)/100</f>
        <v>#NAME?</v>
      </c>
      <c r="AE131" s="12" t="e" cm="1">
        <f t="array" aca="1" ref="AE131" ca="1">_xll.ciqfunctions.udf.CIQ($B131, "IQ_TOTAL_DEBT_CAPITAL", IQ_FQ, $B$3)/100</f>
        <v>#NAME?</v>
      </c>
      <c r="AF131" s="12" t="e" cm="1">
        <f t="array" aca="1" ref="AF131" ca="1">_xll.ciqfunctions.udf.CIQ($B131, "IQ_DIVIDEND_YIELD", $B$3)/100</f>
        <v>#NAME?</v>
      </c>
      <c r="AG131" s="12" t="e" cm="1">
        <f t="array" aca="1" ref="AG131" ca="1">_xll.ciqfunctions.udf.CIQ($B131, "IQ_DPS_5YR_ANN_CAGR", IQ_LTM, $B$3)/100</f>
        <v>#NAME?</v>
      </c>
      <c r="AH131" s="12" t="e" cm="1">
        <f t="array" aca="1" ref="AH131" ca="1">_xll.ciqfunctions.udf.CIQ($B131, "IQ_PAYOUT_RATIO", IQ_LTM, $B$3)/100</f>
        <v>#NAME?</v>
      </c>
      <c r="AI131" s="12" t="e" cm="1">
        <f t="array" aca="1" ref="AI131" ca="1">_xll.ciqfunctions.udf.CIQ($B131, "IQ_LASTSALEPRICE", $B$3)/_xll.ciqfunctions.udf.CIQ(B131, "IQ_LASTSALEPRICE", $B$3-30)-1</f>
        <v>#NAME?</v>
      </c>
      <c r="AJ131" s="12" t="e" cm="1">
        <f t="array" aca="1" ref="AJ131" ca="1">_xll.ciqfunctions.udf.CIQ($B131,"IQ_LASTSALEPRICE",$B$3)/_xll.ciqfunctions.udf.CIQ(B131,"IQ_LASTSALEPRICE",$B$3-90)-1</f>
        <v>#NAME?</v>
      </c>
      <c r="AK131" s="12" t="e" cm="1">
        <f t="array" aca="1" ref="AK131" ca="1">_xll.ciqfunctions.udf.CIQ($B131, "IQ_LASTSALEPRICE", $B$3)/_xll.ciqfunctions.udf.CIQ(B131, "IQ_LASTSALEPRICE", $B$3-180)-1</f>
        <v>#NAME?</v>
      </c>
    </row>
    <row r="132" spans="2:37" ht="15" customHeight="1" x14ac:dyDescent="0.15">
      <c r="B132" s="1" t="s">
        <v>360</v>
      </c>
      <c r="C132" s="6" t="str" cm="1">
        <f t="array" ref="C132">_xll.ciqfunctions.udf.CIQ($B132, "IQ_COMPANY_NAME")</f>
        <v>Freeport-McMoRan Inc.</v>
      </c>
      <c r="D132" s="6" t="str" cm="1">
        <f t="array" ref="D132">_xll.ciqfunctions.udf.CIQ($B132,"IQ_INDUSTRY_SECTOR")</f>
        <v>Materials</v>
      </c>
      <c r="E132" s="6" t="str" cm="1">
        <f t="array" ref="E132">_xll.ciqfunctions.udf.CIQ($B132, "IQ_PRIMARY_INDUSTRY")</f>
        <v>Copper</v>
      </c>
      <c r="F132" s="9" t="e" cm="1">
        <f t="array" aca="1" ref="F132" ca="1">_xll.ciqfunctions.udf.CIQ($B132, "IQ_MARKETCAP",$B$3, $C$3)</f>
        <v>#NAME?</v>
      </c>
      <c r="G132" s="9" t="e" cm="1">
        <f t="array" aca="1" ref="G132" ca="1">_xll.ciqfunctions.udf.CIQ($B132, "IQ_TEV",$B$3, $C$3)</f>
        <v>#NAME?</v>
      </c>
      <c r="H132" s="8" t="e" cm="1">
        <f t="array" aca="1" ref="H132" ca="1">_xll.ciqfunctions.udf.CIQ($B132, "IQ_TEV_TOTAL_REV", IQ_LTM, $B$3)</f>
        <v>#NAME?</v>
      </c>
      <c r="I132" s="8" t="e" cm="1">
        <f t="array" aca="1" ref="I132" ca="1">_xll.ciqfunctions.udf.CIQ($B132, "IQ_TEV_EBITDA", IQ_LTM, $B$3)</f>
        <v>#NAME?</v>
      </c>
      <c r="J132" s="8" t="e" cm="1">
        <f t="array" aca="1" ref="J132" ca="1">_xll.ciqfunctions.udf.CIQ($B132, "IQ_TEV_EBIT", IQ_LTM, $B$3)</f>
        <v>#NAME?</v>
      </c>
      <c r="K132" s="8" t="e">
        <f ca="1">_xll.ciqfunctions.udf.CIQ($B132, "IQ_PRICE_SALES", IQ_LTM, $B$3)</f>
        <v>#NAME?</v>
      </c>
      <c r="L132" s="8" t="e">
        <f ca="1">_xll.ciqfunctions.udf.CIQ($B132, "IQ_PE_EXCL", IQ_LTM, $B$3)</f>
        <v>#NAME?</v>
      </c>
      <c r="M132" s="8" t="e">
        <f ca="1">_xll.ciqfunctions.udf.CIQ($B132, "IQ_PBV", IQ_LTM, $B$3)</f>
        <v>#NAME?</v>
      </c>
      <c r="N132" s="12" t="e" cm="1">
        <f t="array" aca="1" ref="N132" ca="1">_xll.ciqfunctions.udf.CIQ($B132, "IQ_TOTAL_REV_5YR_ANN_CAGR", IQ_LTM, $B$3)/100</f>
        <v>#NAME?</v>
      </c>
      <c r="O132" s="12" t="e" cm="1">
        <f t="array" aca="1" ref="O132" ca="1">_xll.ciqfunctions.udf.CIQ($B132, "IQ_GP_5YR_ANN_CAGR", IQ_LTM, $B$3)/100</f>
        <v>#NAME?</v>
      </c>
      <c r="P132" s="12" t="e" cm="1">
        <f t="array" aca="1" ref="P132" ca="1">_xll.ciqfunctions.udf.CIQ($B132, "IQ_EBITDA_5YR_ANN_CAGR", IQ_LTM, $B$3)/100</f>
        <v>#NAME?</v>
      </c>
      <c r="Q132" s="12" t="e" cm="1">
        <f t="array" aca="1" ref="Q132" ca="1">_xll.ciqfunctions.udf.CIQ($B132, "IQ_EBIT_5YR_ANN_CAGR", IQ_LTM, $B$3)/100</f>
        <v>#NAME?</v>
      </c>
      <c r="R132" s="12" t="e" cm="1">
        <f t="array" aca="1" ref="R132" ca="1">_xll.ciqfunctions.udf.CIQ($B132, "IQ_NI_5YR_ANN_CAGR", IQ_LTM, $B$3)/100</f>
        <v>#NAME?</v>
      </c>
      <c r="S132" s="12" t="e" cm="1">
        <f t="array" aca="1" ref="S132" ca="1">_xll.ciqfunctions.udf.CIQ($B132, "IQ_EPS_5YR_ANN_CAGR", IQ_LTM, $B$3)/100</f>
        <v>#NAME?</v>
      </c>
      <c r="T132" s="12" t="e">
        <f ca="1">_xll.ciqfunctions.udf.CIQ($B132, "IQ_GROSS_MARGIN", IQ_LTM, $B$3, , , $C$3)/100</f>
        <v>#NAME?</v>
      </c>
      <c r="U132" s="12" t="e">
        <f ca="1">_xll.ciqfunctions.udf.CIQ($B132, "IQ_EBITDA_MARGIN", IQ_LTM, $B$3, , , $C$3)/100</f>
        <v>#NAME?</v>
      </c>
      <c r="V132" s="12" t="e">
        <f ca="1">_xll.ciqfunctions.udf.CIQ($B132, "IQ_EBIT_MARGIN", IQ_LTM, $B$3, , , $C$3)/100</f>
        <v>#NAME?</v>
      </c>
      <c r="W132" s="12" t="e">
        <f ca="1">_xll.ciqfunctions.udf.CIQ($B132, "IQ_NI_MARGIN", IQ_LTM, $B$3, , , $C$3)/100</f>
        <v>#NAME?</v>
      </c>
      <c r="X132" s="12" t="e">
        <f ca="1">_xll.ciqfunctions.udf.CIQ($B132, "IQ_UFCF_MARGIN", IQ_LTM, $B$3, , , $C$3)/100</f>
        <v>#NAME?</v>
      </c>
      <c r="Y132" s="12" t="e">
        <f ca="1">_xll.ciqfunctions.udf.CIQ($B132, "IQ_LFCF_MARGIN", IQ_LTM, $B$3, , , $C$3)/100</f>
        <v>#NAME?</v>
      </c>
      <c r="Z132" s="12" t="e" cm="1">
        <f t="array" aca="1" ref="Z132" ca="1">_xll.ciqfunctions.udf.CIQ($B132, "IQ_RETURN_ASSETS", IQ_LTM, $B$3)/100</f>
        <v>#NAME?</v>
      </c>
      <c r="AA132" s="12" t="e" cm="1">
        <f t="array" aca="1" ref="AA132" ca="1">_xll.ciqfunctions.udf.CIQ($B132, "IQ_RETURN_EQUITY", IQ_LTM, $B$3)/100</f>
        <v>#NAME?</v>
      </c>
      <c r="AB132" s="12" t="e" cm="1">
        <f t="array" aca="1" ref="AB132" ca="1">_xll.ciqfunctions.udf.CIQ($B132, "IQ_RETURN_CAPITAL", IQ_LTM, $B$3)/100</f>
        <v>#NAME?</v>
      </c>
      <c r="AC132" s="12" t="e" cm="1">
        <f t="array" aca="1" ref="AC132" ca="1">_xll.ciqfunctions.udf.CIQ($B132, "IQ_TOTAL_DEBT_EBITDA", IQ_FQ, $B$3)</f>
        <v>#NAME?</v>
      </c>
      <c r="AD132" s="12" t="e" cm="1">
        <f t="array" aca="1" ref="AD132" ca="1">_xll.ciqfunctions.udf.CIQ($B132, "IQ_TOTAL_DEBT_EQUITY", IQ_FQ, $B$3)/100</f>
        <v>#NAME?</v>
      </c>
      <c r="AE132" s="12" t="e" cm="1">
        <f t="array" aca="1" ref="AE132" ca="1">_xll.ciqfunctions.udf.CIQ($B132, "IQ_TOTAL_DEBT_CAPITAL", IQ_FQ, $B$3)/100</f>
        <v>#NAME?</v>
      </c>
      <c r="AF132" s="12" t="e" cm="1">
        <f t="array" aca="1" ref="AF132" ca="1">_xll.ciqfunctions.udf.CIQ($B132, "IQ_DIVIDEND_YIELD", $B$3)/100</f>
        <v>#NAME?</v>
      </c>
      <c r="AG132" s="12" t="e" cm="1">
        <f t="array" aca="1" ref="AG132" ca="1">_xll.ciqfunctions.udf.CIQ($B132, "IQ_DPS_5YR_ANN_CAGR", IQ_LTM, $B$3)/100</f>
        <v>#NAME?</v>
      </c>
      <c r="AH132" s="12" t="e" cm="1">
        <f t="array" aca="1" ref="AH132" ca="1">_xll.ciqfunctions.udf.CIQ($B132, "IQ_PAYOUT_RATIO", IQ_LTM, $B$3)/100</f>
        <v>#NAME?</v>
      </c>
      <c r="AI132" s="12" t="e" cm="1">
        <f t="array" aca="1" ref="AI132" ca="1">_xll.ciqfunctions.udf.CIQ($B132, "IQ_LASTSALEPRICE", $B$3)/_xll.ciqfunctions.udf.CIQ(B132, "IQ_LASTSALEPRICE", $B$3-30)-1</f>
        <v>#NAME?</v>
      </c>
      <c r="AJ132" s="12" t="e" cm="1">
        <f t="array" aca="1" ref="AJ132" ca="1">_xll.ciqfunctions.udf.CIQ($B132,"IQ_LASTSALEPRICE",$B$3)/_xll.ciqfunctions.udf.CIQ(B132,"IQ_LASTSALEPRICE",$B$3-90)-1</f>
        <v>#NAME?</v>
      </c>
      <c r="AK132" s="12" t="e" cm="1">
        <f t="array" aca="1" ref="AK132" ca="1">_xll.ciqfunctions.udf.CIQ($B132, "IQ_LASTSALEPRICE", $B$3)/_xll.ciqfunctions.udf.CIQ(B132, "IQ_LASTSALEPRICE", $B$3-180)-1</f>
        <v>#NAME?</v>
      </c>
    </row>
    <row r="133" spans="2:37" ht="15" customHeight="1" x14ac:dyDescent="0.15">
      <c r="B133" s="1" t="s">
        <v>363</v>
      </c>
      <c r="C133" s="6" t="str" cm="1">
        <f t="array" ref="C133">_xll.ciqfunctions.udf.CIQ($B133, "IQ_COMPANY_NAME")</f>
        <v>Phillips 66</v>
      </c>
      <c r="D133" s="6" t="str" cm="1">
        <f t="array" ref="D133">_xll.ciqfunctions.udf.CIQ($B133,"IQ_INDUSTRY_SECTOR")</f>
        <v>Energy</v>
      </c>
      <c r="E133" s="6" t="str" cm="1">
        <f t="array" ref="E133">_xll.ciqfunctions.udf.CIQ($B133, "IQ_PRIMARY_INDUSTRY")</f>
        <v>Oil and Gas Refining and Marketing</v>
      </c>
      <c r="F133" s="9" t="e" cm="1">
        <f t="array" aca="1" ref="F133" ca="1">_xll.ciqfunctions.udf.CIQ($B133, "IQ_MARKETCAP",$B$3, $C$3)</f>
        <v>#NAME?</v>
      </c>
      <c r="G133" s="9" t="e" cm="1">
        <f t="array" aca="1" ref="G133" ca="1">_xll.ciqfunctions.udf.CIQ($B133, "IQ_TEV",$B$3, $C$3)</f>
        <v>#NAME?</v>
      </c>
      <c r="H133" s="8" t="e" cm="1">
        <f t="array" aca="1" ref="H133" ca="1">_xll.ciqfunctions.udf.CIQ($B133, "IQ_TEV_TOTAL_REV", IQ_LTM, $B$3)</f>
        <v>#NAME?</v>
      </c>
      <c r="I133" s="8" t="e" cm="1">
        <f t="array" aca="1" ref="I133" ca="1">_xll.ciqfunctions.udf.CIQ($B133, "IQ_TEV_EBITDA", IQ_LTM, $B$3)</f>
        <v>#NAME?</v>
      </c>
      <c r="J133" s="8" t="e" cm="1">
        <f t="array" aca="1" ref="J133" ca="1">_xll.ciqfunctions.udf.CIQ($B133, "IQ_TEV_EBIT", IQ_LTM, $B$3)</f>
        <v>#NAME?</v>
      </c>
      <c r="K133" s="8" t="e">
        <f ca="1">_xll.ciqfunctions.udf.CIQ($B133, "IQ_PRICE_SALES", IQ_LTM, $B$3)</f>
        <v>#NAME?</v>
      </c>
      <c r="L133" s="8" t="e">
        <f ca="1">_xll.ciqfunctions.udf.CIQ($B133, "IQ_PE_EXCL", IQ_LTM, $B$3)</f>
        <v>#NAME?</v>
      </c>
      <c r="M133" s="8" t="e">
        <f ca="1">_xll.ciqfunctions.udf.CIQ($B133, "IQ_PBV", IQ_LTM, $B$3)</f>
        <v>#NAME?</v>
      </c>
      <c r="N133" s="12" t="e" cm="1">
        <f t="array" aca="1" ref="N133" ca="1">_xll.ciqfunctions.udf.CIQ($B133, "IQ_TOTAL_REV_5YR_ANN_CAGR", IQ_LTM, $B$3)/100</f>
        <v>#NAME?</v>
      </c>
      <c r="O133" s="12" t="e" cm="1">
        <f t="array" aca="1" ref="O133" ca="1">_xll.ciqfunctions.udf.CIQ($B133, "IQ_GP_5YR_ANN_CAGR", IQ_LTM, $B$3)/100</f>
        <v>#NAME?</v>
      </c>
      <c r="P133" s="12" t="e" cm="1">
        <f t="array" aca="1" ref="P133" ca="1">_xll.ciqfunctions.udf.CIQ($B133, "IQ_EBITDA_5YR_ANN_CAGR", IQ_LTM, $B$3)/100</f>
        <v>#NAME?</v>
      </c>
      <c r="Q133" s="12" t="e" cm="1">
        <f t="array" aca="1" ref="Q133" ca="1">_xll.ciqfunctions.udf.CIQ($B133, "IQ_EBIT_5YR_ANN_CAGR", IQ_LTM, $B$3)/100</f>
        <v>#NAME?</v>
      </c>
      <c r="R133" s="12" t="e" cm="1">
        <f t="array" aca="1" ref="R133" ca="1">_xll.ciqfunctions.udf.CIQ($B133, "IQ_NI_5YR_ANN_CAGR", IQ_LTM, $B$3)/100</f>
        <v>#NAME?</v>
      </c>
      <c r="S133" s="12" t="e" cm="1">
        <f t="array" aca="1" ref="S133" ca="1">_xll.ciqfunctions.udf.CIQ($B133, "IQ_EPS_5YR_ANN_CAGR", IQ_LTM, $B$3)/100</f>
        <v>#NAME?</v>
      </c>
      <c r="T133" s="12" t="e">
        <f ca="1">_xll.ciqfunctions.udf.CIQ($B133, "IQ_GROSS_MARGIN", IQ_LTM, $B$3, , , $C$3)/100</f>
        <v>#NAME?</v>
      </c>
      <c r="U133" s="12" t="e">
        <f ca="1">_xll.ciqfunctions.udf.CIQ($B133, "IQ_EBITDA_MARGIN", IQ_LTM, $B$3, , , $C$3)/100</f>
        <v>#NAME?</v>
      </c>
      <c r="V133" s="12" t="e">
        <f ca="1">_xll.ciqfunctions.udf.CIQ($B133, "IQ_EBIT_MARGIN", IQ_LTM, $B$3, , , $C$3)/100</f>
        <v>#NAME?</v>
      </c>
      <c r="W133" s="12" t="e">
        <f ca="1">_xll.ciqfunctions.udf.CIQ($B133, "IQ_NI_MARGIN", IQ_LTM, $B$3, , , $C$3)/100</f>
        <v>#NAME?</v>
      </c>
      <c r="X133" s="12" t="e">
        <f ca="1">_xll.ciqfunctions.udf.CIQ($B133, "IQ_UFCF_MARGIN", IQ_LTM, $B$3, , , $C$3)/100</f>
        <v>#NAME?</v>
      </c>
      <c r="Y133" s="12" t="e">
        <f ca="1">_xll.ciqfunctions.udf.CIQ($B133, "IQ_LFCF_MARGIN", IQ_LTM, $B$3, , , $C$3)/100</f>
        <v>#NAME?</v>
      </c>
      <c r="Z133" s="12" t="e" cm="1">
        <f t="array" aca="1" ref="Z133" ca="1">_xll.ciqfunctions.udf.CIQ($B133, "IQ_RETURN_ASSETS", IQ_LTM, $B$3)/100</f>
        <v>#NAME?</v>
      </c>
      <c r="AA133" s="12" t="e" cm="1">
        <f t="array" aca="1" ref="AA133" ca="1">_xll.ciqfunctions.udf.CIQ($B133, "IQ_RETURN_EQUITY", IQ_LTM, $B$3)/100</f>
        <v>#NAME?</v>
      </c>
      <c r="AB133" s="12" t="e" cm="1">
        <f t="array" aca="1" ref="AB133" ca="1">_xll.ciqfunctions.udf.CIQ($B133, "IQ_RETURN_CAPITAL", IQ_LTM, $B$3)/100</f>
        <v>#NAME?</v>
      </c>
      <c r="AC133" s="12" t="e" cm="1">
        <f t="array" aca="1" ref="AC133" ca="1">_xll.ciqfunctions.udf.CIQ($B133, "IQ_TOTAL_DEBT_EBITDA", IQ_FQ, $B$3)</f>
        <v>#NAME?</v>
      </c>
      <c r="AD133" s="12" t="e" cm="1">
        <f t="array" aca="1" ref="AD133" ca="1">_xll.ciqfunctions.udf.CIQ($B133, "IQ_TOTAL_DEBT_EQUITY", IQ_FQ, $B$3)/100</f>
        <v>#NAME?</v>
      </c>
      <c r="AE133" s="12" t="e" cm="1">
        <f t="array" aca="1" ref="AE133" ca="1">_xll.ciqfunctions.udf.CIQ($B133, "IQ_TOTAL_DEBT_CAPITAL", IQ_FQ, $B$3)/100</f>
        <v>#NAME?</v>
      </c>
      <c r="AF133" s="12" t="e" cm="1">
        <f t="array" aca="1" ref="AF133" ca="1">_xll.ciqfunctions.udf.CIQ($B133, "IQ_DIVIDEND_YIELD", $B$3)/100</f>
        <v>#NAME?</v>
      </c>
      <c r="AG133" s="12" t="e" cm="1">
        <f t="array" aca="1" ref="AG133" ca="1">_xll.ciqfunctions.udf.CIQ($B133, "IQ_DPS_5YR_ANN_CAGR", IQ_LTM, $B$3)/100</f>
        <v>#NAME?</v>
      </c>
      <c r="AH133" s="12" t="e" cm="1">
        <f t="array" aca="1" ref="AH133" ca="1">_xll.ciqfunctions.udf.CIQ($B133, "IQ_PAYOUT_RATIO", IQ_LTM, $B$3)/100</f>
        <v>#NAME?</v>
      </c>
      <c r="AI133" s="12" t="e" cm="1">
        <f t="array" aca="1" ref="AI133" ca="1">_xll.ciqfunctions.udf.CIQ($B133, "IQ_LASTSALEPRICE", $B$3)/_xll.ciqfunctions.udf.CIQ(B133, "IQ_LASTSALEPRICE", $B$3-30)-1</f>
        <v>#NAME?</v>
      </c>
      <c r="AJ133" s="12" t="e" cm="1">
        <f t="array" aca="1" ref="AJ133" ca="1">_xll.ciqfunctions.udf.CIQ($B133,"IQ_LASTSALEPRICE",$B$3)/_xll.ciqfunctions.udf.CIQ(B133,"IQ_LASTSALEPRICE",$B$3-90)-1</f>
        <v>#NAME?</v>
      </c>
      <c r="AK133" s="12" t="e" cm="1">
        <f t="array" aca="1" ref="AK133" ca="1">_xll.ciqfunctions.udf.CIQ($B133, "IQ_LASTSALEPRICE", $B$3)/_xll.ciqfunctions.udf.CIQ(B133, "IQ_LASTSALEPRICE", $B$3-180)-1</f>
        <v>#NAME?</v>
      </c>
    </row>
    <row r="134" spans="2:37" ht="15" customHeight="1" x14ac:dyDescent="0.15">
      <c r="B134" s="1" t="s">
        <v>365</v>
      </c>
      <c r="C134" s="6" t="str" cm="1">
        <f t="array" ref="C134">_xll.ciqfunctions.udf.CIQ($B134, "IQ_COMPANY_NAME")</f>
        <v>KLA Corporation</v>
      </c>
      <c r="D134" s="6" t="str" cm="1">
        <f t="array" ref="D134">_xll.ciqfunctions.udf.CIQ($B134,"IQ_INDUSTRY_SECTOR")</f>
        <v>Information Technology</v>
      </c>
      <c r="E134" s="6" t="str" cm="1">
        <f t="array" ref="E134">_xll.ciqfunctions.udf.CIQ($B134, "IQ_PRIMARY_INDUSTRY")</f>
        <v>Semiconductor Equipment</v>
      </c>
      <c r="F134" s="9" t="e" cm="1">
        <f t="array" aca="1" ref="F134" ca="1">_xll.ciqfunctions.udf.CIQ($B134, "IQ_MARKETCAP",$B$3, $C$3)</f>
        <v>#NAME?</v>
      </c>
      <c r="G134" s="9" t="e" cm="1">
        <f t="array" aca="1" ref="G134" ca="1">_xll.ciqfunctions.udf.CIQ($B134, "IQ_TEV",$B$3, $C$3)</f>
        <v>#NAME?</v>
      </c>
      <c r="H134" s="8" t="e" cm="1">
        <f t="array" aca="1" ref="H134" ca="1">_xll.ciqfunctions.udf.CIQ($B134, "IQ_TEV_TOTAL_REV", IQ_LTM, $B$3)</f>
        <v>#NAME?</v>
      </c>
      <c r="I134" s="8" t="e" cm="1">
        <f t="array" aca="1" ref="I134" ca="1">_xll.ciqfunctions.udf.CIQ($B134, "IQ_TEV_EBITDA", IQ_LTM, $B$3)</f>
        <v>#NAME?</v>
      </c>
      <c r="J134" s="8" t="e" cm="1">
        <f t="array" aca="1" ref="J134" ca="1">_xll.ciqfunctions.udf.CIQ($B134, "IQ_TEV_EBIT", IQ_LTM, $B$3)</f>
        <v>#NAME?</v>
      </c>
      <c r="K134" s="8" t="e">
        <f ca="1">_xll.ciqfunctions.udf.CIQ($B134, "IQ_PRICE_SALES", IQ_LTM, $B$3)</f>
        <v>#NAME?</v>
      </c>
      <c r="L134" s="8" t="e">
        <f ca="1">_xll.ciqfunctions.udf.CIQ($B134, "IQ_PE_EXCL", IQ_LTM, $B$3)</f>
        <v>#NAME?</v>
      </c>
      <c r="M134" s="8" t="e">
        <f ca="1">_xll.ciqfunctions.udf.CIQ($B134, "IQ_PBV", IQ_LTM, $B$3)</f>
        <v>#NAME?</v>
      </c>
      <c r="N134" s="12" t="e" cm="1">
        <f t="array" aca="1" ref="N134" ca="1">_xll.ciqfunctions.udf.CIQ($B134, "IQ_TOTAL_REV_5YR_ANN_CAGR", IQ_LTM, $B$3)/100</f>
        <v>#NAME?</v>
      </c>
      <c r="O134" s="12" t="e" cm="1">
        <f t="array" aca="1" ref="O134" ca="1">_xll.ciqfunctions.udf.CIQ($B134, "IQ_GP_5YR_ANN_CAGR", IQ_LTM, $B$3)/100</f>
        <v>#NAME?</v>
      </c>
      <c r="P134" s="12" t="e" cm="1">
        <f t="array" aca="1" ref="P134" ca="1">_xll.ciqfunctions.udf.CIQ($B134, "IQ_EBITDA_5YR_ANN_CAGR", IQ_LTM, $B$3)/100</f>
        <v>#NAME?</v>
      </c>
      <c r="Q134" s="12" t="e" cm="1">
        <f t="array" aca="1" ref="Q134" ca="1">_xll.ciqfunctions.udf.CIQ($B134, "IQ_EBIT_5YR_ANN_CAGR", IQ_LTM, $B$3)/100</f>
        <v>#NAME?</v>
      </c>
      <c r="R134" s="12" t="e" cm="1">
        <f t="array" aca="1" ref="R134" ca="1">_xll.ciqfunctions.udf.CIQ($B134, "IQ_NI_5YR_ANN_CAGR", IQ_LTM, $B$3)/100</f>
        <v>#NAME?</v>
      </c>
      <c r="S134" s="12" t="e" cm="1">
        <f t="array" aca="1" ref="S134" ca="1">_xll.ciqfunctions.udf.CIQ($B134, "IQ_EPS_5YR_ANN_CAGR", IQ_LTM, $B$3)/100</f>
        <v>#NAME?</v>
      </c>
      <c r="T134" s="12" t="e">
        <f ca="1">_xll.ciqfunctions.udf.CIQ($B134, "IQ_GROSS_MARGIN", IQ_LTM, $B$3, , , $C$3)/100</f>
        <v>#NAME?</v>
      </c>
      <c r="U134" s="12" t="e">
        <f ca="1">_xll.ciqfunctions.udf.CIQ($B134, "IQ_EBITDA_MARGIN", IQ_LTM, $B$3, , , $C$3)/100</f>
        <v>#NAME?</v>
      </c>
      <c r="V134" s="12" t="e">
        <f ca="1">_xll.ciqfunctions.udf.CIQ($B134, "IQ_EBIT_MARGIN", IQ_LTM, $B$3, , , $C$3)/100</f>
        <v>#NAME?</v>
      </c>
      <c r="W134" s="12" t="e">
        <f ca="1">_xll.ciqfunctions.udf.CIQ($B134, "IQ_NI_MARGIN", IQ_LTM, $B$3, , , $C$3)/100</f>
        <v>#NAME?</v>
      </c>
      <c r="X134" s="12" t="e">
        <f ca="1">_xll.ciqfunctions.udf.CIQ($B134, "IQ_UFCF_MARGIN", IQ_LTM, $B$3, , , $C$3)/100</f>
        <v>#NAME?</v>
      </c>
      <c r="Y134" s="12" t="e">
        <f ca="1">_xll.ciqfunctions.udf.CIQ($B134, "IQ_LFCF_MARGIN", IQ_LTM, $B$3, , , $C$3)/100</f>
        <v>#NAME?</v>
      </c>
      <c r="Z134" s="12" t="e" cm="1">
        <f t="array" aca="1" ref="Z134" ca="1">_xll.ciqfunctions.udf.CIQ($B134, "IQ_RETURN_ASSETS", IQ_LTM, $B$3)/100</f>
        <v>#NAME?</v>
      </c>
      <c r="AA134" s="12" t="e" cm="1">
        <f t="array" aca="1" ref="AA134" ca="1">_xll.ciqfunctions.udf.CIQ($B134, "IQ_RETURN_EQUITY", IQ_LTM, $B$3)/100</f>
        <v>#NAME?</v>
      </c>
      <c r="AB134" s="12" t="e" cm="1">
        <f t="array" aca="1" ref="AB134" ca="1">_xll.ciqfunctions.udf.CIQ($B134, "IQ_RETURN_CAPITAL", IQ_LTM, $B$3)/100</f>
        <v>#NAME?</v>
      </c>
      <c r="AC134" s="12" t="e" cm="1">
        <f t="array" aca="1" ref="AC134" ca="1">_xll.ciqfunctions.udf.CIQ($B134, "IQ_TOTAL_DEBT_EBITDA", IQ_FQ, $B$3)</f>
        <v>#NAME?</v>
      </c>
      <c r="AD134" s="12" t="e" cm="1">
        <f t="array" aca="1" ref="AD134" ca="1">_xll.ciqfunctions.udf.CIQ($B134, "IQ_TOTAL_DEBT_EQUITY", IQ_FQ, $B$3)/100</f>
        <v>#NAME?</v>
      </c>
      <c r="AE134" s="12" t="e" cm="1">
        <f t="array" aca="1" ref="AE134" ca="1">_xll.ciqfunctions.udf.CIQ($B134, "IQ_TOTAL_DEBT_CAPITAL", IQ_FQ, $B$3)/100</f>
        <v>#NAME?</v>
      </c>
      <c r="AF134" s="12" t="e" cm="1">
        <f t="array" aca="1" ref="AF134" ca="1">_xll.ciqfunctions.udf.CIQ($B134, "IQ_DIVIDEND_YIELD", $B$3)/100</f>
        <v>#NAME?</v>
      </c>
      <c r="AG134" s="12" t="e" cm="1">
        <f t="array" aca="1" ref="AG134" ca="1">_xll.ciqfunctions.udf.CIQ($B134, "IQ_DPS_5YR_ANN_CAGR", IQ_LTM, $B$3)/100</f>
        <v>#NAME?</v>
      </c>
      <c r="AH134" s="12" t="e" cm="1">
        <f t="array" aca="1" ref="AH134" ca="1">_xll.ciqfunctions.udf.CIQ($B134, "IQ_PAYOUT_RATIO", IQ_LTM, $B$3)/100</f>
        <v>#NAME?</v>
      </c>
      <c r="AI134" s="12" t="e" cm="1">
        <f t="array" aca="1" ref="AI134" ca="1">_xll.ciqfunctions.udf.CIQ($B134, "IQ_LASTSALEPRICE", $B$3)/_xll.ciqfunctions.udf.CIQ(B134, "IQ_LASTSALEPRICE", $B$3-30)-1</f>
        <v>#NAME?</v>
      </c>
      <c r="AJ134" s="12" t="e" cm="1">
        <f t="array" aca="1" ref="AJ134" ca="1">_xll.ciqfunctions.udf.CIQ($B134,"IQ_LASTSALEPRICE",$B$3)/_xll.ciqfunctions.udf.CIQ(B134,"IQ_LASTSALEPRICE",$B$3-90)-1</f>
        <v>#NAME?</v>
      </c>
      <c r="AK134" s="12" t="e" cm="1">
        <f t="array" aca="1" ref="AK134" ca="1">_xll.ciqfunctions.udf.CIQ($B134, "IQ_LASTSALEPRICE", $B$3)/_xll.ciqfunctions.udf.CIQ(B134, "IQ_LASTSALEPRICE", $B$3-180)-1</f>
        <v>#NAME?</v>
      </c>
    </row>
    <row r="135" spans="2:37" ht="15" customHeight="1" x14ac:dyDescent="0.15">
      <c r="B135" s="1" t="s">
        <v>367</v>
      </c>
      <c r="C135" s="6" t="str" cm="1">
        <f t="array" ref="C135">_xll.ciqfunctions.udf.CIQ($B135, "IQ_COMPANY_NAME")</f>
        <v>Corteva, Inc.</v>
      </c>
      <c r="D135" s="6" t="str" cm="1">
        <f t="array" ref="D135">_xll.ciqfunctions.udf.CIQ($B135,"IQ_INDUSTRY_SECTOR")</f>
        <v>Materials</v>
      </c>
      <c r="E135" s="6" t="str" cm="1">
        <f t="array" ref="E135">_xll.ciqfunctions.udf.CIQ($B135, "IQ_PRIMARY_INDUSTRY")</f>
        <v>Fertilizers and Agricultural Chemicals</v>
      </c>
      <c r="F135" s="9" t="e" cm="1">
        <f t="array" aca="1" ref="F135" ca="1">_xll.ciqfunctions.udf.CIQ($B135, "IQ_MARKETCAP",$B$3, $C$3)</f>
        <v>#NAME?</v>
      </c>
      <c r="G135" s="9" t="e" cm="1">
        <f t="array" aca="1" ref="G135" ca="1">_xll.ciqfunctions.udf.CIQ($B135, "IQ_TEV",$B$3, $C$3)</f>
        <v>#NAME?</v>
      </c>
      <c r="H135" s="8" t="e" cm="1">
        <f t="array" aca="1" ref="H135" ca="1">_xll.ciqfunctions.udf.CIQ($B135, "IQ_TEV_TOTAL_REV", IQ_LTM, $B$3)</f>
        <v>#NAME?</v>
      </c>
      <c r="I135" s="8" t="e" cm="1">
        <f t="array" aca="1" ref="I135" ca="1">_xll.ciqfunctions.udf.CIQ($B135, "IQ_TEV_EBITDA", IQ_LTM, $B$3)</f>
        <v>#NAME?</v>
      </c>
      <c r="J135" s="8" t="e" cm="1">
        <f t="array" aca="1" ref="J135" ca="1">_xll.ciqfunctions.udf.CIQ($B135, "IQ_TEV_EBIT", IQ_LTM, $B$3)</f>
        <v>#NAME?</v>
      </c>
      <c r="K135" s="8" t="e">
        <f ca="1">_xll.ciqfunctions.udf.CIQ($B135, "IQ_PRICE_SALES", IQ_LTM, $B$3)</f>
        <v>#NAME?</v>
      </c>
      <c r="L135" s="8" t="e">
        <f ca="1">_xll.ciqfunctions.udf.CIQ($B135, "IQ_PE_EXCL", IQ_LTM, $B$3)</f>
        <v>#NAME?</v>
      </c>
      <c r="M135" s="8" t="e">
        <f ca="1">_xll.ciqfunctions.udf.CIQ($B135, "IQ_PBV", IQ_LTM, $B$3)</f>
        <v>#NAME?</v>
      </c>
      <c r="N135" s="12" t="e" cm="1">
        <f t="array" aca="1" ref="N135" ca="1">_xll.ciqfunctions.udf.CIQ($B135, "IQ_TOTAL_REV_5YR_ANN_CAGR", IQ_LTM, $B$3)/100</f>
        <v>#NAME?</v>
      </c>
      <c r="O135" s="12" t="e" cm="1">
        <f t="array" aca="1" ref="O135" ca="1">_xll.ciqfunctions.udf.CIQ($B135, "IQ_GP_5YR_ANN_CAGR", IQ_LTM, $B$3)/100</f>
        <v>#NAME?</v>
      </c>
      <c r="P135" s="12" t="e" cm="1">
        <f t="array" aca="1" ref="P135" ca="1">_xll.ciqfunctions.udf.CIQ($B135, "IQ_EBITDA_5YR_ANN_CAGR", IQ_LTM, $B$3)/100</f>
        <v>#NAME?</v>
      </c>
      <c r="Q135" s="12" t="e" cm="1">
        <f t="array" aca="1" ref="Q135" ca="1">_xll.ciqfunctions.udf.CIQ($B135, "IQ_EBIT_5YR_ANN_CAGR", IQ_LTM, $B$3)/100</f>
        <v>#NAME?</v>
      </c>
      <c r="R135" s="12" t="e" cm="1">
        <f t="array" aca="1" ref="R135" ca="1">_xll.ciqfunctions.udf.CIQ($B135, "IQ_NI_5YR_ANN_CAGR", IQ_LTM, $B$3)/100</f>
        <v>#NAME?</v>
      </c>
      <c r="S135" s="12" t="e" cm="1">
        <f t="array" aca="1" ref="S135" ca="1">_xll.ciqfunctions.udf.CIQ($B135, "IQ_EPS_5YR_ANN_CAGR", IQ_LTM, $B$3)/100</f>
        <v>#NAME?</v>
      </c>
      <c r="T135" s="12" t="e">
        <f ca="1">_xll.ciqfunctions.udf.CIQ($B135, "IQ_GROSS_MARGIN", IQ_LTM, $B$3, , , $C$3)/100</f>
        <v>#NAME?</v>
      </c>
      <c r="U135" s="12" t="e">
        <f ca="1">_xll.ciqfunctions.udf.CIQ($B135, "IQ_EBITDA_MARGIN", IQ_LTM, $B$3, , , $C$3)/100</f>
        <v>#NAME?</v>
      </c>
      <c r="V135" s="12" t="e">
        <f ca="1">_xll.ciqfunctions.udf.CIQ($B135, "IQ_EBIT_MARGIN", IQ_LTM, $B$3, , , $C$3)/100</f>
        <v>#NAME?</v>
      </c>
      <c r="W135" s="12" t="e">
        <f ca="1">_xll.ciqfunctions.udf.CIQ($B135, "IQ_NI_MARGIN", IQ_LTM, $B$3, , , $C$3)/100</f>
        <v>#NAME?</v>
      </c>
      <c r="X135" s="12" t="e">
        <f ca="1">_xll.ciqfunctions.udf.CIQ($B135, "IQ_UFCF_MARGIN", IQ_LTM, $B$3, , , $C$3)/100</f>
        <v>#NAME?</v>
      </c>
      <c r="Y135" s="12" t="e">
        <f ca="1">_xll.ciqfunctions.udf.CIQ($B135, "IQ_LFCF_MARGIN", IQ_LTM, $B$3, , , $C$3)/100</f>
        <v>#NAME?</v>
      </c>
      <c r="Z135" s="12" t="e" cm="1">
        <f t="array" aca="1" ref="Z135" ca="1">_xll.ciqfunctions.udf.CIQ($B135, "IQ_RETURN_ASSETS", IQ_LTM, $B$3)/100</f>
        <v>#NAME?</v>
      </c>
      <c r="AA135" s="12" t="e" cm="1">
        <f t="array" aca="1" ref="AA135" ca="1">_xll.ciqfunctions.udf.CIQ($B135, "IQ_RETURN_EQUITY", IQ_LTM, $B$3)/100</f>
        <v>#NAME?</v>
      </c>
      <c r="AB135" s="12" t="e" cm="1">
        <f t="array" aca="1" ref="AB135" ca="1">_xll.ciqfunctions.udf.CIQ($B135, "IQ_RETURN_CAPITAL", IQ_LTM, $B$3)/100</f>
        <v>#NAME?</v>
      </c>
      <c r="AC135" s="12" t="e" cm="1">
        <f t="array" aca="1" ref="AC135" ca="1">_xll.ciqfunctions.udf.CIQ($B135, "IQ_TOTAL_DEBT_EBITDA", IQ_FQ, $B$3)</f>
        <v>#NAME?</v>
      </c>
      <c r="AD135" s="12" t="e" cm="1">
        <f t="array" aca="1" ref="AD135" ca="1">_xll.ciqfunctions.udf.CIQ($B135, "IQ_TOTAL_DEBT_EQUITY", IQ_FQ, $B$3)/100</f>
        <v>#NAME?</v>
      </c>
      <c r="AE135" s="12" t="e" cm="1">
        <f t="array" aca="1" ref="AE135" ca="1">_xll.ciqfunctions.udf.CIQ($B135, "IQ_TOTAL_DEBT_CAPITAL", IQ_FQ, $B$3)/100</f>
        <v>#NAME?</v>
      </c>
      <c r="AF135" s="12" t="e" cm="1">
        <f t="array" aca="1" ref="AF135" ca="1">_xll.ciqfunctions.udf.CIQ($B135, "IQ_DIVIDEND_YIELD", $B$3)/100</f>
        <v>#NAME?</v>
      </c>
      <c r="AG135" s="12" t="e" cm="1">
        <f t="array" aca="1" ref="AG135" ca="1">_xll.ciqfunctions.udf.CIQ($B135, "IQ_DPS_5YR_ANN_CAGR", IQ_LTM, $B$3)/100</f>
        <v>#NAME?</v>
      </c>
      <c r="AH135" s="12" t="e" cm="1">
        <f t="array" aca="1" ref="AH135" ca="1">_xll.ciqfunctions.udf.CIQ($B135, "IQ_PAYOUT_RATIO", IQ_LTM, $B$3)/100</f>
        <v>#NAME?</v>
      </c>
      <c r="AI135" s="12" t="e" cm="1">
        <f t="array" aca="1" ref="AI135" ca="1">_xll.ciqfunctions.udf.CIQ($B135, "IQ_LASTSALEPRICE", $B$3)/_xll.ciqfunctions.udf.CIQ(B135, "IQ_LASTSALEPRICE", $B$3-30)-1</f>
        <v>#NAME?</v>
      </c>
      <c r="AJ135" s="12" t="e" cm="1">
        <f t="array" aca="1" ref="AJ135" ca="1">_xll.ciqfunctions.udf.CIQ($B135,"IQ_LASTSALEPRICE",$B$3)/_xll.ciqfunctions.udf.CIQ(B135,"IQ_LASTSALEPRICE",$B$3-90)-1</f>
        <v>#NAME?</v>
      </c>
      <c r="AK135" s="12" t="e" cm="1">
        <f t="array" aca="1" ref="AK135" ca="1">_xll.ciqfunctions.udf.CIQ($B135, "IQ_LASTSALEPRICE", $B$3)/_xll.ciqfunctions.udf.CIQ(B135, "IQ_LASTSALEPRICE", $B$3-180)-1</f>
        <v>#NAME?</v>
      </c>
    </row>
    <row r="136" spans="2:37" ht="15" customHeight="1" x14ac:dyDescent="0.15">
      <c r="B136" s="1" t="s">
        <v>370</v>
      </c>
      <c r="C136" s="6" t="str" cm="1">
        <f t="array" ref="C136">_xll.ciqfunctions.udf.CIQ($B136, "IQ_COMPANY_NAME")</f>
        <v>Sempra</v>
      </c>
      <c r="D136" s="6" t="str" cm="1">
        <f t="array" ref="D136">_xll.ciqfunctions.udf.CIQ($B136,"IQ_INDUSTRY_SECTOR")</f>
        <v>Utilities</v>
      </c>
      <c r="E136" s="6" t="str" cm="1">
        <f t="array" ref="E136">_xll.ciqfunctions.udf.CIQ($B136, "IQ_PRIMARY_INDUSTRY")</f>
        <v>Multi-Utilities</v>
      </c>
      <c r="F136" s="9" t="e" cm="1">
        <f t="array" aca="1" ref="F136" ca="1">_xll.ciqfunctions.udf.CIQ($B136, "IQ_MARKETCAP",$B$3, $C$3)</f>
        <v>#NAME?</v>
      </c>
      <c r="G136" s="9" t="e" cm="1">
        <f t="array" aca="1" ref="G136" ca="1">_xll.ciqfunctions.udf.CIQ($B136, "IQ_TEV",$B$3, $C$3)</f>
        <v>#NAME?</v>
      </c>
      <c r="H136" s="8" t="e" cm="1">
        <f t="array" aca="1" ref="H136" ca="1">_xll.ciqfunctions.udf.CIQ($B136, "IQ_TEV_TOTAL_REV", IQ_LTM, $B$3)</f>
        <v>#NAME?</v>
      </c>
      <c r="I136" s="8" t="e" cm="1">
        <f t="array" aca="1" ref="I136" ca="1">_xll.ciqfunctions.udf.CIQ($B136, "IQ_TEV_EBITDA", IQ_LTM, $B$3)</f>
        <v>#NAME?</v>
      </c>
      <c r="J136" s="8" t="e" cm="1">
        <f t="array" aca="1" ref="J136" ca="1">_xll.ciqfunctions.udf.CIQ($B136, "IQ_TEV_EBIT", IQ_LTM, $B$3)</f>
        <v>#NAME?</v>
      </c>
      <c r="K136" s="8" t="e">
        <f ca="1">_xll.ciqfunctions.udf.CIQ($B136, "IQ_PRICE_SALES", IQ_LTM, $B$3)</f>
        <v>#NAME?</v>
      </c>
      <c r="L136" s="8" t="e">
        <f ca="1">_xll.ciqfunctions.udf.CIQ($B136, "IQ_PE_EXCL", IQ_LTM, $B$3)</f>
        <v>#NAME?</v>
      </c>
      <c r="M136" s="8" t="e">
        <f ca="1">_xll.ciqfunctions.udf.CIQ($B136, "IQ_PBV", IQ_LTM, $B$3)</f>
        <v>#NAME?</v>
      </c>
      <c r="N136" s="12" t="e" cm="1">
        <f t="array" aca="1" ref="N136" ca="1">_xll.ciqfunctions.udf.CIQ($B136, "IQ_TOTAL_REV_5YR_ANN_CAGR", IQ_LTM, $B$3)/100</f>
        <v>#NAME?</v>
      </c>
      <c r="O136" s="12" t="e" cm="1">
        <f t="array" aca="1" ref="O136" ca="1">_xll.ciqfunctions.udf.CIQ($B136, "IQ_GP_5YR_ANN_CAGR", IQ_LTM, $B$3)/100</f>
        <v>#NAME?</v>
      </c>
      <c r="P136" s="12" t="e" cm="1">
        <f t="array" aca="1" ref="P136" ca="1">_xll.ciqfunctions.udf.CIQ($B136, "IQ_EBITDA_5YR_ANN_CAGR", IQ_LTM, $B$3)/100</f>
        <v>#NAME?</v>
      </c>
      <c r="Q136" s="12" t="e" cm="1">
        <f t="array" aca="1" ref="Q136" ca="1">_xll.ciqfunctions.udf.CIQ($B136, "IQ_EBIT_5YR_ANN_CAGR", IQ_LTM, $B$3)/100</f>
        <v>#NAME?</v>
      </c>
      <c r="R136" s="12" t="e" cm="1">
        <f t="array" aca="1" ref="R136" ca="1">_xll.ciqfunctions.udf.CIQ($B136, "IQ_NI_5YR_ANN_CAGR", IQ_LTM, $B$3)/100</f>
        <v>#NAME?</v>
      </c>
      <c r="S136" s="12" t="e" cm="1">
        <f t="array" aca="1" ref="S136" ca="1">_xll.ciqfunctions.udf.CIQ($B136, "IQ_EPS_5YR_ANN_CAGR", IQ_LTM, $B$3)/100</f>
        <v>#NAME?</v>
      </c>
      <c r="T136" s="12" t="e">
        <f ca="1">_xll.ciqfunctions.udf.CIQ($B136, "IQ_GROSS_MARGIN", IQ_LTM, $B$3, , , $C$3)/100</f>
        <v>#NAME?</v>
      </c>
      <c r="U136" s="12" t="e">
        <f ca="1">_xll.ciqfunctions.udf.CIQ($B136, "IQ_EBITDA_MARGIN", IQ_LTM, $B$3, , , $C$3)/100</f>
        <v>#NAME?</v>
      </c>
      <c r="V136" s="12" t="e">
        <f ca="1">_xll.ciqfunctions.udf.CIQ($B136, "IQ_EBIT_MARGIN", IQ_LTM, $B$3, , , $C$3)/100</f>
        <v>#NAME?</v>
      </c>
      <c r="W136" s="12" t="e">
        <f ca="1">_xll.ciqfunctions.udf.CIQ($B136, "IQ_NI_MARGIN", IQ_LTM, $B$3, , , $C$3)/100</f>
        <v>#NAME?</v>
      </c>
      <c r="X136" s="12" t="e">
        <f ca="1">_xll.ciqfunctions.udf.CIQ($B136, "IQ_UFCF_MARGIN", IQ_LTM, $B$3, , , $C$3)/100</f>
        <v>#NAME?</v>
      </c>
      <c r="Y136" s="12" t="e">
        <f ca="1">_xll.ciqfunctions.udf.CIQ($B136, "IQ_LFCF_MARGIN", IQ_LTM, $B$3, , , $C$3)/100</f>
        <v>#NAME?</v>
      </c>
      <c r="Z136" s="12" t="e" cm="1">
        <f t="array" aca="1" ref="Z136" ca="1">_xll.ciqfunctions.udf.CIQ($B136, "IQ_RETURN_ASSETS", IQ_LTM, $B$3)/100</f>
        <v>#NAME?</v>
      </c>
      <c r="AA136" s="12" t="e" cm="1">
        <f t="array" aca="1" ref="AA136" ca="1">_xll.ciqfunctions.udf.CIQ($B136, "IQ_RETURN_EQUITY", IQ_LTM, $B$3)/100</f>
        <v>#NAME?</v>
      </c>
      <c r="AB136" s="12" t="e" cm="1">
        <f t="array" aca="1" ref="AB136" ca="1">_xll.ciqfunctions.udf.CIQ($B136, "IQ_RETURN_CAPITAL", IQ_LTM, $B$3)/100</f>
        <v>#NAME?</v>
      </c>
      <c r="AC136" s="12" t="e" cm="1">
        <f t="array" aca="1" ref="AC136" ca="1">_xll.ciqfunctions.udf.CIQ($B136, "IQ_TOTAL_DEBT_EBITDA", IQ_FQ, $B$3)</f>
        <v>#NAME?</v>
      </c>
      <c r="AD136" s="12" t="e" cm="1">
        <f t="array" aca="1" ref="AD136" ca="1">_xll.ciqfunctions.udf.CIQ($B136, "IQ_TOTAL_DEBT_EQUITY", IQ_FQ, $B$3)/100</f>
        <v>#NAME?</v>
      </c>
      <c r="AE136" s="12" t="e" cm="1">
        <f t="array" aca="1" ref="AE136" ca="1">_xll.ciqfunctions.udf.CIQ($B136, "IQ_TOTAL_DEBT_CAPITAL", IQ_FQ, $B$3)/100</f>
        <v>#NAME?</v>
      </c>
      <c r="AF136" s="12" t="e" cm="1">
        <f t="array" aca="1" ref="AF136" ca="1">_xll.ciqfunctions.udf.CIQ($B136, "IQ_DIVIDEND_YIELD", $B$3)/100</f>
        <v>#NAME?</v>
      </c>
      <c r="AG136" s="12" t="e" cm="1">
        <f t="array" aca="1" ref="AG136" ca="1">_xll.ciqfunctions.udf.CIQ($B136, "IQ_DPS_5YR_ANN_CAGR", IQ_LTM, $B$3)/100</f>
        <v>#NAME?</v>
      </c>
      <c r="AH136" s="12" t="e" cm="1">
        <f t="array" aca="1" ref="AH136" ca="1">_xll.ciqfunctions.udf.CIQ($B136, "IQ_PAYOUT_RATIO", IQ_LTM, $B$3)/100</f>
        <v>#NAME?</v>
      </c>
      <c r="AI136" s="12" t="e" cm="1">
        <f t="array" aca="1" ref="AI136" ca="1">_xll.ciqfunctions.udf.CIQ($B136, "IQ_LASTSALEPRICE", $B$3)/_xll.ciqfunctions.udf.CIQ(B136, "IQ_LASTSALEPRICE", $B$3-30)-1</f>
        <v>#NAME?</v>
      </c>
      <c r="AJ136" s="12" t="e" cm="1">
        <f t="array" aca="1" ref="AJ136" ca="1">_xll.ciqfunctions.udf.CIQ($B136,"IQ_LASTSALEPRICE",$B$3)/_xll.ciqfunctions.udf.CIQ(B136,"IQ_LASTSALEPRICE",$B$3-90)-1</f>
        <v>#NAME?</v>
      </c>
      <c r="AK136" s="12" t="e" cm="1">
        <f t="array" aca="1" ref="AK136" ca="1">_xll.ciqfunctions.udf.CIQ($B136, "IQ_LASTSALEPRICE", $B$3)/_xll.ciqfunctions.udf.CIQ(B136, "IQ_LASTSALEPRICE", $B$3-180)-1</f>
        <v>#NAME?</v>
      </c>
    </row>
    <row r="137" spans="2:37" ht="15" customHeight="1" x14ac:dyDescent="0.15">
      <c r="B137" s="1" t="s">
        <v>372</v>
      </c>
      <c r="C137" s="6" t="str" cm="1">
        <f t="array" ref="C137">_xll.ciqfunctions.udf.CIQ($B137, "IQ_COMPANY_NAME")</f>
        <v>Marriott International, Inc.</v>
      </c>
      <c r="D137" s="6" t="str" cm="1">
        <f t="array" ref="D137">_xll.ciqfunctions.udf.CIQ($B137,"IQ_INDUSTRY_SECTOR")</f>
        <v>Consumer Discretionary</v>
      </c>
      <c r="E137" s="6" t="str" cm="1">
        <f t="array" ref="E137">_xll.ciqfunctions.udf.CIQ($B137, "IQ_PRIMARY_INDUSTRY")</f>
        <v>Hotels, Resorts and Cruise Lines</v>
      </c>
      <c r="F137" s="9" t="e" cm="1">
        <f t="array" aca="1" ref="F137" ca="1">_xll.ciqfunctions.udf.CIQ($B137, "IQ_MARKETCAP",$B$3, $C$3)</f>
        <v>#NAME?</v>
      </c>
      <c r="G137" s="9" t="e" cm="1">
        <f t="array" aca="1" ref="G137" ca="1">_xll.ciqfunctions.udf.CIQ($B137, "IQ_TEV",$B$3, $C$3)</f>
        <v>#NAME?</v>
      </c>
      <c r="H137" s="8" t="e" cm="1">
        <f t="array" aca="1" ref="H137" ca="1">_xll.ciqfunctions.udf.CIQ($B137, "IQ_TEV_TOTAL_REV", IQ_LTM, $B$3)</f>
        <v>#NAME?</v>
      </c>
      <c r="I137" s="8" t="e" cm="1">
        <f t="array" aca="1" ref="I137" ca="1">_xll.ciqfunctions.udf.CIQ($B137, "IQ_TEV_EBITDA", IQ_LTM, $B$3)</f>
        <v>#NAME?</v>
      </c>
      <c r="J137" s="8" t="e" cm="1">
        <f t="array" aca="1" ref="J137" ca="1">_xll.ciqfunctions.udf.CIQ($B137, "IQ_TEV_EBIT", IQ_LTM, $B$3)</f>
        <v>#NAME?</v>
      </c>
      <c r="K137" s="8" t="e">
        <f ca="1">_xll.ciqfunctions.udf.CIQ($B137, "IQ_PRICE_SALES", IQ_LTM, $B$3)</f>
        <v>#NAME?</v>
      </c>
      <c r="L137" s="8" t="e">
        <f ca="1">_xll.ciqfunctions.udf.CIQ($B137, "IQ_PE_EXCL", IQ_LTM, $B$3)</f>
        <v>#NAME?</v>
      </c>
      <c r="M137" s="8" t="e">
        <f ca="1">_xll.ciqfunctions.udf.CIQ($B137, "IQ_PBV", IQ_LTM, $B$3)</f>
        <v>#NAME?</v>
      </c>
      <c r="N137" s="12" t="e" cm="1">
        <f t="array" aca="1" ref="N137" ca="1">_xll.ciqfunctions.udf.CIQ($B137, "IQ_TOTAL_REV_5YR_ANN_CAGR", IQ_LTM, $B$3)/100</f>
        <v>#NAME?</v>
      </c>
      <c r="O137" s="12" t="e" cm="1">
        <f t="array" aca="1" ref="O137" ca="1">_xll.ciqfunctions.udf.CIQ($B137, "IQ_GP_5YR_ANN_CAGR", IQ_LTM, $B$3)/100</f>
        <v>#NAME?</v>
      </c>
      <c r="P137" s="12" t="e" cm="1">
        <f t="array" aca="1" ref="P137" ca="1">_xll.ciqfunctions.udf.CIQ($B137, "IQ_EBITDA_5YR_ANN_CAGR", IQ_LTM, $B$3)/100</f>
        <v>#NAME?</v>
      </c>
      <c r="Q137" s="12" t="e" cm="1">
        <f t="array" aca="1" ref="Q137" ca="1">_xll.ciqfunctions.udf.CIQ($B137, "IQ_EBIT_5YR_ANN_CAGR", IQ_LTM, $B$3)/100</f>
        <v>#NAME?</v>
      </c>
      <c r="R137" s="12" t="e" cm="1">
        <f t="array" aca="1" ref="R137" ca="1">_xll.ciqfunctions.udf.CIQ($B137, "IQ_NI_5YR_ANN_CAGR", IQ_LTM, $B$3)/100</f>
        <v>#NAME?</v>
      </c>
      <c r="S137" s="12" t="e" cm="1">
        <f t="array" aca="1" ref="S137" ca="1">_xll.ciqfunctions.udf.CIQ($B137, "IQ_EPS_5YR_ANN_CAGR", IQ_LTM, $B$3)/100</f>
        <v>#NAME?</v>
      </c>
      <c r="T137" s="12" t="e">
        <f ca="1">_xll.ciqfunctions.udf.CIQ($B137, "IQ_GROSS_MARGIN", IQ_LTM, $B$3, , , $C$3)/100</f>
        <v>#NAME?</v>
      </c>
      <c r="U137" s="12" t="e">
        <f ca="1">_xll.ciqfunctions.udf.CIQ($B137, "IQ_EBITDA_MARGIN", IQ_LTM, $B$3, , , $C$3)/100</f>
        <v>#NAME?</v>
      </c>
      <c r="V137" s="12" t="e">
        <f ca="1">_xll.ciqfunctions.udf.CIQ($B137, "IQ_EBIT_MARGIN", IQ_LTM, $B$3, , , $C$3)/100</f>
        <v>#NAME?</v>
      </c>
      <c r="W137" s="12" t="e">
        <f ca="1">_xll.ciqfunctions.udf.CIQ($B137, "IQ_NI_MARGIN", IQ_LTM, $B$3, , , $C$3)/100</f>
        <v>#NAME?</v>
      </c>
      <c r="X137" s="12" t="e">
        <f ca="1">_xll.ciqfunctions.udf.CIQ($B137, "IQ_UFCF_MARGIN", IQ_LTM, $B$3, , , $C$3)/100</f>
        <v>#NAME?</v>
      </c>
      <c r="Y137" s="12" t="e">
        <f ca="1">_xll.ciqfunctions.udf.CIQ($B137, "IQ_LFCF_MARGIN", IQ_LTM, $B$3, , , $C$3)/100</f>
        <v>#NAME?</v>
      </c>
      <c r="Z137" s="12" t="e" cm="1">
        <f t="array" aca="1" ref="Z137" ca="1">_xll.ciqfunctions.udf.CIQ($B137, "IQ_RETURN_ASSETS", IQ_LTM, $B$3)/100</f>
        <v>#NAME?</v>
      </c>
      <c r="AA137" s="12" t="e" cm="1">
        <f t="array" aca="1" ref="AA137" ca="1">_xll.ciqfunctions.udf.CIQ($B137, "IQ_RETURN_EQUITY", IQ_LTM, $B$3)/100</f>
        <v>#NAME?</v>
      </c>
      <c r="AB137" s="12" t="e" cm="1">
        <f t="array" aca="1" ref="AB137" ca="1">_xll.ciqfunctions.udf.CIQ($B137, "IQ_RETURN_CAPITAL", IQ_LTM, $B$3)/100</f>
        <v>#NAME?</v>
      </c>
      <c r="AC137" s="12" t="e" cm="1">
        <f t="array" aca="1" ref="AC137" ca="1">_xll.ciqfunctions.udf.CIQ($B137, "IQ_TOTAL_DEBT_EBITDA", IQ_FQ, $B$3)</f>
        <v>#NAME?</v>
      </c>
      <c r="AD137" s="12" t="e" cm="1">
        <f t="array" aca="1" ref="AD137" ca="1">_xll.ciqfunctions.udf.CIQ($B137, "IQ_TOTAL_DEBT_EQUITY", IQ_FQ, $B$3)/100</f>
        <v>#NAME?</v>
      </c>
      <c r="AE137" s="12" t="e" cm="1">
        <f t="array" aca="1" ref="AE137" ca="1">_xll.ciqfunctions.udf.CIQ($B137, "IQ_TOTAL_DEBT_CAPITAL", IQ_FQ, $B$3)/100</f>
        <v>#NAME?</v>
      </c>
      <c r="AF137" s="12" t="e" cm="1">
        <f t="array" aca="1" ref="AF137" ca="1">_xll.ciqfunctions.udf.CIQ($B137, "IQ_DIVIDEND_YIELD", $B$3)/100</f>
        <v>#NAME?</v>
      </c>
      <c r="AG137" s="12" t="e" cm="1">
        <f t="array" aca="1" ref="AG137" ca="1">_xll.ciqfunctions.udf.CIQ($B137, "IQ_DPS_5YR_ANN_CAGR", IQ_LTM, $B$3)/100</f>
        <v>#NAME?</v>
      </c>
      <c r="AH137" s="12" t="e" cm="1">
        <f t="array" aca="1" ref="AH137" ca="1">_xll.ciqfunctions.udf.CIQ($B137, "IQ_PAYOUT_RATIO", IQ_LTM, $B$3)/100</f>
        <v>#NAME?</v>
      </c>
      <c r="AI137" s="12" t="e" cm="1">
        <f t="array" aca="1" ref="AI137" ca="1">_xll.ciqfunctions.udf.CIQ($B137, "IQ_LASTSALEPRICE", $B$3)/_xll.ciqfunctions.udf.CIQ(B137, "IQ_LASTSALEPRICE", $B$3-30)-1</f>
        <v>#NAME?</v>
      </c>
      <c r="AJ137" s="12" t="e" cm="1">
        <f t="array" aca="1" ref="AJ137" ca="1">_xll.ciqfunctions.udf.CIQ($B137,"IQ_LASTSALEPRICE",$B$3)/_xll.ciqfunctions.udf.CIQ(B137,"IQ_LASTSALEPRICE",$B$3-90)-1</f>
        <v>#NAME?</v>
      </c>
      <c r="AK137" s="12" t="e" cm="1">
        <f t="array" aca="1" ref="AK137" ca="1">_xll.ciqfunctions.udf.CIQ($B137, "IQ_LASTSALEPRICE", $B$3)/_xll.ciqfunctions.udf.CIQ(B137, "IQ_LASTSALEPRICE", $B$3-180)-1</f>
        <v>#NAME?</v>
      </c>
    </row>
    <row r="138" spans="2:37" ht="15" customHeight="1" x14ac:dyDescent="0.15">
      <c r="B138" s="1" t="s">
        <v>374</v>
      </c>
      <c r="C138" s="6" t="str" cm="1">
        <f t="array" ref="C138">_xll.ciqfunctions.udf.CIQ($B138, "IQ_COMPANY_NAME")</f>
        <v>Centene Corporation</v>
      </c>
      <c r="D138" s="6" t="str" cm="1">
        <f t="array" ref="D138">_xll.ciqfunctions.udf.CIQ($B138,"IQ_INDUSTRY_SECTOR")</f>
        <v>Health Care</v>
      </c>
      <c r="E138" s="6" t="str" cm="1">
        <f t="array" ref="E138">_xll.ciqfunctions.udf.CIQ($B138, "IQ_PRIMARY_INDUSTRY")</f>
        <v>Managed Health Care</v>
      </c>
      <c r="F138" s="9" t="e" cm="1">
        <f t="array" aca="1" ref="F138" ca="1">_xll.ciqfunctions.udf.CIQ($B138, "IQ_MARKETCAP",$B$3, $C$3)</f>
        <v>#NAME?</v>
      </c>
      <c r="G138" s="9" t="e" cm="1">
        <f t="array" aca="1" ref="G138" ca="1">_xll.ciqfunctions.udf.CIQ($B138, "IQ_TEV",$B$3, $C$3)</f>
        <v>#NAME?</v>
      </c>
      <c r="H138" s="8" t="e" cm="1">
        <f t="array" aca="1" ref="H138" ca="1">_xll.ciqfunctions.udf.CIQ($B138, "IQ_TEV_TOTAL_REV", IQ_LTM, $B$3)</f>
        <v>#NAME?</v>
      </c>
      <c r="I138" s="8" t="e" cm="1">
        <f t="array" aca="1" ref="I138" ca="1">_xll.ciqfunctions.udf.CIQ($B138, "IQ_TEV_EBITDA", IQ_LTM, $B$3)</f>
        <v>#NAME?</v>
      </c>
      <c r="J138" s="8" t="e" cm="1">
        <f t="array" aca="1" ref="J138" ca="1">_xll.ciqfunctions.udf.CIQ($B138, "IQ_TEV_EBIT", IQ_LTM, $B$3)</f>
        <v>#NAME?</v>
      </c>
      <c r="K138" s="8" t="e">
        <f ca="1">_xll.ciqfunctions.udf.CIQ($B138, "IQ_PRICE_SALES", IQ_LTM, $B$3)</f>
        <v>#NAME?</v>
      </c>
      <c r="L138" s="8" t="e">
        <f ca="1">_xll.ciqfunctions.udf.CIQ($B138, "IQ_PE_EXCL", IQ_LTM, $B$3)</f>
        <v>#NAME?</v>
      </c>
      <c r="M138" s="8" t="e">
        <f ca="1">_xll.ciqfunctions.udf.CIQ($B138, "IQ_PBV", IQ_LTM, $B$3)</f>
        <v>#NAME?</v>
      </c>
      <c r="N138" s="12" t="e" cm="1">
        <f t="array" aca="1" ref="N138" ca="1">_xll.ciqfunctions.udf.CIQ($B138, "IQ_TOTAL_REV_5YR_ANN_CAGR", IQ_LTM, $B$3)/100</f>
        <v>#NAME?</v>
      </c>
      <c r="O138" s="12" t="e" cm="1">
        <f t="array" aca="1" ref="O138" ca="1">_xll.ciqfunctions.udf.CIQ($B138, "IQ_GP_5YR_ANN_CAGR", IQ_LTM, $B$3)/100</f>
        <v>#NAME?</v>
      </c>
      <c r="P138" s="12" t="e" cm="1">
        <f t="array" aca="1" ref="P138" ca="1">_xll.ciqfunctions.udf.CIQ($B138, "IQ_EBITDA_5YR_ANN_CAGR", IQ_LTM, $B$3)/100</f>
        <v>#NAME?</v>
      </c>
      <c r="Q138" s="12" t="e" cm="1">
        <f t="array" aca="1" ref="Q138" ca="1">_xll.ciqfunctions.udf.CIQ($B138, "IQ_EBIT_5YR_ANN_CAGR", IQ_LTM, $B$3)/100</f>
        <v>#NAME?</v>
      </c>
      <c r="R138" s="12" t="e" cm="1">
        <f t="array" aca="1" ref="R138" ca="1">_xll.ciqfunctions.udf.CIQ($B138, "IQ_NI_5YR_ANN_CAGR", IQ_LTM, $B$3)/100</f>
        <v>#NAME?</v>
      </c>
      <c r="S138" s="12" t="e" cm="1">
        <f t="array" aca="1" ref="S138" ca="1">_xll.ciqfunctions.udf.CIQ($B138, "IQ_EPS_5YR_ANN_CAGR", IQ_LTM, $B$3)/100</f>
        <v>#NAME?</v>
      </c>
      <c r="T138" s="12" t="e">
        <f ca="1">_xll.ciqfunctions.udf.CIQ($B138, "IQ_GROSS_MARGIN", IQ_LTM, $B$3, , , $C$3)/100</f>
        <v>#NAME?</v>
      </c>
      <c r="U138" s="12" t="e">
        <f ca="1">_xll.ciqfunctions.udf.CIQ($B138, "IQ_EBITDA_MARGIN", IQ_LTM, $B$3, , , $C$3)/100</f>
        <v>#NAME?</v>
      </c>
      <c r="V138" s="12" t="e">
        <f ca="1">_xll.ciqfunctions.udf.CIQ($B138, "IQ_EBIT_MARGIN", IQ_LTM, $B$3, , , $C$3)/100</f>
        <v>#NAME?</v>
      </c>
      <c r="W138" s="12" t="e">
        <f ca="1">_xll.ciqfunctions.udf.CIQ($B138, "IQ_NI_MARGIN", IQ_LTM, $B$3, , , $C$3)/100</f>
        <v>#NAME?</v>
      </c>
      <c r="X138" s="12" t="e">
        <f ca="1">_xll.ciqfunctions.udf.CIQ($B138, "IQ_UFCF_MARGIN", IQ_LTM, $B$3, , , $C$3)/100</f>
        <v>#NAME?</v>
      </c>
      <c r="Y138" s="12" t="e">
        <f ca="1">_xll.ciqfunctions.udf.CIQ($B138, "IQ_LFCF_MARGIN", IQ_LTM, $B$3, , , $C$3)/100</f>
        <v>#NAME?</v>
      </c>
      <c r="Z138" s="12" t="e" cm="1">
        <f t="array" aca="1" ref="Z138" ca="1">_xll.ciqfunctions.udf.CIQ($B138, "IQ_RETURN_ASSETS", IQ_LTM, $B$3)/100</f>
        <v>#NAME?</v>
      </c>
      <c r="AA138" s="12" t="e" cm="1">
        <f t="array" aca="1" ref="AA138" ca="1">_xll.ciqfunctions.udf.CIQ($B138, "IQ_RETURN_EQUITY", IQ_LTM, $B$3)/100</f>
        <v>#NAME?</v>
      </c>
      <c r="AB138" s="12" t="e" cm="1">
        <f t="array" aca="1" ref="AB138" ca="1">_xll.ciqfunctions.udf.CIQ($B138, "IQ_RETURN_CAPITAL", IQ_LTM, $B$3)/100</f>
        <v>#NAME?</v>
      </c>
      <c r="AC138" s="12" t="e" cm="1">
        <f t="array" aca="1" ref="AC138" ca="1">_xll.ciqfunctions.udf.CIQ($B138, "IQ_TOTAL_DEBT_EBITDA", IQ_FQ, $B$3)</f>
        <v>#NAME?</v>
      </c>
      <c r="AD138" s="12" t="e" cm="1">
        <f t="array" aca="1" ref="AD138" ca="1">_xll.ciqfunctions.udf.CIQ($B138, "IQ_TOTAL_DEBT_EQUITY", IQ_FQ, $B$3)/100</f>
        <v>#NAME?</v>
      </c>
      <c r="AE138" s="12" t="e" cm="1">
        <f t="array" aca="1" ref="AE138" ca="1">_xll.ciqfunctions.udf.CIQ($B138, "IQ_TOTAL_DEBT_CAPITAL", IQ_FQ, $B$3)/100</f>
        <v>#NAME?</v>
      </c>
      <c r="AF138" s="12" t="e" cm="1">
        <f t="array" aca="1" ref="AF138" ca="1">_xll.ciqfunctions.udf.CIQ($B138, "IQ_DIVIDEND_YIELD", $B$3)/100</f>
        <v>#NAME?</v>
      </c>
      <c r="AG138" s="12" t="e" cm="1">
        <f t="array" aca="1" ref="AG138" ca="1">_xll.ciqfunctions.udf.CIQ($B138, "IQ_DPS_5YR_ANN_CAGR", IQ_LTM, $B$3)/100</f>
        <v>#NAME?</v>
      </c>
      <c r="AH138" s="12" t="e" cm="1">
        <f t="array" aca="1" ref="AH138" ca="1">_xll.ciqfunctions.udf.CIQ($B138, "IQ_PAYOUT_RATIO", IQ_LTM, $B$3)/100</f>
        <v>#NAME?</v>
      </c>
      <c r="AI138" s="12" t="e" cm="1">
        <f t="array" aca="1" ref="AI138" ca="1">_xll.ciqfunctions.udf.CIQ($B138, "IQ_LASTSALEPRICE", $B$3)/_xll.ciqfunctions.udf.CIQ(B138, "IQ_LASTSALEPRICE", $B$3-30)-1</f>
        <v>#NAME?</v>
      </c>
      <c r="AJ138" s="12" t="e" cm="1">
        <f t="array" aca="1" ref="AJ138" ca="1">_xll.ciqfunctions.udf.CIQ($B138,"IQ_LASTSALEPRICE",$B$3)/_xll.ciqfunctions.udf.CIQ(B138,"IQ_LASTSALEPRICE",$B$3-90)-1</f>
        <v>#NAME?</v>
      </c>
      <c r="AK138" s="12" t="e" cm="1">
        <f t="array" aca="1" ref="AK138" ca="1">_xll.ciqfunctions.udf.CIQ($B138, "IQ_LASTSALEPRICE", $B$3)/_xll.ciqfunctions.udf.CIQ(B138, "IQ_LASTSALEPRICE", $B$3-180)-1</f>
        <v>#NAME?</v>
      </c>
    </row>
    <row r="139" spans="2:37" ht="15" customHeight="1" x14ac:dyDescent="0.15">
      <c r="B139" s="1" t="s">
        <v>376</v>
      </c>
      <c r="C139" s="6" t="str" cm="1">
        <f t="array" ref="C139">_xll.ciqfunctions.udf.CIQ($B139, "IQ_COMPANY_NAME")</f>
        <v>AutoZone, Inc.</v>
      </c>
      <c r="D139" s="6" t="str" cm="1">
        <f t="array" ref="D139">_xll.ciqfunctions.udf.CIQ($B139,"IQ_INDUSTRY_SECTOR")</f>
        <v>Consumer Discretionary</v>
      </c>
      <c r="E139" s="6" t="str" cm="1">
        <f t="array" ref="E139">_xll.ciqfunctions.udf.CIQ($B139, "IQ_PRIMARY_INDUSTRY")</f>
        <v>Automotive Retail</v>
      </c>
      <c r="F139" s="9" t="e" cm="1">
        <f t="array" aca="1" ref="F139" ca="1">_xll.ciqfunctions.udf.CIQ($B139, "IQ_MARKETCAP",$B$3, $C$3)</f>
        <v>#NAME?</v>
      </c>
      <c r="G139" s="9" t="e" cm="1">
        <f t="array" aca="1" ref="G139" ca="1">_xll.ciqfunctions.udf.CIQ($B139, "IQ_TEV",$B$3, $C$3)</f>
        <v>#NAME?</v>
      </c>
      <c r="H139" s="8" t="e" cm="1">
        <f t="array" aca="1" ref="H139" ca="1">_xll.ciqfunctions.udf.CIQ($B139, "IQ_TEV_TOTAL_REV", IQ_LTM, $B$3)</f>
        <v>#NAME?</v>
      </c>
      <c r="I139" s="8" t="e" cm="1">
        <f t="array" aca="1" ref="I139" ca="1">_xll.ciqfunctions.udf.CIQ($B139, "IQ_TEV_EBITDA", IQ_LTM, $B$3)</f>
        <v>#NAME?</v>
      </c>
      <c r="J139" s="8" t="e" cm="1">
        <f t="array" aca="1" ref="J139" ca="1">_xll.ciqfunctions.udf.CIQ($B139, "IQ_TEV_EBIT", IQ_LTM, $B$3)</f>
        <v>#NAME?</v>
      </c>
      <c r="K139" s="8" t="e">
        <f ca="1">_xll.ciqfunctions.udf.CIQ($B139, "IQ_PRICE_SALES", IQ_LTM, $B$3)</f>
        <v>#NAME?</v>
      </c>
      <c r="L139" s="8" t="e">
        <f ca="1">_xll.ciqfunctions.udf.CIQ($B139, "IQ_PE_EXCL", IQ_LTM, $B$3)</f>
        <v>#NAME?</v>
      </c>
      <c r="M139" s="8" t="e">
        <f ca="1">_xll.ciqfunctions.udf.CIQ($B139, "IQ_PBV", IQ_LTM, $B$3)</f>
        <v>#NAME?</v>
      </c>
      <c r="N139" s="12" t="e" cm="1">
        <f t="array" aca="1" ref="N139" ca="1">_xll.ciqfunctions.udf.CIQ($B139, "IQ_TOTAL_REV_5YR_ANN_CAGR", IQ_LTM, $B$3)/100</f>
        <v>#NAME?</v>
      </c>
      <c r="O139" s="12" t="e" cm="1">
        <f t="array" aca="1" ref="O139" ca="1">_xll.ciqfunctions.udf.CIQ($B139, "IQ_GP_5YR_ANN_CAGR", IQ_LTM, $B$3)/100</f>
        <v>#NAME?</v>
      </c>
      <c r="P139" s="12" t="e" cm="1">
        <f t="array" aca="1" ref="P139" ca="1">_xll.ciqfunctions.udf.CIQ($B139, "IQ_EBITDA_5YR_ANN_CAGR", IQ_LTM, $B$3)/100</f>
        <v>#NAME?</v>
      </c>
      <c r="Q139" s="12" t="e" cm="1">
        <f t="array" aca="1" ref="Q139" ca="1">_xll.ciqfunctions.udf.CIQ($B139, "IQ_EBIT_5YR_ANN_CAGR", IQ_LTM, $B$3)/100</f>
        <v>#NAME?</v>
      </c>
      <c r="R139" s="12" t="e" cm="1">
        <f t="array" aca="1" ref="R139" ca="1">_xll.ciqfunctions.udf.CIQ($B139, "IQ_NI_5YR_ANN_CAGR", IQ_LTM, $B$3)/100</f>
        <v>#NAME?</v>
      </c>
      <c r="S139" s="12" t="e" cm="1">
        <f t="array" aca="1" ref="S139" ca="1">_xll.ciqfunctions.udf.CIQ($B139, "IQ_EPS_5YR_ANN_CAGR", IQ_LTM, $B$3)/100</f>
        <v>#NAME?</v>
      </c>
      <c r="T139" s="12" t="e">
        <f ca="1">_xll.ciqfunctions.udf.CIQ($B139, "IQ_GROSS_MARGIN", IQ_LTM, $B$3, , , $C$3)/100</f>
        <v>#NAME?</v>
      </c>
      <c r="U139" s="12" t="e">
        <f ca="1">_xll.ciqfunctions.udf.CIQ($B139, "IQ_EBITDA_MARGIN", IQ_LTM, $B$3, , , $C$3)/100</f>
        <v>#NAME?</v>
      </c>
      <c r="V139" s="12" t="e">
        <f ca="1">_xll.ciqfunctions.udf.CIQ($B139, "IQ_EBIT_MARGIN", IQ_LTM, $B$3, , , $C$3)/100</f>
        <v>#NAME?</v>
      </c>
      <c r="W139" s="12" t="e">
        <f ca="1">_xll.ciqfunctions.udf.CIQ($B139, "IQ_NI_MARGIN", IQ_LTM, $B$3, , , $C$3)/100</f>
        <v>#NAME?</v>
      </c>
      <c r="X139" s="12" t="e">
        <f ca="1">_xll.ciqfunctions.udf.CIQ($B139, "IQ_UFCF_MARGIN", IQ_LTM, $B$3, , , $C$3)/100</f>
        <v>#NAME?</v>
      </c>
      <c r="Y139" s="12" t="e">
        <f ca="1">_xll.ciqfunctions.udf.CIQ($B139, "IQ_LFCF_MARGIN", IQ_LTM, $B$3, , , $C$3)/100</f>
        <v>#NAME?</v>
      </c>
      <c r="Z139" s="12" t="e" cm="1">
        <f t="array" aca="1" ref="Z139" ca="1">_xll.ciqfunctions.udf.CIQ($B139, "IQ_RETURN_ASSETS", IQ_LTM, $B$3)/100</f>
        <v>#NAME?</v>
      </c>
      <c r="AA139" s="12" t="e" cm="1">
        <f t="array" aca="1" ref="AA139" ca="1">_xll.ciqfunctions.udf.CIQ($B139, "IQ_RETURN_EQUITY", IQ_LTM, $B$3)/100</f>
        <v>#NAME?</v>
      </c>
      <c r="AB139" s="12" t="e" cm="1">
        <f t="array" aca="1" ref="AB139" ca="1">_xll.ciqfunctions.udf.CIQ($B139, "IQ_RETURN_CAPITAL", IQ_LTM, $B$3)/100</f>
        <v>#NAME?</v>
      </c>
      <c r="AC139" s="12" t="e" cm="1">
        <f t="array" aca="1" ref="AC139" ca="1">_xll.ciqfunctions.udf.CIQ($B139, "IQ_TOTAL_DEBT_EBITDA", IQ_FQ, $B$3)</f>
        <v>#NAME?</v>
      </c>
      <c r="AD139" s="12" t="e" cm="1">
        <f t="array" aca="1" ref="AD139" ca="1">_xll.ciqfunctions.udf.CIQ($B139, "IQ_TOTAL_DEBT_EQUITY", IQ_FQ, $B$3)/100</f>
        <v>#NAME?</v>
      </c>
      <c r="AE139" s="12" t="e" cm="1">
        <f t="array" aca="1" ref="AE139" ca="1">_xll.ciqfunctions.udf.CIQ($B139, "IQ_TOTAL_DEBT_CAPITAL", IQ_FQ, $B$3)/100</f>
        <v>#NAME?</v>
      </c>
      <c r="AF139" s="12" t="e" cm="1">
        <f t="array" aca="1" ref="AF139" ca="1">_xll.ciqfunctions.udf.CIQ($B139, "IQ_DIVIDEND_YIELD", $B$3)/100</f>
        <v>#NAME?</v>
      </c>
      <c r="AG139" s="12" t="e" cm="1">
        <f t="array" aca="1" ref="AG139" ca="1">_xll.ciqfunctions.udf.CIQ($B139, "IQ_DPS_5YR_ANN_CAGR", IQ_LTM, $B$3)/100</f>
        <v>#NAME?</v>
      </c>
      <c r="AH139" s="12" t="e" cm="1">
        <f t="array" aca="1" ref="AH139" ca="1">_xll.ciqfunctions.udf.CIQ($B139, "IQ_PAYOUT_RATIO", IQ_LTM, $B$3)/100</f>
        <v>#NAME?</v>
      </c>
      <c r="AI139" s="12" t="e" cm="1">
        <f t="array" aca="1" ref="AI139" ca="1">_xll.ciqfunctions.udf.CIQ($B139, "IQ_LASTSALEPRICE", $B$3)/_xll.ciqfunctions.udf.CIQ(B139, "IQ_LASTSALEPRICE", $B$3-30)-1</f>
        <v>#NAME?</v>
      </c>
      <c r="AJ139" s="12" t="e" cm="1">
        <f t="array" aca="1" ref="AJ139" ca="1">_xll.ciqfunctions.udf.CIQ($B139,"IQ_LASTSALEPRICE",$B$3)/_xll.ciqfunctions.udf.CIQ(B139,"IQ_LASTSALEPRICE",$B$3-90)-1</f>
        <v>#NAME?</v>
      </c>
      <c r="AK139" s="12" t="e" cm="1">
        <f t="array" aca="1" ref="AK139" ca="1">_xll.ciqfunctions.udf.CIQ($B139, "IQ_LASTSALEPRICE", $B$3)/_xll.ciqfunctions.udf.CIQ(B139, "IQ_LASTSALEPRICE", $B$3-180)-1</f>
        <v>#NAME?</v>
      </c>
    </row>
    <row r="140" spans="2:37" ht="15" customHeight="1" x14ac:dyDescent="0.15">
      <c r="B140" s="1" t="s">
        <v>378</v>
      </c>
      <c r="C140" s="6" t="str" cm="1">
        <f t="array" ref="C140">_xll.ciqfunctions.udf.CIQ($B140, "IQ_COMPANY_NAME")</f>
        <v>The Hershey Company</v>
      </c>
      <c r="D140" s="6" t="str" cm="1">
        <f t="array" ref="D140">_xll.ciqfunctions.udf.CIQ($B140,"IQ_INDUSTRY_SECTOR")</f>
        <v>Consumer Staples</v>
      </c>
      <c r="E140" s="6" t="str" cm="1">
        <f t="array" ref="E140">_xll.ciqfunctions.udf.CIQ($B140, "IQ_PRIMARY_INDUSTRY")</f>
        <v>Packaged Foods and Meats</v>
      </c>
      <c r="F140" s="9" t="e" cm="1">
        <f t="array" aca="1" ref="F140" ca="1">_xll.ciqfunctions.udf.CIQ($B140, "IQ_MARKETCAP",$B$3, $C$3)</f>
        <v>#NAME?</v>
      </c>
      <c r="G140" s="9" t="e" cm="1">
        <f t="array" aca="1" ref="G140" ca="1">_xll.ciqfunctions.udf.CIQ($B140, "IQ_TEV",$B$3, $C$3)</f>
        <v>#NAME?</v>
      </c>
      <c r="H140" s="8" t="e" cm="1">
        <f t="array" aca="1" ref="H140" ca="1">_xll.ciqfunctions.udf.CIQ($B140, "IQ_TEV_TOTAL_REV", IQ_LTM, $B$3)</f>
        <v>#NAME?</v>
      </c>
      <c r="I140" s="8" t="e" cm="1">
        <f t="array" aca="1" ref="I140" ca="1">_xll.ciqfunctions.udf.CIQ($B140, "IQ_TEV_EBITDA", IQ_LTM, $B$3)</f>
        <v>#NAME?</v>
      </c>
      <c r="J140" s="8" t="e" cm="1">
        <f t="array" aca="1" ref="J140" ca="1">_xll.ciqfunctions.udf.CIQ($B140, "IQ_TEV_EBIT", IQ_LTM, $B$3)</f>
        <v>#NAME?</v>
      </c>
      <c r="K140" s="8" t="e">
        <f ca="1">_xll.ciqfunctions.udf.CIQ($B140, "IQ_PRICE_SALES", IQ_LTM, $B$3)</f>
        <v>#NAME?</v>
      </c>
      <c r="L140" s="8" t="e">
        <f ca="1">_xll.ciqfunctions.udf.CIQ($B140, "IQ_PE_EXCL", IQ_LTM, $B$3)</f>
        <v>#NAME?</v>
      </c>
      <c r="M140" s="8" t="e">
        <f ca="1">_xll.ciqfunctions.udf.CIQ($B140, "IQ_PBV", IQ_LTM, $B$3)</f>
        <v>#NAME?</v>
      </c>
      <c r="N140" s="12" t="e" cm="1">
        <f t="array" aca="1" ref="N140" ca="1">_xll.ciqfunctions.udf.CIQ($B140, "IQ_TOTAL_REV_5YR_ANN_CAGR", IQ_LTM, $B$3)/100</f>
        <v>#NAME?</v>
      </c>
      <c r="O140" s="12" t="e" cm="1">
        <f t="array" aca="1" ref="O140" ca="1">_xll.ciqfunctions.udf.CIQ($B140, "IQ_GP_5YR_ANN_CAGR", IQ_LTM, $B$3)/100</f>
        <v>#NAME?</v>
      </c>
      <c r="P140" s="12" t="e" cm="1">
        <f t="array" aca="1" ref="P140" ca="1">_xll.ciqfunctions.udf.CIQ($B140, "IQ_EBITDA_5YR_ANN_CAGR", IQ_LTM, $B$3)/100</f>
        <v>#NAME?</v>
      </c>
      <c r="Q140" s="12" t="e" cm="1">
        <f t="array" aca="1" ref="Q140" ca="1">_xll.ciqfunctions.udf.CIQ($B140, "IQ_EBIT_5YR_ANN_CAGR", IQ_LTM, $B$3)/100</f>
        <v>#NAME?</v>
      </c>
      <c r="R140" s="12" t="e" cm="1">
        <f t="array" aca="1" ref="R140" ca="1">_xll.ciqfunctions.udf.CIQ($B140, "IQ_NI_5YR_ANN_CAGR", IQ_LTM, $B$3)/100</f>
        <v>#NAME?</v>
      </c>
      <c r="S140" s="12" t="e" cm="1">
        <f t="array" aca="1" ref="S140" ca="1">_xll.ciqfunctions.udf.CIQ($B140, "IQ_EPS_5YR_ANN_CAGR", IQ_LTM, $B$3)/100</f>
        <v>#NAME?</v>
      </c>
      <c r="T140" s="12" t="e">
        <f ca="1">_xll.ciqfunctions.udf.CIQ($B140, "IQ_GROSS_MARGIN", IQ_LTM, $B$3, , , $C$3)/100</f>
        <v>#NAME?</v>
      </c>
      <c r="U140" s="12" t="e">
        <f ca="1">_xll.ciqfunctions.udf.CIQ($B140, "IQ_EBITDA_MARGIN", IQ_LTM, $B$3, , , $C$3)/100</f>
        <v>#NAME?</v>
      </c>
      <c r="V140" s="12" t="e">
        <f ca="1">_xll.ciqfunctions.udf.CIQ($B140, "IQ_EBIT_MARGIN", IQ_LTM, $B$3, , , $C$3)/100</f>
        <v>#NAME?</v>
      </c>
      <c r="W140" s="12" t="e">
        <f ca="1">_xll.ciqfunctions.udf.CIQ($B140, "IQ_NI_MARGIN", IQ_LTM, $B$3, , , $C$3)/100</f>
        <v>#NAME?</v>
      </c>
      <c r="X140" s="12" t="e">
        <f ca="1">_xll.ciqfunctions.udf.CIQ($B140, "IQ_UFCF_MARGIN", IQ_LTM, $B$3, , , $C$3)/100</f>
        <v>#NAME?</v>
      </c>
      <c r="Y140" s="12" t="e">
        <f ca="1">_xll.ciqfunctions.udf.CIQ($B140, "IQ_LFCF_MARGIN", IQ_LTM, $B$3, , , $C$3)/100</f>
        <v>#NAME?</v>
      </c>
      <c r="Z140" s="12" t="e" cm="1">
        <f t="array" aca="1" ref="Z140" ca="1">_xll.ciqfunctions.udf.CIQ($B140, "IQ_RETURN_ASSETS", IQ_LTM, $B$3)/100</f>
        <v>#NAME?</v>
      </c>
      <c r="AA140" s="12" t="e" cm="1">
        <f t="array" aca="1" ref="AA140" ca="1">_xll.ciqfunctions.udf.CIQ($B140, "IQ_RETURN_EQUITY", IQ_LTM, $B$3)/100</f>
        <v>#NAME?</v>
      </c>
      <c r="AB140" s="12" t="e" cm="1">
        <f t="array" aca="1" ref="AB140" ca="1">_xll.ciqfunctions.udf.CIQ($B140, "IQ_RETURN_CAPITAL", IQ_LTM, $B$3)/100</f>
        <v>#NAME?</v>
      </c>
      <c r="AC140" s="12" t="e" cm="1">
        <f t="array" aca="1" ref="AC140" ca="1">_xll.ciqfunctions.udf.CIQ($B140, "IQ_TOTAL_DEBT_EBITDA", IQ_FQ, $B$3)</f>
        <v>#NAME?</v>
      </c>
      <c r="AD140" s="12" t="e" cm="1">
        <f t="array" aca="1" ref="AD140" ca="1">_xll.ciqfunctions.udf.CIQ($B140, "IQ_TOTAL_DEBT_EQUITY", IQ_FQ, $B$3)/100</f>
        <v>#NAME?</v>
      </c>
      <c r="AE140" s="12" t="e" cm="1">
        <f t="array" aca="1" ref="AE140" ca="1">_xll.ciqfunctions.udf.CIQ($B140, "IQ_TOTAL_DEBT_CAPITAL", IQ_FQ, $B$3)/100</f>
        <v>#NAME?</v>
      </c>
      <c r="AF140" s="12" t="e" cm="1">
        <f t="array" aca="1" ref="AF140" ca="1">_xll.ciqfunctions.udf.CIQ($B140, "IQ_DIVIDEND_YIELD", $B$3)/100</f>
        <v>#NAME?</v>
      </c>
      <c r="AG140" s="12" t="e" cm="1">
        <f t="array" aca="1" ref="AG140" ca="1">_xll.ciqfunctions.udf.CIQ($B140, "IQ_DPS_5YR_ANN_CAGR", IQ_LTM, $B$3)/100</f>
        <v>#NAME?</v>
      </c>
      <c r="AH140" s="12" t="e" cm="1">
        <f t="array" aca="1" ref="AH140" ca="1">_xll.ciqfunctions.udf.CIQ($B140, "IQ_PAYOUT_RATIO", IQ_LTM, $B$3)/100</f>
        <v>#NAME?</v>
      </c>
      <c r="AI140" s="12" t="e" cm="1">
        <f t="array" aca="1" ref="AI140" ca="1">_xll.ciqfunctions.udf.CIQ($B140, "IQ_LASTSALEPRICE", $B$3)/_xll.ciqfunctions.udf.CIQ(B140, "IQ_LASTSALEPRICE", $B$3-30)-1</f>
        <v>#NAME?</v>
      </c>
      <c r="AJ140" s="12" t="e" cm="1">
        <f t="array" aca="1" ref="AJ140" ca="1">_xll.ciqfunctions.udf.CIQ($B140,"IQ_LASTSALEPRICE",$B$3)/_xll.ciqfunctions.udf.CIQ(B140,"IQ_LASTSALEPRICE",$B$3-90)-1</f>
        <v>#NAME?</v>
      </c>
      <c r="AK140" s="12" t="e" cm="1">
        <f t="array" aca="1" ref="AK140" ca="1">_xll.ciqfunctions.udf.CIQ($B140, "IQ_LASTSALEPRICE", $B$3)/_xll.ciqfunctions.udf.CIQ(B140, "IQ_LASTSALEPRICE", $B$3-180)-1</f>
        <v>#NAME?</v>
      </c>
    </row>
    <row r="141" spans="2:37" ht="15" customHeight="1" x14ac:dyDescent="0.15">
      <c r="B141" s="1" t="s">
        <v>380</v>
      </c>
      <c r="C141" s="6" t="str" cm="1">
        <f t="array" ref="C141">_xll.ciqfunctions.udf.CIQ($B141, "IQ_COMPANY_NAME")</f>
        <v>General Mills, Inc.</v>
      </c>
      <c r="D141" s="6" t="str" cm="1">
        <f t="array" ref="D141">_xll.ciqfunctions.udf.CIQ($B141,"IQ_INDUSTRY_SECTOR")</f>
        <v>Consumer Staples</v>
      </c>
      <c r="E141" s="6" t="str" cm="1">
        <f t="array" ref="E141">_xll.ciqfunctions.udf.CIQ($B141, "IQ_PRIMARY_INDUSTRY")</f>
        <v>Packaged Foods and Meats</v>
      </c>
      <c r="F141" s="9" t="e" cm="1">
        <f t="array" aca="1" ref="F141" ca="1">_xll.ciqfunctions.udf.CIQ($B141, "IQ_MARKETCAP",$B$3, $C$3)</f>
        <v>#NAME?</v>
      </c>
      <c r="G141" s="9" t="e" cm="1">
        <f t="array" aca="1" ref="G141" ca="1">_xll.ciqfunctions.udf.CIQ($B141, "IQ_TEV",$B$3, $C$3)</f>
        <v>#NAME?</v>
      </c>
      <c r="H141" s="8" t="e" cm="1">
        <f t="array" aca="1" ref="H141" ca="1">_xll.ciqfunctions.udf.CIQ($B141, "IQ_TEV_TOTAL_REV", IQ_LTM, $B$3)</f>
        <v>#NAME?</v>
      </c>
      <c r="I141" s="8" t="e" cm="1">
        <f t="array" aca="1" ref="I141" ca="1">_xll.ciqfunctions.udf.CIQ($B141, "IQ_TEV_EBITDA", IQ_LTM, $B$3)</f>
        <v>#NAME?</v>
      </c>
      <c r="J141" s="8" t="e" cm="1">
        <f t="array" aca="1" ref="J141" ca="1">_xll.ciqfunctions.udf.CIQ($B141, "IQ_TEV_EBIT", IQ_LTM, $B$3)</f>
        <v>#NAME?</v>
      </c>
      <c r="K141" s="8" t="e">
        <f ca="1">_xll.ciqfunctions.udf.CIQ($B141, "IQ_PRICE_SALES", IQ_LTM, $B$3)</f>
        <v>#NAME?</v>
      </c>
      <c r="L141" s="8" t="e">
        <f ca="1">_xll.ciqfunctions.udf.CIQ($B141, "IQ_PE_EXCL", IQ_LTM, $B$3)</f>
        <v>#NAME?</v>
      </c>
      <c r="M141" s="8" t="e">
        <f ca="1">_xll.ciqfunctions.udf.CIQ($B141, "IQ_PBV", IQ_LTM, $B$3)</f>
        <v>#NAME?</v>
      </c>
      <c r="N141" s="12" t="e" cm="1">
        <f t="array" aca="1" ref="N141" ca="1">_xll.ciqfunctions.udf.CIQ($B141, "IQ_TOTAL_REV_5YR_ANN_CAGR", IQ_LTM, $B$3)/100</f>
        <v>#NAME?</v>
      </c>
      <c r="O141" s="12" t="e" cm="1">
        <f t="array" aca="1" ref="O141" ca="1">_xll.ciqfunctions.udf.CIQ($B141, "IQ_GP_5YR_ANN_CAGR", IQ_LTM, $B$3)/100</f>
        <v>#NAME?</v>
      </c>
      <c r="P141" s="12" t="e" cm="1">
        <f t="array" aca="1" ref="P141" ca="1">_xll.ciqfunctions.udf.CIQ($B141, "IQ_EBITDA_5YR_ANN_CAGR", IQ_LTM, $B$3)/100</f>
        <v>#NAME?</v>
      </c>
      <c r="Q141" s="12" t="e" cm="1">
        <f t="array" aca="1" ref="Q141" ca="1">_xll.ciqfunctions.udf.CIQ($B141, "IQ_EBIT_5YR_ANN_CAGR", IQ_LTM, $B$3)/100</f>
        <v>#NAME?</v>
      </c>
      <c r="R141" s="12" t="e" cm="1">
        <f t="array" aca="1" ref="R141" ca="1">_xll.ciqfunctions.udf.CIQ($B141, "IQ_NI_5YR_ANN_CAGR", IQ_LTM, $B$3)/100</f>
        <v>#NAME?</v>
      </c>
      <c r="S141" s="12" t="e" cm="1">
        <f t="array" aca="1" ref="S141" ca="1">_xll.ciqfunctions.udf.CIQ($B141, "IQ_EPS_5YR_ANN_CAGR", IQ_LTM, $B$3)/100</f>
        <v>#NAME?</v>
      </c>
      <c r="T141" s="12" t="e">
        <f ca="1">_xll.ciqfunctions.udf.CIQ($B141, "IQ_GROSS_MARGIN", IQ_LTM, $B$3, , , $C$3)/100</f>
        <v>#NAME?</v>
      </c>
      <c r="U141" s="12" t="e">
        <f ca="1">_xll.ciqfunctions.udf.CIQ($B141, "IQ_EBITDA_MARGIN", IQ_LTM, $B$3, , , $C$3)/100</f>
        <v>#NAME?</v>
      </c>
      <c r="V141" s="12" t="e">
        <f ca="1">_xll.ciqfunctions.udf.CIQ($B141, "IQ_EBIT_MARGIN", IQ_LTM, $B$3, , , $C$3)/100</f>
        <v>#NAME?</v>
      </c>
      <c r="W141" s="12" t="e">
        <f ca="1">_xll.ciqfunctions.udf.CIQ($B141, "IQ_NI_MARGIN", IQ_LTM, $B$3, , , $C$3)/100</f>
        <v>#NAME?</v>
      </c>
      <c r="X141" s="12" t="e">
        <f ca="1">_xll.ciqfunctions.udf.CIQ($B141, "IQ_UFCF_MARGIN", IQ_LTM, $B$3, , , $C$3)/100</f>
        <v>#NAME?</v>
      </c>
      <c r="Y141" s="12" t="e">
        <f ca="1">_xll.ciqfunctions.udf.CIQ($B141, "IQ_LFCF_MARGIN", IQ_LTM, $B$3, , , $C$3)/100</f>
        <v>#NAME?</v>
      </c>
      <c r="Z141" s="12" t="e" cm="1">
        <f t="array" aca="1" ref="Z141" ca="1">_xll.ciqfunctions.udf.CIQ($B141, "IQ_RETURN_ASSETS", IQ_LTM, $B$3)/100</f>
        <v>#NAME?</v>
      </c>
      <c r="AA141" s="12" t="e" cm="1">
        <f t="array" aca="1" ref="AA141" ca="1">_xll.ciqfunctions.udf.CIQ($B141, "IQ_RETURN_EQUITY", IQ_LTM, $B$3)/100</f>
        <v>#NAME?</v>
      </c>
      <c r="AB141" s="12" t="e" cm="1">
        <f t="array" aca="1" ref="AB141" ca="1">_xll.ciqfunctions.udf.CIQ($B141, "IQ_RETURN_CAPITAL", IQ_LTM, $B$3)/100</f>
        <v>#NAME?</v>
      </c>
      <c r="AC141" s="12" t="e" cm="1">
        <f t="array" aca="1" ref="AC141" ca="1">_xll.ciqfunctions.udf.CIQ($B141, "IQ_TOTAL_DEBT_EBITDA", IQ_FQ, $B$3)</f>
        <v>#NAME?</v>
      </c>
      <c r="AD141" s="12" t="e" cm="1">
        <f t="array" aca="1" ref="AD141" ca="1">_xll.ciqfunctions.udf.CIQ($B141, "IQ_TOTAL_DEBT_EQUITY", IQ_FQ, $B$3)/100</f>
        <v>#NAME?</v>
      </c>
      <c r="AE141" s="12" t="e" cm="1">
        <f t="array" aca="1" ref="AE141" ca="1">_xll.ciqfunctions.udf.CIQ($B141, "IQ_TOTAL_DEBT_CAPITAL", IQ_FQ, $B$3)/100</f>
        <v>#NAME?</v>
      </c>
      <c r="AF141" s="12" t="e" cm="1">
        <f t="array" aca="1" ref="AF141" ca="1">_xll.ciqfunctions.udf.CIQ($B141, "IQ_DIVIDEND_YIELD", $B$3)/100</f>
        <v>#NAME?</v>
      </c>
      <c r="AG141" s="12" t="e" cm="1">
        <f t="array" aca="1" ref="AG141" ca="1">_xll.ciqfunctions.udf.CIQ($B141, "IQ_DPS_5YR_ANN_CAGR", IQ_LTM, $B$3)/100</f>
        <v>#NAME?</v>
      </c>
      <c r="AH141" s="12" t="e" cm="1">
        <f t="array" aca="1" ref="AH141" ca="1">_xll.ciqfunctions.udf.CIQ($B141, "IQ_PAYOUT_RATIO", IQ_LTM, $B$3)/100</f>
        <v>#NAME?</v>
      </c>
      <c r="AI141" s="12" t="e" cm="1">
        <f t="array" aca="1" ref="AI141" ca="1">_xll.ciqfunctions.udf.CIQ($B141, "IQ_LASTSALEPRICE", $B$3)/_xll.ciqfunctions.udf.CIQ(B141, "IQ_LASTSALEPRICE", $B$3-30)-1</f>
        <v>#NAME?</v>
      </c>
      <c r="AJ141" s="12" t="e" cm="1">
        <f t="array" aca="1" ref="AJ141" ca="1">_xll.ciqfunctions.udf.CIQ($B141,"IQ_LASTSALEPRICE",$B$3)/_xll.ciqfunctions.udf.CIQ(B141,"IQ_LASTSALEPRICE",$B$3-90)-1</f>
        <v>#NAME?</v>
      </c>
      <c r="AK141" s="12" t="e" cm="1">
        <f t="array" aca="1" ref="AK141" ca="1">_xll.ciqfunctions.udf.CIQ($B141, "IQ_LASTSALEPRICE", $B$3)/_xll.ciqfunctions.udf.CIQ(B141, "IQ_LASTSALEPRICE", $B$3-180)-1</f>
        <v>#NAME?</v>
      </c>
    </row>
    <row r="142" spans="2:37" ht="15" customHeight="1" x14ac:dyDescent="0.15">
      <c r="B142" s="1" t="s">
        <v>382</v>
      </c>
      <c r="C142" s="6" t="str" cm="1">
        <f t="array" ref="C142">_xll.ciqfunctions.udf.CIQ($B142, "IQ_COMPANY_NAME")</f>
        <v>Devon Energy Corporation</v>
      </c>
      <c r="D142" s="6" t="str" cm="1">
        <f t="array" ref="D142">_xll.ciqfunctions.udf.CIQ($B142,"IQ_INDUSTRY_SECTOR")</f>
        <v>Energy</v>
      </c>
      <c r="E142" s="6" t="str" cm="1">
        <f t="array" ref="E142">_xll.ciqfunctions.udf.CIQ($B142, "IQ_PRIMARY_INDUSTRY")</f>
        <v>Oil and Gas Exploration and Production</v>
      </c>
      <c r="F142" s="9" t="e" cm="1">
        <f t="array" aca="1" ref="F142" ca="1">_xll.ciqfunctions.udf.CIQ($B142, "IQ_MARKETCAP",$B$3, $C$3)</f>
        <v>#NAME?</v>
      </c>
      <c r="G142" s="9" t="e" cm="1">
        <f t="array" aca="1" ref="G142" ca="1">_xll.ciqfunctions.udf.CIQ($B142, "IQ_TEV",$B$3, $C$3)</f>
        <v>#NAME?</v>
      </c>
      <c r="H142" s="8" t="e" cm="1">
        <f t="array" aca="1" ref="H142" ca="1">_xll.ciqfunctions.udf.CIQ($B142, "IQ_TEV_TOTAL_REV", IQ_LTM, $B$3)</f>
        <v>#NAME?</v>
      </c>
      <c r="I142" s="8" t="e" cm="1">
        <f t="array" aca="1" ref="I142" ca="1">_xll.ciqfunctions.udf.CIQ($B142, "IQ_TEV_EBITDA", IQ_LTM, $B$3)</f>
        <v>#NAME?</v>
      </c>
      <c r="J142" s="8" t="e" cm="1">
        <f t="array" aca="1" ref="J142" ca="1">_xll.ciqfunctions.udf.CIQ($B142, "IQ_TEV_EBIT", IQ_LTM, $B$3)</f>
        <v>#NAME?</v>
      </c>
      <c r="K142" s="8" t="e">
        <f ca="1">_xll.ciqfunctions.udf.CIQ($B142, "IQ_PRICE_SALES", IQ_LTM, $B$3)</f>
        <v>#NAME?</v>
      </c>
      <c r="L142" s="8" t="e">
        <f ca="1">_xll.ciqfunctions.udf.CIQ($B142, "IQ_PE_EXCL", IQ_LTM, $B$3)</f>
        <v>#NAME?</v>
      </c>
      <c r="M142" s="8" t="e">
        <f ca="1">_xll.ciqfunctions.udf.CIQ($B142, "IQ_PBV", IQ_LTM, $B$3)</f>
        <v>#NAME?</v>
      </c>
      <c r="N142" s="12" t="e" cm="1">
        <f t="array" aca="1" ref="N142" ca="1">_xll.ciqfunctions.udf.CIQ($B142, "IQ_TOTAL_REV_5YR_ANN_CAGR", IQ_LTM, $B$3)/100</f>
        <v>#NAME?</v>
      </c>
      <c r="O142" s="12" t="e" cm="1">
        <f t="array" aca="1" ref="O142" ca="1">_xll.ciqfunctions.udf.CIQ($B142, "IQ_GP_5YR_ANN_CAGR", IQ_LTM, $B$3)/100</f>
        <v>#NAME?</v>
      </c>
      <c r="P142" s="12" t="e" cm="1">
        <f t="array" aca="1" ref="P142" ca="1">_xll.ciqfunctions.udf.CIQ($B142, "IQ_EBITDA_5YR_ANN_CAGR", IQ_LTM, $B$3)/100</f>
        <v>#NAME?</v>
      </c>
      <c r="Q142" s="12" t="e" cm="1">
        <f t="array" aca="1" ref="Q142" ca="1">_xll.ciqfunctions.udf.CIQ($B142, "IQ_EBIT_5YR_ANN_CAGR", IQ_LTM, $B$3)/100</f>
        <v>#NAME?</v>
      </c>
      <c r="R142" s="12" t="e" cm="1">
        <f t="array" aca="1" ref="R142" ca="1">_xll.ciqfunctions.udf.CIQ($B142, "IQ_NI_5YR_ANN_CAGR", IQ_LTM, $B$3)/100</f>
        <v>#NAME?</v>
      </c>
      <c r="S142" s="12" t="e" cm="1">
        <f t="array" aca="1" ref="S142" ca="1">_xll.ciqfunctions.udf.CIQ($B142, "IQ_EPS_5YR_ANN_CAGR", IQ_LTM, $B$3)/100</f>
        <v>#NAME?</v>
      </c>
      <c r="T142" s="12" t="e">
        <f ca="1">_xll.ciqfunctions.udf.CIQ($B142, "IQ_GROSS_MARGIN", IQ_LTM, $B$3, , , $C$3)/100</f>
        <v>#NAME?</v>
      </c>
      <c r="U142" s="12" t="e">
        <f ca="1">_xll.ciqfunctions.udf.CIQ($B142, "IQ_EBITDA_MARGIN", IQ_LTM, $B$3, , , $C$3)/100</f>
        <v>#NAME?</v>
      </c>
      <c r="V142" s="12" t="e">
        <f ca="1">_xll.ciqfunctions.udf.CIQ($B142, "IQ_EBIT_MARGIN", IQ_LTM, $B$3, , , $C$3)/100</f>
        <v>#NAME?</v>
      </c>
      <c r="W142" s="12" t="e">
        <f ca="1">_xll.ciqfunctions.udf.CIQ($B142, "IQ_NI_MARGIN", IQ_LTM, $B$3, , , $C$3)/100</f>
        <v>#NAME?</v>
      </c>
      <c r="X142" s="12" t="e">
        <f ca="1">_xll.ciqfunctions.udf.CIQ($B142, "IQ_UFCF_MARGIN", IQ_LTM, $B$3, , , $C$3)/100</f>
        <v>#NAME?</v>
      </c>
      <c r="Y142" s="12" t="e">
        <f ca="1">_xll.ciqfunctions.udf.CIQ($B142, "IQ_LFCF_MARGIN", IQ_LTM, $B$3, , , $C$3)/100</f>
        <v>#NAME?</v>
      </c>
      <c r="Z142" s="12" t="e" cm="1">
        <f t="array" aca="1" ref="Z142" ca="1">_xll.ciqfunctions.udf.CIQ($B142, "IQ_RETURN_ASSETS", IQ_LTM, $B$3)/100</f>
        <v>#NAME?</v>
      </c>
      <c r="AA142" s="12" t="e" cm="1">
        <f t="array" aca="1" ref="AA142" ca="1">_xll.ciqfunctions.udf.CIQ($B142, "IQ_RETURN_EQUITY", IQ_LTM, $B$3)/100</f>
        <v>#NAME?</v>
      </c>
      <c r="AB142" s="12" t="e" cm="1">
        <f t="array" aca="1" ref="AB142" ca="1">_xll.ciqfunctions.udf.CIQ($B142, "IQ_RETURN_CAPITAL", IQ_LTM, $B$3)/100</f>
        <v>#NAME?</v>
      </c>
      <c r="AC142" s="12" t="e" cm="1">
        <f t="array" aca="1" ref="AC142" ca="1">_xll.ciqfunctions.udf.CIQ($B142, "IQ_TOTAL_DEBT_EBITDA", IQ_FQ, $B$3)</f>
        <v>#NAME?</v>
      </c>
      <c r="AD142" s="12" t="e" cm="1">
        <f t="array" aca="1" ref="AD142" ca="1">_xll.ciqfunctions.udf.CIQ($B142, "IQ_TOTAL_DEBT_EQUITY", IQ_FQ, $B$3)/100</f>
        <v>#NAME?</v>
      </c>
      <c r="AE142" s="12" t="e" cm="1">
        <f t="array" aca="1" ref="AE142" ca="1">_xll.ciqfunctions.udf.CIQ($B142, "IQ_TOTAL_DEBT_CAPITAL", IQ_FQ, $B$3)/100</f>
        <v>#NAME?</v>
      </c>
      <c r="AF142" s="12" t="e" cm="1">
        <f t="array" aca="1" ref="AF142" ca="1">_xll.ciqfunctions.udf.CIQ($B142, "IQ_DIVIDEND_YIELD", $B$3)/100</f>
        <v>#NAME?</v>
      </c>
      <c r="AG142" s="12" t="e" cm="1">
        <f t="array" aca="1" ref="AG142" ca="1">_xll.ciqfunctions.udf.CIQ($B142, "IQ_DPS_5YR_ANN_CAGR", IQ_LTM, $B$3)/100</f>
        <v>#NAME?</v>
      </c>
      <c r="AH142" s="12" t="e" cm="1">
        <f t="array" aca="1" ref="AH142" ca="1">_xll.ciqfunctions.udf.CIQ($B142, "IQ_PAYOUT_RATIO", IQ_LTM, $B$3)/100</f>
        <v>#NAME?</v>
      </c>
      <c r="AI142" s="12" t="e" cm="1">
        <f t="array" aca="1" ref="AI142" ca="1">_xll.ciqfunctions.udf.CIQ($B142, "IQ_LASTSALEPRICE", $B$3)/_xll.ciqfunctions.udf.CIQ(B142, "IQ_LASTSALEPRICE", $B$3-30)-1</f>
        <v>#NAME?</v>
      </c>
      <c r="AJ142" s="12" t="e" cm="1">
        <f t="array" aca="1" ref="AJ142" ca="1">_xll.ciqfunctions.udf.CIQ($B142,"IQ_LASTSALEPRICE",$B$3)/_xll.ciqfunctions.udf.CIQ(B142,"IQ_LASTSALEPRICE",$B$3-90)-1</f>
        <v>#NAME?</v>
      </c>
      <c r="AK142" s="12" t="e" cm="1">
        <f t="array" aca="1" ref="AK142" ca="1">_xll.ciqfunctions.udf.CIQ($B142, "IQ_LASTSALEPRICE", $B$3)/_xll.ciqfunctions.udf.CIQ(B142, "IQ_LASTSALEPRICE", $B$3-180)-1</f>
        <v>#NAME?</v>
      </c>
    </row>
    <row r="143" spans="2:37" ht="15" customHeight="1" x14ac:dyDescent="0.15">
      <c r="B143" s="1" t="s">
        <v>384</v>
      </c>
      <c r="C143" s="6" t="str" cm="1">
        <f t="array" ref="C143">_xll.ciqfunctions.udf.CIQ($B143, "IQ_COMPANY_NAME")</f>
        <v>The Kraft Heinz Company</v>
      </c>
      <c r="D143" s="6" t="str" cm="1">
        <f t="array" ref="D143">_xll.ciqfunctions.udf.CIQ($B143,"IQ_INDUSTRY_SECTOR")</f>
        <v>Consumer Staples</v>
      </c>
      <c r="E143" s="6" t="str" cm="1">
        <f t="array" ref="E143">_xll.ciqfunctions.udf.CIQ($B143, "IQ_PRIMARY_INDUSTRY")</f>
        <v>Packaged Foods and Meats</v>
      </c>
      <c r="F143" s="9" t="e" cm="1">
        <f t="array" aca="1" ref="F143" ca="1">_xll.ciqfunctions.udf.CIQ($B143, "IQ_MARKETCAP",$B$3, $C$3)</f>
        <v>#NAME?</v>
      </c>
      <c r="G143" s="9" t="e" cm="1">
        <f t="array" aca="1" ref="G143" ca="1">_xll.ciqfunctions.udf.CIQ($B143, "IQ_TEV",$B$3, $C$3)</f>
        <v>#NAME?</v>
      </c>
      <c r="H143" s="8" t="e" cm="1">
        <f t="array" aca="1" ref="H143" ca="1">_xll.ciqfunctions.udf.CIQ($B143, "IQ_TEV_TOTAL_REV", IQ_LTM, $B$3)</f>
        <v>#NAME?</v>
      </c>
      <c r="I143" s="8" t="e" cm="1">
        <f t="array" aca="1" ref="I143" ca="1">_xll.ciqfunctions.udf.CIQ($B143, "IQ_TEV_EBITDA", IQ_LTM, $B$3)</f>
        <v>#NAME?</v>
      </c>
      <c r="J143" s="8" t="e" cm="1">
        <f t="array" aca="1" ref="J143" ca="1">_xll.ciqfunctions.udf.CIQ($B143, "IQ_TEV_EBIT", IQ_LTM, $B$3)</f>
        <v>#NAME?</v>
      </c>
      <c r="K143" s="8" t="e">
        <f ca="1">_xll.ciqfunctions.udf.CIQ($B143, "IQ_PRICE_SALES", IQ_LTM, $B$3)</f>
        <v>#NAME?</v>
      </c>
      <c r="L143" s="8" t="e">
        <f ca="1">_xll.ciqfunctions.udf.CIQ($B143, "IQ_PE_EXCL", IQ_LTM, $B$3)</f>
        <v>#NAME?</v>
      </c>
      <c r="M143" s="8" t="e">
        <f ca="1">_xll.ciqfunctions.udf.CIQ($B143, "IQ_PBV", IQ_LTM, $B$3)</f>
        <v>#NAME?</v>
      </c>
      <c r="N143" s="12" t="e" cm="1">
        <f t="array" aca="1" ref="N143" ca="1">_xll.ciqfunctions.udf.CIQ($B143, "IQ_TOTAL_REV_5YR_ANN_CAGR", IQ_LTM, $B$3)/100</f>
        <v>#NAME?</v>
      </c>
      <c r="O143" s="12" t="e" cm="1">
        <f t="array" aca="1" ref="O143" ca="1">_xll.ciqfunctions.udf.CIQ($B143, "IQ_GP_5YR_ANN_CAGR", IQ_LTM, $B$3)/100</f>
        <v>#NAME?</v>
      </c>
      <c r="P143" s="12" t="e" cm="1">
        <f t="array" aca="1" ref="P143" ca="1">_xll.ciqfunctions.udf.CIQ($B143, "IQ_EBITDA_5YR_ANN_CAGR", IQ_LTM, $B$3)/100</f>
        <v>#NAME?</v>
      </c>
      <c r="Q143" s="12" t="e" cm="1">
        <f t="array" aca="1" ref="Q143" ca="1">_xll.ciqfunctions.udf.CIQ($B143, "IQ_EBIT_5YR_ANN_CAGR", IQ_LTM, $B$3)/100</f>
        <v>#NAME?</v>
      </c>
      <c r="R143" s="12" t="e" cm="1">
        <f t="array" aca="1" ref="R143" ca="1">_xll.ciqfunctions.udf.CIQ($B143, "IQ_NI_5YR_ANN_CAGR", IQ_LTM, $B$3)/100</f>
        <v>#NAME?</v>
      </c>
      <c r="S143" s="12" t="e" cm="1">
        <f t="array" aca="1" ref="S143" ca="1">_xll.ciqfunctions.udf.CIQ($B143, "IQ_EPS_5YR_ANN_CAGR", IQ_LTM, $B$3)/100</f>
        <v>#NAME?</v>
      </c>
      <c r="T143" s="12" t="e">
        <f ca="1">_xll.ciqfunctions.udf.CIQ($B143, "IQ_GROSS_MARGIN", IQ_LTM, $B$3, , , $C$3)/100</f>
        <v>#NAME?</v>
      </c>
      <c r="U143" s="12" t="e">
        <f ca="1">_xll.ciqfunctions.udf.CIQ($B143, "IQ_EBITDA_MARGIN", IQ_LTM, $B$3, , , $C$3)/100</f>
        <v>#NAME?</v>
      </c>
      <c r="V143" s="12" t="e">
        <f ca="1">_xll.ciqfunctions.udf.CIQ($B143, "IQ_EBIT_MARGIN", IQ_LTM, $B$3, , , $C$3)/100</f>
        <v>#NAME?</v>
      </c>
      <c r="W143" s="12" t="e">
        <f ca="1">_xll.ciqfunctions.udf.CIQ($B143, "IQ_NI_MARGIN", IQ_LTM, $B$3, , , $C$3)/100</f>
        <v>#NAME?</v>
      </c>
      <c r="X143" s="12" t="e">
        <f ca="1">_xll.ciqfunctions.udf.CIQ($B143, "IQ_UFCF_MARGIN", IQ_LTM, $B$3, , , $C$3)/100</f>
        <v>#NAME?</v>
      </c>
      <c r="Y143" s="12" t="e">
        <f ca="1">_xll.ciqfunctions.udf.CIQ($B143, "IQ_LFCF_MARGIN", IQ_LTM, $B$3, , , $C$3)/100</f>
        <v>#NAME?</v>
      </c>
      <c r="Z143" s="12" t="e" cm="1">
        <f t="array" aca="1" ref="Z143" ca="1">_xll.ciqfunctions.udf.CIQ($B143, "IQ_RETURN_ASSETS", IQ_LTM, $B$3)/100</f>
        <v>#NAME?</v>
      </c>
      <c r="AA143" s="12" t="e" cm="1">
        <f t="array" aca="1" ref="AA143" ca="1">_xll.ciqfunctions.udf.CIQ($B143, "IQ_RETURN_EQUITY", IQ_LTM, $B$3)/100</f>
        <v>#NAME?</v>
      </c>
      <c r="AB143" s="12" t="e" cm="1">
        <f t="array" aca="1" ref="AB143" ca="1">_xll.ciqfunctions.udf.CIQ($B143, "IQ_RETURN_CAPITAL", IQ_LTM, $B$3)/100</f>
        <v>#NAME?</v>
      </c>
      <c r="AC143" s="12" t="e" cm="1">
        <f t="array" aca="1" ref="AC143" ca="1">_xll.ciqfunctions.udf.CIQ($B143, "IQ_TOTAL_DEBT_EBITDA", IQ_FQ, $B$3)</f>
        <v>#NAME?</v>
      </c>
      <c r="AD143" s="12" t="e" cm="1">
        <f t="array" aca="1" ref="AD143" ca="1">_xll.ciqfunctions.udf.CIQ($B143, "IQ_TOTAL_DEBT_EQUITY", IQ_FQ, $B$3)/100</f>
        <v>#NAME?</v>
      </c>
      <c r="AE143" s="12" t="e" cm="1">
        <f t="array" aca="1" ref="AE143" ca="1">_xll.ciqfunctions.udf.CIQ($B143, "IQ_TOTAL_DEBT_CAPITAL", IQ_FQ, $B$3)/100</f>
        <v>#NAME?</v>
      </c>
      <c r="AF143" s="12" t="e" cm="1">
        <f t="array" aca="1" ref="AF143" ca="1">_xll.ciqfunctions.udf.CIQ($B143, "IQ_DIVIDEND_YIELD", $B$3)/100</f>
        <v>#NAME?</v>
      </c>
      <c r="AG143" s="12" t="e" cm="1">
        <f t="array" aca="1" ref="AG143" ca="1">_xll.ciqfunctions.udf.CIQ($B143, "IQ_DPS_5YR_ANN_CAGR", IQ_LTM, $B$3)/100</f>
        <v>#NAME?</v>
      </c>
      <c r="AH143" s="12" t="e" cm="1">
        <f t="array" aca="1" ref="AH143" ca="1">_xll.ciqfunctions.udf.CIQ($B143, "IQ_PAYOUT_RATIO", IQ_LTM, $B$3)/100</f>
        <v>#NAME?</v>
      </c>
      <c r="AI143" s="12" t="e" cm="1">
        <f t="array" aca="1" ref="AI143" ca="1">_xll.ciqfunctions.udf.CIQ($B143, "IQ_LASTSALEPRICE", $B$3)/_xll.ciqfunctions.udf.CIQ(B143, "IQ_LASTSALEPRICE", $B$3-30)-1</f>
        <v>#NAME?</v>
      </c>
      <c r="AJ143" s="12" t="e" cm="1">
        <f t="array" aca="1" ref="AJ143" ca="1">_xll.ciqfunctions.udf.CIQ($B143,"IQ_LASTSALEPRICE",$B$3)/_xll.ciqfunctions.udf.CIQ(B143,"IQ_LASTSALEPRICE",$B$3-90)-1</f>
        <v>#NAME?</v>
      </c>
      <c r="AK143" s="12" t="e" cm="1">
        <f t="array" aca="1" ref="AK143" ca="1">_xll.ciqfunctions.udf.CIQ($B143, "IQ_LASTSALEPRICE", $B$3)/_xll.ciqfunctions.udf.CIQ(B143, "IQ_LASTSALEPRICE", $B$3-180)-1</f>
        <v>#NAME?</v>
      </c>
    </row>
    <row r="144" spans="2:37" ht="15" customHeight="1" x14ac:dyDescent="0.15">
      <c r="B144" s="1" t="s">
        <v>386</v>
      </c>
      <c r="C144" s="6" t="str" cm="1">
        <f t="array" ref="C144">_xll.ciqfunctions.udf.CIQ($B144, "IQ_COMPANY_NAME")</f>
        <v>American Electric Power Company, Inc.</v>
      </c>
      <c r="D144" s="6" t="str" cm="1">
        <f t="array" ref="D144">_xll.ciqfunctions.udf.CIQ($B144,"IQ_INDUSTRY_SECTOR")</f>
        <v>Utilities</v>
      </c>
      <c r="E144" s="6" t="str" cm="1">
        <f t="array" ref="E144">_xll.ciqfunctions.udf.CIQ($B144, "IQ_PRIMARY_INDUSTRY")</f>
        <v>Electric Utilities</v>
      </c>
      <c r="F144" s="9" t="e" cm="1">
        <f t="array" aca="1" ref="F144" ca="1">_xll.ciqfunctions.udf.CIQ($B144, "IQ_MARKETCAP",$B$3, $C$3)</f>
        <v>#NAME?</v>
      </c>
      <c r="G144" s="9" t="e" cm="1">
        <f t="array" aca="1" ref="G144" ca="1">_xll.ciqfunctions.udf.CIQ($B144, "IQ_TEV",$B$3, $C$3)</f>
        <v>#NAME?</v>
      </c>
      <c r="H144" s="8" t="e" cm="1">
        <f t="array" aca="1" ref="H144" ca="1">_xll.ciqfunctions.udf.CIQ($B144, "IQ_TEV_TOTAL_REV", IQ_LTM, $B$3)</f>
        <v>#NAME?</v>
      </c>
      <c r="I144" s="8" t="e" cm="1">
        <f t="array" aca="1" ref="I144" ca="1">_xll.ciqfunctions.udf.CIQ($B144, "IQ_TEV_EBITDA", IQ_LTM, $B$3)</f>
        <v>#NAME?</v>
      </c>
      <c r="J144" s="8" t="e" cm="1">
        <f t="array" aca="1" ref="J144" ca="1">_xll.ciqfunctions.udf.CIQ($B144, "IQ_TEV_EBIT", IQ_LTM, $B$3)</f>
        <v>#NAME?</v>
      </c>
      <c r="K144" s="8" t="e">
        <f ca="1">_xll.ciqfunctions.udf.CIQ($B144, "IQ_PRICE_SALES", IQ_LTM, $B$3)</f>
        <v>#NAME?</v>
      </c>
      <c r="L144" s="8" t="e">
        <f ca="1">_xll.ciqfunctions.udf.CIQ($B144, "IQ_PE_EXCL", IQ_LTM, $B$3)</f>
        <v>#NAME?</v>
      </c>
      <c r="M144" s="8" t="e">
        <f ca="1">_xll.ciqfunctions.udf.CIQ($B144, "IQ_PBV", IQ_LTM, $B$3)</f>
        <v>#NAME?</v>
      </c>
      <c r="N144" s="12" t="e" cm="1">
        <f t="array" aca="1" ref="N144" ca="1">_xll.ciqfunctions.udf.CIQ($B144, "IQ_TOTAL_REV_5YR_ANN_CAGR", IQ_LTM, $B$3)/100</f>
        <v>#NAME?</v>
      </c>
      <c r="O144" s="12" t="e" cm="1">
        <f t="array" aca="1" ref="O144" ca="1">_xll.ciqfunctions.udf.CIQ($B144, "IQ_GP_5YR_ANN_CAGR", IQ_LTM, $B$3)/100</f>
        <v>#NAME?</v>
      </c>
      <c r="P144" s="12" t="e" cm="1">
        <f t="array" aca="1" ref="P144" ca="1">_xll.ciqfunctions.udf.CIQ($B144, "IQ_EBITDA_5YR_ANN_CAGR", IQ_LTM, $B$3)/100</f>
        <v>#NAME?</v>
      </c>
      <c r="Q144" s="12" t="e" cm="1">
        <f t="array" aca="1" ref="Q144" ca="1">_xll.ciqfunctions.udf.CIQ($B144, "IQ_EBIT_5YR_ANN_CAGR", IQ_LTM, $B$3)/100</f>
        <v>#NAME?</v>
      </c>
      <c r="R144" s="12" t="e" cm="1">
        <f t="array" aca="1" ref="R144" ca="1">_xll.ciqfunctions.udf.CIQ($B144, "IQ_NI_5YR_ANN_CAGR", IQ_LTM, $B$3)/100</f>
        <v>#NAME?</v>
      </c>
      <c r="S144" s="12" t="e" cm="1">
        <f t="array" aca="1" ref="S144" ca="1">_xll.ciqfunctions.udf.CIQ($B144, "IQ_EPS_5YR_ANN_CAGR", IQ_LTM, $B$3)/100</f>
        <v>#NAME?</v>
      </c>
      <c r="T144" s="12" t="e">
        <f ca="1">_xll.ciqfunctions.udf.CIQ($B144, "IQ_GROSS_MARGIN", IQ_LTM, $B$3, , , $C$3)/100</f>
        <v>#NAME?</v>
      </c>
      <c r="U144" s="12" t="e">
        <f ca="1">_xll.ciqfunctions.udf.CIQ($B144, "IQ_EBITDA_MARGIN", IQ_LTM, $B$3, , , $C$3)/100</f>
        <v>#NAME?</v>
      </c>
      <c r="V144" s="12" t="e">
        <f ca="1">_xll.ciqfunctions.udf.CIQ($B144, "IQ_EBIT_MARGIN", IQ_LTM, $B$3, , , $C$3)/100</f>
        <v>#NAME?</v>
      </c>
      <c r="W144" s="12" t="e">
        <f ca="1">_xll.ciqfunctions.udf.CIQ($B144, "IQ_NI_MARGIN", IQ_LTM, $B$3, , , $C$3)/100</f>
        <v>#NAME?</v>
      </c>
      <c r="X144" s="12" t="e">
        <f ca="1">_xll.ciqfunctions.udf.CIQ($B144, "IQ_UFCF_MARGIN", IQ_LTM, $B$3, , , $C$3)/100</f>
        <v>#NAME?</v>
      </c>
      <c r="Y144" s="12" t="e">
        <f ca="1">_xll.ciqfunctions.udf.CIQ($B144, "IQ_LFCF_MARGIN", IQ_LTM, $B$3, , , $C$3)/100</f>
        <v>#NAME?</v>
      </c>
      <c r="Z144" s="12" t="e" cm="1">
        <f t="array" aca="1" ref="Z144" ca="1">_xll.ciqfunctions.udf.CIQ($B144, "IQ_RETURN_ASSETS", IQ_LTM, $B$3)/100</f>
        <v>#NAME?</v>
      </c>
      <c r="AA144" s="12" t="e" cm="1">
        <f t="array" aca="1" ref="AA144" ca="1">_xll.ciqfunctions.udf.CIQ($B144, "IQ_RETURN_EQUITY", IQ_LTM, $B$3)/100</f>
        <v>#NAME?</v>
      </c>
      <c r="AB144" s="12" t="e" cm="1">
        <f t="array" aca="1" ref="AB144" ca="1">_xll.ciqfunctions.udf.CIQ($B144, "IQ_RETURN_CAPITAL", IQ_LTM, $B$3)/100</f>
        <v>#NAME?</v>
      </c>
      <c r="AC144" s="12" t="e" cm="1">
        <f t="array" aca="1" ref="AC144" ca="1">_xll.ciqfunctions.udf.CIQ($B144, "IQ_TOTAL_DEBT_EBITDA", IQ_FQ, $B$3)</f>
        <v>#NAME?</v>
      </c>
      <c r="AD144" s="12" t="e" cm="1">
        <f t="array" aca="1" ref="AD144" ca="1">_xll.ciqfunctions.udf.CIQ($B144, "IQ_TOTAL_DEBT_EQUITY", IQ_FQ, $B$3)/100</f>
        <v>#NAME?</v>
      </c>
      <c r="AE144" s="12" t="e" cm="1">
        <f t="array" aca="1" ref="AE144" ca="1">_xll.ciqfunctions.udf.CIQ($B144, "IQ_TOTAL_DEBT_CAPITAL", IQ_FQ, $B$3)/100</f>
        <v>#NAME?</v>
      </c>
      <c r="AF144" s="12" t="e" cm="1">
        <f t="array" aca="1" ref="AF144" ca="1">_xll.ciqfunctions.udf.CIQ($B144, "IQ_DIVIDEND_YIELD", $B$3)/100</f>
        <v>#NAME?</v>
      </c>
      <c r="AG144" s="12" t="e" cm="1">
        <f t="array" aca="1" ref="AG144" ca="1">_xll.ciqfunctions.udf.CIQ($B144, "IQ_DPS_5YR_ANN_CAGR", IQ_LTM, $B$3)/100</f>
        <v>#NAME?</v>
      </c>
      <c r="AH144" s="12" t="e" cm="1">
        <f t="array" aca="1" ref="AH144" ca="1">_xll.ciqfunctions.udf.CIQ($B144, "IQ_PAYOUT_RATIO", IQ_LTM, $B$3)/100</f>
        <v>#NAME?</v>
      </c>
      <c r="AI144" s="12" t="e" cm="1">
        <f t="array" aca="1" ref="AI144" ca="1">_xll.ciqfunctions.udf.CIQ($B144, "IQ_LASTSALEPRICE", $B$3)/_xll.ciqfunctions.udf.CIQ(B144, "IQ_LASTSALEPRICE", $B$3-30)-1</f>
        <v>#NAME?</v>
      </c>
      <c r="AJ144" s="12" t="e" cm="1">
        <f t="array" aca="1" ref="AJ144" ca="1">_xll.ciqfunctions.udf.CIQ($B144,"IQ_LASTSALEPRICE",$B$3)/_xll.ciqfunctions.udf.CIQ(B144,"IQ_LASTSALEPRICE",$B$3-90)-1</f>
        <v>#NAME?</v>
      </c>
      <c r="AK144" s="12" t="e" cm="1">
        <f t="array" aca="1" ref="AK144" ca="1">_xll.ciqfunctions.udf.CIQ($B144, "IQ_LASTSALEPRICE", $B$3)/_xll.ciqfunctions.udf.CIQ(B144, "IQ_LASTSALEPRICE", $B$3-180)-1</f>
        <v>#NAME?</v>
      </c>
    </row>
    <row r="145" spans="2:37" ht="15" customHeight="1" x14ac:dyDescent="0.15">
      <c r="B145" s="1" t="s">
        <v>388</v>
      </c>
      <c r="C145" s="6" t="str" cm="1">
        <f t="array" ref="C145">_xll.ciqfunctions.udf.CIQ($B145, "IQ_COMPANY_NAME")</f>
        <v>Hess Corporation</v>
      </c>
      <c r="D145" s="6" t="str" cm="1">
        <f t="array" ref="D145">_xll.ciqfunctions.udf.CIQ($B145,"IQ_INDUSTRY_SECTOR")</f>
        <v>Energy</v>
      </c>
      <c r="E145" s="6" t="str" cm="1">
        <f t="array" ref="E145">_xll.ciqfunctions.udf.CIQ($B145, "IQ_PRIMARY_INDUSTRY")</f>
        <v>Oil and Gas Exploration and Production</v>
      </c>
      <c r="F145" s="9" t="e" cm="1">
        <f t="array" aca="1" ref="F145" ca="1">_xll.ciqfunctions.udf.CIQ($B145, "IQ_MARKETCAP",$B$3, $C$3)</f>
        <v>#NAME?</v>
      </c>
      <c r="G145" s="9" t="e" cm="1">
        <f t="array" aca="1" ref="G145" ca="1">_xll.ciqfunctions.udf.CIQ($B145, "IQ_TEV",$B$3, $C$3)</f>
        <v>#NAME?</v>
      </c>
      <c r="H145" s="8" t="e" cm="1">
        <f t="array" aca="1" ref="H145" ca="1">_xll.ciqfunctions.udf.CIQ($B145, "IQ_TEV_TOTAL_REV", IQ_LTM, $B$3)</f>
        <v>#NAME?</v>
      </c>
      <c r="I145" s="8" t="e" cm="1">
        <f t="array" aca="1" ref="I145" ca="1">_xll.ciqfunctions.udf.CIQ($B145, "IQ_TEV_EBITDA", IQ_LTM, $B$3)</f>
        <v>#NAME?</v>
      </c>
      <c r="J145" s="8" t="e" cm="1">
        <f t="array" aca="1" ref="J145" ca="1">_xll.ciqfunctions.udf.CIQ($B145, "IQ_TEV_EBIT", IQ_LTM, $B$3)</f>
        <v>#NAME?</v>
      </c>
      <c r="K145" s="8" t="e">
        <f ca="1">_xll.ciqfunctions.udf.CIQ($B145, "IQ_PRICE_SALES", IQ_LTM, $B$3)</f>
        <v>#NAME?</v>
      </c>
      <c r="L145" s="8" t="e">
        <f ca="1">_xll.ciqfunctions.udf.CIQ($B145, "IQ_PE_EXCL", IQ_LTM, $B$3)</f>
        <v>#NAME?</v>
      </c>
      <c r="M145" s="8" t="e">
        <f ca="1">_xll.ciqfunctions.udf.CIQ($B145, "IQ_PBV", IQ_LTM, $B$3)</f>
        <v>#NAME?</v>
      </c>
      <c r="N145" s="12" t="e" cm="1">
        <f t="array" aca="1" ref="N145" ca="1">_xll.ciqfunctions.udf.CIQ($B145, "IQ_TOTAL_REV_5YR_ANN_CAGR", IQ_LTM, $B$3)/100</f>
        <v>#NAME?</v>
      </c>
      <c r="O145" s="12" t="e" cm="1">
        <f t="array" aca="1" ref="O145" ca="1">_xll.ciqfunctions.udf.CIQ($B145, "IQ_GP_5YR_ANN_CAGR", IQ_LTM, $B$3)/100</f>
        <v>#NAME?</v>
      </c>
      <c r="P145" s="12" t="e" cm="1">
        <f t="array" aca="1" ref="P145" ca="1">_xll.ciqfunctions.udf.CIQ($B145, "IQ_EBITDA_5YR_ANN_CAGR", IQ_LTM, $B$3)/100</f>
        <v>#NAME?</v>
      </c>
      <c r="Q145" s="12" t="e" cm="1">
        <f t="array" aca="1" ref="Q145" ca="1">_xll.ciqfunctions.udf.CIQ($B145, "IQ_EBIT_5YR_ANN_CAGR", IQ_LTM, $B$3)/100</f>
        <v>#NAME?</v>
      </c>
      <c r="R145" s="12" t="e" cm="1">
        <f t="array" aca="1" ref="R145" ca="1">_xll.ciqfunctions.udf.CIQ($B145, "IQ_NI_5YR_ANN_CAGR", IQ_LTM, $B$3)/100</f>
        <v>#NAME?</v>
      </c>
      <c r="S145" s="12" t="e" cm="1">
        <f t="array" aca="1" ref="S145" ca="1">_xll.ciqfunctions.udf.CIQ($B145, "IQ_EPS_5YR_ANN_CAGR", IQ_LTM, $B$3)/100</f>
        <v>#NAME?</v>
      </c>
      <c r="T145" s="12" t="e">
        <f ca="1">_xll.ciqfunctions.udf.CIQ($B145, "IQ_GROSS_MARGIN", IQ_LTM, $B$3, , , $C$3)/100</f>
        <v>#NAME?</v>
      </c>
      <c r="U145" s="12" t="e">
        <f ca="1">_xll.ciqfunctions.udf.CIQ($B145, "IQ_EBITDA_MARGIN", IQ_LTM, $B$3, , , $C$3)/100</f>
        <v>#NAME?</v>
      </c>
      <c r="V145" s="12" t="e">
        <f ca="1">_xll.ciqfunctions.udf.CIQ($B145, "IQ_EBIT_MARGIN", IQ_LTM, $B$3, , , $C$3)/100</f>
        <v>#NAME?</v>
      </c>
      <c r="W145" s="12" t="e">
        <f ca="1">_xll.ciqfunctions.udf.CIQ($B145, "IQ_NI_MARGIN", IQ_LTM, $B$3, , , $C$3)/100</f>
        <v>#NAME?</v>
      </c>
      <c r="X145" s="12" t="e">
        <f ca="1">_xll.ciqfunctions.udf.CIQ($B145, "IQ_UFCF_MARGIN", IQ_LTM, $B$3, , , $C$3)/100</f>
        <v>#NAME?</v>
      </c>
      <c r="Y145" s="12" t="e">
        <f ca="1">_xll.ciqfunctions.udf.CIQ($B145, "IQ_LFCF_MARGIN", IQ_LTM, $B$3, , , $C$3)/100</f>
        <v>#NAME?</v>
      </c>
      <c r="Z145" s="12" t="e" cm="1">
        <f t="array" aca="1" ref="Z145" ca="1">_xll.ciqfunctions.udf.CIQ($B145, "IQ_RETURN_ASSETS", IQ_LTM, $B$3)/100</f>
        <v>#NAME?</v>
      </c>
      <c r="AA145" s="12" t="e" cm="1">
        <f t="array" aca="1" ref="AA145" ca="1">_xll.ciqfunctions.udf.CIQ($B145, "IQ_RETURN_EQUITY", IQ_LTM, $B$3)/100</f>
        <v>#NAME?</v>
      </c>
      <c r="AB145" s="12" t="e" cm="1">
        <f t="array" aca="1" ref="AB145" ca="1">_xll.ciqfunctions.udf.CIQ($B145, "IQ_RETURN_CAPITAL", IQ_LTM, $B$3)/100</f>
        <v>#NAME?</v>
      </c>
      <c r="AC145" s="12" t="e" cm="1">
        <f t="array" aca="1" ref="AC145" ca="1">_xll.ciqfunctions.udf.CIQ($B145, "IQ_TOTAL_DEBT_EBITDA", IQ_FQ, $B$3)</f>
        <v>#NAME?</v>
      </c>
      <c r="AD145" s="12" t="e" cm="1">
        <f t="array" aca="1" ref="AD145" ca="1">_xll.ciqfunctions.udf.CIQ($B145, "IQ_TOTAL_DEBT_EQUITY", IQ_FQ, $B$3)/100</f>
        <v>#NAME?</v>
      </c>
      <c r="AE145" s="12" t="e" cm="1">
        <f t="array" aca="1" ref="AE145" ca="1">_xll.ciqfunctions.udf.CIQ($B145, "IQ_TOTAL_DEBT_CAPITAL", IQ_FQ, $B$3)/100</f>
        <v>#NAME?</v>
      </c>
      <c r="AF145" s="12" t="e" cm="1">
        <f t="array" aca="1" ref="AF145" ca="1">_xll.ciqfunctions.udf.CIQ($B145, "IQ_DIVIDEND_YIELD", $B$3)/100</f>
        <v>#NAME?</v>
      </c>
      <c r="AG145" s="12" t="e" cm="1">
        <f t="array" aca="1" ref="AG145" ca="1">_xll.ciqfunctions.udf.CIQ($B145, "IQ_DPS_5YR_ANN_CAGR", IQ_LTM, $B$3)/100</f>
        <v>#NAME?</v>
      </c>
      <c r="AH145" s="12" t="e" cm="1">
        <f t="array" aca="1" ref="AH145" ca="1">_xll.ciqfunctions.udf.CIQ($B145, "IQ_PAYOUT_RATIO", IQ_LTM, $B$3)/100</f>
        <v>#NAME?</v>
      </c>
      <c r="AI145" s="12" t="e" cm="1">
        <f t="array" aca="1" ref="AI145" ca="1">_xll.ciqfunctions.udf.CIQ($B145, "IQ_LASTSALEPRICE", $B$3)/_xll.ciqfunctions.udf.CIQ(B145, "IQ_LASTSALEPRICE", $B$3-30)-1</f>
        <v>#NAME?</v>
      </c>
      <c r="AJ145" s="12" t="e" cm="1">
        <f t="array" aca="1" ref="AJ145" ca="1">_xll.ciqfunctions.udf.CIQ($B145,"IQ_LASTSALEPRICE",$B$3)/_xll.ciqfunctions.udf.CIQ(B145,"IQ_LASTSALEPRICE",$B$3-90)-1</f>
        <v>#NAME?</v>
      </c>
      <c r="AK145" s="12" t="e" cm="1">
        <f t="array" aca="1" ref="AK145" ca="1">_xll.ciqfunctions.udf.CIQ($B145, "IQ_LASTSALEPRICE", $B$3)/_xll.ciqfunctions.udf.CIQ(B145, "IQ_LASTSALEPRICE", $B$3-180)-1</f>
        <v>#NAME?</v>
      </c>
    </row>
    <row r="146" spans="2:37" ht="15" customHeight="1" x14ac:dyDescent="0.15">
      <c r="B146" s="1" t="s">
        <v>390</v>
      </c>
      <c r="C146" s="6" t="str" cm="1">
        <f t="array" ref="C146">_xll.ciqfunctions.udf.CIQ($B146, "IQ_COMPANY_NAME")</f>
        <v>Amphenol Corporation</v>
      </c>
      <c r="D146" s="6" t="str" cm="1">
        <f t="array" ref="D146">_xll.ciqfunctions.udf.CIQ($B146,"IQ_INDUSTRY_SECTOR")</f>
        <v>Information Technology</v>
      </c>
      <c r="E146" s="6" t="str" cm="1">
        <f t="array" ref="E146">_xll.ciqfunctions.udf.CIQ($B146, "IQ_PRIMARY_INDUSTRY")</f>
        <v>Electronic Components</v>
      </c>
      <c r="F146" s="9" t="e" cm="1">
        <f t="array" aca="1" ref="F146" ca="1">_xll.ciqfunctions.udf.CIQ($B146, "IQ_MARKETCAP",$B$3, $C$3)</f>
        <v>#NAME?</v>
      </c>
      <c r="G146" s="9" t="e" cm="1">
        <f t="array" aca="1" ref="G146" ca="1">_xll.ciqfunctions.udf.CIQ($B146, "IQ_TEV",$B$3, $C$3)</f>
        <v>#NAME?</v>
      </c>
      <c r="H146" s="8" t="e" cm="1">
        <f t="array" aca="1" ref="H146" ca="1">_xll.ciqfunctions.udf.CIQ($B146, "IQ_TEV_TOTAL_REV", IQ_LTM, $B$3)</f>
        <v>#NAME?</v>
      </c>
      <c r="I146" s="8" t="e" cm="1">
        <f t="array" aca="1" ref="I146" ca="1">_xll.ciqfunctions.udf.CIQ($B146, "IQ_TEV_EBITDA", IQ_LTM, $B$3)</f>
        <v>#NAME?</v>
      </c>
      <c r="J146" s="8" t="e" cm="1">
        <f t="array" aca="1" ref="J146" ca="1">_xll.ciqfunctions.udf.CIQ($B146, "IQ_TEV_EBIT", IQ_LTM, $B$3)</f>
        <v>#NAME?</v>
      </c>
      <c r="K146" s="8" t="e">
        <f ca="1">_xll.ciqfunctions.udf.CIQ($B146, "IQ_PRICE_SALES", IQ_LTM, $B$3)</f>
        <v>#NAME?</v>
      </c>
      <c r="L146" s="8" t="e">
        <f ca="1">_xll.ciqfunctions.udf.CIQ($B146, "IQ_PE_EXCL", IQ_LTM, $B$3)</f>
        <v>#NAME?</v>
      </c>
      <c r="M146" s="8" t="e">
        <f ca="1">_xll.ciqfunctions.udf.CIQ($B146, "IQ_PBV", IQ_LTM, $B$3)</f>
        <v>#NAME?</v>
      </c>
      <c r="N146" s="12" t="e" cm="1">
        <f t="array" aca="1" ref="N146" ca="1">_xll.ciqfunctions.udf.CIQ($B146, "IQ_TOTAL_REV_5YR_ANN_CAGR", IQ_LTM, $B$3)/100</f>
        <v>#NAME?</v>
      </c>
      <c r="O146" s="12" t="e" cm="1">
        <f t="array" aca="1" ref="O146" ca="1">_xll.ciqfunctions.udf.CIQ($B146, "IQ_GP_5YR_ANN_CAGR", IQ_LTM, $B$3)/100</f>
        <v>#NAME?</v>
      </c>
      <c r="P146" s="12" t="e" cm="1">
        <f t="array" aca="1" ref="P146" ca="1">_xll.ciqfunctions.udf.CIQ($B146, "IQ_EBITDA_5YR_ANN_CAGR", IQ_LTM, $B$3)/100</f>
        <v>#NAME?</v>
      </c>
      <c r="Q146" s="12" t="e" cm="1">
        <f t="array" aca="1" ref="Q146" ca="1">_xll.ciqfunctions.udf.CIQ($B146, "IQ_EBIT_5YR_ANN_CAGR", IQ_LTM, $B$3)/100</f>
        <v>#NAME?</v>
      </c>
      <c r="R146" s="12" t="e" cm="1">
        <f t="array" aca="1" ref="R146" ca="1">_xll.ciqfunctions.udf.CIQ($B146, "IQ_NI_5YR_ANN_CAGR", IQ_LTM, $B$3)/100</f>
        <v>#NAME?</v>
      </c>
      <c r="S146" s="12" t="e" cm="1">
        <f t="array" aca="1" ref="S146" ca="1">_xll.ciqfunctions.udf.CIQ($B146, "IQ_EPS_5YR_ANN_CAGR", IQ_LTM, $B$3)/100</f>
        <v>#NAME?</v>
      </c>
      <c r="T146" s="12" t="e">
        <f ca="1">_xll.ciqfunctions.udf.CIQ($B146, "IQ_GROSS_MARGIN", IQ_LTM, $B$3, , , $C$3)/100</f>
        <v>#NAME?</v>
      </c>
      <c r="U146" s="12" t="e">
        <f ca="1">_xll.ciqfunctions.udf.CIQ($B146, "IQ_EBITDA_MARGIN", IQ_LTM, $B$3, , , $C$3)/100</f>
        <v>#NAME?</v>
      </c>
      <c r="V146" s="12" t="e">
        <f ca="1">_xll.ciqfunctions.udf.CIQ($B146, "IQ_EBIT_MARGIN", IQ_LTM, $B$3, , , $C$3)/100</f>
        <v>#NAME?</v>
      </c>
      <c r="W146" s="12" t="e">
        <f ca="1">_xll.ciqfunctions.udf.CIQ($B146, "IQ_NI_MARGIN", IQ_LTM, $B$3, , , $C$3)/100</f>
        <v>#NAME?</v>
      </c>
      <c r="X146" s="12" t="e">
        <f ca="1">_xll.ciqfunctions.udf.CIQ($B146, "IQ_UFCF_MARGIN", IQ_LTM, $B$3, , , $C$3)/100</f>
        <v>#NAME?</v>
      </c>
      <c r="Y146" s="12" t="e">
        <f ca="1">_xll.ciqfunctions.udf.CIQ($B146, "IQ_LFCF_MARGIN", IQ_LTM, $B$3, , , $C$3)/100</f>
        <v>#NAME?</v>
      </c>
      <c r="Z146" s="12" t="e" cm="1">
        <f t="array" aca="1" ref="Z146" ca="1">_xll.ciqfunctions.udf.CIQ($B146, "IQ_RETURN_ASSETS", IQ_LTM, $B$3)/100</f>
        <v>#NAME?</v>
      </c>
      <c r="AA146" s="12" t="e" cm="1">
        <f t="array" aca="1" ref="AA146" ca="1">_xll.ciqfunctions.udf.CIQ($B146, "IQ_RETURN_EQUITY", IQ_LTM, $B$3)/100</f>
        <v>#NAME?</v>
      </c>
      <c r="AB146" s="12" t="e" cm="1">
        <f t="array" aca="1" ref="AB146" ca="1">_xll.ciqfunctions.udf.CIQ($B146, "IQ_RETURN_CAPITAL", IQ_LTM, $B$3)/100</f>
        <v>#NAME?</v>
      </c>
      <c r="AC146" s="12" t="e" cm="1">
        <f t="array" aca="1" ref="AC146" ca="1">_xll.ciqfunctions.udf.CIQ($B146, "IQ_TOTAL_DEBT_EBITDA", IQ_FQ, $B$3)</f>
        <v>#NAME?</v>
      </c>
      <c r="AD146" s="12" t="e" cm="1">
        <f t="array" aca="1" ref="AD146" ca="1">_xll.ciqfunctions.udf.CIQ($B146, "IQ_TOTAL_DEBT_EQUITY", IQ_FQ, $B$3)/100</f>
        <v>#NAME?</v>
      </c>
      <c r="AE146" s="12" t="e" cm="1">
        <f t="array" aca="1" ref="AE146" ca="1">_xll.ciqfunctions.udf.CIQ($B146, "IQ_TOTAL_DEBT_CAPITAL", IQ_FQ, $B$3)/100</f>
        <v>#NAME?</v>
      </c>
      <c r="AF146" s="12" t="e" cm="1">
        <f t="array" aca="1" ref="AF146" ca="1">_xll.ciqfunctions.udf.CIQ($B146, "IQ_DIVIDEND_YIELD", $B$3)/100</f>
        <v>#NAME?</v>
      </c>
      <c r="AG146" s="12" t="e" cm="1">
        <f t="array" aca="1" ref="AG146" ca="1">_xll.ciqfunctions.udf.CIQ($B146, "IQ_DPS_5YR_ANN_CAGR", IQ_LTM, $B$3)/100</f>
        <v>#NAME?</v>
      </c>
      <c r="AH146" s="12" t="e" cm="1">
        <f t="array" aca="1" ref="AH146" ca="1">_xll.ciqfunctions.udf.CIQ($B146, "IQ_PAYOUT_RATIO", IQ_LTM, $B$3)/100</f>
        <v>#NAME?</v>
      </c>
      <c r="AI146" s="12" t="e" cm="1">
        <f t="array" aca="1" ref="AI146" ca="1">_xll.ciqfunctions.udf.CIQ($B146, "IQ_LASTSALEPRICE", $B$3)/_xll.ciqfunctions.udf.CIQ(B146, "IQ_LASTSALEPRICE", $B$3-30)-1</f>
        <v>#NAME?</v>
      </c>
      <c r="AJ146" s="12" t="e" cm="1">
        <f t="array" aca="1" ref="AJ146" ca="1">_xll.ciqfunctions.udf.CIQ($B146,"IQ_LASTSALEPRICE",$B$3)/_xll.ciqfunctions.udf.CIQ(B146,"IQ_LASTSALEPRICE",$B$3-90)-1</f>
        <v>#NAME?</v>
      </c>
      <c r="AK146" s="12" t="e" cm="1">
        <f t="array" aca="1" ref="AK146" ca="1">_xll.ciqfunctions.udf.CIQ($B146, "IQ_LASTSALEPRICE", $B$3)/_xll.ciqfunctions.udf.CIQ(B146, "IQ_LASTSALEPRICE", $B$3-180)-1</f>
        <v>#NAME?</v>
      </c>
    </row>
    <row r="147" spans="2:37" ht="15" customHeight="1" x14ac:dyDescent="0.15">
      <c r="B147" s="1" t="s">
        <v>393</v>
      </c>
      <c r="C147" s="6" t="str" cm="1">
        <f t="array" ref="C147">_xll.ciqfunctions.udf.CIQ($B147, "IQ_COMPANY_NAME")</f>
        <v>L3Harris Technologies, Inc.</v>
      </c>
      <c r="D147" s="6" t="str" cm="1">
        <f t="array" ref="D147">_xll.ciqfunctions.udf.CIQ($B147,"IQ_INDUSTRY_SECTOR")</f>
        <v>Industrials</v>
      </c>
      <c r="E147" s="6" t="str" cm="1">
        <f t="array" ref="E147">_xll.ciqfunctions.udf.CIQ($B147, "IQ_PRIMARY_INDUSTRY")</f>
        <v>Aerospace and Defense</v>
      </c>
      <c r="F147" s="9" t="e" cm="1">
        <f t="array" aca="1" ref="F147" ca="1">_xll.ciqfunctions.udf.CIQ($B147, "IQ_MARKETCAP",$B$3, $C$3)</f>
        <v>#NAME?</v>
      </c>
      <c r="G147" s="9" t="e" cm="1">
        <f t="array" aca="1" ref="G147" ca="1">_xll.ciqfunctions.udf.CIQ($B147, "IQ_TEV",$B$3, $C$3)</f>
        <v>#NAME?</v>
      </c>
      <c r="H147" s="8" t="e" cm="1">
        <f t="array" aca="1" ref="H147" ca="1">_xll.ciqfunctions.udf.CIQ($B147, "IQ_TEV_TOTAL_REV", IQ_LTM, $B$3)</f>
        <v>#NAME?</v>
      </c>
      <c r="I147" s="8" t="e" cm="1">
        <f t="array" aca="1" ref="I147" ca="1">_xll.ciqfunctions.udf.CIQ($B147, "IQ_TEV_EBITDA", IQ_LTM, $B$3)</f>
        <v>#NAME?</v>
      </c>
      <c r="J147" s="8" t="e" cm="1">
        <f t="array" aca="1" ref="J147" ca="1">_xll.ciqfunctions.udf.CIQ($B147, "IQ_TEV_EBIT", IQ_LTM, $B$3)</f>
        <v>#NAME?</v>
      </c>
      <c r="K147" s="8" t="e">
        <f ca="1">_xll.ciqfunctions.udf.CIQ($B147, "IQ_PRICE_SALES", IQ_LTM, $B$3)</f>
        <v>#NAME?</v>
      </c>
      <c r="L147" s="8" t="e">
        <f ca="1">_xll.ciqfunctions.udf.CIQ($B147, "IQ_PE_EXCL", IQ_LTM, $B$3)</f>
        <v>#NAME?</v>
      </c>
      <c r="M147" s="8" t="e">
        <f ca="1">_xll.ciqfunctions.udf.CIQ($B147, "IQ_PBV", IQ_LTM, $B$3)</f>
        <v>#NAME?</v>
      </c>
      <c r="N147" s="12" t="e" cm="1">
        <f t="array" aca="1" ref="N147" ca="1">_xll.ciqfunctions.udf.CIQ($B147, "IQ_TOTAL_REV_5YR_ANN_CAGR", IQ_LTM, $B$3)/100</f>
        <v>#NAME?</v>
      </c>
      <c r="O147" s="12" t="e" cm="1">
        <f t="array" aca="1" ref="O147" ca="1">_xll.ciqfunctions.udf.CIQ($B147, "IQ_GP_5YR_ANN_CAGR", IQ_LTM, $B$3)/100</f>
        <v>#NAME?</v>
      </c>
      <c r="P147" s="12" t="e" cm="1">
        <f t="array" aca="1" ref="P147" ca="1">_xll.ciqfunctions.udf.CIQ($B147, "IQ_EBITDA_5YR_ANN_CAGR", IQ_LTM, $B$3)/100</f>
        <v>#NAME?</v>
      </c>
      <c r="Q147" s="12" t="e" cm="1">
        <f t="array" aca="1" ref="Q147" ca="1">_xll.ciqfunctions.udf.CIQ($B147, "IQ_EBIT_5YR_ANN_CAGR", IQ_LTM, $B$3)/100</f>
        <v>#NAME?</v>
      </c>
      <c r="R147" s="12" t="e" cm="1">
        <f t="array" aca="1" ref="R147" ca="1">_xll.ciqfunctions.udf.CIQ($B147, "IQ_NI_5YR_ANN_CAGR", IQ_LTM, $B$3)/100</f>
        <v>#NAME?</v>
      </c>
      <c r="S147" s="12" t="e" cm="1">
        <f t="array" aca="1" ref="S147" ca="1">_xll.ciqfunctions.udf.CIQ($B147, "IQ_EPS_5YR_ANN_CAGR", IQ_LTM, $B$3)/100</f>
        <v>#NAME?</v>
      </c>
      <c r="T147" s="12" t="e">
        <f ca="1">_xll.ciqfunctions.udf.CIQ($B147, "IQ_GROSS_MARGIN", IQ_LTM, $B$3, , , $C$3)/100</f>
        <v>#NAME?</v>
      </c>
      <c r="U147" s="12" t="e">
        <f ca="1">_xll.ciqfunctions.udf.CIQ($B147, "IQ_EBITDA_MARGIN", IQ_LTM, $B$3, , , $C$3)/100</f>
        <v>#NAME?</v>
      </c>
      <c r="V147" s="12" t="e">
        <f ca="1">_xll.ciqfunctions.udf.CIQ($B147, "IQ_EBIT_MARGIN", IQ_LTM, $B$3, , , $C$3)/100</f>
        <v>#NAME?</v>
      </c>
      <c r="W147" s="12" t="e">
        <f ca="1">_xll.ciqfunctions.udf.CIQ($B147, "IQ_NI_MARGIN", IQ_LTM, $B$3, , , $C$3)/100</f>
        <v>#NAME?</v>
      </c>
      <c r="X147" s="12" t="e">
        <f ca="1">_xll.ciqfunctions.udf.CIQ($B147, "IQ_UFCF_MARGIN", IQ_LTM, $B$3, , , $C$3)/100</f>
        <v>#NAME?</v>
      </c>
      <c r="Y147" s="12" t="e">
        <f ca="1">_xll.ciqfunctions.udf.CIQ($B147, "IQ_LFCF_MARGIN", IQ_LTM, $B$3, , , $C$3)/100</f>
        <v>#NAME?</v>
      </c>
      <c r="Z147" s="12" t="e" cm="1">
        <f t="array" aca="1" ref="Z147" ca="1">_xll.ciqfunctions.udf.CIQ($B147, "IQ_RETURN_ASSETS", IQ_LTM, $B$3)/100</f>
        <v>#NAME?</v>
      </c>
      <c r="AA147" s="12" t="e" cm="1">
        <f t="array" aca="1" ref="AA147" ca="1">_xll.ciqfunctions.udf.CIQ($B147, "IQ_RETURN_EQUITY", IQ_LTM, $B$3)/100</f>
        <v>#NAME?</v>
      </c>
      <c r="AB147" s="12" t="e" cm="1">
        <f t="array" aca="1" ref="AB147" ca="1">_xll.ciqfunctions.udf.CIQ($B147, "IQ_RETURN_CAPITAL", IQ_LTM, $B$3)/100</f>
        <v>#NAME?</v>
      </c>
      <c r="AC147" s="12" t="e" cm="1">
        <f t="array" aca="1" ref="AC147" ca="1">_xll.ciqfunctions.udf.CIQ($B147, "IQ_TOTAL_DEBT_EBITDA", IQ_FQ, $B$3)</f>
        <v>#NAME?</v>
      </c>
      <c r="AD147" s="12" t="e" cm="1">
        <f t="array" aca="1" ref="AD147" ca="1">_xll.ciqfunctions.udf.CIQ($B147, "IQ_TOTAL_DEBT_EQUITY", IQ_FQ, $B$3)/100</f>
        <v>#NAME?</v>
      </c>
      <c r="AE147" s="12" t="e" cm="1">
        <f t="array" aca="1" ref="AE147" ca="1">_xll.ciqfunctions.udf.CIQ($B147, "IQ_TOTAL_DEBT_CAPITAL", IQ_FQ, $B$3)/100</f>
        <v>#NAME?</v>
      </c>
      <c r="AF147" s="12" t="e" cm="1">
        <f t="array" aca="1" ref="AF147" ca="1">_xll.ciqfunctions.udf.CIQ($B147, "IQ_DIVIDEND_YIELD", $B$3)/100</f>
        <v>#NAME?</v>
      </c>
      <c r="AG147" s="12" t="e" cm="1">
        <f t="array" aca="1" ref="AG147" ca="1">_xll.ciqfunctions.udf.CIQ($B147, "IQ_DPS_5YR_ANN_CAGR", IQ_LTM, $B$3)/100</f>
        <v>#NAME?</v>
      </c>
      <c r="AH147" s="12" t="e" cm="1">
        <f t="array" aca="1" ref="AH147" ca="1">_xll.ciqfunctions.udf.CIQ($B147, "IQ_PAYOUT_RATIO", IQ_LTM, $B$3)/100</f>
        <v>#NAME?</v>
      </c>
      <c r="AI147" s="12" t="e" cm="1">
        <f t="array" aca="1" ref="AI147" ca="1">_xll.ciqfunctions.udf.CIQ($B147, "IQ_LASTSALEPRICE", $B$3)/_xll.ciqfunctions.udf.CIQ(B147, "IQ_LASTSALEPRICE", $B$3-30)-1</f>
        <v>#NAME?</v>
      </c>
      <c r="AJ147" s="12" t="e" cm="1">
        <f t="array" aca="1" ref="AJ147" ca="1">_xll.ciqfunctions.udf.CIQ($B147,"IQ_LASTSALEPRICE",$B$3)/_xll.ciqfunctions.udf.CIQ(B147,"IQ_LASTSALEPRICE",$B$3-90)-1</f>
        <v>#NAME?</v>
      </c>
      <c r="AK147" s="12" t="e" cm="1">
        <f t="array" aca="1" ref="AK147" ca="1">_xll.ciqfunctions.udf.CIQ($B147, "IQ_LASTSALEPRICE", $B$3)/_xll.ciqfunctions.udf.CIQ(B147, "IQ_LASTSALEPRICE", $B$3-180)-1</f>
        <v>#NAME?</v>
      </c>
    </row>
    <row r="148" spans="2:37" ht="15" customHeight="1" x14ac:dyDescent="0.15">
      <c r="B148" s="1" t="s">
        <v>395</v>
      </c>
      <c r="C148" s="6" t="str" cm="1">
        <f t="array" ref="C148">_xll.ciqfunctions.udf.CIQ($B148, "IQ_COMPANY_NAME")</f>
        <v>Constellation Brands, Inc.</v>
      </c>
      <c r="D148" s="6" t="str" cm="1">
        <f t="array" ref="D148">_xll.ciqfunctions.udf.CIQ($B148,"IQ_INDUSTRY_SECTOR")</f>
        <v>Consumer Staples</v>
      </c>
      <c r="E148" s="6" t="str" cm="1">
        <f t="array" ref="E148">_xll.ciqfunctions.udf.CIQ($B148, "IQ_PRIMARY_INDUSTRY")</f>
        <v>Distillers and Vintners</v>
      </c>
      <c r="F148" s="9" t="e" cm="1">
        <f t="array" aca="1" ref="F148" ca="1">_xll.ciqfunctions.udf.CIQ($B148, "IQ_MARKETCAP",$B$3, $C$3)</f>
        <v>#NAME?</v>
      </c>
      <c r="G148" s="9" t="e" cm="1">
        <f t="array" aca="1" ref="G148" ca="1">_xll.ciqfunctions.udf.CIQ($B148, "IQ_TEV",$B$3, $C$3)</f>
        <v>#NAME?</v>
      </c>
      <c r="H148" s="8" t="e" cm="1">
        <f t="array" aca="1" ref="H148" ca="1">_xll.ciqfunctions.udf.CIQ($B148, "IQ_TEV_TOTAL_REV", IQ_LTM, $B$3)</f>
        <v>#NAME?</v>
      </c>
      <c r="I148" s="8" t="e" cm="1">
        <f t="array" aca="1" ref="I148" ca="1">_xll.ciqfunctions.udf.CIQ($B148, "IQ_TEV_EBITDA", IQ_LTM, $B$3)</f>
        <v>#NAME?</v>
      </c>
      <c r="J148" s="8" t="e" cm="1">
        <f t="array" aca="1" ref="J148" ca="1">_xll.ciqfunctions.udf.CIQ($B148, "IQ_TEV_EBIT", IQ_LTM, $B$3)</f>
        <v>#NAME?</v>
      </c>
      <c r="K148" s="8" t="e">
        <f ca="1">_xll.ciqfunctions.udf.CIQ($B148, "IQ_PRICE_SALES", IQ_LTM, $B$3)</f>
        <v>#NAME?</v>
      </c>
      <c r="L148" s="8" t="e">
        <f ca="1">_xll.ciqfunctions.udf.CIQ($B148, "IQ_PE_EXCL", IQ_LTM, $B$3)</f>
        <v>#NAME?</v>
      </c>
      <c r="M148" s="8" t="e">
        <f ca="1">_xll.ciqfunctions.udf.CIQ($B148, "IQ_PBV", IQ_LTM, $B$3)</f>
        <v>#NAME?</v>
      </c>
      <c r="N148" s="12" t="e" cm="1">
        <f t="array" aca="1" ref="N148" ca="1">_xll.ciqfunctions.udf.CIQ($B148, "IQ_TOTAL_REV_5YR_ANN_CAGR", IQ_LTM, $B$3)/100</f>
        <v>#NAME?</v>
      </c>
      <c r="O148" s="12" t="e" cm="1">
        <f t="array" aca="1" ref="O148" ca="1">_xll.ciqfunctions.udf.CIQ($B148, "IQ_GP_5YR_ANN_CAGR", IQ_LTM, $B$3)/100</f>
        <v>#NAME?</v>
      </c>
      <c r="P148" s="12" t="e" cm="1">
        <f t="array" aca="1" ref="P148" ca="1">_xll.ciqfunctions.udf.CIQ($B148, "IQ_EBITDA_5YR_ANN_CAGR", IQ_LTM, $B$3)/100</f>
        <v>#NAME?</v>
      </c>
      <c r="Q148" s="12" t="e" cm="1">
        <f t="array" aca="1" ref="Q148" ca="1">_xll.ciqfunctions.udf.CIQ($B148, "IQ_EBIT_5YR_ANN_CAGR", IQ_LTM, $B$3)/100</f>
        <v>#NAME?</v>
      </c>
      <c r="R148" s="12" t="e" cm="1">
        <f t="array" aca="1" ref="R148" ca="1">_xll.ciqfunctions.udf.CIQ($B148, "IQ_NI_5YR_ANN_CAGR", IQ_LTM, $B$3)/100</f>
        <v>#NAME?</v>
      </c>
      <c r="S148" s="12" t="e" cm="1">
        <f t="array" aca="1" ref="S148" ca="1">_xll.ciqfunctions.udf.CIQ($B148, "IQ_EPS_5YR_ANN_CAGR", IQ_LTM, $B$3)/100</f>
        <v>#NAME?</v>
      </c>
      <c r="T148" s="12" t="e">
        <f ca="1">_xll.ciqfunctions.udf.CIQ($B148, "IQ_GROSS_MARGIN", IQ_LTM, $B$3, , , $C$3)/100</f>
        <v>#NAME?</v>
      </c>
      <c r="U148" s="12" t="e">
        <f ca="1">_xll.ciqfunctions.udf.CIQ($B148, "IQ_EBITDA_MARGIN", IQ_LTM, $B$3, , , $C$3)/100</f>
        <v>#NAME?</v>
      </c>
      <c r="V148" s="12" t="e">
        <f ca="1">_xll.ciqfunctions.udf.CIQ($B148, "IQ_EBIT_MARGIN", IQ_LTM, $B$3, , , $C$3)/100</f>
        <v>#NAME?</v>
      </c>
      <c r="W148" s="12" t="e">
        <f ca="1">_xll.ciqfunctions.udf.CIQ($B148, "IQ_NI_MARGIN", IQ_LTM, $B$3, , , $C$3)/100</f>
        <v>#NAME?</v>
      </c>
      <c r="X148" s="12" t="e">
        <f ca="1">_xll.ciqfunctions.udf.CIQ($B148, "IQ_UFCF_MARGIN", IQ_LTM, $B$3, , , $C$3)/100</f>
        <v>#NAME?</v>
      </c>
      <c r="Y148" s="12" t="e">
        <f ca="1">_xll.ciqfunctions.udf.CIQ($B148, "IQ_LFCF_MARGIN", IQ_LTM, $B$3, , , $C$3)/100</f>
        <v>#NAME?</v>
      </c>
      <c r="Z148" s="12" t="e" cm="1">
        <f t="array" aca="1" ref="Z148" ca="1">_xll.ciqfunctions.udf.CIQ($B148, "IQ_RETURN_ASSETS", IQ_LTM, $B$3)/100</f>
        <v>#NAME?</v>
      </c>
      <c r="AA148" s="12" t="e" cm="1">
        <f t="array" aca="1" ref="AA148" ca="1">_xll.ciqfunctions.udf.CIQ($B148, "IQ_RETURN_EQUITY", IQ_LTM, $B$3)/100</f>
        <v>#NAME?</v>
      </c>
      <c r="AB148" s="12" t="e" cm="1">
        <f t="array" aca="1" ref="AB148" ca="1">_xll.ciqfunctions.udf.CIQ($B148, "IQ_RETURN_CAPITAL", IQ_LTM, $B$3)/100</f>
        <v>#NAME?</v>
      </c>
      <c r="AC148" s="12" t="e" cm="1">
        <f t="array" aca="1" ref="AC148" ca="1">_xll.ciqfunctions.udf.CIQ($B148, "IQ_TOTAL_DEBT_EBITDA", IQ_FQ, $B$3)</f>
        <v>#NAME?</v>
      </c>
      <c r="AD148" s="12" t="e" cm="1">
        <f t="array" aca="1" ref="AD148" ca="1">_xll.ciqfunctions.udf.CIQ($B148, "IQ_TOTAL_DEBT_EQUITY", IQ_FQ, $B$3)/100</f>
        <v>#NAME?</v>
      </c>
      <c r="AE148" s="12" t="e" cm="1">
        <f t="array" aca="1" ref="AE148" ca="1">_xll.ciqfunctions.udf.CIQ($B148, "IQ_TOTAL_DEBT_CAPITAL", IQ_FQ, $B$3)/100</f>
        <v>#NAME?</v>
      </c>
      <c r="AF148" s="12" t="e" cm="1">
        <f t="array" aca="1" ref="AF148" ca="1">_xll.ciqfunctions.udf.CIQ($B148, "IQ_DIVIDEND_YIELD", $B$3)/100</f>
        <v>#NAME?</v>
      </c>
      <c r="AG148" s="12" t="e" cm="1">
        <f t="array" aca="1" ref="AG148" ca="1">_xll.ciqfunctions.udf.CIQ($B148, "IQ_DPS_5YR_ANN_CAGR", IQ_LTM, $B$3)/100</f>
        <v>#NAME?</v>
      </c>
      <c r="AH148" s="12" t="e" cm="1">
        <f t="array" aca="1" ref="AH148" ca="1">_xll.ciqfunctions.udf.CIQ($B148, "IQ_PAYOUT_RATIO", IQ_LTM, $B$3)/100</f>
        <v>#NAME?</v>
      </c>
      <c r="AI148" s="12" t="e" cm="1">
        <f t="array" aca="1" ref="AI148" ca="1">_xll.ciqfunctions.udf.CIQ($B148, "IQ_LASTSALEPRICE", $B$3)/_xll.ciqfunctions.udf.CIQ(B148, "IQ_LASTSALEPRICE", $B$3-30)-1</f>
        <v>#NAME?</v>
      </c>
      <c r="AJ148" s="12" t="e" cm="1">
        <f t="array" aca="1" ref="AJ148" ca="1">_xll.ciqfunctions.udf.CIQ($B148,"IQ_LASTSALEPRICE",$B$3)/_xll.ciqfunctions.udf.CIQ(B148,"IQ_LASTSALEPRICE",$B$3-90)-1</f>
        <v>#NAME?</v>
      </c>
      <c r="AK148" s="12" t="e" cm="1">
        <f t="array" aca="1" ref="AK148" ca="1">_xll.ciqfunctions.udf.CIQ($B148, "IQ_LASTSALEPRICE", $B$3)/_xll.ciqfunctions.udf.CIQ(B148, "IQ_LASTSALEPRICE", $B$3-180)-1</f>
        <v>#NAME?</v>
      </c>
    </row>
    <row r="149" spans="2:37" ht="15" customHeight="1" x14ac:dyDescent="0.15">
      <c r="B149" s="1" t="s">
        <v>398</v>
      </c>
      <c r="C149" s="6" t="str" cm="1">
        <f t="array" ref="C149">_xll.ciqfunctions.udf.CIQ($B149, "IQ_COMPANY_NAME")</f>
        <v>Johnson Controls International plc</v>
      </c>
      <c r="D149" s="6" t="str" cm="1">
        <f t="array" ref="D149">_xll.ciqfunctions.udf.CIQ($B149,"IQ_INDUSTRY_SECTOR")</f>
        <v>Industrials</v>
      </c>
      <c r="E149" s="6" t="str" cm="1">
        <f t="array" ref="E149">_xll.ciqfunctions.udf.CIQ($B149, "IQ_PRIMARY_INDUSTRY")</f>
        <v>Building Products</v>
      </c>
      <c r="F149" s="9" t="e" cm="1">
        <f t="array" aca="1" ref="F149" ca="1">_xll.ciqfunctions.udf.CIQ($B149, "IQ_MARKETCAP",$B$3, $C$3)</f>
        <v>#NAME?</v>
      </c>
      <c r="G149" s="9" t="e" cm="1">
        <f t="array" aca="1" ref="G149" ca="1">_xll.ciqfunctions.udf.CIQ($B149, "IQ_TEV",$B$3, $C$3)</f>
        <v>#NAME?</v>
      </c>
      <c r="H149" s="8" t="e" cm="1">
        <f t="array" aca="1" ref="H149" ca="1">_xll.ciqfunctions.udf.CIQ($B149, "IQ_TEV_TOTAL_REV", IQ_LTM, $B$3)</f>
        <v>#NAME?</v>
      </c>
      <c r="I149" s="8" t="e" cm="1">
        <f t="array" aca="1" ref="I149" ca="1">_xll.ciqfunctions.udf.CIQ($B149, "IQ_TEV_EBITDA", IQ_LTM, $B$3)</f>
        <v>#NAME?</v>
      </c>
      <c r="J149" s="8" t="e" cm="1">
        <f t="array" aca="1" ref="J149" ca="1">_xll.ciqfunctions.udf.CIQ($B149, "IQ_TEV_EBIT", IQ_LTM, $B$3)</f>
        <v>#NAME?</v>
      </c>
      <c r="K149" s="8" t="e">
        <f ca="1">_xll.ciqfunctions.udf.CIQ($B149, "IQ_PRICE_SALES", IQ_LTM, $B$3)</f>
        <v>#NAME?</v>
      </c>
      <c r="L149" s="8" t="e">
        <f ca="1">_xll.ciqfunctions.udf.CIQ($B149, "IQ_PE_EXCL", IQ_LTM, $B$3)</f>
        <v>#NAME?</v>
      </c>
      <c r="M149" s="8" t="e">
        <f ca="1">_xll.ciqfunctions.udf.CIQ($B149, "IQ_PBV", IQ_LTM, $B$3)</f>
        <v>#NAME?</v>
      </c>
      <c r="N149" s="12" t="e" cm="1">
        <f t="array" aca="1" ref="N149" ca="1">_xll.ciqfunctions.udf.CIQ($B149, "IQ_TOTAL_REV_5YR_ANN_CAGR", IQ_LTM, $B$3)/100</f>
        <v>#NAME?</v>
      </c>
      <c r="O149" s="12" t="e" cm="1">
        <f t="array" aca="1" ref="O149" ca="1">_xll.ciqfunctions.udf.CIQ($B149, "IQ_GP_5YR_ANN_CAGR", IQ_LTM, $B$3)/100</f>
        <v>#NAME?</v>
      </c>
      <c r="P149" s="12" t="e" cm="1">
        <f t="array" aca="1" ref="P149" ca="1">_xll.ciqfunctions.udf.CIQ($B149, "IQ_EBITDA_5YR_ANN_CAGR", IQ_LTM, $B$3)/100</f>
        <v>#NAME?</v>
      </c>
      <c r="Q149" s="12" t="e" cm="1">
        <f t="array" aca="1" ref="Q149" ca="1">_xll.ciqfunctions.udf.CIQ($B149, "IQ_EBIT_5YR_ANN_CAGR", IQ_LTM, $B$3)/100</f>
        <v>#NAME?</v>
      </c>
      <c r="R149" s="12" t="e" cm="1">
        <f t="array" aca="1" ref="R149" ca="1">_xll.ciqfunctions.udf.CIQ($B149, "IQ_NI_5YR_ANN_CAGR", IQ_LTM, $B$3)/100</f>
        <v>#NAME?</v>
      </c>
      <c r="S149" s="12" t="e" cm="1">
        <f t="array" aca="1" ref="S149" ca="1">_xll.ciqfunctions.udf.CIQ($B149, "IQ_EPS_5YR_ANN_CAGR", IQ_LTM, $B$3)/100</f>
        <v>#NAME?</v>
      </c>
      <c r="T149" s="12" t="e">
        <f ca="1">_xll.ciqfunctions.udf.CIQ($B149, "IQ_GROSS_MARGIN", IQ_LTM, $B$3, , , $C$3)/100</f>
        <v>#NAME?</v>
      </c>
      <c r="U149" s="12" t="e">
        <f ca="1">_xll.ciqfunctions.udf.CIQ($B149, "IQ_EBITDA_MARGIN", IQ_LTM, $B$3, , , $C$3)/100</f>
        <v>#NAME?</v>
      </c>
      <c r="V149" s="12" t="e">
        <f ca="1">_xll.ciqfunctions.udf.CIQ($B149, "IQ_EBIT_MARGIN", IQ_LTM, $B$3, , , $C$3)/100</f>
        <v>#NAME?</v>
      </c>
      <c r="W149" s="12" t="e">
        <f ca="1">_xll.ciqfunctions.udf.CIQ($B149, "IQ_NI_MARGIN", IQ_LTM, $B$3, , , $C$3)/100</f>
        <v>#NAME?</v>
      </c>
      <c r="X149" s="12" t="e">
        <f ca="1">_xll.ciqfunctions.udf.CIQ($B149, "IQ_UFCF_MARGIN", IQ_LTM, $B$3, , , $C$3)/100</f>
        <v>#NAME?</v>
      </c>
      <c r="Y149" s="12" t="e">
        <f ca="1">_xll.ciqfunctions.udf.CIQ($B149, "IQ_LFCF_MARGIN", IQ_LTM, $B$3, , , $C$3)/100</f>
        <v>#NAME?</v>
      </c>
      <c r="Z149" s="12" t="e" cm="1">
        <f t="array" aca="1" ref="Z149" ca="1">_xll.ciqfunctions.udf.CIQ($B149, "IQ_RETURN_ASSETS", IQ_LTM, $B$3)/100</f>
        <v>#NAME?</v>
      </c>
      <c r="AA149" s="12" t="e" cm="1">
        <f t="array" aca="1" ref="AA149" ca="1">_xll.ciqfunctions.udf.CIQ($B149, "IQ_RETURN_EQUITY", IQ_LTM, $B$3)/100</f>
        <v>#NAME?</v>
      </c>
      <c r="AB149" s="12" t="e" cm="1">
        <f t="array" aca="1" ref="AB149" ca="1">_xll.ciqfunctions.udf.CIQ($B149, "IQ_RETURN_CAPITAL", IQ_LTM, $B$3)/100</f>
        <v>#NAME?</v>
      </c>
      <c r="AC149" s="12" t="e" cm="1">
        <f t="array" aca="1" ref="AC149" ca="1">_xll.ciqfunctions.udf.CIQ($B149, "IQ_TOTAL_DEBT_EBITDA", IQ_FQ, $B$3)</f>
        <v>#NAME?</v>
      </c>
      <c r="AD149" s="12" t="e" cm="1">
        <f t="array" aca="1" ref="AD149" ca="1">_xll.ciqfunctions.udf.CIQ($B149, "IQ_TOTAL_DEBT_EQUITY", IQ_FQ, $B$3)/100</f>
        <v>#NAME?</v>
      </c>
      <c r="AE149" s="12" t="e" cm="1">
        <f t="array" aca="1" ref="AE149" ca="1">_xll.ciqfunctions.udf.CIQ($B149, "IQ_TOTAL_DEBT_CAPITAL", IQ_FQ, $B$3)/100</f>
        <v>#NAME?</v>
      </c>
      <c r="AF149" s="12" t="e" cm="1">
        <f t="array" aca="1" ref="AF149" ca="1">_xll.ciqfunctions.udf.CIQ($B149, "IQ_DIVIDEND_YIELD", $B$3)/100</f>
        <v>#NAME?</v>
      </c>
      <c r="AG149" s="12" t="e" cm="1">
        <f t="array" aca="1" ref="AG149" ca="1">_xll.ciqfunctions.udf.CIQ($B149, "IQ_DPS_5YR_ANN_CAGR", IQ_LTM, $B$3)/100</f>
        <v>#NAME?</v>
      </c>
      <c r="AH149" s="12" t="e" cm="1">
        <f t="array" aca="1" ref="AH149" ca="1">_xll.ciqfunctions.udf.CIQ($B149, "IQ_PAYOUT_RATIO", IQ_LTM, $B$3)/100</f>
        <v>#NAME?</v>
      </c>
      <c r="AI149" s="12" t="e" cm="1">
        <f t="array" aca="1" ref="AI149" ca="1">_xll.ciqfunctions.udf.CIQ($B149, "IQ_LASTSALEPRICE", $B$3)/_xll.ciqfunctions.udf.CIQ(B149, "IQ_LASTSALEPRICE", $B$3-30)-1</f>
        <v>#NAME?</v>
      </c>
      <c r="AJ149" s="12" t="e" cm="1">
        <f t="array" aca="1" ref="AJ149" ca="1">_xll.ciqfunctions.udf.CIQ($B149,"IQ_LASTSALEPRICE",$B$3)/_xll.ciqfunctions.udf.CIQ(B149,"IQ_LASTSALEPRICE",$B$3-90)-1</f>
        <v>#NAME?</v>
      </c>
      <c r="AK149" s="12" t="e" cm="1">
        <f t="array" aca="1" ref="AK149" ca="1">_xll.ciqfunctions.udf.CIQ($B149, "IQ_LASTSALEPRICE", $B$3)/_xll.ciqfunctions.udf.CIQ(B149, "IQ_LASTSALEPRICE", $B$3-180)-1</f>
        <v>#NAME?</v>
      </c>
    </row>
    <row r="150" spans="2:37" ht="15" customHeight="1" x14ac:dyDescent="0.15">
      <c r="B150" s="1" t="s">
        <v>401</v>
      </c>
      <c r="C150" s="6" t="str" cm="1">
        <f t="array" ref="C150">_xll.ciqfunctions.udf.CIQ($B150, "IQ_COMPANY_NAME")</f>
        <v>Synopsys, Inc.</v>
      </c>
      <c r="D150" s="6" t="str" cm="1">
        <f t="array" ref="D150">_xll.ciqfunctions.udf.CIQ($B150,"IQ_INDUSTRY_SECTOR")</f>
        <v>Information Technology</v>
      </c>
      <c r="E150" s="6" t="str" cm="1">
        <f t="array" ref="E150">_xll.ciqfunctions.udf.CIQ($B150, "IQ_PRIMARY_INDUSTRY")</f>
        <v>Application Software</v>
      </c>
      <c r="F150" s="9" t="e" cm="1">
        <f t="array" aca="1" ref="F150" ca="1">_xll.ciqfunctions.udf.CIQ($B150, "IQ_MARKETCAP",$B$3, $C$3)</f>
        <v>#NAME?</v>
      </c>
      <c r="G150" s="9" t="e" cm="1">
        <f t="array" aca="1" ref="G150" ca="1">_xll.ciqfunctions.udf.CIQ($B150, "IQ_TEV",$B$3, $C$3)</f>
        <v>#NAME?</v>
      </c>
      <c r="H150" s="8" t="e" cm="1">
        <f t="array" aca="1" ref="H150" ca="1">_xll.ciqfunctions.udf.CIQ($B150, "IQ_TEV_TOTAL_REV", IQ_LTM, $B$3)</f>
        <v>#NAME?</v>
      </c>
      <c r="I150" s="8" t="e" cm="1">
        <f t="array" aca="1" ref="I150" ca="1">_xll.ciqfunctions.udf.CIQ($B150, "IQ_TEV_EBITDA", IQ_LTM, $B$3)</f>
        <v>#NAME?</v>
      </c>
      <c r="J150" s="8" t="e" cm="1">
        <f t="array" aca="1" ref="J150" ca="1">_xll.ciqfunctions.udf.CIQ($B150, "IQ_TEV_EBIT", IQ_LTM, $B$3)</f>
        <v>#NAME?</v>
      </c>
      <c r="K150" s="8" t="e">
        <f ca="1">_xll.ciqfunctions.udf.CIQ($B150, "IQ_PRICE_SALES", IQ_LTM, $B$3)</f>
        <v>#NAME?</v>
      </c>
      <c r="L150" s="8" t="e">
        <f ca="1">_xll.ciqfunctions.udf.CIQ($B150, "IQ_PE_EXCL", IQ_LTM, $B$3)</f>
        <v>#NAME?</v>
      </c>
      <c r="M150" s="8" t="e">
        <f ca="1">_xll.ciqfunctions.udf.CIQ($B150, "IQ_PBV", IQ_LTM, $B$3)</f>
        <v>#NAME?</v>
      </c>
      <c r="N150" s="12" t="e" cm="1">
        <f t="array" aca="1" ref="N150" ca="1">_xll.ciqfunctions.udf.CIQ($B150, "IQ_TOTAL_REV_5YR_ANN_CAGR", IQ_LTM, $B$3)/100</f>
        <v>#NAME?</v>
      </c>
      <c r="O150" s="12" t="e" cm="1">
        <f t="array" aca="1" ref="O150" ca="1">_xll.ciqfunctions.udf.CIQ($B150, "IQ_GP_5YR_ANN_CAGR", IQ_LTM, $B$3)/100</f>
        <v>#NAME?</v>
      </c>
      <c r="P150" s="12" t="e" cm="1">
        <f t="array" aca="1" ref="P150" ca="1">_xll.ciqfunctions.udf.CIQ($B150, "IQ_EBITDA_5YR_ANN_CAGR", IQ_LTM, $B$3)/100</f>
        <v>#NAME?</v>
      </c>
      <c r="Q150" s="12" t="e" cm="1">
        <f t="array" aca="1" ref="Q150" ca="1">_xll.ciqfunctions.udf.CIQ($B150, "IQ_EBIT_5YR_ANN_CAGR", IQ_LTM, $B$3)/100</f>
        <v>#NAME?</v>
      </c>
      <c r="R150" s="12" t="e" cm="1">
        <f t="array" aca="1" ref="R150" ca="1">_xll.ciqfunctions.udf.CIQ($B150, "IQ_NI_5YR_ANN_CAGR", IQ_LTM, $B$3)/100</f>
        <v>#NAME?</v>
      </c>
      <c r="S150" s="12" t="e" cm="1">
        <f t="array" aca="1" ref="S150" ca="1">_xll.ciqfunctions.udf.CIQ($B150, "IQ_EPS_5YR_ANN_CAGR", IQ_LTM, $B$3)/100</f>
        <v>#NAME?</v>
      </c>
      <c r="T150" s="12" t="e">
        <f ca="1">_xll.ciqfunctions.udf.CIQ($B150, "IQ_GROSS_MARGIN", IQ_LTM, $B$3, , , $C$3)/100</f>
        <v>#NAME?</v>
      </c>
      <c r="U150" s="12" t="e">
        <f ca="1">_xll.ciqfunctions.udf.CIQ($B150, "IQ_EBITDA_MARGIN", IQ_LTM, $B$3, , , $C$3)/100</f>
        <v>#NAME?</v>
      </c>
      <c r="V150" s="12" t="e">
        <f ca="1">_xll.ciqfunctions.udf.CIQ($B150, "IQ_EBIT_MARGIN", IQ_LTM, $B$3, , , $C$3)/100</f>
        <v>#NAME?</v>
      </c>
      <c r="W150" s="12" t="e">
        <f ca="1">_xll.ciqfunctions.udf.CIQ($B150, "IQ_NI_MARGIN", IQ_LTM, $B$3, , , $C$3)/100</f>
        <v>#NAME?</v>
      </c>
      <c r="X150" s="12" t="e">
        <f ca="1">_xll.ciqfunctions.udf.CIQ($B150, "IQ_UFCF_MARGIN", IQ_LTM, $B$3, , , $C$3)/100</f>
        <v>#NAME?</v>
      </c>
      <c r="Y150" s="12" t="e">
        <f ca="1">_xll.ciqfunctions.udf.CIQ($B150, "IQ_LFCF_MARGIN", IQ_LTM, $B$3, , , $C$3)/100</f>
        <v>#NAME?</v>
      </c>
      <c r="Z150" s="12" t="e" cm="1">
        <f t="array" aca="1" ref="Z150" ca="1">_xll.ciqfunctions.udf.CIQ($B150, "IQ_RETURN_ASSETS", IQ_LTM, $B$3)/100</f>
        <v>#NAME?</v>
      </c>
      <c r="AA150" s="12" t="e" cm="1">
        <f t="array" aca="1" ref="AA150" ca="1">_xll.ciqfunctions.udf.CIQ($B150, "IQ_RETURN_EQUITY", IQ_LTM, $B$3)/100</f>
        <v>#NAME?</v>
      </c>
      <c r="AB150" s="12" t="e" cm="1">
        <f t="array" aca="1" ref="AB150" ca="1">_xll.ciqfunctions.udf.CIQ($B150, "IQ_RETURN_CAPITAL", IQ_LTM, $B$3)/100</f>
        <v>#NAME?</v>
      </c>
      <c r="AC150" s="12" t="e" cm="1">
        <f t="array" aca="1" ref="AC150" ca="1">_xll.ciqfunctions.udf.CIQ($B150, "IQ_TOTAL_DEBT_EBITDA", IQ_FQ, $B$3)</f>
        <v>#NAME?</v>
      </c>
      <c r="AD150" s="12" t="e" cm="1">
        <f t="array" aca="1" ref="AD150" ca="1">_xll.ciqfunctions.udf.CIQ($B150, "IQ_TOTAL_DEBT_EQUITY", IQ_FQ, $B$3)/100</f>
        <v>#NAME?</v>
      </c>
      <c r="AE150" s="12" t="e" cm="1">
        <f t="array" aca="1" ref="AE150" ca="1">_xll.ciqfunctions.udf.CIQ($B150, "IQ_TOTAL_DEBT_CAPITAL", IQ_FQ, $B$3)/100</f>
        <v>#NAME?</v>
      </c>
      <c r="AF150" s="12" t="e" cm="1">
        <f t="array" aca="1" ref="AF150" ca="1">_xll.ciqfunctions.udf.CIQ($B150, "IQ_DIVIDEND_YIELD", $B$3)/100</f>
        <v>#NAME?</v>
      </c>
      <c r="AG150" s="12" t="e" cm="1">
        <f t="array" aca="1" ref="AG150" ca="1">_xll.ciqfunctions.udf.CIQ($B150, "IQ_DPS_5YR_ANN_CAGR", IQ_LTM, $B$3)/100</f>
        <v>#NAME?</v>
      </c>
      <c r="AH150" s="12" t="e" cm="1">
        <f t="array" aca="1" ref="AH150" ca="1">_xll.ciqfunctions.udf.CIQ($B150, "IQ_PAYOUT_RATIO", IQ_LTM, $B$3)/100</f>
        <v>#NAME?</v>
      </c>
      <c r="AI150" s="12" t="e" cm="1">
        <f t="array" aca="1" ref="AI150" ca="1">_xll.ciqfunctions.udf.CIQ($B150, "IQ_LASTSALEPRICE", $B$3)/_xll.ciqfunctions.udf.CIQ(B150, "IQ_LASTSALEPRICE", $B$3-30)-1</f>
        <v>#NAME?</v>
      </c>
      <c r="AJ150" s="12" t="e" cm="1">
        <f t="array" aca="1" ref="AJ150" ca="1">_xll.ciqfunctions.udf.CIQ($B150,"IQ_LASTSALEPRICE",$B$3)/_xll.ciqfunctions.udf.CIQ(B150,"IQ_LASTSALEPRICE",$B$3-90)-1</f>
        <v>#NAME?</v>
      </c>
      <c r="AK150" s="12" t="e" cm="1">
        <f t="array" aca="1" ref="AK150" ca="1">_xll.ciqfunctions.udf.CIQ($B150, "IQ_LASTSALEPRICE", $B$3)/_xll.ciqfunctions.udf.CIQ(B150, "IQ_LASTSALEPRICE", $B$3-180)-1</f>
        <v>#NAME?</v>
      </c>
    </row>
    <row r="151" spans="2:37" ht="15" customHeight="1" x14ac:dyDescent="0.15">
      <c r="B151" s="1" t="s">
        <v>403</v>
      </c>
      <c r="C151" s="6" t="str" cm="1">
        <f t="array" ref="C151">_xll.ciqfunctions.udf.CIQ($B151, "IQ_COMPANY_NAME")</f>
        <v>DexCom, Inc.</v>
      </c>
      <c r="D151" s="6" t="str" cm="1">
        <f t="array" ref="D151">_xll.ciqfunctions.udf.CIQ($B151,"IQ_INDUSTRY_SECTOR")</f>
        <v>Health Care</v>
      </c>
      <c r="E151" s="6" t="str" cm="1">
        <f t="array" ref="E151">_xll.ciqfunctions.udf.CIQ($B151, "IQ_PRIMARY_INDUSTRY")</f>
        <v>Health Care Equipment</v>
      </c>
      <c r="F151" s="9" t="e" cm="1">
        <f t="array" aca="1" ref="F151" ca="1">_xll.ciqfunctions.udf.CIQ($B151, "IQ_MARKETCAP",$B$3, $C$3)</f>
        <v>#NAME?</v>
      </c>
      <c r="G151" s="9" t="e" cm="1">
        <f t="array" aca="1" ref="G151" ca="1">_xll.ciqfunctions.udf.CIQ($B151, "IQ_TEV",$B$3, $C$3)</f>
        <v>#NAME?</v>
      </c>
      <c r="H151" s="8" t="e" cm="1">
        <f t="array" aca="1" ref="H151" ca="1">_xll.ciqfunctions.udf.CIQ($B151, "IQ_TEV_TOTAL_REV", IQ_LTM, $B$3)</f>
        <v>#NAME?</v>
      </c>
      <c r="I151" s="8" t="e" cm="1">
        <f t="array" aca="1" ref="I151" ca="1">_xll.ciqfunctions.udf.CIQ($B151, "IQ_TEV_EBITDA", IQ_LTM, $B$3)</f>
        <v>#NAME?</v>
      </c>
      <c r="J151" s="8" t="e" cm="1">
        <f t="array" aca="1" ref="J151" ca="1">_xll.ciqfunctions.udf.CIQ($B151, "IQ_TEV_EBIT", IQ_LTM, $B$3)</f>
        <v>#NAME?</v>
      </c>
      <c r="K151" s="8" t="e">
        <f ca="1">_xll.ciqfunctions.udf.CIQ($B151, "IQ_PRICE_SALES", IQ_LTM, $B$3)</f>
        <v>#NAME?</v>
      </c>
      <c r="L151" s="8" t="e">
        <f ca="1">_xll.ciqfunctions.udf.CIQ($B151, "IQ_PE_EXCL", IQ_LTM, $B$3)</f>
        <v>#NAME?</v>
      </c>
      <c r="M151" s="8" t="e">
        <f ca="1">_xll.ciqfunctions.udf.CIQ($B151, "IQ_PBV", IQ_LTM, $B$3)</f>
        <v>#NAME?</v>
      </c>
      <c r="N151" s="12" t="e" cm="1">
        <f t="array" aca="1" ref="N151" ca="1">_xll.ciqfunctions.udf.CIQ($B151, "IQ_TOTAL_REV_5YR_ANN_CAGR", IQ_LTM, $B$3)/100</f>
        <v>#NAME?</v>
      </c>
      <c r="O151" s="12" t="e" cm="1">
        <f t="array" aca="1" ref="O151" ca="1">_xll.ciqfunctions.udf.CIQ($B151, "IQ_GP_5YR_ANN_CAGR", IQ_LTM, $B$3)/100</f>
        <v>#NAME?</v>
      </c>
      <c r="P151" s="12" t="e" cm="1">
        <f t="array" aca="1" ref="P151" ca="1">_xll.ciqfunctions.udf.CIQ($B151, "IQ_EBITDA_5YR_ANN_CAGR", IQ_LTM, $B$3)/100</f>
        <v>#NAME?</v>
      </c>
      <c r="Q151" s="12" t="e" cm="1">
        <f t="array" aca="1" ref="Q151" ca="1">_xll.ciqfunctions.udf.CIQ($B151, "IQ_EBIT_5YR_ANN_CAGR", IQ_LTM, $B$3)/100</f>
        <v>#NAME?</v>
      </c>
      <c r="R151" s="12" t="e" cm="1">
        <f t="array" aca="1" ref="R151" ca="1">_xll.ciqfunctions.udf.CIQ($B151, "IQ_NI_5YR_ANN_CAGR", IQ_LTM, $B$3)/100</f>
        <v>#NAME?</v>
      </c>
      <c r="S151" s="12" t="e" cm="1">
        <f t="array" aca="1" ref="S151" ca="1">_xll.ciqfunctions.udf.CIQ($B151, "IQ_EPS_5YR_ANN_CAGR", IQ_LTM, $B$3)/100</f>
        <v>#NAME?</v>
      </c>
      <c r="T151" s="12" t="e">
        <f ca="1">_xll.ciqfunctions.udf.CIQ($B151, "IQ_GROSS_MARGIN", IQ_LTM, $B$3, , , $C$3)/100</f>
        <v>#NAME?</v>
      </c>
      <c r="U151" s="12" t="e">
        <f ca="1">_xll.ciqfunctions.udf.CIQ($B151, "IQ_EBITDA_MARGIN", IQ_LTM, $B$3, , , $C$3)/100</f>
        <v>#NAME?</v>
      </c>
      <c r="V151" s="12" t="e">
        <f ca="1">_xll.ciqfunctions.udf.CIQ($B151, "IQ_EBIT_MARGIN", IQ_LTM, $B$3, , , $C$3)/100</f>
        <v>#NAME?</v>
      </c>
      <c r="W151" s="12" t="e">
        <f ca="1">_xll.ciqfunctions.udf.CIQ($B151, "IQ_NI_MARGIN", IQ_LTM, $B$3, , , $C$3)/100</f>
        <v>#NAME?</v>
      </c>
      <c r="X151" s="12" t="e">
        <f ca="1">_xll.ciqfunctions.udf.CIQ($B151, "IQ_UFCF_MARGIN", IQ_LTM, $B$3, , , $C$3)/100</f>
        <v>#NAME?</v>
      </c>
      <c r="Y151" s="12" t="e">
        <f ca="1">_xll.ciqfunctions.udf.CIQ($B151, "IQ_LFCF_MARGIN", IQ_LTM, $B$3, , , $C$3)/100</f>
        <v>#NAME?</v>
      </c>
      <c r="Z151" s="12" t="e" cm="1">
        <f t="array" aca="1" ref="Z151" ca="1">_xll.ciqfunctions.udf.CIQ($B151, "IQ_RETURN_ASSETS", IQ_LTM, $B$3)/100</f>
        <v>#NAME?</v>
      </c>
      <c r="AA151" s="12" t="e" cm="1">
        <f t="array" aca="1" ref="AA151" ca="1">_xll.ciqfunctions.udf.CIQ($B151, "IQ_RETURN_EQUITY", IQ_LTM, $B$3)/100</f>
        <v>#NAME?</v>
      </c>
      <c r="AB151" s="12" t="e" cm="1">
        <f t="array" aca="1" ref="AB151" ca="1">_xll.ciqfunctions.udf.CIQ($B151, "IQ_RETURN_CAPITAL", IQ_LTM, $B$3)/100</f>
        <v>#NAME?</v>
      </c>
      <c r="AC151" s="12" t="e" cm="1">
        <f t="array" aca="1" ref="AC151" ca="1">_xll.ciqfunctions.udf.CIQ($B151, "IQ_TOTAL_DEBT_EBITDA", IQ_FQ, $B$3)</f>
        <v>#NAME?</v>
      </c>
      <c r="AD151" s="12" t="e" cm="1">
        <f t="array" aca="1" ref="AD151" ca="1">_xll.ciqfunctions.udf.CIQ($B151, "IQ_TOTAL_DEBT_EQUITY", IQ_FQ, $B$3)/100</f>
        <v>#NAME?</v>
      </c>
      <c r="AE151" s="12" t="e" cm="1">
        <f t="array" aca="1" ref="AE151" ca="1">_xll.ciqfunctions.udf.CIQ($B151, "IQ_TOTAL_DEBT_CAPITAL", IQ_FQ, $B$3)/100</f>
        <v>#NAME?</v>
      </c>
      <c r="AF151" s="12" t="e" cm="1">
        <f t="array" aca="1" ref="AF151" ca="1">_xll.ciqfunctions.udf.CIQ($B151, "IQ_DIVIDEND_YIELD", $B$3)/100</f>
        <v>#NAME?</v>
      </c>
      <c r="AG151" s="12" t="e" cm="1">
        <f t="array" aca="1" ref="AG151" ca="1">_xll.ciqfunctions.udf.CIQ($B151, "IQ_DPS_5YR_ANN_CAGR", IQ_LTM, $B$3)/100</f>
        <v>#NAME?</v>
      </c>
      <c r="AH151" s="12" t="e" cm="1">
        <f t="array" aca="1" ref="AH151" ca="1">_xll.ciqfunctions.udf.CIQ($B151, "IQ_PAYOUT_RATIO", IQ_LTM, $B$3)/100</f>
        <v>#NAME?</v>
      </c>
      <c r="AI151" s="12" t="e" cm="1">
        <f t="array" aca="1" ref="AI151" ca="1">_xll.ciqfunctions.udf.CIQ($B151, "IQ_LASTSALEPRICE", $B$3)/_xll.ciqfunctions.udf.CIQ(B151, "IQ_LASTSALEPRICE", $B$3-30)-1</f>
        <v>#NAME?</v>
      </c>
      <c r="AJ151" s="12" t="e" cm="1">
        <f t="array" aca="1" ref="AJ151" ca="1">_xll.ciqfunctions.udf.CIQ($B151,"IQ_LASTSALEPRICE",$B$3)/_xll.ciqfunctions.udf.CIQ(B151,"IQ_LASTSALEPRICE",$B$3-90)-1</f>
        <v>#NAME?</v>
      </c>
      <c r="AK151" s="12" t="e" cm="1">
        <f t="array" aca="1" ref="AK151" ca="1">_xll.ciqfunctions.udf.CIQ($B151, "IQ_LASTSALEPRICE", $B$3)/_xll.ciqfunctions.udf.CIQ(B151, "IQ_LASTSALEPRICE", $B$3-180)-1</f>
        <v>#NAME?</v>
      </c>
    </row>
    <row r="152" spans="2:37" ht="15" customHeight="1" x14ac:dyDescent="0.15">
      <c r="B152" s="1" t="s">
        <v>405</v>
      </c>
      <c r="C152" s="6" t="str" cm="1">
        <f t="array" ref="C152">_xll.ciqfunctions.udf.CIQ($B152, "IQ_COMPANY_NAME")</f>
        <v>Roper Technologies, Inc.</v>
      </c>
      <c r="D152" s="6" t="str" cm="1">
        <f t="array" ref="D152">_xll.ciqfunctions.udf.CIQ($B152,"IQ_INDUSTRY_SECTOR")</f>
        <v>Information Technology</v>
      </c>
      <c r="E152" s="6" t="str" cm="1">
        <f t="array" ref="E152">_xll.ciqfunctions.udf.CIQ($B152, "IQ_PRIMARY_INDUSTRY")</f>
        <v>Application Software</v>
      </c>
      <c r="F152" s="9" t="e" cm="1">
        <f t="array" aca="1" ref="F152" ca="1">_xll.ciqfunctions.udf.CIQ($B152, "IQ_MARKETCAP",$B$3, $C$3)</f>
        <v>#NAME?</v>
      </c>
      <c r="G152" s="9" t="e" cm="1">
        <f t="array" aca="1" ref="G152" ca="1">_xll.ciqfunctions.udf.CIQ($B152, "IQ_TEV",$B$3, $C$3)</f>
        <v>#NAME?</v>
      </c>
      <c r="H152" s="8" t="e" cm="1">
        <f t="array" aca="1" ref="H152" ca="1">_xll.ciqfunctions.udf.CIQ($B152, "IQ_TEV_TOTAL_REV", IQ_LTM, $B$3)</f>
        <v>#NAME?</v>
      </c>
      <c r="I152" s="8" t="e" cm="1">
        <f t="array" aca="1" ref="I152" ca="1">_xll.ciqfunctions.udf.CIQ($B152, "IQ_TEV_EBITDA", IQ_LTM, $B$3)</f>
        <v>#NAME?</v>
      </c>
      <c r="J152" s="8" t="e" cm="1">
        <f t="array" aca="1" ref="J152" ca="1">_xll.ciqfunctions.udf.CIQ($B152, "IQ_TEV_EBIT", IQ_LTM, $B$3)</f>
        <v>#NAME?</v>
      </c>
      <c r="K152" s="8" t="e">
        <f ca="1">_xll.ciqfunctions.udf.CIQ($B152, "IQ_PRICE_SALES", IQ_LTM, $B$3)</f>
        <v>#NAME?</v>
      </c>
      <c r="L152" s="8" t="e">
        <f ca="1">_xll.ciqfunctions.udf.CIQ($B152, "IQ_PE_EXCL", IQ_LTM, $B$3)</f>
        <v>#NAME?</v>
      </c>
      <c r="M152" s="8" t="e">
        <f ca="1">_xll.ciqfunctions.udf.CIQ($B152, "IQ_PBV", IQ_LTM, $B$3)</f>
        <v>#NAME?</v>
      </c>
      <c r="N152" s="12" t="e" cm="1">
        <f t="array" aca="1" ref="N152" ca="1">_xll.ciqfunctions.udf.CIQ($B152, "IQ_TOTAL_REV_5YR_ANN_CAGR", IQ_LTM, $B$3)/100</f>
        <v>#NAME?</v>
      </c>
      <c r="O152" s="12" t="e" cm="1">
        <f t="array" aca="1" ref="O152" ca="1">_xll.ciqfunctions.udf.CIQ($B152, "IQ_GP_5YR_ANN_CAGR", IQ_LTM, $B$3)/100</f>
        <v>#NAME?</v>
      </c>
      <c r="P152" s="12" t="e" cm="1">
        <f t="array" aca="1" ref="P152" ca="1">_xll.ciqfunctions.udf.CIQ($B152, "IQ_EBITDA_5YR_ANN_CAGR", IQ_LTM, $B$3)/100</f>
        <v>#NAME?</v>
      </c>
      <c r="Q152" s="12" t="e" cm="1">
        <f t="array" aca="1" ref="Q152" ca="1">_xll.ciqfunctions.udf.CIQ($B152, "IQ_EBIT_5YR_ANN_CAGR", IQ_LTM, $B$3)/100</f>
        <v>#NAME?</v>
      </c>
      <c r="R152" s="12" t="e" cm="1">
        <f t="array" aca="1" ref="R152" ca="1">_xll.ciqfunctions.udf.CIQ($B152, "IQ_NI_5YR_ANN_CAGR", IQ_LTM, $B$3)/100</f>
        <v>#NAME?</v>
      </c>
      <c r="S152" s="12" t="e" cm="1">
        <f t="array" aca="1" ref="S152" ca="1">_xll.ciqfunctions.udf.CIQ($B152, "IQ_EPS_5YR_ANN_CAGR", IQ_LTM, $B$3)/100</f>
        <v>#NAME?</v>
      </c>
      <c r="T152" s="12" t="e">
        <f ca="1">_xll.ciqfunctions.udf.CIQ($B152, "IQ_GROSS_MARGIN", IQ_LTM, $B$3, , , $C$3)/100</f>
        <v>#NAME?</v>
      </c>
      <c r="U152" s="12" t="e">
        <f ca="1">_xll.ciqfunctions.udf.CIQ($B152, "IQ_EBITDA_MARGIN", IQ_LTM, $B$3, , , $C$3)/100</f>
        <v>#NAME?</v>
      </c>
      <c r="V152" s="12" t="e">
        <f ca="1">_xll.ciqfunctions.udf.CIQ($B152, "IQ_EBIT_MARGIN", IQ_LTM, $B$3, , , $C$3)/100</f>
        <v>#NAME?</v>
      </c>
      <c r="W152" s="12" t="e">
        <f ca="1">_xll.ciqfunctions.udf.CIQ($B152, "IQ_NI_MARGIN", IQ_LTM, $B$3, , , $C$3)/100</f>
        <v>#NAME?</v>
      </c>
      <c r="X152" s="12" t="e">
        <f ca="1">_xll.ciqfunctions.udf.CIQ($B152, "IQ_UFCF_MARGIN", IQ_LTM, $B$3, , , $C$3)/100</f>
        <v>#NAME?</v>
      </c>
      <c r="Y152" s="12" t="e">
        <f ca="1">_xll.ciqfunctions.udf.CIQ($B152, "IQ_LFCF_MARGIN", IQ_LTM, $B$3, , , $C$3)/100</f>
        <v>#NAME?</v>
      </c>
      <c r="Z152" s="12" t="e" cm="1">
        <f t="array" aca="1" ref="Z152" ca="1">_xll.ciqfunctions.udf.CIQ($B152, "IQ_RETURN_ASSETS", IQ_LTM, $B$3)/100</f>
        <v>#NAME?</v>
      </c>
      <c r="AA152" s="12" t="e" cm="1">
        <f t="array" aca="1" ref="AA152" ca="1">_xll.ciqfunctions.udf.CIQ($B152, "IQ_RETURN_EQUITY", IQ_LTM, $B$3)/100</f>
        <v>#NAME?</v>
      </c>
      <c r="AB152" s="12" t="e" cm="1">
        <f t="array" aca="1" ref="AB152" ca="1">_xll.ciqfunctions.udf.CIQ($B152, "IQ_RETURN_CAPITAL", IQ_LTM, $B$3)/100</f>
        <v>#NAME?</v>
      </c>
      <c r="AC152" s="12" t="e" cm="1">
        <f t="array" aca="1" ref="AC152" ca="1">_xll.ciqfunctions.udf.CIQ($B152, "IQ_TOTAL_DEBT_EBITDA", IQ_FQ, $B$3)</f>
        <v>#NAME?</v>
      </c>
      <c r="AD152" s="12" t="e" cm="1">
        <f t="array" aca="1" ref="AD152" ca="1">_xll.ciqfunctions.udf.CIQ($B152, "IQ_TOTAL_DEBT_EQUITY", IQ_FQ, $B$3)/100</f>
        <v>#NAME?</v>
      </c>
      <c r="AE152" s="12" t="e" cm="1">
        <f t="array" aca="1" ref="AE152" ca="1">_xll.ciqfunctions.udf.CIQ($B152, "IQ_TOTAL_DEBT_CAPITAL", IQ_FQ, $B$3)/100</f>
        <v>#NAME?</v>
      </c>
      <c r="AF152" s="12" t="e" cm="1">
        <f t="array" aca="1" ref="AF152" ca="1">_xll.ciqfunctions.udf.CIQ($B152, "IQ_DIVIDEND_YIELD", $B$3)/100</f>
        <v>#NAME?</v>
      </c>
      <c r="AG152" s="12" t="e" cm="1">
        <f t="array" aca="1" ref="AG152" ca="1">_xll.ciqfunctions.udf.CIQ($B152, "IQ_DPS_5YR_ANN_CAGR", IQ_LTM, $B$3)/100</f>
        <v>#NAME?</v>
      </c>
      <c r="AH152" s="12" t="e" cm="1">
        <f t="array" aca="1" ref="AH152" ca="1">_xll.ciqfunctions.udf.CIQ($B152, "IQ_PAYOUT_RATIO", IQ_LTM, $B$3)/100</f>
        <v>#NAME?</v>
      </c>
      <c r="AI152" s="12" t="e" cm="1">
        <f t="array" aca="1" ref="AI152" ca="1">_xll.ciqfunctions.udf.CIQ($B152, "IQ_LASTSALEPRICE", $B$3)/_xll.ciqfunctions.udf.CIQ(B152, "IQ_LASTSALEPRICE", $B$3-30)-1</f>
        <v>#NAME?</v>
      </c>
      <c r="AJ152" s="12" t="e" cm="1">
        <f t="array" aca="1" ref="AJ152" ca="1">_xll.ciqfunctions.udf.CIQ($B152,"IQ_LASTSALEPRICE",$B$3)/_xll.ciqfunctions.udf.CIQ(B152,"IQ_LASTSALEPRICE",$B$3-90)-1</f>
        <v>#NAME?</v>
      </c>
      <c r="AK152" s="12" t="e" cm="1">
        <f t="array" aca="1" ref="AK152" ca="1">_xll.ciqfunctions.udf.CIQ($B152, "IQ_LASTSALEPRICE", $B$3)/_xll.ciqfunctions.udf.CIQ(B152, "IQ_LASTSALEPRICE", $B$3-180)-1</f>
        <v>#NAME?</v>
      </c>
    </row>
    <row r="153" spans="2:37" ht="15" customHeight="1" x14ac:dyDescent="0.15">
      <c r="B153" s="1" t="s">
        <v>407</v>
      </c>
      <c r="C153" s="6" t="str" cm="1">
        <f t="array" ref="C153">_xll.ciqfunctions.udf.CIQ($B153, "IQ_COMPANY_NAME")</f>
        <v>Cintas Corporation</v>
      </c>
      <c r="D153" s="6" t="str" cm="1">
        <f t="array" ref="D153">_xll.ciqfunctions.udf.CIQ($B153,"IQ_INDUSTRY_SECTOR")</f>
        <v>Industrials</v>
      </c>
      <c r="E153" s="6" t="str" cm="1">
        <f t="array" ref="E153">_xll.ciqfunctions.udf.CIQ($B153, "IQ_PRIMARY_INDUSTRY")</f>
        <v>Diversified Support Services</v>
      </c>
      <c r="F153" s="9" t="e" cm="1">
        <f t="array" aca="1" ref="F153" ca="1">_xll.ciqfunctions.udf.CIQ($B153, "IQ_MARKETCAP",$B$3, $C$3)</f>
        <v>#NAME?</v>
      </c>
      <c r="G153" s="9" t="e" cm="1">
        <f t="array" aca="1" ref="G153" ca="1">_xll.ciqfunctions.udf.CIQ($B153, "IQ_TEV",$B$3, $C$3)</f>
        <v>#NAME?</v>
      </c>
      <c r="H153" s="8" t="e" cm="1">
        <f t="array" aca="1" ref="H153" ca="1">_xll.ciqfunctions.udf.CIQ($B153, "IQ_TEV_TOTAL_REV", IQ_LTM, $B$3)</f>
        <v>#NAME?</v>
      </c>
      <c r="I153" s="8" t="e" cm="1">
        <f t="array" aca="1" ref="I153" ca="1">_xll.ciqfunctions.udf.CIQ($B153, "IQ_TEV_EBITDA", IQ_LTM, $B$3)</f>
        <v>#NAME?</v>
      </c>
      <c r="J153" s="8" t="e" cm="1">
        <f t="array" aca="1" ref="J153" ca="1">_xll.ciqfunctions.udf.CIQ($B153, "IQ_TEV_EBIT", IQ_LTM, $B$3)</f>
        <v>#NAME?</v>
      </c>
      <c r="K153" s="8" t="e">
        <f ca="1">_xll.ciqfunctions.udf.CIQ($B153, "IQ_PRICE_SALES", IQ_LTM, $B$3)</f>
        <v>#NAME?</v>
      </c>
      <c r="L153" s="8" t="e">
        <f ca="1">_xll.ciqfunctions.udf.CIQ($B153, "IQ_PE_EXCL", IQ_LTM, $B$3)</f>
        <v>#NAME?</v>
      </c>
      <c r="M153" s="8" t="e">
        <f ca="1">_xll.ciqfunctions.udf.CIQ($B153, "IQ_PBV", IQ_LTM, $B$3)</f>
        <v>#NAME?</v>
      </c>
      <c r="N153" s="12" t="e" cm="1">
        <f t="array" aca="1" ref="N153" ca="1">_xll.ciqfunctions.udf.CIQ($B153, "IQ_TOTAL_REV_5YR_ANN_CAGR", IQ_LTM, $B$3)/100</f>
        <v>#NAME?</v>
      </c>
      <c r="O153" s="12" t="e" cm="1">
        <f t="array" aca="1" ref="O153" ca="1">_xll.ciqfunctions.udf.CIQ($B153, "IQ_GP_5YR_ANN_CAGR", IQ_LTM, $B$3)/100</f>
        <v>#NAME?</v>
      </c>
      <c r="P153" s="12" t="e" cm="1">
        <f t="array" aca="1" ref="P153" ca="1">_xll.ciqfunctions.udf.CIQ($B153, "IQ_EBITDA_5YR_ANN_CAGR", IQ_LTM, $B$3)/100</f>
        <v>#NAME?</v>
      </c>
      <c r="Q153" s="12" t="e" cm="1">
        <f t="array" aca="1" ref="Q153" ca="1">_xll.ciqfunctions.udf.CIQ($B153, "IQ_EBIT_5YR_ANN_CAGR", IQ_LTM, $B$3)/100</f>
        <v>#NAME?</v>
      </c>
      <c r="R153" s="12" t="e" cm="1">
        <f t="array" aca="1" ref="R153" ca="1">_xll.ciqfunctions.udf.CIQ($B153, "IQ_NI_5YR_ANN_CAGR", IQ_LTM, $B$3)/100</f>
        <v>#NAME?</v>
      </c>
      <c r="S153" s="12" t="e" cm="1">
        <f t="array" aca="1" ref="S153" ca="1">_xll.ciqfunctions.udf.CIQ($B153, "IQ_EPS_5YR_ANN_CAGR", IQ_LTM, $B$3)/100</f>
        <v>#NAME?</v>
      </c>
      <c r="T153" s="12" t="e">
        <f ca="1">_xll.ciqfunctions.udf.CIQ($B153, "IQ_GROSS_MARGIN", IQ_LTM, $B$3, , , $C$3)/100</f>
        <v>#NAME?</v>
      </c>
      <c r="U153" s="12" t="e">
        <f ca="1">_xll.ciqfunctions.udf.CIQ($B153, "IQ_EBITDA_MARGIN", IQ_LTM, $B$3, , , $C$3)/100</f>
        <v>#NAME?</v>
      </c>
      <c r="V153" s="12" t="e">
        <f ca="1">_xll.ciqfunctions.udf.CIQ($B153, "IQ_EBIT_MARGIN", IQ_LTM, $B$3, , , $C$3)/100</f>
        <v>#NAME?</v>
      </c>
      <c r="W153" s="12" t="e">
        <f ca="1">_xll.ciqfunctions.udf.CIQ($B153, "IQ_NI_MARGIN", IQ_LTM, $B$3, , , $C$3)/100</f>
        <v>#NAME?</v>
      </c>
      <c r="X153" s="12" t="e">
        <f ca="1">_xll.ciqfunctions.udf.CIQ($B153, "IQ_UFCF_MARGIN", IQ_LTM, $B$3, , , $C$3)/100</f>
        <v>#NAME?</v>
      </c>
      <c r="Y153" s="12" t="e">
        <f ca="1">_xll.ciqfunctions.udf.CIQ($B153, "IQ_LFCF_MARGIN", IQ_LTM, $B$3, , , $C$3)/100</f>
        <v>#NAME?</v>
      </c>
      <c r="Z153" s="12" t="e" cm="1">
        <f t="array" aca="1" ref="Z153" ca="1">_xll.ciqfunctions.udf.CIQ($B153, "IQ_RETURN_ASSETS", IQ_LTM, $B$3)/100</f>
        <v>#NAME?</v>
      </c>
      <c r="AA153" s="12" t="e" cm="1">
        <f t="array" aca="1" ref="AA153" ca="1">_xll.ciqfunctions.udf.CIQ($B153, "IQ_RETURN_EQUITY", IQ_LTM, $B$3)/100</f>
        <v>#NAME?</v>
      </c>
      <c r="AB153" s="12" t="e" cm="1">
        <f t="array" aca="1" ref="AB153" ca="1">_xll.ciqfunctions.udf.CIQ($B153, "IQ_RETURN_CAPITAL", IQ_LTM, $B$3)/100</f>
        <v>#NAME?</v>
      </c>
      <c r="AC153" s="12" t="e" cm="1">
        <f t="array" aca="1" ref="AC153" ca="1">_xll.ciqfunctions.udf.CIQ($B153, "IQ_TOTAL_DEBT_EBITDA", IQ_FQ, $B$3)</f>
        <v>#NAME?</v>
      </c>
      <c r="AD153" s="12" t="e" cm="1">
        <f t="array" aca="1" ref="AD153" ca="1">_xll.ciqfunctions.udf.CIQ($B153, "IQ_TOTAL_DEBT_EQUITY", IQ_FQ, $B$3)/100</f>
        <v>#NAME?</v>
      </c>
      <c r="AE153" s="12" t="e" cm="1">
        <f t="array" aca="1" ref="AE153" ca="1">_xll.ciqfunctions.udf.CIQ($B153, "IQ_TOTAL_DEBT_CAPITAL", IQ_FQ, $B$3)/100</f>
        <v>#NAME?</v>
      </c>
      <c r="AF153" s="12" t="e" cm="1">
        <f t="array" aca="1" ref="AF153" ca="1">_xll.ciqfunctions.udf.CIQ($B153, "IQ_DIVIDEND_YIELD", $B$3)/100</f>
        <v>#NAME?</v>
      </c>
      <c r="AG153" s="12" t="e" cm="1">
        <f t="array" aca="1" ref="AG153" ca="1">_xll.ciqfunctions.udf.CIQ($B153, "IQ_DPS_5YR_ANN_CAGR", IQ_LTM, $B$3)/100</f>
        <v>#NAME?</v>
      </c>
      <c r="AH153" s="12" t="e" cm="1">
        <f t="array" aca="1" ref="AH153" ca="1">_xll.ciqfunctions.udf.CIQ($B153, "IQ_PAYOUT_RATIO", IQ_LTM, $B$3)/100</f>
        <v>#NAME?</v>
      </c>
      <c r="AI153" s="12" t="e" cm="1">
        <f t="array" aca="1" ref="AI153" ca="1">_xll.ciqfunctions.udf.CIQ($B153, "IQ_LASTSALEPRICE", $B$3)/_xll.ciqfunctions.udf.CIQ(B153, "IQ_LASTSALEPRICE", $B$3-30)-1</f>
        <v>#NAME?</v>
      </c>
      <c r="AJ153" s="12" t="e" cm="1">
        <f t="array" aca="1" ref="AJ153" ca="1">_xll.ciqfunctions.udf.CIQ($B153,"IQ_LASTSALEPRICE",$B$3)/_xll.ciqfunctions.udf.CIQ(B153,"IQ_LASTSALEPRICE",$B$3-90)-1</f>
        <v>#NAME?</v>
      </c>
      <c r="AK153" s="12" t="e" cm="1">
        <f t="array" aca="1" ref="AK153" ca="1">_xll.ciqfunctions.udf.CIQ($B153, "IQ_LASTSALEPRICE", $B$3)/_xll.ciqfunctions.udf.CIQ(B153, "IQ_LASTSALEPRICE", $B$3-180)-1</f>
        <v>#NAME?</v>
      </c>
    </row>
    <row r="154" spans="2:37" ht="15" customHeight="1" x14ac:dyDescent="0.15">
      <c r="B154" s="1" t="s">
        <v>410</v>
      </c>
      <c r="C154" s="6" t="str" cm="1">
        <f t="array" ref="C154">_xll.ciqfunctions.udf.CIQ($B154, "IQ_COMPANY_NAME")</f>
        <v>Edwards Lifesciences Corporation</v>
      </c>
      <c r="D154" s="6" t="str" cm="1">
        <f t="array" ref="D154">_xll.ciqfunctions.udf.CIQ($B154,"IQ_INDUSTRY_SECTOR")</f>
        <v>Health Care</v>
      </c>
      <c r="E154" s="6" t="str" cm="1">
        <f t="array" ref="E154">_xll.ciqfunctions.udf.CIQ($B154, "IQ_PRIMARY_INDUSTRY")</f>
        <v>Health Care Equipment</v>
      </c>
      <c r="F154" s="9" t="e" cm="1">
        <f t="array" aca="1" ref="F154" ca="1">_xll.ciqfunctions.udf.CIQ($B154, "IQ_MARKETCAP",$B$3, $C$3)</f>
        <v>#NAME?</v>
      </c>
      <c r="G154" s="9" t="e" cm="1">
        <f t="array" aca="1" ref="G154" ca="1">_xll.ciqfunctions.udf.CIQ($B154, "IQ_TEV",$B$3, $C$3)</f>
        <v>#NAME?</v>
      </c>
      <c r="H154" s="8" t="e" cm="1">
        <f t="array" aca="1" ref="H154" ca="1">_xll.ciqfunctions.udf.CIQ($B154, "IQ_TEV_TOTAL_REV", IQ_LTM, $B$3)</f>
        <v>#NAME?</v>
      </c>
      <c r="I154" s="8" t="e" cm="1">
        <f t="array" aca="1" ref="I154" ca="1">_xll.ciqfunctions.udf.CIQ($B154, "IQ_TEV_EBITDA", IQ_LTM, $B$3)</f>
        <v>#NAME?</v>
      </c>
      <c r="J154" s="8" t="e" cm="1">
        <f t="array" aca="1" ref="J154" ca="1">_xll.ciqfunctions.udf.CIQ($B154, "IQ_TEV_EBIT", IQ_LTM, $B$3)</f>
        <v>#NAME?</v>
      </c>
      <c r="K154" s="8" t="e">
        <f ca="1">_xll.ciqfunctions.udf.CIQ($B154, "IQ_PRICE_SALES", IQ_LTM, $B$3)</f>
        <v>#NAME?</v>
      </c>
      <c r="L154" s="8" t="e">
        <f ca="1">_xll.ciqfunctions.udf.CIQ($B154, "IQ_PE_EXCL", IQ_LTM, $B$3)</f>
        <v>#NAME?</v>
      </c>
      <c r="M154" s="8" t="e">
        <f ca="1">_xll.ciqfunctions.udf.CIQ($B154, "IQ_PBV", IQ_LTM, $B$3)</f>
        <v>#NAME?</v>
      </c>
      <c r="N154" s="12" t="e" cm="1">
        <f t="array" aca="1" ref="N154" ca="1">_xll.ciqfunctions.udf.CIQ($B154, "IQ_TOTAL_REV_5YR_ANN_CAGR", IQ_LTM, $B$3)/100</f>
        <v>#NAME?</v>
      </c>
      <c r="O154" s="12" t="e" cm="1">
        <f t="array" aca="1" ref="O154" ca="1">_xll.ciqfunctions.udf.CIQ($B154, "IQ_GP_5YR_ANN_CAGR", IQ_LTM, $B$3)/100</f>
        <v>#NAME?</v>
      </c>
      <c r="P154" s="12" t="e" cm="1">
        <f t="array" aca="1" ref="P154" ca="1">_xll.ciqfunctions.udf.CIQ($B154, "IQ_EBITDA_5YR_ANN_CAGR", IQ_LTM, $B$3)/100</f>
        <v>#NAME?</v>
      </c>
      <c r="Q154" s="12" t="e" cm="1">
        <f t="array" aca="1" ref="Q154" ca="1">_xll.ciqfunctions.udf.CIQ($B154, "IQ_EBIT_5YR_ANN_CAGR", IQ_LTM, $B$3)/100</f>
        <v>#NAME?</v>
      </c>
      <c r="R154" s="12" t="e" cm="1">
        <f t="array" aca="1" ref="R154" ca="1">_xll.ciqfunctions.udf.CIQ($B154, "IQ_NI_5YR_ANN_CAGR", IQ_LTM, $B$3)/100</f>
        <v>#NAME?</v>
      </c>
      <c r="S154" s="12" t="e" cm="1">
        <f t="array" aca="1" ref="S154" ca="1">_xll.ciqfunctions.udf.CIQ($B154, "IQ_EPS_5YR_ANN_CAGR", IQ_LTM, $B$3)/100</f>
        <v>#NAME?</v>
      </c>
      <c r="T154" s="12" t="e">
        <f ca="1">_xll.ciqfunctions.udf.CIQ($B154, "IQ_GROSS_MARGIN", IQ_LTM, $B$3, , , $C$3)/100</f>
        <v>#NAME?</v>
      </c>
      <c r="U154" s="12" t="e">
        <f ca="1">_xll.ciqfunctions.udf.CIQ($B154, "IQ_EBITDA_MARGIN", IQ_LTM, $B$3, , , $C$3)/100</f>
        <v>#NAME?</v>
      </c>
      <c r="V154" s="12" t="e">
        <f ca="1">_xll.ciqfunctions.udf.CIQ($B154, "IQ_EBIT_MARGIN", IQ_LTM, $B$3, , , $C$3)/100</f>
        <v>#NAME?</v>
      </c>
      <c r="W154" s="12" t="e">
        <f ca="1">_xll.ciqfunctions.udf.CIQ($B154, "IQ_NI_MARGIN", IQ_LTM, $B$3, , , $C$3)/100</f>
        <v>#NAME?</v>
      </c>
      <c r="X154" s="12" t="e">
        <f ca="1">_xll.ciqfunctions.udf.CIQ($B154, "IQ_UFCF_MARGIN", IQ_LTM, $B$3, , , $C$3)/100</f>
        <v>#NAME?</v>
      </c>
      <c r="Y154" s="12" t="e">
        <f ca="1">_xll.ciqfunctions.udf.CIQ($B154, "IQ_LFCF_MARGIN", IQ_LTM, $B$3, , , $C$3)/100</f>
        <v>#NAME?</v>
      </c>
      <c r="Z154" s="12" t="e" cm="1">
        <f t="array" aca="1" ref="Z154" ca="1">_xll.ciqfunctions.udf.CIQ($B154, "IQ_RETURN_ASSETS", IQ_LTM, $B$3)/100</f>
        <v>#NAME?</v>
      </c>
      <c r="AA154" s="12" t="e" cm="1">
        <f t="array" aca="1" ref="AA154" ca="1">_xll.ciqfunctions.udf.CIQ($B154, "IQ_RETURN_EQUITY", IQ_LTM, $B$3)/100</f>
        <v>#NAME?</v>
      </c>
      <c r="AB154" s="12" t="e" cm="1">
        <f t="array" aca="1" ref="AB154" ca="1">_xll.ciqfunctions.udf.CIQ($B154, "IQ_RETURN_CAPITAL", IQ_LTM, $B$3)/100</f>
        <v>#NAME?</v>
      </c>
      <c r="AC154" s="12" t="e" cm="1">
        <f t="array" aca="1" ref="AC154" ca="1">_xll.ciqfunctions.udf.CIQ($B154, "IQ_TOTAL_DEBT_EBITDA", IQ_FQ, $B$3)</f>
        <v>#NAME?</v>
      </c>
      <c r="AD154" s="12" t="e" cm="1">
        <f t="array" aca="1" ref="AD154" ca="1">_xll.ciqfunctions.udf.CIQ($B154, "IQ_TOTAL_DEBT_EQUITY", IQ_FQ, $B$3)/100</f>
        <v>#NAME?</v>
      </c>
      <c r="AE154" s="12" t="e" cm="1">
        <f t="array" aca="1" ref="AE154" ca="1">_xll.ciqfunctions.udf.CIQ($B154, "IQ_TOTAL_DEBT_CAPITAL", IQ_FQ, $B$3)/100</f>
        <v>#NAME?</v>
      </c>
      <c r="AF154" s="12" t="e" cm="1">
        <f t="array" aca="1" ref="AF154" ca="1">_xll.ciqfunctions.udf.CIQ($B154, "IQ_DIVIDEND_YIELD", $B$3)/100</f>
        <v>#NAME?</v>
      </c>
      <c r="AG154" s="12" t="e" cm="1">
        <f t="array" aca="1" ref="AG154" ca="1">_xll.ciqfunctions.udf.CIQ($B154, "IQ_DPS_5YR_ANN_CAGR", IQ_LTM, $B$3)/100</f>
        <v>#NAME?</v>
      </c>
      <c r="AH154" s="12" t="e" cm="1">
        <f t="array" aca="1" ref="AH154" ca="1">_xll.ciqfunctions.udf.CIQ($B154, "IQ_PAYOUT_RATIO", IQ_LTM, $B$3)/100</f>
        <v>#NAME?</v>
      </c>
      <c r="AI154" s="12" t="e" cm="1">
        <f t="array" aca="1" ref="AI154" ca="1">_xll.ciqfunctions.udf.CIQ($B154, "IQ_LASTSALEPRICE", $B$3)/_xll.ciqfunctions.udf.CIQ(B154, "IQ_LASTSALEPRICE", $B$3-30)-1</f>
        <v>#NAME?</v>
      </c>
      <c r="AJ154" s="12" t="e" cm="1">
        <f t="array" aca="1" ref="AJ154" ca="1">_xll.ciqfunctions.udf.CIQ($B154,"IQ_LASTSALEPRICE",$B$3)/_xll.ciqfunctions.udf.CIQ(B154,"IQ_LASTSALEPRICE",$B$3-90)-1</f>
        <v>#NAME?</v>
      </c>
      <c r="AK154" s="12" t="e" cm="1">
        <f t="array" aca="1" ref="AK154" ca="1">_xll.ciqfunctions.udf.CIQ($B154, "IQ_LASTSALEPRICE", $B$3)/_xll.ciqfunctions.udf.CIQ(B154, "IQ_LASTSALEPRICE", $B$3-180)-1</f>
        <v>#NAME?</v>
      </c>
    </row>
    <row r="155" spans="2:37" ht="15" customHeight="1" x14ac:dyDescent="0.15">
      <c r="B155" s="1" t="s">
        <v>412</v>
      </c>
      <c r="C155" s="6" t="str" cm="1">
        <f t="array" ref="C155">_xll.ciqfunctions.udf.CIQ($B155, "IQ_COMPANY_NAME")</f>
        <v>Autodesk, Inc.</v>
      </c>
      <c r="D155" s="6" t="str" cm="1">
        <f t="array" ref="D155">_xll.ciqfunctions.udf.CIQ($B155,"IQ_INDUSTRY_SECTOR")</f>
        <v>Information Technology</v>
      </c>
      <c r="E155" s="6" t="str" cm="1">
        <f t="array" ref="E155">_xll.ciqfunctions.udf.CIQ($B155, "IQ_PRIMARY_INDUSTRY")</f>
        <v>Application Software</v>
      </c>
      <c r="F155" s="9" t="e" cm="1">
        <f t="array" aca="1" ref="F155" ca="1">_xll.ciqfunctions.udf.CIQ($B155, "IQ_MARKETCAP",$B$3, $C$3)</f>
        <v>#NAME?</v>
      </c>
      <c r="G155" s="9" t="e" cm="1">
        <f t="array" aca="1" ref="G155" ca="1">_xll.ciqfunctions.udf.CIQ($B155, "IQ_TEV",$B$3, $C$3)</f>
        <v>#NAME?</v>
      </c>
      <c r="H155" s="8" t="e" cm="1">
        <f t="array" aca="1" ref="H155" ca="1">_xll.ciqfunctions.udf.CIQ($B155, "IQ_TEV_TOTAL_REV", IQ_LTM, $B$3)</f>
        <v>#NAME?</v>
      </c>
      <c r="I155" s="8" t="e" cm="1">
        <f t="array" aca="1" ref="I155" ca="1">_xll.ciqfunctions.udf.CIQ($B155, "IQ_TEV_EBITDA", IQ_LTM, $B$3)</f>
        <v>#NAME?</v>
      </c>
      <c r="J155" s="8" t="e" cm="1">
        <f t="array" aca="1" ref="J155" ca="1">_xll.ciqfunctions.udf.CIQ($B155, "IQ_TEV_EBIT", IQ_LTM, $B$3)</f>
        <v>#NAME?</v>
      </c>
      <c r="K155" s="8" t="e">
        <f ca="1">_xll.ciqfunctions.udf.CIQ($B155, "IQ_PRICE_SALES", IQ_LTM, $B$3)</f>
        <v>#NAME?</v>
      </c>
      <c r="L155" s="8" t="e">
        <f ca="1">_xll.ciqfunctions.udf.CIQ($B155, "IQ_PE_EXCL", IQ_LTM, $B$3)</f>
        <v>#NAME?</v>
      </c>
      <c r="M155" s="8" t="e">
        <f ca="1">_xll.ciqfunctions.udf.CIQ($B155, "IQ_PBV", IQ_LTM, $B$3)</f>
        <v>#NAME?</v>
      </c>
      <c r="N155" s="12" t="e" cm="1">
        <f t="array" aca="1" ref="N155" ca="1">_xll.ciqfunctions.udf.CIQ($B155, "IQ_TOTAL_REV_5YR_ANN_CAGR", IQ_LTM, $B$3)/100</f>
        <v>#NAME?</v>
      </c>
      <c r="O155" s="12" t="e" cm="1">
        <f t="array" aca="1" ref="O155" ca="1">_xll.ciqfunctions.udf.CIQ($B155, "IQ_GP_5YR_ANN_CAGR", IQ_LTM, $B$3)/100</f>
        <v>#NAME?</v>
      </c>
      <c r="P155" s="12" t="e" cm="1">
        <f t="array" aca="1" ref="P155" ca="1">_xll.ciqfunctions.udf.CIQ($B155, "IQ_EBITDA_5YR_ANN_CAGR", IQ_LTM, $B$3)/100</f>
        <v>#NAME?</v>
      </c>
      <c r="Q155" s="12" t="e" cm="1">
        <f t="array" aca="1" ref="Q155" ca="1">_xll.ciqfunctions.udf.CIQ($B155, "IQ_EBIT_5YR_ANN_CAGR", IQ_LTM, $B$3)/100</f>
        <v>#NAME?</v>
      </c>
      <c r="R155" s="12" t="e" cm="1">
        <f t="array" aca="1" ref="R155" ca="1">_xll.ciqfunctions.udf.CIQ($B155, "IQ_NI_5YR_ANN_CAGR", IQ_LTM, $B$3)/100</f>
        <v>#NAME?</v>
      </c>
      <c r="S155" s="12" t="e" cm="1">
        <f t="array" aca="1" ref="S155" ca="1">_xll.ciqfunctions.udf.CIQ($B155, "IQ_EPS_5YR_ANN_CAGR", IQ_LTM, $B$3)/100</f>
        <v>#NAME?</v>
      </c>
      <c r="T155" s="12" t="e">
        <f ca="1">_xll.ciqfunctions.udf.CIQ($B155, "IQ_GROSS_MARGIN", IQ_LTM, $B$3, , , $C$3)/100</f>
        <v>#NAME?</v>
      </c>
      <c r="U155" s="12" t="e">
        <f ca="1">_xll.ciqfunctions.udf.CIQ($B155, "IQ_EBITDA_MARGIN", IQ_LTM, $B$3, , , $C$3)/100</f>
        <v>#NAME?</v>
      </c>
      <c r="V155" s="12" t="e">
        <f ca="1">_xll.ciqfunctions.udf.CIQ($B155, "IQ_EBIT_MARGIN", IQ_LTM, $B$3, , , $C$3)/100</f>
        <v>#NAME?</v>
      </c>
      <c r="W155" s="12" t="e">
        <f ca="1">_xll.ciqfunctions.udf.CIQ($B155, "IQ_NI_MARGIN", IQ_LTM, $B$3, , , $C$3)/100</f>
        <v>#NAME?</v>
      </c>
      <c r="X155" s="12" t="e">
        <f ca="1">_xll.ciqfunctions.udf.CIQ($B155, "IQ_UFCF_MARGIN", IQ_LTM, $B$3, , , $C$3)/100</f>
        <v>#NAME?</v>
      </c>
      <c r="Y155" s="12" t="e">
        <f ca="1">_xll.ciqfunctions.udf.CIQ($B155, "IQ_LFCF_MARGIN", IQ_LTM, $B$3, , , $C$3)/100</f>
        <v>#NAME?</v>
      </c>
      <c r="Z155" s="12" t="e" cm="1">
        <f t="array" aca="1" ref="Z155" ca="1">_xll.ciqfunctions.udf.CIQ($B155, "IQ_RETURN_ASSETS", IQ_LTM, $B$3)/100</f>
        <v>#NAME?</v>
      </c>
      <c r="AA155" s="12" t="e" cm="1">
        <f t="array" aca="1" ref="AA155" ca="1">_xll.ciqfunctions.udf.CIQ($B155, "IQ_RETURN_EQUITY", IQ_LTM, $B$3)/100</f>
        <v>#NAME?</v>
      </c>
      <c r="AB155" s="12" t="e" cm="1">
        <f t="array" aca="1" ref="AB155" ca="1">_xll.ciqfunctions.udf.CIQ($B155, "IQ_RETURN_CAPITAL", IQ_LTM, $B$3)/100</f>
        <v>#NAME?</v>
      </c>
      <c r="AC155" s="12" t="e" cm="1">
        <f t="array" aca="1" ref="AC155" ca="1">_xll.ciqfunctions.udf.CIQ($B155, "IQ_TOTAL_DEBT_EBITDA", IQ_FQ, $B$3)</f>
        <v>#NAME?</v>
      </c>
      <c r="AD155" s="12" t="e" cm="1">
        <f t="array" aca="1" ref="AD155" ca="1">_xll.ciqfunctions.udf.CIQ($B155, "IQ_TOTAL_DEBT_EQUITY", IQ_FQ, $B$3)/100</f>
        <v>#NAME?</v>
      </c>
      <c r="AE155" s="12" t="e" cm="1">
        <f t="array" aca="1" ref="AE155" ca="1">_xll.ciqfunctions.udf.CIQ($B155, "IQ_TOTAL_DEBT_CAPITAL", IQ_FQ, $B$3)/100</f>
        <v>#NAME?</v>
      </c>
      <c r="AF155" s="12" t="e" cm="1">
        <f t="array" aca="1" ref="AF155" ca="1">_xll.ciqfunctions.udf.CIQ($B155, "IQ_DIVIDEND_YIELD", $B$3)/100</f>
        <v>#NAME?</v>
      </c>
      <c r="AG155" s="12" t="e" cm="1">
        <f t="array" aca="1" ref="AG155" ca="1">_xll.ciqfunctions.udf.CIQ($B155, "IQ_DPS_5YR_ANN_CAGR", IQ_LTM, $B$3)/100</f>
        <v>#NAME?</v>
      </c>
      <c r="AH155" s="12" t="e" cm="1">
        <f t="array" aca="1" ref="AH155" ca="1">_xll.ciqfunctions.udf.CIQ($B155, "IQ_PAYOUT_RATIO", IQ_LTM, $B$3)/100</f>
        <v>#NAME?</v>
      </c>
      <c r="AI155" s="12" t="e" cm="1">
        <f t="array" aca="1" ref="AI155" ca="1">_xll.ciqfunctions.udf.CIQ($B155, "IQ_LASTSALEPRICE", $B$3)/_xll.ciqfunctions.udf.CIQ(B155, "IQ_LASTSALEPRICE", $B$3-30)-1</f>
        <v>#NAME?</v>
      </c>
      <c r="AJ155" s="12" t="e" cm="1">
        <f t="array" aca="1" ref="AJ155" ca="1">_xll.ciqfunctions.udf.CIQ($B155,"IQ_LASTSALEPRICE",$B$3)/_xll.ciqfunctions.udf.CIQ(B155,"IQ_LASTSALEPRICE",$B$3-90)-1</f>
        <v>#NAME?</v>
      </c>
      <c r="AK155" s="12" t="e" cm="1">
        <f t="array" aca="1" ref="AK155" ca="1">_xll.ciqfunctions.udf.CIQ($B155, "IQ_LASTSALEPRICE", $B$3)/_xll.ciqfunctions.udf.CIQ(B155, "IQ_LASTSALEPRICE", $B$3-180)-1</f>
        <v>#NAME?</v>
      </c>
    </row>
    <row r="156" spans="2:37" ht="15" customHeight="1" x14ac:dyDescent="0.15">
      <c r="B156" s="1" t="s">
        <v>414</v>
      </c>
      <c r="C156" s="6" t="str" cm="1">
        <f t="array" ref="C156">_xll.ciqfunctions.udf.CIQ($B156, "IQ_COMPANY_NAME")</f>
        <v>Motorola Solutions, Inc.</v>
      </c>
      <c r="D156" s="6" t="str" cm="1">
        <f t="array" ref="D156">_xll.ciqfunctions.udf.CIQ($B156,"IQ_INDUSTRY_SECTOR")</f>
        <v>Information Technology</v>
      </c>
      <c r="E156" s="6" t="str" cm="1">
        <f t="array" ref="E156">_xll.ciqfunctions.udf.CIQ($B156, "IQ_PRIMARY_INDUSTRY")</f>
        <v>Communications Equipment</v>
      </c>
      <c r="F156" s="9" t="e" cm="1">
        <f t="array" aca="1" ref="F156" ca="1">_xll.ciqfunctions.udf.CIQ($B156, "IQ_MARKETCAP",$B$3, $C$3)</f>
        <v>#NAME?</v>
      </c>
      <c r="G156" s="9" t="e" cm="1">
        <f t="array" aca="1" ref="G156" ca="1">_xll.ciqfunctions.udf.CIQ($B156, "IQ_TEV",$B$3, $C$3)</f>
        <v>#NAME?</v>
      </c>
      <c r="H156" s="8" t="e" cm="1">
        <f t="array" aca="1" ref="H156" ca="1">_xll.ciqfunctions.udf.CIQ($B156, "IQ_TEV_TOTAL_REV", IQ_LTM, $B$3)</f>
        <v>#NAME?</v>
      </c>
      <c r="I156" s="8" t="e" cm="1">
        <f t="array" aca="1" ref="I156" ca="1">_xll.ciqfunctions.udf.CIQ($B156, "IQ_TEV_EBITDA", IQ_LTM, $B$3)</f>
        <v>#NAME?</v>
      </c>
      <c r="J156" s="8" t="e" cm="1">
        <f t="array" aca="1" ref="J156" ca="1">_xll.ciqfunctions.udf.CIQ($B156, "IQ_TEV_EBIT", IQ_LTM, $B$3)</f>
        <v>#NAME?</v>
      </c>
      <c r="K156" s="8" t="e">
        <f ca="1">_xll.ciqfunctions.udf.CIQ($B156, "IQ_PRICE_SALES", IQ_LTM, $B$3)</f>
        <v>#NAME?</v>
      </c>
      <c r="L156" s="8" t="e">
        <f ca="1">_xll.ciqfunctions.udf.CIQ($B156, "IQ_PE_EXCL", IQ_LTM, $B$3)</f>
        <v>#NAME?</v>
      </c>
      <c r="M156" s="8" t="e">
        <f ca="1">_xll.ciqfunctions.udf.CIQ($B156, "IQ_PBV", IQ_LTM, $B$3)</f>
        <v>#NAME?</v>
      </c>
      <c r="N156" s="12" t="e" cm="1">
        <f t="array" aca="1" ref="N156" ca="1">_xll.ciqfunctions.udf.CIQ($B156, "IQ_TOTAL_REV_5YR_ANN_CAGR", IQ_LTM, $B$3)/100</f>
        <v>#NAME?</v>
      </c>
      <c r="O156" s="12" t="e" cm="1">
        <f t="array" aca="1" ref="O156" ca="1">_xll.ciqfunctions.udf.CIQ($B156, "IQ_GP_5YR_ANN_CAGR", IQ_LTM, $B$3)/100</f>
        <v>#NAME?</v>
      </c>
      <c r="P156" s="12" t="e" cm="1">
        <f t="array" aca="1" ref="P156" ca="1">_xll.ciqfunctions.udf.CIQ($B156, "IQ_EBITDA_5YR_ANN_CAGR", IQ_LTM, $B$3)/100</f>
        <v>#NAME?</v>
      </c>
      <c r="Q156" s="12" t="e" cm="1">
        <f t="array" aca="1" ref="Q156" ca="1">_xll.ciqfunctions.udf.CIQ($B156, "IQ_EBIT_5YR_ANN_CAGR", IQ_LTM, $B$3)/100</f>
        <v>#NAME?</v>
      </c>
      <c r="R156" s="12" t="e" cm="1">
        <f t="array" aca="1" ref="R156" ca="1">_xll.ciqfunctions.udf.CIQ($B156, "IQ_NI_5YR_ANN_CAGR", IQ_LTM, $B$3)/100</f>
        <v>#NAME?</v>
      </c>
      <c r="S156" s="12" t="e" cm="1">
        <f t="array" aca="1" ref="S156" ca="1">_xll.ciqfunctions.udf.CIQ($B156, "IQ_EPS_5YR_ANN_CAGR", IQ_LTM, $B$3)/100</f>
        <v>#NAME?</v>
      </c>
      <c r="T156" s="12" t="e">
        <f ca="1">_xll.ciqfunctions.udf.CIQ($B156, "IQ_GROSS_MARGIN", IQ_LTM, $B$3, , , $C$3)/100</f>
        <v>#NAME?</v>
      </c>
      <c r="U156" s="12" t="e">
        <f ca="1">_xll.ciqfunctions.udf.CIQ($B156, "IQ_EBITDA_MARGIN", IQ_LTM, $B$3, , , $C$3)/100</f>
        <v>#NAME?</v>
      </c>
      <c r="V156" s="12" t="e">
        <f ca="1">_xll.ciqfunctions.udf.CIQ($B156, "IQ_EBIT_MARGIN", IQ_LTM, $B$3, , , $C$3)/100</f>
        <v>#NAME?</v>
      </c>
      <c r="W156" s="12" t="e">
        <f ca="1">_xll.ciqfunctions.udf.CIQ($B156, "IQ_NI_MARGIN", IQ_LTM, $B$3, , , $C$3)/100</f>
        <v>#NAME?</v>
      </c>
      <c r="X156" s="12" t="e">
        <f ca="1">_xll.ciqfunctions.udf.CIQ($B156, "IQ_UFCF_MARGIN", IQ_LTM, $B$3, , , $C$3)/100</f>
        <v>#NAME?</v>
      </c>
      <c r="Y156" s="12" t="e">
        <f ca="1">_xll.ciqfunctions.udf.CIQ($B156, "IQ_LFCF_MARGIN", IQ_LTM, $B$3, , , $C$3)/100</f>
        <v>#NAME?</v>
      </c>
      <c r="Z156" s="12" t="e" cm="1">
        <f t="array" aca="1" ref="Z156" ca="1">_xll.ciqfunctions.udf.CIQ($B156, "IQ_RETURN_ASSETS", IQ_LTM, $B$3)/100</f>
        <v>#NAME?</v>
      </c>
      <c r="AA156" s="12" t="e" cm="1">
        <f t="array" aca="1" ref="AA156" ca="1">_xll.ciqfunctions.udf.CIQ($B156, "IQ_RETURN_EQUITY", IQ_LTM, $B$3)/100</f>
        <v>#NAME?</v>
      </c>
      <c r="AB156" s="12" t="e" cm="1">
        <f t="array" aca="1" ref="AB156" ca="1">_xll.ciqfunctions.udf.CIQ($B156, "IQ_RETURN_CAPITAL", IQ_LTM, $B$3)/100</f>
        <v>#NAME?</v>
      </c>
      <c r="AC156" s="12" t="e" cm="1">
        <f t="array" aca="1" ref="AC156" ca="1">_xll.ciqfunctions.udf.CIQ($B156, "IQ_TOTAL_DEBT_EBITDA", IQ_FQ, $B$3)</f>
        <v>#NAME?</v>
      </c>
      <c r="AD156" s="12" t="e" cm="1">
        <f t="array" aca="1" ref="AD156" ca="1">_xll.ciqfunctions.udf.CIQ($B156, "IQ_TOTAL_DEBT_EQUITY", IQ_FQ, $B$3)/100</f>
        <v>#NAME?</v>
      </c>
      <c r="AE156" s="12" t="e" cm="1">
        <f t="array" aca="1" ref="AE156" ca="1">_xll.ciqfunctions.udf.CIQ($B156, "IQ_TOTAL_DEBT_CAPITAL", IQ_FQ, $B$3)/100</f>
        <v>#NAME?</v>
      </c>
      <c r="AF156" s="12" t="e" cm="1">
        <f t="array" aca="1" ref="AF156" ca="1">_xll.ciqfunctions.udf.CIQ($B156, "IQ_DIVIDEND_YIELD", $B$3)/100</f>
        <v>#NAME?</v>
      </c>
      <c r="AG156" s="12" t="e" cm="1">
        <f t="array" aca="1" ref="AG156" ca="1">_xll.ciqfunctions.udf.CIQ($B156, "IQ_DPS_5YR_ANN_CAGR", IQ_LTM, $B$3)/100</f>
        <v>#NAME?</v>
      </c>
      <c r="AH156" s="12" t="e" cm="1">
        <f t="array" aca="1" ref="AH156" ca="1">_xll.ciqfunctions.udf.CIQ($B156, "IQ_PAYOUT_RATIO", IQ_LTM, $B$3)/100</f>
        <v>#NAME?</v>
      </c>
      <c r="AI156" s="12" t="e" cm="1">
        <f t="array" aca="1" ref="AI156" ca="1">_xll.ciqfunctions.udf.CIQ($B156, "IQ_LASTSALEPRICE", $B$3)/_xll.ciqfunctions.udf.CIQ(B156, "IQ_LASTSALEPRICE", $B$3-30)-1</f>
        <v>#NAME?</v>
      </c>
      <c r="AJ156" s="12" t="e" cm="1">
        <f t="array" aca="1" ref="AJ156" ca="1">_xll.ciqfunctions.udf.CIQ($B156,"IQ_LASTSALEPRICE",$B$3)/_xll.ciqfunctions.udf.CIQ(B156,"IQ_LASTSALEPRICE",$B$3-90)-1</f>
        <v>#NAME?</v>
      </c>
      <c r="AK156" s="12" t="e" cm="1">
        <f t="array" aca="1" ref="AK156" ca="1">_xll.ciqfunctions.udf.CIQ($B156, "IQ_LASTSALEPRICE", $B$3)/_xll.ciqfunctions.udf.CIQ(B156, "IQ_LASTSALEPRICE", $B$3-180)-1</f>
        <v>#NAME?</v>
      </c>
    </row>
    <row r="157" spans="2:37" ht="15" customHeight="1" x14ac:dyDescent="0.15">
      <c r="B157" s="1" t="s">
        <v>416</v>
      </c>
      <c r="C157" s="6" t="str" cm="1">
        <f t="array" ref="C157">_xll.ciqfunctions.udf.CIQ($B157, "IQ_COMPANY_NAME")</f>
        <v>Sysco Corporation</v>
      </c>
      <c r="D157" s="6" t="str" cm="1">
        <f t="array" ref="D157">_xll.ciqfunctions.udf.CIQ($B157,"IQ_INDUSTRY_SECTOR")</f>
        <v>Consumer Staples</v>
      </c>
      <c r="E157" s="6" t="str" cm="1">
        <f t="array" ref="E157">_xll.ciqfunctions.udf.CIQ($B157, "IQ_PRIMARY_INDUSTRY")</f>
        <v>Food Distributors</v>
      </c>
      <c r="F157" s="9" t="e" cm="1">
        <f t="array" aca="1" ref="F157" ca="1">_xll.ciqfunctions.udf.CIQ($B157, "IQ_MARKETCAP",$B$3, $C$3)</f>
        <v>#NAME?</v>
      </c>
      <c r="G157" s="9" t="e" cm="1">
        <f t="array" aca="1" ref="G157" ca="1">_xll.ciqfunctions.udf.CIQ($B157, "IQ_TEV",$B$3, $C$3)</f>
        <v>#NAME?</v>
      </c>
      <c r="H157" s="8" t="e" cm="1">
        <f t="array" aca="1" ref="H157" ca="1">_xll.ciqfunctions.udf.CIQ($B157, "IQ_TEV_TOTAL_REV", IQ_LTM, $B$3)</f>
        <v>#NAME?</v>
      </c>
      <c r="I157" s="8" t="e" cm="1">
        <f t="array" aca="1" ref="I157" ca="1">_xll.ciqfunctions.udf.CIQ($B157, "IQ_TEV_EBITDA", IQ_LTM, $B$3)</f>
        <v>#NAME?</v>
      </c>
      <c r="J157" s="8" t="e" cm="1">
        <f t="array" aca="1" ref="J157" ca="1">_xll.ciqfunctions.udf.CIQ($B157, "IQ_TEV_EBIT", IQ_LTM, $B$3)</f>
        <v>#NAME?</v>
      </c>
      <c r="K157" s="8" t="e">
        <f ca="1">_xll.ciqfunctions.udf.CIQ($B157, "IQ_PRICE_SALES", IQ_LTM, $B$3)</f>
        <v>#NAME?</v>
      </c>
      <c r="L157" s="8" t="e">
        <f ca="1">_xll.ciqfunctions.udf.CIQ($B157, "IQ_PE_EXCL", IQ_LTM, $B$3)</f>
        <v>#NAME?</v>
      </c>
      <c r="M157" s="8" t="e">
        <f ca="1">_xll.ciqfunctions.udf.CIQ($B157, "IQ_PBV", IQ_LTM, $B$3)</f>
        <v>#NAME?</v>
      </c>
      <c r="N157" s="12" t="e" cm="1">
        <f t="array" aca="1" ref="N157" ca="1">_xll.ciqfunctions.udf.CIQ($B157, "IQ_TOTAL_REV_5YR_ANN_CAGR", IQ_LTM, $B$3)/100</f>
        <v>#NAME?</v>
      </c>
      <c r="O157" s="12" t="e" cm="1">
        <f t="array" aca="1" ref="O157" ca="1">_xll.ciqfunctions.udf.CIQ($B157, "IQ_GP_5YR_ANN_CAGR", IQ_LTM, $B$3)/100</f>
        <v>#NAME?</v>
      </c>
      <c r="P157" s="12" t="e" cm="1">
        <f t="array" aca="1" ref="P157" ca="1">_xll.ciqfunctions.udf.CIQ($B157, "IQ_EBITDA_5YR_ANN_CAGR", IQ_LTM, $B$3)/100</f>
        <v>#NAME?</v>
      </c>
      <c r="Q157" s="12" t="e" cm="1">
        <f t="array" aca="1" ref="Q157" ca="1">_xll.ciqfunctions.udf.CIQ($B157, "IQ_EBIT_5YR_ANN_CAGR", IQ_LTM, $B$3)/100</f>
        <v>#NAME?</v>
      </c>
      <c r="R157" s="12" t="e" cm="1">
        <f t="array" aca="1" ref="R157" ca="1">_xll.ciqfunctions.udf.CIQ($B157, "IQ_NI_5YR_ANN_CAGR", IQ_LTM, $B$3)/100</f>
        <v>#NAME?</v>
      </c>
      <c r="S157" s="12" t="e" cm="1">
        <f t="array" aca="1" ref="S157" ca="1">_xll.ciqfunctions.udf.CIQ($B157, "IQ_EPS_5YR_ANN_CAGR", IQ_LTM, $B$3)/100</f>
        <v>#NAME?</v>
      </c>
      <c r="T157" s="12" t="e">
        <f ca="1">_xll.ciqfunctions.udf.CIQ($B157, "IQ_GROSS_MARGIN", IQ_LTM, $B$3, , , $C$3)/100</f>
        <v>#NAME?</v>
      </c>
      <c r="U157" s="12" t="e">
        <f ca="1">_xll.ciqfunctions.udf.CIQ($B157, "IQ_EBITDA_MARGIN", IQ_LTM, $B$3, , , $C$3)/100</f>
        <v>#NAME?</v>
      </c>
      <c r="V157" s="12" t="e">
        <f ca="1">_xll.ciqfunctions.udf.CIQ($B157, "IQ_EBIT_MARGIN", IQ_LTM, $B$3, , , $C$3)/100</f>
        <v>#NAME?</v>
      </c>
      <c r="W157" s="12" t="e">
        <f ca="1">_xll.ciqfunctions.udf.CIQ($B157, "IQ_NI_MARGIN", IQ_LTM, $B$3, , , $C$3)/100</f>
        <v>#NAME?</v>
      </c>
      <c r="X157" s="12" t="e">
        <f ca="1">_xll.ciqfunctions.udf.CIQ($B157, "IQ_UFCF_MARGIN", IQ_LTM, $B$3, , , $C$3)/100</f>
        <v>#NAME?</v>
      </c>
      <c r="Y157" s="12" t="e">
        <f ca="1">_xll.ciqfunctions.udf.CIQ($B157, "IQ_LFCF_MARGIN", IQ_LTM, $B$3, , , $C$3)/100</f>
        <v>#NAME?</v>
      </c>
      <c r="Z157" s="12" t="e" cm="1">
        <f t="array" aca="1" ref="Z157" ca="1">_xll.ciqfunctions.udf.CIQ($B157, "IQ_RETURN_ASSETS", IQ_LTM, $B$3)/100</f>
        <v>#NAME?</v>
      </c>
      <c r="AA157" s="12" t="e" cm="1">
        <f t="array" aca="1" ref="AA157" ca="1">_xll.ciqfunctions.udf.CIQ($B157, "IQ_RETURN_EQUITY", IQ_LTM, $B$3)/100</f>
        <v>#NAME?</v>
      </c>
      <c r="AB157" s="12" t="e" cm="1">
        <f t="array" aca="1" ref="AB157" ca="1">_xll.ciqfunctions.udf.CIQ($B157, "IQ_RETURN_CAPITAL", IQ_LTM, $B$3)/100</f>
        <v>#NAME?</v>
      </c>
      <c r="AC157" s="12" t="e" cm="1">
        <f t="array" aca="1" ref="AC157" ca="1">_xll.ciqfunctions.udf.CIQ($B157, "IQ_TOTAL_DEBT_EBITDA", IQ_FQ, $B$3)</f>
        <v>#NAME?</v>
      </c>
      <c r="AD157" s="12" t="e" cm="1">
        <f t="array" aca="1" ref="AD157" ca="1">_xll.ciqfunctions.udf.CIQ($B157, "IQ_TOTAL_DEBT_EQUITY", IQ_FQ, $B$3)/100</f>
        <v>#NAME?</v>
      </c>
      <c r="AE157" s="12" t="e" cm="1">
        <f t="array" aca="1" ref="AE157" ca="1">_xll.ciqfunctions.udf.CIQ($B157, "IQ_TOTAL_DEBT_CAPITAL", IQ_FQ, $B$3)/100</f>
        <v>#NAME?</v>
      </c>
      <c r="AF157" s="12" t="e" cm="1">
        <f t="array" aca="1" ref="AF157" ca="1">_xll.ciqfunctions.udf.CIQ($B157, "IQ_DIVIDEND_YIELD", $B$3)/100</f>
        <v>#NAME?</v>
      </c>
      <c r="AG157" s="12" t="e" cm="1">
        <f t="array" aca="1" ref="AG157" ca="1">_xll.ciqfunctions.udf.CIQ($B157, "IQ_DPS_5YR_ANN_CAGR", IQ_LTM, $B$3)/100</f>
        <v>#NAME?</v>
      </c>
      <c r="AH157" s="12" t="e" cm="1">
        <f t="array" aca="1" ref="AH157" ca="1">_xll.ciqfunctions.udf.CIQ($B157, "IQ_PAYOUT_RATIO", IQ_LTM, $B$3)/100</f>
        <v>#NAME?</v>
      </c>
      <c r="AI157" s="12" t="e" cm="1">
        <f t="array" aca="1" ref="AI157" ca="1">_xll.ciqfunctions.udf.CIQ($B157, "IQ_LASTSALEPRICE", $B$3)/_xll.ciqfunctions.udf.CIQ(B157, "IQ_LASTSALEPRICE", $B$3-30)-1</f>
        <v>#NAME?</v>
      </c>
      <c r="AJ157" s="12" t="e" cm="1">
        <f t="array" aca="1" ref="AJ157" ca="1">_xll.ciqfunctions.udf.CIQ($B157,"IQ_LASTSALEPRICE",$B$3)/_xll.ciqfunctions.udf.CIQ(B157,"IQ_LASTSALEPRICE",$B$3-90)-1</f>
        <v>#NAME?</v>
      </c>
      <c r="AK157" s="12" t="e" cm="1">
        <f t="array" aca="1" ref="AK157" ca="1">_xll.ciqfunctions.udf.CIQ($B157, "IQ_LASTSALEPRICE", $B$3)/_xll.ciqfunctions.udf.CIQ(B157, "IQ_LASTSALEPRICE", $B$3-180)-1</f>
        <v>#NAME?</v>
      </c>
    </row>
    <row r="158" spans="2:37" ht="15" customHeight="1" x14ac:dyDescent="0.15">
      <c r="B158" s="1" t="s">
        <v>419</v>
      </c>
      <c r="C158" s="6" t="str" cm="1">
        <f t="array" ref="C158">_xll.ciqfunctions.udf.CIQ($B158, "IQ_COMPANY_NAME")</f>
        <v>NXP Semiconductors N.V.</v>
      </c>
      <c r="D158" s="6" t="str" cm="1">
        <f t="array" ref="D158">_xll.ciqfunctions.udf.CIQ($B158,"IQ_INDUSTRY_SECTOR")</f>
        <v>Information Technology</v>
      </c>
      <c r="E158" s="6" t="str" cm="1">
        <f t="array" ref="E158">_xll.ciqfunctions.udf.CIQ($B158, "IQ_PRIMARY_INDUSTRY")</f>
        <v>Semiconductors</v>
      </c>
      <c r="F158" s="9" t="e" cm="1">
        <f t="array" aca="1" ref="F158" ca="1">_xll.ciqfunctions.udf.CIQ($B158, "IQ_MARKETCAP",$B$3, $C$3)</f>
        <v>#NAME?</v>
      </c>
      <c r="G158" s="9" t="e" cm="1">
        <f t="array" aca="1" ref="G158" ca="1">_xll.ciqfunctions.udf.CIQ($B158, "IQ_TEV",$B$3, $C$3)</f>
        <v>#NAME?</v>
      </c>
      <c r="H158" s="8" t="e" cm="1">
        <f t="array" aca="1" ref="H158" ca="1">_xll.ciqfunctions.udf.CIQ($B158, "IQ_TEV_TOTAL_REV", IQ_LTM, $B$3)</f>
        <v>#NAME?</v>
      </c>
      <c r="I158" s="8" t="e" cm="1">
        <f t="array" aca="1" ref="I158" ca="1">_xll.ciqfunctions.udf.CIQ($B158, "IQ_TEV_EBITDA", IQ_LTM, $B$3)</f>
        <v>#NAME?</v>
      </c>
      <c r="J158" s="8" t="e" cm="1">
        <f t="array" aca="1" ref="J158" ca="1">_xll.ciqfunctions.udf.CIQ($B158, "IQ_TEV_EBIT", IQ_LTM, $B$3)</f>
        <v>#NAME?</v>
      </c>
      <c r="K158" s="8" t="e">
        <f ca="1">_xll.ciqfunctions.udf.CIQ($B158, "IQ_PRICE_SALES", IQ_LTM, $B$3)</f>
        <v>#NAME?</v>
      </c>
      <c r="L158" s="8" t="e">
        <f ca="1">_xll.ciqfunctions.udf.CIQ($B158, "IQ_PE_EXCL", IQ_LTM, $B$3)</f>
        <v>#NAME?</v>
      </c>
      <c r="M158" s="8" t="e">
        <f ca="1">_xll.ciqfunctions.udf.CIQ($B158, "IQ_PBV", IQ_LTM, $B$3)</f>
        <v>#NAME?</v>
      </c>
      <c r="N158" s="12" t="e" cm="1">
        <f t="array" aca="1" ref="N158" ca="1">_xll.ciqfunctions.udf.CIQ($B158, "IQ_TOTAL_REV_5YR_ANN_CAGR", IQ_LTM, $B$3)/100</f>
        <v>#NAME?</v>
      </c>
      <c r="O158" s="12" t="e" cm="1">
        <f t="array" aca="1" ref="O158" ca="1">_xll.ciqfunctions.udf.CIQ($B158, "IQ_GP_5YR_ANN_CAGR", IQ_LTM, $B$3)/100</f>
        <v>#NAME?</v>
      </c>
      <c r="P158" s="12" t="e" cm="1">
        <f t="array" aca="1" ref="P158" ca="1">_xll.ciqfunctions.udf.CIQ($B158, "IQ_EBITDA_5YR_ANN_CAGR", IQ_LTM, $B$3)/100</f>
        <v>#NAME?</v>
      </c>
      <c r="Q158" s="12" t="e" cm="1">
        <f t="array" aca="1" ref="Q158" ca="1">_xll.ciqfunctions.udf.CIQ($B158, "IQ_EBIT_5YR_ANN_CAGR", IQ_LTM, $B$3)/100</f>
        <v>#NAME?</v>
      </c>
      <c r="R158" s="12" t="e" cm="1">
        <f t="array" aca="1" ref="R158" ca="1">_xll.ciqfunctions.udf.CIQ($B158, "IQ_NI_5YR_ANN_CAGR", IQ_LTM, $B$3)/100</f>
        <v>#NAME?</v>
      </c>
      <c r="S158" s="12" t="e" cm="1">
        <f t="array" aca="1" ref="S158" ca="1">_xll.ciqfunctions.udf.CIQ($B158, "IQ_EPS_5YR_ANN_CAGR", IQ_LTM, $B$3)/100</f>
        <v>#NAME?</v>
      </c>
      <c r="T158" s="12" t="e">
        <f ca="1">_xll.ciqfunctions.udf.CIQ($B158, "IQ_GROSS_MARGIN", IQ_LTM, $B$3, , , $C$3)/100</f>
        <v>#NAME?</v>
      </c>
      <c r="U158" s="12" t="e">
        <f ca="1">_xll.ciqfunctions.udf.CIQ($B158, "IQ_EBITDA_MARGIN", IQ_LTM, $B$3, , , $C$3)/100</f>
        <v>#NAME?</v>
      </c>
      <c r="V158" s="12" t="e">
        <f ca="1">_xll.ciqfunctions.udf.CIQ($B158, "IQ_EBIT_MARGIN", IQ_LTM, $B$3, , , $C$3)/100</f>
        <v>#NAME?</v>
      </c>
      <c r="W158" s="12" t="e">
        <f ca="1">_xll.ciqfunctions.udf.CIQ($B158, "IQ_NI_MARGIN", IQ_LTM, $B$3, , , $C$3)/100</f>
        <v>#NAME?</v>
      </c>
      <c r="X158" s="12" t="e">
        <f ca="1">_xll.ciqfunctions.udf.CIQ($B158, "IQ_UFCF_MARGIN", IQ_LTM, $B$3, , , $C$3)/100</f>
        <v>#NAME?</v>
      </c>
      <c r="Y158" s="12" t="e">
        <f ca="1">_xll.ciqfunctions.udf.CIQ($B158, "IQ_LFCF_MARGIN", IQ_LTM, $B$3, , , $C$3)/100</f>
        <v>#NAME?</v>
      </c>
      <c r="Z158" s="12" t="e" cm="1">
        <f t="array" aca="1" ref="Z158" ca="1">_xll.ciqfunctions.udf.CIQ($B158, "IQ_RETURN_ASSETS", IQ_LTM, $B$3)/100</f>
        <v>#NAME?</v>
      </c>
      <c r="AA158" s="12" t="e" cm="1">
        <f t="array" aca="1" ref="AA158" ca="1">_xll.ciqfunctions.udf.CIQ($B158, "IQ_RETURN_EQUITY", IQ_LTM, $B$3)/100</f>
        <v>#NAME?</v>
      </c>
      <c r="AB158" s="12" t="e" cm="1">
        <f t="array" aca="1" ref="AB158" ca="1">_xll.ciqfunctions.udf.CIQ($B158, "IQ_RETURN_CAPITAL", IQ_LTM, $B$3)/100</f>
        <v>#NAME?</v>
      </c>
      <c r="AC158" s="12" t="e" cm="1">
        <f t="array" aca="1" ref="AC158" ca="1">_xll.ciqfunctions.udf.CIQ($B158, "IQ_TOTAL_DEBT_EBITDA", IQ_FQ, $B$3)</f>
        <v>#NAME?</v>
      </c>
      <c r="AD158" s="12" t="e" cm="1">
        <f t="array" aca="1" ref="AD158" ca="1">_xll.ciqfunctions.udf.CIQ($B158, "IQ_TOTAL_DEBT_EQUITY", IQ_FQ, $B$3)/100</f>
        <v>#NAME?</v>
      </c>
      <c r="AE158" s="12" t="e" cm="1">
        <f t="array" aca="1" ref="AE158" ca="1">_xll.ciqfunctions.udf.CIQ($B158, "IQ_TOTAL_DEBT_CAPITAL", IQ_FQ, $B$3)/100</f>
        <v>#NAME?</v>
      </c>
      <c r="AF158" s="12" t="e" cm="1">
        <f t="array" aca="1" ref="AF158" ca="1">_xll.ciqfunctions.udf.CIQ($B158, "IQ_DIVIDEND_YIELD", $B$3)/100</f>
        <v>#NAME?</v>
      </c>
      <c r="AG158" s="12" t="e" cm="1">
        <f t="array" aca="1" ref="AG158" ca="1">_xll.ciqfunctions.udf.CIQ($B158, "IQ_DPS_5YR_ANN_CAGR", IQ_LTM, $B$3)/100</f>
        <v>#NAME?</v>
      </c>
      <c r="AH158" s="12" t="e" cm="1">
        <f t="array" aca="1" ref="AH158" ca="1">_xll.ciqfunctions.udf.CIQ($B158, "IQ_PAYOUT_RATIO", IQ_LTM, $B$3)/100</f>
        <v>#NAME?</v>
      </c>
      <c r="AI158" s="12" t="e" cm="1">
        <f t="array" aca="1" ref="AI158" ca="1">_xll.ciqfunctions.udf.CIQ($B158, "IQ_LASTSALEPRICE", $B$3)/_xll.ciqfunctions.udf.CIQ(B158, "IQ_LASTSALEPRICE", $B$3-30)-1</f>
        <v>#NAME?</v>
      </c>
      <c r="AJ158" s="12" t="e" cm="1">
        <f t="array" aca="1" ref="AJ158" ca="1">_xll.ciqfunctions.udf.CIQ($B158,"IQ_LASTSALEPRICE",$B$3)/_xll.ciqfunctions.udf.CIQ(B158,"IQ_LASTSALEPRICE",$B$3-90)-1</f>
        <v>#NAME?</v>
      </c>
      <c r="AK158" s="12" t="e" cm="1">
        <f t="array" aca="1" ref="AK158" ca="1">_xll.ciqfunctions.udf.CIQ($B158, "IQ_LASTSALEPRICE", $B$3)/_xll.ciqfunctions.udf.CIQ(B158, "IQ_LASTSALEPRICE", $B$3-180)-1</f>
        <v>#NAME?</v>
      </c>
    </row>
    <row r="159" spans="2:37" ht="15" customHeight="1" x14ac:dyDescent="0.15">
      <c r="B159" s="1" t="s">
        <v>421</v>
      </c>
      <c r="C159" s="6" t="str" cm="1">
        <f t="array" ref="C159">_xll.ciqfunctions.udf.CIQ($B159, "IQ_COMPANY_NAME")</f>
        <v>Paychex, Inc.</v>
      </c>
      <c r="D159" s="6" t="str" cm="1">
        <f t="array" ref="D159">_xll.ciqfunctions.udf.CIQ($B159,"IQ_INDUSTRY_SECTOR")</f>
        <v>Information Technology</v>
      </c>
      <c r="E159" s="6" t="str" cm="1">
        <f t="array" ref="E159">_xll.ciqfunctions.udf.CIQ($B159, "IQ_PRIMARY_INDUSTRY")</f>
        <v>Data Processing and Outsourced Services</v>
      </c>
      <c r="F159" s="9" t="e" cm="1">
        <f t="array" aca="1" ref="F159" ca="1">_xll.ciqfunctions.udf.CIQ($B159, "IQ_MARKETCAP",$B$3, $C$3)</f>
        <v>#NAME?</v>
      </c>
      <c r="G159" s="9" t="e" cm="1">
        <f t="array" aca="1" ref="G159" ca="1">_xll.ciqfunctions.udf.CIQ($B159, "IQ_TEV",$B$3, $C$3)</f>
        <v>#NAME?</v>
      </c>
      <c r="H159" s="8" t="e" cm="1">
        <f t="array" aca="1" ref="H159" ca="1">_xll.ciqfunctions.udf.CIQ($B159, "IQ_TEV_TOTAL_REV", IQ_LTM, $B$3)</f>
        <v>#NAME?</v>
      </c>
      <c r="I159" s="8" t="e" cm="1">
        <f t="array" aca="1" ref="I159" ca="1">_xll.ciqfunctions.udf.CIQ($B159, "IQ_TEV_EBITDA", IQ_LTM, $B$3)</f>
        <v>#NAME?</v>
      </c>
      <c r="J159" s="8" t="e" cm="1">
        <f t="array" aca="1" ref="J159" ca="1">_xll.ciqfunctions.udf.CIQ($B159, "IQ_TEV_EBIT", IQ_LTM, $B$3)</f>
        <v>#NAME?</v>
      </c>
      <c r="K159" s="8" t="e">
        <f ca="1">_xll.ciqfunctions.udf.CIQ($B159, "IQ_PRICE_SALES", IQ_LTM, $B$3)</f>
        <v>#NAME?</v>
      </c>
      <c r="L159" s="8" t="e">
        <f ca="1">_xll.ciqfunctions.udf.CIQ($B159, "IQ_PE_EXCL", IQ_LTM, $B$3)</f>
        <v>#NAME?</v>
      </c>
      <c r="M159" s="8" t="e">
        <f ca="1">_xll.ciqfunctions.udf.CIQ($B159, "IQ_PBV", IQ_LTM, $B$3)</f>
        <v>#NAME?</v>
      </c>
      <c r="N159" s="12" t="e" cm="1">
        <f t="array" aca="1" ref="N159" ca="1">_xll.ciqfunctions.udf.CIQ($B159, "IQ_TOTAL_REV_5YR_ANN_CAGR", IQ_LTM, $B$3)/100</f>
        <v>#NAME?</v>
      </c>
      <c r="O159" s="12" t="e" cm="1">
        <f t="array" aca="1" ref="O159" ca="1">_xll.ciqfunctions.udf.CIQ($B159, "IQ_GP_5YR_ANN_CAGR", IQ_LTM, $B$3)/100</f>
        <v>#NAME?</v>
      </c>
      <c r="P159" s="12" t="e" cm="1">
        <f t="array" aca="1" ref="P159" ca="1">_xll.ciqfunctions.udf.CIQ($B159, "IQ_EBITDA_5YR_ANN_CAGR", IQ_LTM, $B$3)/100</f>
        <v>#NAME?</v>
      </c>
      <c r="Q159" s="12" t="e" cm="1">
        <f t="array" aca="1" ref="Q159" ca="1">_xll.ciqfunctions.udf.CIQ($B159, "IQ_EBIT_5YR_ANN_CAGR", IQ_LTM, $B$3)/100</f>
        <v>#NAME?</v>
      </c>
      <c r="R159" s="12" t="e" cm="1">
        <f t="array" aca="1" ref="R159" ca="1">_xll.ciqfunctions.udf.CIQ($B159, "IQ_NI_5YR_ANN_CAGR", IQ_LTM, $B$3)/100</f>
        <v>#NAME?</v>
      </c>
      <c r="S159" s="12" t="e" cm="1">
        <f t="array" aca="1" ref="S159" ca="1">_xll.ciqfunctions.udf.CIQ($B159, "IQ_EPS_5YR_ANN_CAGR", IQ_LTM, $B$3)/100</f>
        <v>#NAME?</v>
      </c>
      <c r="T159" s="12" t="e">
        <f ca="1">_xll.ciqfunctions.udf.CIQ($B159, "IQ_GROSS_MARGIN", IQ_LTM, $B$3, , , $C$3)/100</f>
        <v>#NAME?</v>
      </c>
      <c r="U159" s="12" t="e">
        <f ca="1">_xll.ciqfunctions.udf.CIQ($B159, "IQ_EBITDA_MARGIN", IQ_LTM, $B$3, , , $C$3)/100</f>
        <v>#NAME?</v>
      </c>
      <c r="V159" s="12" t="e">
        <f ca="1">_xll.ciqfunctions.udf.CIQ($B159, "IQ_EBIT_MARGIN", IQ_LTM, $B$3, , , $C$3)/100</f>
        <v>#NAME?</v>
      </c>
      <c r="W159" s="12" t="e">
        <f ca="1">_xll.ciqfunctions.udf.CIQ($B159, "IQ_NI_MARGIN", IQ_LTM, $B$3, , , $C$3)/100</f>
        <v>#NAME?</v>
      </c>
      <c r="X159" s="12" t="e">
        <f ca="1">_xll.ciqfunctions.udf.CIQ($B159, "IQ_UFCF_MARGIN", IQ_LTM, $B$3, , , $C$3)/100</f>
        <v>#NAME?</v>
      </c>
      <c r="Y159" s="12" t="e">
        <f ca="1">_xll.ciqfunctions.udf.CIQ($B159, "IQ_LFCF_MARGIN", IQ_LTM, $B$3, , , $C$3)/100</f>
        <v>#NAME?</v>
      </c>
      <c r="Z159" s="12" t="e" cm="1">
        <f t="array" aca="1" ref="Z159" ca="1">_xll.ciqfunctions.udf.CIQ($B159, "IQ_RETURN_ASSETS", IQ_LTM, $B$3)/100</f>
        <v>#NAME?</v>
      </c>
      <c r="AA159" s="12" t="e" cm="1">
        <f t="array" aca="1" ref="AA159" ca="1">_xll.ciqfunctions.udf.CIQ($B159, "IQ_RETURN_EQUITY", IQ_LTM, $B$3)/100</f>
        <v>#NAME?</v>
      </c>
      <c r="AB159" s="12" t="e" cm="1">
        <f t="array" aca="1" ref="AB159" ca="1">_xll.ciqfunctions.udf.CIQ($B159, "IQ_RETURN_CAPITAL", IQ_LTM, $B$3)/100</f>
        <v>#NAME?</v>
      </c>
      <c r="AC159" s="12" t="e" cm="1">
        <f t="array" aca="1" ref="AC159" ca="1">_xll.ciqfunctions.udf.CIQ($B159, "IQ_TOTAL_DEBT_EBITDA", IQ_FQ, $B$3)</f>
        <v>#NAME?</v>
      </c>
      <c r="AD159" s="12" t="e" cm="1">
        <f t="array" aca="1" ref="AD159" ca="1">_xll.ciqfunctions.udf.CIQ($B159, "IQ_TOTAL_DEBT_EQUITY", IQ_FQ, $B$3)/100</f>
        <v>#NAME?</v>
      </c>
      <c r="AE159" s="12" t="e" cm="1">
        <f t="array" aca="1" ref="AE159" ca="1">_xll.ciqfunctions.udf.CIQ($B159, "IQ_TOTAL_DEBT_CAPITAL", IQ_FQ, $B$3)/100</f>
        <v>#NAME?</v>
      </c>
      <c r="AF159" s="12" t="e" cm="1">
        <f t="array" aca="1" ref="AF159" ca="1">_xll.ciqfunctions.udf.CIQ($B159, "IQ_DIVIDEND_YIELD", $B$3)/100</f>
        <v>#NAME?</v>
      </c>
      <c r="AG159" s="12" t="e" cm="1">
        <f t="array" aca="1" ref="AG159" ca="1">_xll.ciqfunctions.udf.CIQ($B159, "IQ_DPS_5YR_ANN_CAGR", IQ_LTM, $B$3)/100</f>
        <v>#NAME?</v>
      </c>
      <c r="AH159" s="12" t="e" cm="1">
        <f t="array" aca="1" ref="AH159" ca="1">_xll.ciqfunctions.udf.CIQ($B159, "IQ_PAYOUT_RATIO", IQ_LTM, $B$3)/100</f>
        <v>#NAME?</v>
      </c>
      <c r="AI159" s="12" t="e" cm="1">
        <f t="array" aca="1" ref="AI159" ca="1">_xll.ciqfunctions.udf.CIQ($B159, "IQ_LASTSALEPRICE", $B$3)/_xll.ciqfunctions.udf.CIQ(B159, "IQ_LASTSALEPRICE", $B$3-30)-1</f>
        <v>#NAME?</v>
      </c>
      <c r="AJ159" s="12" t="e" cm="1">
        <f t="array" aca="1" ref="AJ159" ca="1">_xll.ciqfunctions.udf.CIQ($B159,"IQ_LASTSALEPRICE",$B$3)/_xll.ciqfunctions.udf.CIQ(B159,"IQ_LASTSALEPRICE",$B$3-90)-1</f>
        <v>#NAME?</v>
      </c>
      <c r="AK159" s="12" t="e" cm="1">
        <f t="array" aca="1" ref="AK159" ca="1">_xll.ciqfunctions.udf.CIQ($B159, "IQ_LASTSALEPRICE", $B$3)/_xll.ciqfunctions.udf.CIQ(B159, "IQ_LASTSALEPRICE", $B$3-180)-1</f>
        <v>#NAME?</v>
      </c>
    </row>
    <row r="160" spans="2:37" ht="15" customHeight="1" x14ac:dyDescent="0.15">
      <c r="B160" s="1" t="s">
        <v>423</v>
      </c>
      <c r="C160" s="6" t="str" cm="1">
        <f t="array" ref="C160">_xll.ciqfunctions.udf.CIQ($B160, "IQ_COMPANY_NAME")</f>
        <v>Kimberly-Clark Corporation</v>
      </c>
      <c r="D160" s="6" t="str" cm="1">
        <f t="array" ref="D160">_xll.ciqfunctions.udf.CIQ($B160,"IQ_INDUSTRY_SECTOR")</f>
        <v>Consumer Staples</v>
      </c>
      <c r="E160" s="6" t="str" cm="1">
        <f t="array" ref="E160">_xll.ciqfunctions.udf.CIQ($B160, "IQ_PRIMARY_INDUSTRY")</f>
        <v>Household Products</v>
      </c>
      <c r="F160" s="9" t="e" cm="1">
        <f t="array" aca="1" ref="F160" ca="1">_xll.ciqfunctions.udf.CIQ($B160, "IQ_MARKETCAP",$B$3, $C$3)</f>
        <v>#NAME?</v>
      </c>
      <c r="G160" s="9" t="e" cm="1">
        <f t="array" aca="1" ref="G160" ca="1">_xll.ciqfunctions.udf.CIQ($B160, "IQ_TEV",$B$3, $C$3)</f>
        <v>#NAME?</v>
      </c>
      <c r="H160" s="8" t="e" cm="1">
        <f t="array" aca="1" ref="H160" ca="1">_xll.ciqfunctions.udf.CIQ($B160, "IQ_TEV_TOTAL_REV", IQ_LTM, $B$3)</f>
        <v>#NAME?</v>
      </c>
      <c r="I160" s="8" t="e" cm="1">
        <f t="array" aca="1" ref="I160" ca="1">_xll.ciqfunctions.udf.CIQ($B160, "IQ_TEV_EBITDA", IQ_LTM, $B$3)</f>
        <v>#NAME?</v>
      </c>
      <c r="J160" s="8" t="e" cm="1">
        <f t="array" aca="1" ref="J160" ca="1">_xll.ciqfunctions.udf.CIQ($B160, "IQ_TEV_EBIT", IQ_LTM, $B$3)</f>
        <v>#NAME?</v>
      </c>
      <c r="K160" s="8" t="e">
        <f ca="1">_xll.ciqfunctions.udf.CIQ($B160, "IQ_PRICE_SALES", IQ_LTM, $B$3)</f>
        <v>#NAME?</v>
      </c>
      <c r="L160" s="8" t="e">
        <f ca="1">_xll.ciqfunctions.udf.CIQ($B160, "IQ_PE_EXCL", IQ_LTM, $B$3)</f>
        <v>#NAME?</v>
      </c>
      <c r="M160" s="8" t="e">
        <f ca="1">_xll.ciqfunctions.udf.CIQ($B160, "IQ_PBV", IQ_LTM, $B$3)</f>
        <v>#NAME?</v>
      </c>
      <c r="N160" s="12" t="e" cm="1">
        <f t="array" aca="1" ref="N160" ca="1">_xll.ciqfunctions.udf.CIQ($B160, "IQ_TOTAL_REV_5YR_ANN_CAGR", IQ_LTM, $B$3)/100</f>
        <v>#NAME?</v>
      </c>
      <c r="O160" s="12" t="e" cm="1">
        <f t="array" aca="1" ref="O160" ca="1">_xll.ciqfunctions.udf.CIQ($B160, "IQ_GP_5YR_ANN_CAGR", IQ_LTM, $B$3)/100</f>
        <v>#NAME?</v>
      </c>
      <c r="P160" s="12" t="e" cm="1">
        <f t="array" aca="1" ref="P160" ca="1">_xll.ciqfunctions.udf.CIQ($B160, "IQ_EBITDA_5YR_ANN_CAGR", IQ_LTM, $B$3)/100</f>
        <v>#NAME?</v>
      </c>
      <c r="Q160" s="12" t="e" cm="1">
        <f t="array" aca="1" ref="Q160" ca="1">_xll.ciqfunctions.udf.CIQ($B160, "IQ_EBIT_5YR_ANN_CAGR", IQ_LTM, $B$3)/100</f>
        <v>#NAME?</v>
      </c>
      <c r="R160" s="12" t="e" cm="1">
        <f t="array" aca="1" ref="R160" ca="1">_xll.ciqfunctions.udf.CIQ($B160, "IQ_NI_5YR_ANN_CAGR", IQ_LTM, $B$3)/100</f>
        <v>#NAME?</v>
      </c>
      <c r="S160" s="12" t="e" cm="1">
        <f t="array" aca="1" ref="S160" ca="1">_xll.ciqfunctions.udf.CIQ($B160, "IQ_EPS_5YR_ANN_CAGR", IQ_LTM, $B$3)/100</f>
        <v>#NAME?</v>
      </c>
      <c r="T160" s="12" t="e">
        <f ca="1">_xll.ciqfunctions.udf.CIQ($B160, "IQ_GROSS_MARGIN", IQ_LTM, $B$3, , , $C$3)/100</f>
        <v>#NAME?</v>
      </c>
      <c r="U160" s="12" t="e">
        <f ca="1">_xll.ciqfunctions.udf.CIQ($B160, "IQ_EBITDA_MARGIN", IQ_LTM, $B$3, , , $C$3)/100</f>
        <v>#NAME?</v>
      </c>
      <c r="V160" s="12" t="e">
        <f ca="1">_xll.ciqfunctions.udf.CIQ($B160, "IQ_EBIT_MARGIN", IQ_LTM, $B$3, , , $C$3)/100</f>
        <v>#NAME?</v>
      </c>
      <c r="W160" s="12" t="e">
        <f ca="1">_xll.ciqfunctions.udf.CIQ($B160, "IQ_NI_MARGIN", IQ_LTM, $B$3, , , $C$3)/100</f>
        <v>#NAME?</v>
      </c>
      <c r="X160" s="12" t="e">
        <f ca="1">_xll.ciqfunctions.udf.CIQ($B160, "IQ_UFCF_MARGIN", IQ_LTM, $B$3, , , $C$3)/100</f>
        <v>#NAME?</v>
      </c>
      <c r="Y160" s="12" t="e">
        <f ca="1">_xll.ciqfunctions.udf.CIQ($B160, "IQ_LFCF_MARGIN", IQ_LTM, $B$3, , , $C$3)/100</f>
        <v>#NAME?</v>
      </c>
      <c r="Z160" s="12" t="e" cm="1">
        <f t="array" aca="1" ref="Z160" ca="1">_xll.ciqfunctions.udf.CIQ($B160, "IQ_RETURN_ASSETS", IQ_LTM, $B$3)/100</f>
        <v>#NAME?</v>
      </c>
      <c r="AA160" s="12" t="e" cm="1">
        <f t="array" aca="1" ref="AA160" ca="1">_xll.ciqfunctions.udf.CIQ($B160, "IQ_RETURN_EQUITY", IQ_LTM, $B$3)/100</f>
        <v>#NAME?</v>
      </c>
      <c r="AB160" s="12" t="e" cm="1">
        <f t="array" aca="1" ref="AB160" ca="1">_xll.ciqfunctions.udf.CIQ($B160, "IQ_RETURN_CAPITAL", IQ_LTM, $B$3)/100</f>
        <v>#NAME?</v>
      </c>
      <c r="AC160" s="12" t="e" cm="1">
        <f t="array" aca="1" ref="AC160" ca="1">_xll.ciqfunctions.udf.CIQ($B160, "IQ_TOTAL_DEBT_EBITDA", IQ_FQ, $B$3)</f>
        <v>#NAME?</v>
      </c>
      <c r="AD160" s="12" t="e" cm="1">
        <f t="array" aca="1" ref="AD160" ca="1">_xll.ciqfunctions.udf.CIQ($B160, "IQ_TOTAL_DEBT_EQUITY", IQ_FQ, $B$3)/100</f>
        <v>#NAME?</v>
      </c>
      <c r="AE160" s="12" t="e" cm="1">
        <f t="array" aca="1" ref="AE160" ca="1">_xll.ciqfunctions.udf.CIQ($B160, "IQ_TOTAL_DEBT_CAPITAL", IQ_FQ, $B$3)/100</f>
        <v>#NAME?</v>
      </c>
      <c r="AF160" s="12" t="e" cm="1">
        <f t="array" aca="1" ref="AF160" ca="1">_xll.ciqfunctions.udf.CIQ($B160, "IQ_DIVIDEND_YIELD", $B$3)/100</f>
        <v>#NAME?</v>
      </c>
      <c r="AG160" s="12" t="e" cm="1">
        <f t="array" aca="1" ref="AG160" ca="1">_xll.ciqfunctions.udf.CIQ($B160, "IQ_DPS_5YR_ANN_CAGR", IQ_LTM, $B$3)/100</f>
        <v>#NAME?</v>
      </c>
      <c r="AH160" s="12" t="e" cm="1">
        <f t="array" aca="1" ref="AH160" ca="1">_xll.ciqfunctions.udf.CIQ($B160, "IQ_PAYOUT_RATIO", IQ_LTM, $B$3)/100</f>
        <v>#NAME?</v>
      </c>
      <c r="AI160" s="12" t="e" cm="1">
        <f t="array" aca="1" ref="AI160" ca="1">_xll.ciqfunctions.udf.CIQ($B160, "IQ_LASTSALEPRICE", $B$3)/_xll.ciqfunctions.udf.CIQ(B160, "IQ_LASTSALEPRICE", $B$3-30)-1</f>
        <v>#NAME?</v>
      </c>
      <c r="AJ160" s="12" t="e" cm="1">
        <f t="array" aca="1" ref="AJ160" ca="1">_xll.ciqfunctions.udf.CIQ($B160,"IQ_LASTSALEPRICE",$B$3)/_xll.ciqfunctions.udf.CIQ(B160,"IQ_LASTSALEPRICE",$B$3-90)-1</f>
        <v>#NAME?</v>
      </c>
      <c r="AK160" s="12" t="e" cm="1">
        <f t="array" aca="1" ref="AK160" ca="1">_xll.ciqfunctions.udf.CIQ($B160, "IQ_LASTSALEPRICE", $B$3)/_xll.ciqfunctions.udf.CIQ(B160, "IQ_LASTSALEPRICE", $B$3-180)-1</f>
        <v>#NAME?</v>
      </c>
    </row>
    <row r="161" spans="2:37" ht="15" customHeight="1" x14ac:dyDescent="0.15">
      <c r="B161" s="1" t="s">
        <v>425</v>
      </c>
      <c r="C161" s="6" t="str" cm="1">
        <f t="array" ref="C161">_xll.ciqfunctions.udf.CIQ($B161, "IQ_COMPANY_NAME")</f>
        <v>Republic Services, Inc.</v>
      </c>
      <c r="D161" s="6" t="str" cm="1">
        <f t="array" ref="D161">_xll.ciqfunctions.udf.CIQ($B161,"IQ_INDUSTRY_SECTOR")</f>
        <v>Industrials</v>
      </c>
      <c r="E161" s="6" t="str" cm="1">
        <f t="array" ref="E161">_xll.ciqfunctions.udf.CIQ($B161, "IQ_PRIMARY_INDUSTRY")</f>
        <v>Environmental and Facilities Services</v>
      </c>
      <c r="F161" s="9" t="e" cm="1">
        <f t="array" aca="1" ref="F161" ca="1">_xll.ciqfunctions.udf.CIQ($B161, "IQ_MARKETCAP",$B$3, $C$3)</f>
        <v>#NAME?</v>
      </c>
      <c r="G161" s="9" t="e" cm="1">
        <f t="array" aca="1" ref="G161" ca="1">_xll.ciqfunctions.udf.CIQ($B161, "IQ_TEV",$B$3, $C$3)</f>
        <v>#NAME?</v>
      </c>
      <c r="H161" s="8" t="e" cm="1">
        <f t="array" aca="1" ref="H161" ca="1">_xll.ciqfunctions.udf.CIQ($B161, "IQ_TEV_TOTAL_REV", IQ_LTM, $B$3)</f>
        <v>#NAME?</v>
      </c>
      <c r="I161" s="8" t="e" cm="1">
        <f t="array" aca="1" ref="I161" ca="1">_xll.ciqfunctions.udf.CIQ($B161, "IQ_TEV_EBITDA", IQ_LTM, $B$3)</f>
        <v>#NAME?</v>
      </c>
      <c r="J161" s="8" t="e" cm="1">
        <f t="array" aca="1" ref="J161" ca="1">_xll.ciqfunctions.udf.CIQ($B161, "IQ_TEV_EBIT", IQ_LTM, $B$3)</f>
        <v>#NAME?</v>
      </c>
      <c r="K161" s="8" t="e">
        <f ca="1">_xll.ciqfunctions.udf.CIQ($B161, "IQ_PRICE_SALES", IQ_LTM, $B$3)</f>
        <v>#NAME?</v>
      </c>
      <c r="L161" s="8" t="e">
        <f ca="1">_xll.ciqfunctions.udf.CIQ($B161, "IQ_PE_EXCL", IQ_LTM, $B$3)</f>
        <v>#NAME?</v>
      </c>
      <c r="M161" s="8" t="e">
        <f ca="1">_xll.ciqfunctions.udf.CIQ($B161, "IQ_PBV", IQ_LTM, $B$3)</f>
        <v>#NAME?</v>
      </c>
      <c r="N161" s="12" t="e" cm="1">
        <f t="array" aca="1" ref="N161" ca="1">_xll.ciqfunctions.udf.CIQ($B161, "IQ_TOTAL_REV_5YR_ANN_CAGR", IQ_LTM, $B$3)/100</f>
        <v>#NAME?</v>
      </c>
      <c r="O161" s="12" t="e" cm="1">
        <f t="array" aca="1" ref="O161" ca="1">_xll.ciqfunctions.udf.CIQ($B161, "IQ_GP_5YR_ANN_CAGR", IQ_LTM, $B$3)/100</f>
        <v>#NAME?</v>
      </c>
      <c r="P161" s="12" t="e" cm="1">
        <f t="array" aca="1" ref="P161" ca="1">_xll.ciqfunctions.udf.CIQ($B161, "IQ_EBITDA_5YR_ANN_CAGR", IQ_LTM, $B$3)/100</f>
        <v>#NAME?</v>
      </c>
      <c r="Q161" s="12" t="e" cm="1">
        <f t="array" aca="1" ref="Q161" ca="1">_xll.ciqfunctions.udf.CIQ($B161, "IQ_EBIT_5YR_ANN_CAGR", IQ_LTM, $B$3)/100</f>
        <v>#NAME?</v>
      </c>
      <c r="R161" s="12" t="e" cm="1">
        <f t="array" aca="1" ref="R161" ca="1">_xll.ciqfunctions.udf.CIQ($B161, "IQ_NI_5YR_ANN_CAGR", IQ_LTM, $B$3)/100</f>
        <v>#NAME?</v>
      </c>
      <c r="S161" s="12" t="e" cm="1">
        <f t="array" aca="1" ref="S161" ca="1">_xll.ciqfunctions.udf.CIQ($B161, "IQ_EPS_5YR_ANN_CAGR", IQ_LTM, $B$3)/100</f>
        <v>#NAME?</v>
      </c>
      <c r="T161" s="12" t="e">
        <f ca="1">_xll.ciqfunctions.udf.CIQ($B161, "IQ_GROSS_MARGIN", IQ_LTM, $B$3, , , $C$3)/100</f>
        <v>#NAME?</v>
      </c>
      <c r="U161" s="12" t="e">
        <f ca="1">_xll.ciqfunctions.udf.CIQ($B161, "IQ_EBITDA_MARGIN", IQ_LTM, $B$3, , , $C$3)/100</f>
        <v>#NAME?</v>
      </c>
      <c r="V161" s="12" t="e">
        <f ca="1">_xll.ciqfunctions.udf.CIQ($B161, "IQ_EBIT_MARGIN", IQ_LTM, $B$3, , , $C$3)/100</f>
        <v>#NAME?</v>
      </c>
      <c r="W161" s="12" t="e">
        <f ca="1">_xll.ciqfunctions.udf.CIQ($B161, "IQ_NI_MARGIN", IQ_LTM, $B$3, , , $C$3)/100</f>
        <v>#NAME?</v>
      </c>
      <c r="X161" s="12" t="e">
        <f ca="1">_xll.ciqfunctions.udf.CIQ($B161, "IQ_UFCF_MARGIN", IQ_LTM, $B$3, , , $C$3)/100</f>
        <v>#NAME?</v>
      </c>
      <c r="Y161" s="12" t="e">
        <f ca="1">_xll.ciqfunctions.udf.CIQ($B161, "IQ_LFCF_MARGIN", IQ_LTM, $B$3, , , $C$3)/100</f>
        <v>#NAME?</v>
      </c>
      <c r="Z161" s="12" t="e" cm="1">
        <f t="array" aca="1" ref="Z161" ca="1">_xll.ciqfunctions.udf.CIQ($B161, "IQ_RETURN_ASSETS", IQ_LTM, $B$3)/100</f>
        <v>#NAME?</v>
      </c>
      <c r="AA161" s="12" t="e" cm="1">
        <f t="array" aca="1" ref="AA161" ca="1">_xll.ciqfunctions.udf.CIQ($B161, "IQ_RETURN_EQUITY", IQ_LTM, $B$3)/100</f>
        <v>#NAME?</v>
      </c>
      <c r="AB161" s="12" t="e" cm="1">
        <f t="array" aca="1" ref="AB161" ca="1">_xll.ciqfunctions.udf.CIQ($B161, "IQ_RETURN_CAPITAL", IQ_LTM, $B$3)/100</f>
        <v>#NAME?</v>
      </c>
      <c r="AC161" s="12" t="e" cm="1">
        <f t="array" aca="1" ref="AC161" ca="1">_xll.ciqfunctions.udf.CIQ($B161, "IQ_TOTAL_DEBT_EBITDA", IQ_FQ, $B$3)</f>
        <v>#NAME?</v>
      </c>
      <c r="AD161" s="12" t="e" cm="1">
        <f t="array" aca="1" ref="AD161" ca="1">_xll.ciqfunctions.udf.CIQ($B161, "IQ_TOTAL_DEBT_EQUITY", IQ_FQ, $B$3)/100</f>
        <v>#NAME?</v>
      </c>
      <c r="AE161" s="12" t="e" cm="1">
        <f t="array" aca="1" ref="AE161" ca="1">_xll.ciqfunctions.udf.CIQ($B161, "IQ_TOTAL_DEBT_CAPITAL", IQ_FQ, $B$3)/100</f>
        <v>#NAME?</v>
      </c>
      <c r="AF161" s="12" t="e" cm="1">
        <f t="array" aca="1" ref="AF161" ca="1">_xll.ciqfunctions.udf.CIQ($B161, "IQ_DIVIDEND_YIELD", $B$3)/100</f>
        <v>#NAME?</v>
      </c>
      <c r="AG161" s="12" t="e" cm="1">
        <f t="array" aca="1" ref="AG161" ca="1">_xll.ciqfunctions.udf.CIQ($B161, "IQ_DPS_5YR_ANN_CAGR", IQ_LTM, $B$3)/100</f>
        <v>#NAME?</v>
      </c>
      <c r="AH161" s="12" t="e" cm="1">
        <f t="array" aca="1" ref="AH161" ca="1">_xll.ciqfunctions.udf.CIQ($B161, "IQ_PAYOUT_RATIO", IQ_LTM, $B$3)/100</f>
        <v>#NAME?</v>
      </c>
      <c r="AI161" s="12" t="e" cm="1">
        <f t="array" aca="1" ref="AI161" ca="1">_xll.ciqfunctions.udf.CIQ($B161, "IQ_LASTSALEPRICE", $B$3)/_xll.ciqfunctions.udf.CIQ(B161, "IQ_LASTSALEPRICE", $B$3-30)-1</f>
        <v>#NAME?</v>
      </c>
      <c r="AJ161" s="12" t="e" cm="1">
        <f t="array" aca="1" ref="AJ161" ca="1">_xll.ciqfunctions.udf.CIQ($B161,"IQ_LASTSALEPRICE",$B$3)/_xll.ciqfunctions.udf.CIQ(B161,"IQ_LASTSALEPRICE",$B$3-90)-1</f>
        <v>#NAME?</v>
      </c>
      <c r="AK161" s="12" t="e" cm="1">
        <f t="array" aca="1" ref="AK161" ca="1">_xll.ciqfunctions.udf.CIQ($B161, "IQ_LASTSALEPRICE", $B$3)/_xll.ciqfunctions.udf.CIQ(B161, "IQ_LASTSALEPRICE", $B$3-180)-1</f>
        <v>#NAME?</v>
      </c>
    </row>
    <row r="162" spans="2:37" ht="15" customHeight="1" x14ac:dyDescent="0.15">
      <c r="B162" s="1" t="s">
        <v>427</v>
      </c>
      <c r="C162" s="6" t="str" cm="1">
        <f t="array" ref="C162">_xll.ciqfunctions.udf.CIQ($B162, "IQ_COMPANY_NAME")</f>
        <v>FedEx Corporation</v>
      </c>
      <c r="D162" s="6" t="str" cm="1">
        <f t="array" ref="D162">_xll.ciqfunctions.udf.CIQ($B162,"IQ_INDUSTRY_SECTOR")</f>
        <v>Industrials</v>
      </c>
      <c r="E162" s="6" t="str" cm="1">
        <f t="array" ref="E162">_xll.ciqfunctions.udf.CIQ($B162, "IQ_PRIMARY_INDUSTRY")</f>
        <v>Air Freight and Logistics</v>
      </c>
      <c r="F162" s="9" t="e" cm="1">
        <f t="array" aca="1" ref="F162" ca="1">_xll.ciqfunctions.udf.CIQ($B162, "IQ_MARKETCAP",$B$3, $C$3)</f>
        <v>#NAME?</v>
      </c>
      <c r="G162" s="9" t="e" cm="1">
        <f t="array" aca="1" ref="G162" ca="1">_xll.ciqfunctions.udf.CIQ($B162, "IQ_TEV",$B$3, $C$3)</f>
        <v>#NAME?</v>
      </c>
      <c r="H162" s="8" t="e" cm="1">
        <f t="array" aca="1" ref="H162" ca="1">_xll.ciqfunctions.udf.CIQ($B162, "IQ_TEV_TOTAL_REV", IQ_LTM, $B$3)</f>
        <v>#NAME?</v>
      </c>
      <c r="I162" s="8" t="e" cm="1">
        <f t="array" aca="1" ref="I162" ca="1">_xll.ciqfunctions.udf.CIQ($B162, "IQ_TEV_EBITDA", IQ_LTM, $B$3)</f>
        <v>#NAME?</v>
      </c>
      <c r="J162" s="8" t="e" cm="1">
        <f t="array" aca="1" ref="J162" ca="1">_xll.ciqfunctions.udf.CIQ($B162, "IQ_TEV_EBIT", IQ_LTM, $B$3)</f>
        <v>#NAME?</v>
      </c>
      <c r="K162" s="8" t="e">
        <f ca="1">_xll.ciqfunctions.udf.CIQ($B162, "IQ_PRICE_SALES", IQ_LTM, $B$3)</f>
        <v>#NAME?</v>
      </c>
      <c r="L162" s="8" t="e">
        <f ca="1">_xll.ciqfunctions.udf.CIQ($B162, "IQ_PE_EXCL", IQ_LTM, $B$3)</f>
        <v>#NAME?</v>
      </c>
      <c r="M162" s="8" t="e">
        <f ca="1">_xll.ciqfunctions.udf.CIQ($B162, "IQ_PBV", IQ_LTM, $B$3)</f>
        <v>#NAME?</v>
      </c>
      <c r="N162" s="12" t="e" cm="1">
        <f t="array" aca="1" ref="N162" ca="1">_xll.ciqfunctions.udf.CIQ($B162, "IQ_TOTAL_REV_5YR_ANN_CAGR", IQ_LTM, $B$3)/100</f>
        <v>#NAME?</v>
      </c>
      <c r="O162" s="12" t="e" cm="1">
        <f t="array" aca="1" ref="O162" ca="1">_xll.ciqfunctions.udf.CIQ($B162, "IQ_GP_5YR_ANN_CAGR", IQ_LTM, $B$3)/100</f>
        <v>#NAME?</v>
      </c>
      <c r="P162" s="12" t="e" cm="1">
        <f t="array" aca="1" ref="P162" ca="1">_xll.ciqfunctions.udf.CIQ($B162, "IQ_EBITDA_5YR_ANN_CAGR", IQ_LTM, $B$3)/100</f>
        <v>#NAME?</v>
      </c>
      <c r="Q162" s="12" t="e" cm="1">
        <f t="array" aca="1" ref="Q162" ca="1">_xll.ciqfunctions.udf.CIQ($B162, "IQ_EBIT_5YR_ANN_CAGR", IQ_LTM, $B$3)/100</f>
        <v>#NAME?</v>
      </c>
      <c r="R162" s="12" t="e" cm="1">
        <f t="array" aca="1" ref="R162" ca="1">_xll.ciqfunctions.udf.CIQ($B162, "IQ_NI_5YR_ANN_CAGR", IQ_LTM, $B$3)/100</f>
        <v>#NAME?</v>
      </c>
      <c r="S162" s="12" t="e" cm="1">
        <f t="array" aca="1" ref="S162" ca="1">_xll.ciqfunctions.udf.CIQ($B162, "IQ_EPS_5YR_ANN_CAGR", IQ_LTM, $B$3)/100</f>
        <v>#NAME?</v>
      </c>
      <c r="T162" s="12" t="e">
        <f ca="1">_xll.ciqfunctions.udf.CIQ($B162, "IQ_GROSS_MARGIN", IQ_LTM, $B$3, , , $C$3)/100</f>
        <v>#NAME?</v>
      </c>
      <c r="U162" s="12" t="e">
        <f ca="1">_xll.ciqfunctions.udf.CIQ($B162, "IQ_EBITDA_MARGIN", IQ_LTM, $B$3, , , $C$3)/100</f>
        <v>#NAME?</v>
      </c>
      <c r="V162" s="12" t="e">
        <f ca="1">_xll.ciqfunctions.udf.CIQ($B162, "IQ_EBIT_MARGIN", IQ_LTM, $B$3, , , $C$3)/100</f>
        <v>#NAME?</v>
      </c>
      <c r="W162" s="12" t="e">
        <f ca="1">_xll.ciqfunctions.udf.CIQ($B162, "IQ_NI_MARGIN", IQ_LTM, $B$3, , , $C$3)/100</f>
        <v>#NAME?</v>
      </c>
      <c r="X162" s="12" t="e">
        <f ca="1">_xll.ciqfunctions.udf.CIQ($B162, "IQ_UFCF_MARGIN", IQ_LTM, $B$3, , , $C$3)/100</f>
        <v>#NAME?</v>
      </c>
      <c r="Y162" s="12" t="e">
        <f ca="1">_xll.ciqfunctions.udf.CIQ($B162, "IQ_LFCF_MARGIN", IQ_LTM, $B$3, , , $C$3)/100</f>
        <v>#NAME?</v>
      </c>
      <c r="Z162" s="12" t="e" cm="1">
        <f t="array" aca="1" ref="Z162" ca="1">_xll.ciqfunctions.udf.CIQ($B162, "IQ_RETURN_ASSETS", IQ_LTM, $B$3)/100</f>
        <v>#NAME?</v>
      </c>
      <c r="AA162" s="12" t="e" cm="1">
        <f t="array" aca="1" ref="AA162" ca="1">_xll.ciqfunctions.udf.CIQ($B162, "IQ_RETURN_EQUITY", IQ_LTM, $B$3)/100</f>
        <v>#NAME?</v>
      </c>
      <c r="AB162" s="12" t="e" cm="1">
        <f t="array" aca="1" ref="AB162" ca="1">_xll.ciqfunctions.udf.CIQ($B162, "IQ_RETURN_CAPITAL", IQ_LTM, $B$3)/100</f>
        <v>#NAME?</v>
      </c>
      <c r="AC162" s="12" t="e" cm="1">
        <f t="array" aca="1" ref="AC162" ca="1">_xll.ciqfunctions.udf.CIQ($B162, "IQ_TOTAL_DEBT_EBITDA", IQ_FQ, $B$3)</f>
        <v>#NAME?</v>
      </c>
      <c r="AD162" s="12" t="e" cm="1">
        <f t="array" aca="1" ref="AD162" ca="1">_xll.ciqfunctions.udf.CIQ($B162, "IQ_TOTAL_DEBT_EQUITY", IQ_FQ, $B$3)/100</f>
        <v>#NAME?</v>
      </c>
      <c r="AE162" s="12" t="e" cm="1">
        <f t="array" aca="1" ref="AE162" ca="1">_xll.ciqfunctions.udf.CIQ($B162, "IQ_TOTAL_DEBT_CAPITAL", IQ_FQ, $B$3)/100</f>
        <v>#NAME?</v>
      </c>
      <c r="AF162" s="12" t="e" cm="1">
        <f t="array" aca="1" ref="AF162" ca="1">_xll.ciqfunctions.udf.CIQ($B162, "IQ_DIVIDEND_YIELD", $B$3)/100</f>
        <v>#NAME?</v>
      </c>
      <c r="AG162" s="12" t="e" cm="1">
        <f t="array" aca="1" ref="AG162" ca="1">_xll.ciqfunctions.udf.CIQ($B162, "IQ_DPS_5YR_ANN_CAGR", IQ_LTM, $B$3)/100</f>
        <v>#NAME?</v>
      </c>
      <c r="AH162" s="12" t="e" cm="1">
        <f t="array" aca="1" ref="AH162" ca="1">_xll.ciqfunctions.udf.CIQ($B162, "IQ_PAYOUT_RATIO", IQ_LTM, $B$3)/100</f>
        <v>#NAME?</v>
      </c>
      <c r="AI162" s="12" t="e" cm="1">
        <f t="array" aca="1" ref="AI162" ca="1">_xll.ciqfunctions.udf.CIQ($B162, "IQ_LASTSALEPRICE", $B$3)/_xll.ciqfunctions.udf.CIQ(B162, "IQ_LASTSALEPRICE", $B$3-30)-1</f>
        <v>#NAME?</v>
      </c>
      <c r="AJ162" s="12" t="e" cm="1">
        <f t="array" aca="1" ref="AJ162" ca="1">_xll.ciqfunctions.udf.CIQ($B162,"IQ_LASTSALEPRICE",$B$3)/_xll.ciqfunctions.udf.CIQ(B162,"IQ_LASTSALEPRICE",$B$3-90)-1</f>
        <v>#NAME?</v>
      </c>
      <c r="AK162" s="12" t="e" cm="1">
        <f t="array" aca="1" ref="AK162" ca="1">_xll.ciqfunctions.udf.CIQ($B162, "IQ_LASTSALEPRICE", $B$3)/_xll.ciqfunctions.udf.CIQ(B162, "IQ_LASTSALEPRICE", $B$3-180)-1</f>
        <v>#NAME?</v>
      </c>
    </row>
    <row r="163" spans="2:37" ht="15" customHeight="1" x14ac:dyDescent="0.15">
      <c r="B163" s="1" t="s">
        <v>429</v>
      </c>
      <c r="C163" s="6" t="str" cm="1">
        <f t="array" ref="C163">_xll.ciqfunctions.udf.CIQ($B163, "IQ_COMPANY_NAME")</f>
        <v>The Williams Companies, Inc.</v>
      </c>
      <c r="D163" s="6" t="str" cm="1">
        <f t="array" ref="D163">_xll.ciqfunctions.udf.CIQ($B163,"IQ_INDUSTRY_SECTOR")</f>
        <v>Energy</v>
      </c>
      <c r="E163" s="6" t="str" cm="1">
        <f t="array" ref="E163">_xll.ciqfunctions.udf.CIQ($B163, "IQ_PRIMARY_INDUSTRY")</f>
        <v>Oil and Gas Storage and Transportation</v>
      </c>
      <c r="F163" s="9" t="e" cm="1">
        <f t="array" aca="1" ref="F163" ca="1">_xll.ciqfunctions.udf.CIQ($B163, "IQ_MARKETCAP",$B$3, $C$3)</f>
        <v>#NAME?</v>
      </c>
      <c r="G163" s="9" t="e" cm="1">
        <f t="array" aca="1" ref="G163" ca="1">_xll.ciqfunctions.udf.CIQ($B163, "IQ_TEV",$B$3, $C$3)</f>
        <v>#NAME?</v>
      </c>
      <c r="H163" s="8" t="e" cm="1">
        <f t="array" aca="1" ref="H163" ca="1">_xll.ciqfunctions.udf.CIQ($B163, "IQ_TEV_TOTAL_REV", IQ_LTM, $B$3)</f>
        <v>#NAME?</v>
      </c>
      <c r="I163" s="8" t="e" cm="1">
        <f t="array" aca="1" ref="I163" ca="1">_xll.ciqfunctions.udf.CIQ($B163, "IQ_TEV_EBITDA", IQ_LTM, $B$3)</f>
        <v>#NAME?</v>
      </c>
      <c r="J163" s="8" t="e" cm="1">
        <f t="array" aca="1" ref="J163" ca="1">_xll.ciqfunctions.udf.CIQ($B163, "IQ_TEV_EBIT", IQ_LTM, $B$3)</f>
        <v>#NAME?</v>
      </c>
      <c r="K163" s="8" t="e">
        <f ca="1">_xll.ciqfunctions.udf.CIQ($B163, "IQ_PRICE_SALES", IQ_LTM, $B$3)</f>
        <v>#NAME?</v>
      </c>
      <c r="L163" s="8" t="e">
        <f ca="1">_xll.ciqfunctions.udf.CIQ($B163, "IQ_PE_EXCL", IQ_LTM, $B$3)</f>
        <v>#NAME?</v>
      </c>
      <c r="M163" s="8" t="e">
        <f ca="1">_xll.ciqfunctions.udf.CIQ($B163, "IQ_PBV", IQ_LTM, $B$3)</f>
        <v>#NAME?</v>
      </c>
      <c r="N163" s="12" t="e" cm="1">
        <f t="array" aca="1" ref="N163" ca="1">_xll.ciqfunctions.udf.CIQ($B163, "IQ_TOTAL_REV_5YR_ANN_CAGR", IQ_LTM, $B$3)/100</f>
        <v>#NAME?</v>
      </c>
      <c r="O163" s="12" t="e" cm="1">
        <f t="array" aca="1" ref="O163" ca="1">_xll.ciqfunctions.udf.CIQ($B163, "IQ_GP_5YR_ANN_CAGR", IQ_LTM, $B$3)/100</f>
        <v>#NAME?</v>
      </c>
      <c r="P163" s="12" t="e" cm="1">
        <f t="array" aca="1" ref="P163" ca="1">_xll.ciqfunctions.udf.CIQ($B163, "IQ_EBITDA_5YR_ANN_CAGR", IQ_LTM, $B$3)/100</f>
        <v>#NAME?</v>
      </c>
      <c r="Q163" s="12" t="e" cm="1">
        <f t="array" aca="1" ref="Q163" ca="1">_xll.ciqfunctions.udf.CIQ($B163, "IQ_EBIT_5YR_ANN_CAGR", IQ_LTM, $B$3)/100</f>
        <v>#NAME?</v>
      </c>
      <c r="R163" s="12" t="e" cm="1">
        <f t="array" aca="1" ref="R163" ca="1">_xll.ciqfunctions.udf.CIQ($B163, "IQ_NI_5YR_ANN_CAGR", IQ_LTM, $B$3)/100</f>
        <v>#NAME?</v>
      </c>
      <c r="S163" s="12" t="e" cm="1">
        <f t="array" aca="1" ref="S163" ca="1">_xll.ciqfunctions.udf.CIQ($B163, "IQ_EPS_5YR_ANN_CAGR", IQ_LTM, $B$3)/100</f>
        <v>#NAME?</v>
      </c>
      <c r="T163" s="12" t="e">
        <f ca="1">_xll.ciqfunctions.udf.CIQ($B163, "IQ_GROSS_MARGIN", IQ_LTM, $B$3, , , $C$3)/100</f>
        <v>#NAME?</v>
      </c>
      <c r="U163" s="12" t="e">
        <f ca="1">_xll.ciqfunctions.udf.CIQ($B163, "IQ_EBITDA_MARGIN", IQ_LTM, $B$3, , , $C$3)/100</f>
        <v>#NAME?</v>
      </c>
      <c r="V163" s="12" t="e">
        <f ca="1">_xll.ciqfunctions.udf.CIQ($B163, "IQ_EBIT_MARGIN", IQ_LTM, $B$3, , , $C$3)/100</f>
        <v>#NAME?</v>
      </c>
      <c r="W163" s="12" t="e">
        <f ca="1">_xll.ciqfunctions.udf.CIQ($B163, "IQ_NI_MARGIN", IQ_LTM, $B$3, , , $C$3)/100</f>
        <v>#NAME?</v>
      </c>
      <c r="X163" s="12" t="e">
        <f ca="1">_xll.ciqfunctions.udf.CIQ($B163, "IQ_UFCF_MARGIN", IQ_LTM, $B$3, , , $C$3)/100</f>
        <v>#NAME?</v>
      </c>
      <c r="Y163" s="12" t="e">
        <f ca="1">_xll.ciqfunctions.udf.CIQ($B163, "IQ_LFCF_MARGIN", IQ_LTM, $B$3, , , $C$3)/100</f>
        <v>#NAME?</v>
      </c>
      <c r="Z163" s="12" t="e" cm="1">
        <f t="array" aca="1" ref="Z163" ca="1">_xll.ciqfunctions.udf.CIQ($B163, "IQ_RETURN_ASSETS", IQ_LTM, $B$3)/100</f>
        <v>#NAME?</v>
      </c>
      <c r="AA163" s="12" t="e" cm="1">
        <f t="array" aca="1" ref="AA163" ca="1">_xll.ciqfunctions.udf.CIQ($B163, "IQ_RETURN_EQUITY", IQ_LTM, $B$3)/100</f>
        <v>#NAME?</v>
      </c>
      <c r="AB163" s="12" t="e" cm="1">
        <f t="array" aca="1" ref="AB163" ca="1">_xll.ciqfunctions.udf.CIQ($B163, "IQ_RETURN_CAPITAL", IQ_LTM, $B$3)/100</f>
        <v>#NAME?</v>
      </c>
      <c r="AC163" s="12" t="e" cm="1">
        <f t="array" aca="1" ref="AC163" ca="1">_xll.ciqfunctions.udf.CIQ($B163, "IQ_TOTAL_DEBT_EBITDA", IQ_FQ, $B$3)</f>
        <v>#NAME?</v>
      </c>
      <c r="AD163" s="12" t="e" cm="1">
        <f t="array" aca="1" ref="AD163" ca="1">_xll.ciqfunctions.udf.CIQ($B163, "IQ_TOTAL_DEBT_EQUITY", IQ_FQ, $B$3)/100</f>
        <v>#NAME?</v>
      </c>
      <c r="AE163" s="12" t="e" cm="1">
        <f t="array" aca="1" ref="AE163" ca="1">_xll.ciqfunctions.udf.CIQ($B163, "IQ_TOTAL_DEBT_CAPITAL", IQ_FQ, $B$3)/100</f>
        <v>#NAME?</v>
      </c>
      <c r="AF163" s="12" t="e" cm="1">
        <f t="array" aca="1" ref="AF163" ca="1">_xll.ciqfunctions.udf.CIQ($B163, "IQ_DIVIDEND_YIELD", $B$3)/100</f>
        <v>#NAME?</v>
      </c>
      <c r="AG163" s="12" t="e" cm="1">
        <f t="array" aca="1" ref="AG163" ca="1">_xll.ciqfunctions.udf.CIQ($B163, "IQ_DPS_5YR_ANN_CAGR", IQ_LTM, $B$3)/100</f>
        <v>#NAME?</v>
      </c>
      <c r="AH163" s="12" t="e" cm="1">
        <f t="array" aca="1" ref="AH163" ca="1">_xll.ciqfunctions.udf.CIQ($B163, "IQ_PAYOUT_RATIO", IQ_LTM, $B$3)/100</f>
        <v>#NAME?</v>
      </c>
      <c r="AI163" s="12" t="e" cm="1">
        <f t="array" aca="1" ref="AI163" ca="1">_xll.ciqfunctions.udf.CIQ($B163, "IQ_LASTSALEPRICE", $B$3)/_xll.ciqfunctions.udf.CIQ(B163, "IQ_LASTSALEPRICE", $B$3-30)-1</f>
        <v>#NAME?</v>
      </c>
      <c r="AJ163" s="12" t="e" cm="1">
        <f t="array" aca="1" ref="AJ163" ca="1">_xll.ciqfunctions.udf.CIQ($B163,"IQ_LASTSALEPRICE",$B$3)/_xll.ciqfunctions.udf.CIQ(B163,"IQ_LASTSALEPRICE",$B$3-90)-1</f>
        <v>#NAME?</v>
      </c>
      <c r="AK163" s="12" t="e" cm="1">
        <f t="array" aca="1" ref="AK163" ca="1">_xll.ciqfunctions.udf.CIQ($B163, "IQ_LASTSALEPRICE", $B$3)/_xll.ciqfunctions.udf.CIQ(B163, "IQ_LASTSALEPRICE", $B$3-180)-1</f>
        <v>#NAME?</v>
      </c>
    </row>
    <row r="164" spans="2:37" ht="15" customHeight="1" x14ac:dyDescent="0.15">
      <c r="B164" s="1" t="s">
        <v>432</v>
      </c>
      <c r="C164" s="6" t="str" cm="1">
        <f t="array" ref="C164">_xll.ciqfunctions.udf.CIQ($B164, "IQ_COMPANY_NAME")</f>
        <v>Biogen Inc.</v>
      </c>
      <c r="D164" s="6" t="str" cm="1">
        <f t="array" ref="D164">_xll.ciqfunctions.udf.CIQ($B164,"IQ_INDUSTRY_SECTOR")</f>
        <v>Health Care</v>
      </c>
      <c r="E164" s="6" t="str" cm="1">
        <f t="array" ref="E164">_xll.ciqfunctions.udf.CIQ($B164, "IQ_PRIMARY_INDUSTRY")</f>
        <v>Biotechnology</v>
      </c>
      <c r="F164" s="9" t="e" cm="1">
        <f t="array" aca="1" ref="F164" ca="1">_xll.ciqfunctions.udf.CIQ($B164, "IQ_MARKETCAP",$B$3, $C$3)</f>
        <v>#NAME?</v>
      </c>
      <c r="G164" s="9" t="e" cm="1">
        <f t="array" aca="1" ref="G164" ca="1">_xll.ciqfunctions.udf.CIQ($B164, "IQ_TEV",$B$3, $C$3)</f>
        <v>#NAME?</v>
      </c>
      <c r="H164" s="8" t="e" cm="1">
        <f t="array" aca="1" ref="H164" ca="1">_xll.ciqfunctions.udf.CIQ($B164, "IQ_TEV_TOTAL_REV", IQ_LTM, $B$3)</f>
        <v>#NAME?</v>
      </c>
      <c r="I164" s="8" t="e" cm="1">
        <f t="array" aca="1" ref="I164" ca="1">_xll.ciqfunctions.udf.CIQ($B164, "IQ_TEV_EBITDA", IQ_LTM, $B$3)</f>
        <v>#NAME?</v>
      </c>
      <c r="J164" s="8" t="e" cm="1">
        <f t="array" aca="1" ref="J164" ca="1">_xll.ciqfunctions.udf.CIQ($B164, "IQ_TEV_EBIT", IQ_LTM, $B$3)</f>
        <v>#NAME?</v>
      </c>
      <c r="K164" s="8" t="e">
        <f ca="1">_xll.ciqfunctions.udf.CIQ($B164, "IQ_PRICE_SALES", IQ_LTM, $B$3)</f>
        <v>#NAME?</v>
      </c>
      <c r="L164" s="8" t="e">
        <f ca="1">_xll.ciqfunctions.udf.CIQ($B164, "IQ_PE_EXCL", IQ_LTM, $B$3)</f>
        <v>#NAME?</v>
      </c>
      <c r="M164" s="8" t="e">
        <f ca="1">_xll.ciqfunctions.udf.CIQ($B164, "IQ_PBV", IQ_LTM, $B$3)</f>
        <v>#NAME?</v>
      </c>
      <c r="N164" s="12" t="e" cm="1">
        <f t="array" aca="1" ref="N164" ca="1">_xll.ciqfunctions.udf.CIQ($B164, "IQ_TOTAL_REV_5YR_ANN_CAGR", IQ_LTM, $B$3)/100</f>
        <v>#NAME?</v>
      </c>
      <c r="O164" s="12" t="e" cm="1">
        <f t="array" aca="1" ref="O164" ca="1">_xll.ciqfunctions.udf.CIQ($B164, "IQ_GP_5YR_ANN_CAGR", IQ_LTM, $B$3)/100</f>
        <v>#NAME?</v>
      </c>
      <c r="P164" s="12" t="e" cm="1">
        <f t="array" aca="1" ref="P164" ca="1">_xll.ciqfunctions.udf.CIQ($B164, "IQ_EBITDA_5YR_ANN_CAGR", IQ_LTM, $B$3)/100</f>
        <v>#NAME?</v>
      </c>
      <c r="Q164" s="12" t="e" cm="1">
        <f t="array" aca="1" ref="Q164" ca="1">_xll.ciqfunctions.udf.CIQ($B164, "IQ_EBIT_5YR_ANN_CAGR", IQ_LTM, $B$3)/100</f>
        <v>#NAME?</v>
      </c>
      <c r="R164" s="12" t="e" cm="1">
        <f t="array" aca="1" ref="R164" ca="1">_xll.ciqfunctions.udf.CIQ($B164, "IQ_NI_5YR_ANN_CAGR", IQ_LTM, $B$3)/100</f>
        <v>#NAME?</v>
      </c>
      <c r="S164" s="12" t="e" cm="1">
        <f t="array" aca="1" ref="S164" ca="1">_xll.ciqfunctions.udf.CIQ($B164, "IQ_EPS_5YR_ANN_CAGR", IQ_LTM, $B$3)/100</f>
        <v>#NAME?</v>
      </c>
      <c r="T164" s="12" t="e">
        <f ca="1">_xll.ciqfunctions.udf.CIQ($B164, "IQ_GROSS_MARGIN", IQ_LTM, $B$3, , , $C$3)/100</f>
        <v>#NAME?</v>
      </c>
      <c r="U164" s="12" t="e">
        <f ca="1">_xll.ciqfunctions.udf.CIQ($B164, "IQ_EBITDA_MARGIN", IQ_LTM, $B$3, , , $C$3)/100</f>
        <v>#NAME?</v>
      </c>
      <c r="V164" s="12" t="e">
        <f ca="1">_xll.ciqfunctions.udf.CIQ($B164, "IQ_EBIT_MARGIN", IQ_LTM, $B$3, , , $C$3)/100</f>
        <v>#NAME?</v>
      </c>
      <c r="W164" s="12" t="e">
        <f ca="1">_xll.ciqfunctions.udf.CIQ($B164, "IQ_NI_MARGIN", IQ_LTM, $B$3, , , $C$3)/100</f>
        <v>#NAME?</v>
      </c>
      <c r="X164" s="12" t="e">
        <f ca="1">_xll.ciqfunctions.udf.CIQ($B164, "IQ_UFCF_MARGIN", IQ_LTM, $B$3, , , $C$3)/100</f>
        <v>#NAME?</v>
      </c>
      <c r="Y164" s="12" t="e">
        <f ca="1">_xll.ciqfunctions.udf.CIQ($B164, "IQ_LFCF_MARGIN", IQ_LTM, $B$3, , , $C$3)/100</f>
        <v>#NAME?</v>
      </c>
      <c r="Z164" s="12" t="e" cm="1">
        <f t="array" aca="1" ref="Z164" ca="1">_xll.ciqfunctions.udf.CIQ($B164, "IQ_RETURN_ASSETS", IQ_LTM, $B$3)/100</f>
        <v>#NAME?</v>
      </c>
      <c r="AA164" s="12" t="e" cm="1">
        <f t="array" aca="1" ref="AA164" ca="1">_xll.ciqfunctions.udf.CIQ($B164, "IQ_RETURN_EQUITY", IQ_LTM, $B$3)/100</f>
        <v>#NAME?</v>
      </c>
      <c r="AB164" s="12" t="e" cm="1">
        <f t="array" aca="1" ref="AB164" ca="1">_xll.ciqfunctions.udf.CIQ($B164, "IQ_RETURN_CAPITAL", IQ_LTM, $B$3)/100</f>
        <v>#NAME?</v>
      </c>
      <c r="AC164" s="12" t="e" cm="1">
        <f t="array" aca="1" ref="AC164" ca="1">_xll.ciqfunctions.udf.CIQ($B164, "IQ_TOTAL_DEBT_EBITDA", IQ_FQ, $B$3)</f>
        <v>#NAME?</v>
      </c>
      <c r="AD164" s="12" t="e" cm="1">
        <f t="array" aca="1" ref="AD164" ca="1">_xll.ciqfunctions.udf.CIQ($B164, "IQ_TOTAL_DEBT_EQUITY", IQ_FQ, $B$3)/100</f>
        <v>#NAME?</v>
      </c>
      <c r="AE164" s="12" t="e" cm="1">
        <f t="array" aca="1" ref="AE164" ca="1">_xll.ciqfunctions.udf.CIQ($B164, "IQ_TOTAL_DEBT_CAPITAL", IQ_FQ, $B$3)/100</f>
        <v>#NAME?</v>
      </c>
      <c r="AF164" s="12" t="e" cm="1">
        <f t="array" aca="1" ref="AF164" ca="1">_xll.ciqfunctions.udf.CIQ($B164, "IQ_DIVIDEND_YIELD", $B$3)/100</f>
        <v>#NAME?</v>
      </c>
      <c r="AG164" s="12" t="e" cm="1">
        <f t="array" aca="1" ref="AG164" ca="1">_xll.ciqfunctions.udf.CIQ($B164, "IQ_DPS_5YR_ANN_CAGR", IQ_LTM, $B$3)/100</f>
        <v>#NAME?</v>
      </c>
      <c r="AH164" s="12" t="e" cm="1">
        <f t="array" aca="1" ref="AH164" ca="1">_xll.ciqfunctions.udf.CIQ($B164, "IQ_PAYOUT_RATIO", IQ_LTM, $B$3)/100</f>
        <v>#NAME?</v>
      </c>
      <c r="AI164" s="12" t="e" cm="1">
        <f t="array" aca="1" ref="AI164" ca="1">_xll.ciqfunctions.udf.CIQ($B164, "IQ_LASTSALEPRICE", $B$3)/_xll.ciqfunctions.udf.CIQ(B164, "IQ_LASTSALEPRICE", $B$3-30)-1</f>
        <v>#NAME?</v>
      </c>
      <c r="AJ164" s="12" t="e" cm="1">
        <f t="array" aca="1" ref="AJ164" ca="1">_xll.ciqfunctions.udf.CIQ($B164,"IQ_LASTSALEPRICE",$B$3)/_xll.ciqfunctions.udf.CIQ(B164,"IQ_LASTSALEPRICE",$B$3-90)-1</f>
        <v>#NAME?</v>
      </c>
      <c r="AK164" s="12" t="e" cm="1">
        <f t="array" aca="1" ref="AK164" ca="1">_xll.ciqfunctions.udf.CIQ($B164, "IQ_LASTSALEPRICE", $B$3)/_xll.ciqfunctions.udf.CIQ(B164, "IQ_LASTSALEPRICE", $B$3-180)-1</f>
        <v>#NAME?</v>
      </c>
    </row>
    <row r="165" spans="2:37" ht="15" customHeight="1" x14ac:dyDescent="0.15">
      <c r="B165" s="1" t="s">
        <v>434</v>
      </c>
      <c r="C165" s="6" t="str" cm="1">
        <f t="array" ref="C165">_xll.ciqfunctions.udf.CIQ($B165, "IQ_COMPANY_NAME")</f>
        <v>Kinder Morgan, Inc.</v>
      </c>
      <c r="D165" s="6" t="str" cm="1">
        <f t="array" ref="D165">_xll.ciqfunctions.udf.CIQ($B165,"IQ_INDUSTRY_SECTOR")</f>
        <v>Energy</v>
      </c>
      <c r="E165" s="6" t="str" cm="1">
        <f t="array" ref="E165">_xll.ciqfunctions.udf.CIQ($B165, "IQ_PRIMARY_INDUSTRY")</f>
        <v>Oil and Gas Storage and Transportation</v>
      </c>
      <c r="F165" s="9" t="e" cm="1">
        <f t="array" aca="1" ref="F165" ca="1">_xll.ciqfunctions.udf.CIQ($B165, "IQ_MARKETCAP",$B$3, $C$3)</f>
        <v>#NAME?</v>
      </c>
      <c r="G165" s="9" t="e" cm="1">
        <f t="array" aca="1" ref="G165" ca="1">_xll.ciqfunctions.udf.CIQ($B165, "IQ_TEV",$B$3, $C$3)</f>
        <v>#NAME?</v>
      </c>
      <c r="H165" s="8" t="e" cm="1">
        <f t="array" aca="1" ref="H165" ca="1">_xll.ciqfunctions.udf.CIQ($B165, "IQ_TEV_TOTAL_REV", IQ_LTM, $B$3)</f>
        <v>#NAME?</v>
      </c>
      <c r="I165" s="8" t="e" cm="1">
        <f t="array" aca="1" ref="I165" ca="1">_xll.ciqfunctions.udf.CIQ($B165, "IQ_TEV_EBITDA", IQ_LTM, $B$3)</f>
        <v>#NAME?</v>
      </c>
      <c r="J165" s="8" t="e" cm="1">
        <f t="array" aca="1" ref="J165" ca="1">_xll.ciqfunctions.udf.CIQ($B165, "IQ_TEV_EBIT", IQ_LTM, $B$3)</f>
        <v>#NAME?</v>
      </c>
      <c r="K165" s="8" t="e">
        <f ca="1">_xll.ciqfunctions.udf.CIQ($B165, "IQ_PRICE_SALES", IQ_LTM, $B$3)</f>
        <v>#NAME?</v>
      </c>
      <c r="L165" s="8" t="e">
        <f ca="1">_xll.ciqfunctions.udf.CIQ($B165, "IQ_PE_EXCL", IQ_LTM, $B$3)</f>
        <v>#NAME?</v>
      </c>
      <c r="M165" s="8" t="e">
        <f ca="1">_xll.ciqfunctions.udf.CIQ($B165, "IQ_PBV", IQ_LTM, $B$3)</f>
        <v>#NAME?</v>
      </c>
      <c r="N165" s="12" t="e" cm="1">
        <f t="array" aca="1" ref="N165" ca="1">_xll.ciqfunctions.udf.CIQ($B165, "IQ_TOTAL_REV_5YR_ANN_CAGR", IQ_LTM, $B$3)/100</f>
        <v>#NAME?</v>
      </c>
      <c r="O165" s="12" t="e" cm="1">
        <f t="array" aca="1" ref="O165" ca="1">_xll.ciqfunctions.udf.CIQ($B165, "IQ_GP_5YR_ANN_CAGR", IQ_LTM, $B$3)/100</f>
        <v>#NAME?</v>
      </c>
      <c r="P165" s="12" t="e" cm="1">
        <f t="array" aca="1" ref="P165" ca="1">_xll.ciqfunctions.udf.CIQ($B165, "IQ_EBITDA_5YR_ANN_CAGR", IQ_LTM, $B$3)/100</f>
        <v>#NAME?</v>
      </c>
      <c r="Q165" s="12" t="e" cm="1">
        <f t="array" aca="1" ref="Q165" ca="1">_xll.ciqfunctions.udf.CIQ($B165, "IQ_EBIT_5YR_ANN_CAGR", IQ_LTM, $B$3)/100</f>
        <v>#NAME?</v>
      </c>
      <c r="R165" s="12" t="e" cm="1">
        <f t="array" aca="1" ref="R165" ca="1">_xll.ciqfunctions.udf.CIQ($B165, "IQ_NI_5YR_ANN_CAGR", IQ_LTM, $B$3)/100</f>
        <v>#NAME?</v>
      </c>
      <c r="S165" s="12" t="e" cm="1">
        <f t="array" aca="1" ref="S165" ca="1">_xll.ciqfunctions.udf.CIQ($B165, "IQ_EPS_5YR_ANN_CAGR", IQ_LTM, $B$3)/100</f>
        <v>#NAME?</v>
      </c>
      <c r="T165" s="12" t="e">
        <f ca="1">_xll.ciqfunctions.udf.CIQ($B165, "IQ_GROSS_MARGIN", IQ_LTM, $B$3, , , $C$3)/100</f>
        <v>#NAME?</v>
      </c>
      <c r="U165" s="12" t="e">
        <f ca="1">_xll.ciqfunctions.udf.CIQ($B165, "IQ_EBITDA_MARGIN", IQ_LTM, $B$3, , , $C$3)/100</f>
        <v>#NAME?</v>
      </c>
      <c r="V165" s="12" t="e">
        <f ca="1">_xll.ciqfunctions.udf.CIQ($B165, "IQ_EBIT_MARGIN", IQ_LTM, $B$3, , , $C$3)/100</f>
        <v>#NAME?</v>
      </c>
      <c r="W165" s="12" t="e">
        <f ca="1">_xll.ciqfunctions.udf.CIQ($B165, "IQ_NI_MARGIN", IQ_LTM, $B$3, , , $C$3)/100</f>
        <v>#NAME?</v>
      </c>
      <c r="X165" s="12" t="e">
        <f ca="1">_xll.ciqfunctions.udf.CIQ($B165, "IQ_UFCF_MARGIN", IQ_LTM, $B$3, , , $C$3)/100</f>
        <v>#NAME?</v>
      </c>
      <c r="Y165" s="12" t="e">
        <f ca="1">_xll.ciqfunctions.udf.CIQ($B165, "IQ_LFCF_MARGIN", IQ_LTM, $B$3, , , $C$3)/100</f>
        <v>#NAME?</v>
      </c>
      <c r="Z165" s="12" t="e" cm="1">
        <f t="array" aca="1" ref="Z165" ca="1">_xll.ciqfunctions.udf.CIQ($B165, "IQ_RETURN_ASSETS", IQ_LTM, $B$3)/100</f>
        <v>#NAME?</v>
      </c>
      <c r="AA165" s="12" t="e" cm="1">
        <f t="array" aca="1" ref="AA165" ca="1">_xll.ciqfunctions.udf.CIQ($B165, "IQ_RETURN_EQUITY", IQ_LTM, $B$3)/100</f>
        <v>#NAME?</v>
      </c>
      <c r="AB165" s="12" t="e" cm="1">
        <f t="array" aca="1" ref="AB165" ca="1">_xll.ciqfunctions.udf.CIQ($B165, "IQ_RETURN_CAPITAL", IQ_LTM, $B$3)/100</f>
        <v>#NAME?</v>
      </c>
      <c r="AC165" s="12" t="e" cm="1">
        <f t="array" aca="1" ref="AC165" ca="1">_xll.ciqfunctions.udf.CIQ($B165, "IQ_TOTAL_DEBT_EBITDA", IQ_FQ, $B$3)</f>
        <v>#NAME?</v>
      </c>
      <c r="AD165" s="12" t="e" cm="1">
        <f t="array" aca="1" ref="AD165" ca="1">_xll.ciqfunctions.udf.CIQ($B165, "IQ_TOTAL_DEBT_EQUITY", IQ_FQ, $B$3)/100</f>
        <v>#NAME?</v>
      </c>
      <c r="AE165" s="12" t="e" cm="1">
        <f t="array" aca="1" ref="AE165" ca="1">_xll.ciqfunctions.udf.CIQ($B165, "IQ_TOTAL_DEBT_CAPITAL", IQ_FQ, $B$3)/100</f>
        <v>#NAME?</v>
      </c>
      <c r="AF165" s="12" t="e" cm="1">
        <f t="array" aca="1" ref="AF165" ca="1">_xll.ciqfunctions.udf.CIQ($B165, "IQ_DIVIDEND_YIELD", $B$3)/100</f>
        <v>#NAME?</v>
      </c>
      <c r="AG165" s="12" t="e" cm="1">
        <f t="array" aca="1" ref="AG165" ca="1">_xll.ciqfunctions.udf.CIQ($B165, "IQ_DPS_5YR_ANN_CAGR", IQ_LTM, $B$3)/100</f>
        <v>#NAME?</v>
      </c>
      <c r="AH165" s="12" t="e" cm="1">
        <f t="array" aca="1" ref="AH165" ca="1">_xll.ciqfunctions.udf.CIQ($B165, "IQ_PAYOUT_RATIO", IQ_LTM, $B$3)/100</f>
        <v>#NAME?</v>
      </c>
      <c r="AI165" s="12" t="e" cm="1">
        <f t="array" aca="1" ref="AI165" ca="1">_xll.ciqfunctions.udf.CIQ($B165, "IQ_LASTSALEPRICE", $B$3)/_xll.ciqfunctions.udf.CIQ(B165, "IQ_LASTSALEPRICE", $B$3-30)-1</f>
        <v>#NAME?</v>
      </c>
      <c r="AJ165" s="12" t="e" cm="1">
        <f t="array" aca="1" ref="AJ165" ca="1">_xll.ciqfunctions.udf.CIQ($B165,"IQ_LASTSALEPRICE",$B$3)/_xll.ciqfunctions.udf.CIQ(B165,"IQ_LASTSALEPRICE",$B$3-90)-1</f>
        <v>#NAME?</v>
      </c>
      <c r="AK165" s="12" t="e" cm="1">
        <f t="array" aca="1" ref="AK165" ca="1">_xll.ciqfunctions.udf.CIQ($B165, "IQ_LASTSALEPRICE", $B$3)/_xll.ciqfunctions.udf.CIQ(B165, "IQ_LASTSALEPRICE", $B$3-180)-1</f>
        <v>#NAME?</v>
      </c>
    </row>
    <row r="166" spans="2:37" ht="15" customHeight="1" x14ac:dyDescent="0.15">
      <c r="B166" s="1" t="s">
        <v>436</v>
      </c>
      <c r="C166" s="6" t="str" cm="1">
        <f t="array" ref="C166">_xll.ciqfunctions.udf.CIQ($B166, "IQ_COMPANY_NAME")</f>
        <v>Agilent Technologies, Inc.</v>
      </c>
      <c r="D166" s="6" t="str" cm="1">
        <f t="array" ref="D166">_xll.ciqfunctions.udf.CIQ($B166,"IQ_INDUSTRY_SECTOR")</f>
        <v>Health Care</v>
      </c>
      <c r="E166" s="6" t="str" cm="1">
        <f t="array" ref="E166">_xll.ciqfunctions.udf.CIQ($B166, "IQ_PRIMARY_INDUSTRY")</f>
        <v>Life Sciences Tools and Services</v>
      </c>
      <c r="F166" s="9" t="e" cm="1">
        <f t="array" aca="1" ref="F166" ca="1">_xll.ciqfunctions.udf.CIQ($B166, "IQ_MARKETCAP",$B$3, $C$3)</f>
        <v>#NAME?</v>
      </c>
      <c r="G166" s="9" t="e" cm="1">
        <f t="array" aca="1" ref="G166" ca="1">_xll.ciqfunctions.udf.CIQ($B166, "IQ_TEV",$B$3, $C$3)</f>
        <v>#NAME?</v>
      </c>
      <c r="H166" s="8" t="e" cm="1">
        <f t="array" aca="1" ref="H166" ca="1">_xll.ciqfunctions.udf.CIQ($B166, "IQ_TEV_TOTAL_REV", IQ_LTM, $B$3)</f>
        <v>#NAME?</v>
      </c>
      <c r="I166" s="8" t="e" cm="1">
        <f t="array" aca="1" ref="I166" ca="1">_xll.ciqfunctions.udf.CIQ($B166, "IQ_TEV_EBITDA", IQ_LTM, $B$3)</f>
        <v>#NAME?</v>
      </c>
      <c r="J166" s="8" t="e" cm="1">
        <f t="array" aca="1" ref="J166" ca="1">_xll.ciqfunctions.udf.CIQ($B166, "IQ_TEV_EBIT", IQ_LTM, $B$3)</f>
        <v>#NAME?</v>
      </c>
      <c r="K166" s="8" t="e">
        <f ca="1">_xll.ciqfunctions.udf.CIQ($B166, "IQ_PRICE_SALES", IQ_LTM, $B$3)</f>
        <v>#NAME?</v>
      </c>
      <c r="L166" s="8" t="e">
        <f ca="1">_xll.ciqfunctions.udf.CIQ($B166, "IQ_PE_EXCL", IQ_LTM, $B$3)</f>
        <v>#NAME?</v>
      </c>
      <c r="M166" s="8" t="e">
        <f ca="1">_xll.ciqfunctions.udf.CIQ($B166, "IQ_PBV", IQ_LTM, $B$3)</f>
        <v>#NAME?</v>
      </c>
      <c r="N166" s="12" t="e" cm="1">
        <f t="array" aca="1" ref="N166" ca="1">_xll.ciqfunctions.udf.CIQ($B166, "IQ_TOTAL_REV_5YR_ANN_CAGR", IQ_LTM, $B$3)/100</f>
        <v>#NAME?</v>
      </c>
      <c r="O166" s="12" t="e" cm="1">
        <f t="array" aca="1" ref="O166" ca="1">_xll.ciqfunctions.udf.CIQ($B166, "IQ_GP_5YR_ANN_CAGR", IQ_LTM, $B$3)/100</f>
        <v>#NAME?</v>
      </c>
      <c r="P166" s="12" t="e" cm="1">
        <f t="array" aca="1" ref="P166" ca="1">_xll.ciqfunctions.udf.CIQ($B166, "IQ_EBITDA_5YR_ANN_CAGR", IQ_LTM, $B$3)/100</f>
        <v>#NAME?</v>
      </c>
      <c r="Q166" s="12" t="e" cm="1">
        <f t="array" aca="1" ref="Q166" ca="1">_xll.ciqfunctions.udf.CIQ($B166, "IQ_EBIT_5YR_ANN_CAGR", IQ_LTM, $B$3)/100</f>
        <v>#NAME?</v>
      </c>
      <c r="R166" s="12" t="e" cm="1">
        <f t="array" aca="1" ref="R166" ca="1">_xll.ciqfunctions.udf.CIQ($B166, "IQ_NI_5YR_ANN_CAGR", IQ_LTM, $B$3)/100</f>
        <v>#NAME?</v>
      </c>
      <c r="S166" s="12" t="e" cm="1">
        <f t="array" aca="1" ref="S166" ca="1">_xll.ciqfunctions.udf.CIQ($B166, "IQ_EPS_5YR_ANN_CAGR", IQ_LTM, $B$3)/100</f>
        <v>#NAME?</v>
      </c>
      <c r="T166" s="12" t="e">
        <f ca="1">_xll.ciqfunctions.udf.CIQ($B166, "IQ_GROSS_MARGIN", IQ_LTM, $B$3, , , $C$3)/100</f>
        <v>#NAME?</v>
      </c>
      <c r="U166" s="12" t="e">
        <f ca="1">_xll.ciqfunctions.udf.CIQ($B166, "IQ_EBITDA_MARGIN", IQ_LTM, $B$3, , , $C$3)/100</f>
        <v>#NAME?</v>
      </c>
      <c r="V166" s="12" t="e">
        <f ca="1">_xll.ciqfunctions.udf.CIQ($B166, "IQ_EBIT_MARGIN", IQ_LTM, $B$3, , , $C$3)/100</f>
        <v>#NAME?</v>
      </c>
      <c r="W166" s="12" t="e">
        <f ca="1">_xll.ciqfunctions.udf.CIQ($B166, "IQ_NI_MARGIN", IQ_LTM, $B$3, , , $C$3)/100</f>
        <v>#NAME?</v>
      </c>
      <c r="X166" s="12" t="e">
        <f ca="1">_xll.ciqfunctions.udf.CIQ($B166, "IQ_UFCF_MARGIN", IQ_LTM, $B$3, , , $C$3)/100</f>
        <v>#NAME?</v>
      </c>
      <c r="Y166" s="12" t="e">
        <f ca="1">_xll.ciqfunctions.udf.CIQ($B166, "IQ_LFCF_MARGIN", IQ_LTM, $B$3, , , $C$3)/100</f>
        <v>#NAME?</v>
      </c>
      <c r="Z166" s="12" t="e" cm="1">
        <f t="array" aca="1" ref="Z166" ca="1">_xll.ciqfunctions.udf.CIQ($B166, "IQ_RETURN_ASSETS", IQ_LTM, $B$3)/100</f>
        <v>#NAME?</v>
      </c>
      <c r="AA166" s="12" t="e" cm="1">
        <f t="array" aca="1" ref="AA166" ca="1">_xll.ciqfunctions.udf.CIQ($B166, "IQ_RETURN_EQUITY", IQ_LTM, $B$3)/100</f>
        <v>#NAME?</v>
      </c>
      <c r="AB166" s="12" t="e" cm="1">
        <f t="array" aca="1" ref="AB166" ca="1">_xll.ciqfunctions.udf.CIQ($B166, "IQ_RETURN_CAPITAL", IQ_LTM, $B$3)/100</f>
        <v>#NAME?</v>
      </c>
      <c r="AC166" s="12" t="e" cm="1">
        <f t="array" aca="1" ref="AC166" ca="1">_xll.ciqfunctions.udf.CIQ($B166, "IQ_TOTAL_DEBT_EBITDA", IQ_FQ, $B$3)</f>
        <v>#NAME?</v>
      </c>
      <c r="AD166" s="12" t="e" cm="1">
        <f t="array" aca="1" ref="AD166" ca="1">_xll.ciqfunctions.udf.CIQ($B166, "IQ_TOTAL_DEBT_EQUITY", IQ_FQ, $B$3)/100</f>
        <v>#NAME?</v>
      </c>
      <c r="AE166" s="12" t="e" cm="1">
        <f t="array" aca="1" ref="AE166" ca="1">_xll.ciqfunctions.udf.CIQ($B166, "IQ_TOTAL_DEBT_CAPITAL", IQ_FQ, $B$3)/100</f>
        <v>#NAME?</v>
      </c>
      <c r="AF166" s="12" t="e" cm="1">
        <f t="array" aca="1" ref="AF166" ca="1">_xll.ciqfunctions.udf.CIQ($B166, "IQ_DIVIDEND_YIELD", $B$3)/100</f>
        <v>#NAME?</v>
      </c>
      <c r="AG166" s="12" t="e" cm="1">
        <f t="array" aca="1" ref="AG166" ca="1">_xll.ciqfunctions.udf.CIQ($B166, "IQ_DPS_5YR_ANN_CAGR", IQ_LTM, $B$3)/100</f>
        <v>#NAME?</v>
      </c>
      <c r="AH166" s="12" t="e" cm="1">
        <f t="array" aca="1" ref="AH166" ca="1">_xll.ciqfunctions.udf.CIQ($B166, "IQ_PAYOUT_RATIO", IQ_LTM, $B$3)/100</f>
        <v>#NAME?</v>
      </c>
      <c r="AI166" s="12" t="e" cm="1">
        <f t="array" aca="1" ref="AI166" ca="1">_xll.ciqfunctions.udf.CIQ($B166, "IQ_LASTSALEPRICE", $B$3)/_xll.ciqfunctions.udf.CIQ(B166, "IQ_LASTSALEPRICE", $B$3-30)-1</f>
        <v>#NAME?</v>
      </c>
      <c r="AJ166" s="12" t="e" cm="1">
        <f t="array" aca="1" ref="AJ166" ca="1">_xll.ciqfunctions.udf.CIQ($B166,"IQ_LASTSALEPRICE",$B$3)/_xll.ciqfunctions.udf.CIQ(B166,"IQ_LASTSALEPRICE",$B$3-90)-1</f>
        <v>#NAME?</v>
      </c>
      <c r="AK166" s="12" t="e" cm="1">
        <f t="array" aca="1" ref="AK166" ca="1">_xll.ciqfunctions.udf.CIQ($B166, "IQ_LASTSALEPRICE", $B$3)/_xll.ciqfunctions.udf.CIQ(B166, "IQ_LASTSALEPRICE", $B$3-180)-1</f>
        <v>#NAME?</v>
      </c>
    </row>
    <row r="167" spans="2:37" ht="15" customHeight="1" x14ac:dyDescent="0.15">
      <c r="B167" s="1" t="s">
        <v>438</v>
      </c>
      <c r="C167" s="6" t="str" cm="1">
        <f t="array" ref="C167">_xll.ciqfunctions.udf.CIQ($B167, "IQ_COMPANY_NAME")</f>
        <v>Cadence Design Systems, Inc.</v>
      </c>
      <c r="D167" s="6" t="str" cm="1">
        <f t="array" ref="D167">_xll.ciqfunctions.udf.CIQ($B167,"IQ_INDUSTRY_SECTOR")</f>
        <v>Information Technology</v>
      </c>
      <c r="E167" s="6" t="str" cm="1">
        <f t="array" ref="E167">_xll.ciqfunctions.udf.CIQ($B167, "IQ_PRIMARY_INDUSTRY")</f>
        <v>Application Software</v>
      </c>
      <c r="F167" s="9" t="e" cm="1">
        <f t="array" aca="1" ref="F167" ca="1">_xll.ciqfunctions.udf.CIQ($B167, "IQ_MARKETCAP",$B$3, $C$3)</f>
        <v>#NAME?</v>
      </c>
      <c r="G167" s="9" t="e" cm="1">
        <f t="array" aca="1" ref="G167" ca="1">_xll.ciqfunctions.udf.CIQ($B167, "IQ_TEV",$B$3, $C$3)</f>
        <v>#NAME?</v>
      </c>
      <c r="H167" s="8" t="e" cm="1">
        <f t="array" aca="1" ref="H167" ca="1">_xll.ciqfunctions.udf.CIQ($B167, "IQ_TEV_TOTAL_REV", IQ_LTM, $B$3)</f>
        <v>#NAME?</v>
      </c>
      <c r="I167" s="8" t="e" cm="1">
        <f t="array" aca="1" ref="I167" ca="1">_xll.ciqfunctions.udf.CIQ($B167, "IQ_TEV_EBITDA", IQ_LTM, $B$3)</f>
        <v>#NAME?</v>
      </c>
      <c r="J167" s="8" t="e" cm="1">
        <f t="array" aca="1" ref="J167" ca="1">_xll.ciqfunctions.udf.CIQ($B167, "IQ_TEV_EBIT", IQ_LTM, $B$3)</f>
        <v>#NAME?</v>
      </c>
      <c r="K167" s="8" t="e">
        <f ca="1">_xll.ciqfunctions.udf.CIQ($B167, "IQ_PRICE_SALES", IQ_LTM, $B$3)</f>
        <v>#NAME?</v>
      </c>
      <c r="L167" s="8" t="e">
        <f ca="1">_xll.ciqfunctions.udf.CIQ($B167, "IQ_PE_EXCL", IQ_LTM, $B$3)</f>
        <v>#NAME?</v>
      </c>
      <c r="M167" s="8" t="e">
        <f ca="1">_xll.ciqfunctions.udf.CIQ($B167, "IQ_PBV", IQ_LTM, $B$3)</f>
        <v>#NAME?</v>
      </c>
      <c r="N167" s="12" t="e" cm="1">
        <f t="array" aca="1" ref="N167" ca="1">_xll.ciqfunctions.udf.CIQ($B167, "IQ_TOTAL_REV_5YR_ANN_CAGR", IQ_LTM, $B$3)/100</f>
        <v>#NAME?</v>
      </c>
      <c r="O167" s="12" t="e" cm="1">
        <f t="array" aca="1" ref="O167" ca="1">_xll.ciqfunctions.udf.CIQ($B167, "IQ_GP_5YR_ANN_CAGR", IQ_LTM, $B$3)/100</f>
        <v>#NAME?</v>
      </c>
      <c r="P167" s="12" t="e" cm="1">
        <f t="array" aca="1" ref="P167" ca="1">_xll.ciqfunctions.udf.CIQ($B167, "IQ_EBITDA_5YR_ANN_CAGR", IQ_LTM, $B$3)/100</f>
        <v>#NAME?</v>
      </c>
      <c r="Q167" s="12" t="e" cm="1">
        <f t="array" aca="1" ref="Q167" ca="1">_xll.ciqfunctions.udf.CIQ($B167, "IQ_EBIT_5YR_ANN_CAGR", IQ_LTM, $B$3)/100</f>
        <v>#NAME?</v>
      </c>
      <c r="R167" s="12" t="e" cm="1">
        <f t="array" aca="1" ref="R167" ca="1">_xll.ciqfunctions.udf.CIQ($B167, "IQ_NI_5YR_ANN_CAGR", IQ_LTM, $B$3)/100</f>
        <v>#NAME?</v>
      </c>
      <c r="S167" s="12" t="e" cm="1">
        <f t="array" aca="1" ref="S167" ca="1">_xll.ciqfunctions.udf.CIQ($B167, "IQ_EPS_5YR_ANN_CAGR", IQ_LTM, $B$3)/100</f>
        <v>#NAME?</v>
      </c>
      <c r="T167" s="12" t="e">
        <f ca="1">_xll.ciqfunctions.udf.CIQ($B167, "IQ_GROSS_MARGIN", IQ_LTM, $B$3, , , $C$3)/100</f>
        <v>#NAME?</v>
      </c>
      <c r="U167" s="12" t="e">
        <f ca="1">_xll.ciqfunctions.udf.CIQ($B167, "IQ_EBITDA_MARGIN", IQ_LTM, $B$3, , , $C$3)/100</f>
        <v>#NAME?</v>
      </c>
      <c r="V167" s="12" t="e">
        <f ca="1">_xll.ciqfunctions.udf.CIQ($B167, "IQ_EBIT_MARGIN", IQ_LTM, $B$3, , , $C$3)/100</f>
        <v>#NAME?</v>
      </c>
      <c r="W167" s="12" t="e">
        <f ca="1">_xll.ciqfunctions.udf.CIQ($B167, "IQ_NI_MARGIN", IQ_LTM, $B$3, , , $C$3)/100</f>
        <v>#NAME?</v>
      </c>
      <c r="X167" s="12" t="e">
        <f ca="1">_xll.ciqfunctions.udf.CIQ($B167, "IQ_UFCF_MARGIN", IQ_LTM, $B$3, , , $C$3)/100</f>
        <v>#NAME?</v>
      </c>
      <c r="Y167" s="12" t="e">
        <f ca="1">_xll.ciqfunctions.udf.CIQ($B167, "IQ_LFCF_MARGIN", IQ_LTM, $B$3, , , $C$3)/100</f>
        <v>#NAME?</v>
      </c>
      <c r="Z167" s="12" t="e" cm="1">
        <f t="array" aca="1" ref="Z167" ca="1">_xll.ciqfunctions.udf.CIQ($B167, "IQ_RETURN_ASSETS", IQ_LTM, $B$3)/100</f>
        <v>#NAME?</v>
      </c>
      <c r="AA167" s="12" t="e" cm="1">
        <f t="array" aca="1" ref="AA167" ca="1">_xll.ciqfunctions.udf.CIQ($B167, "IQ_RETURN_EQUITY", IQ_LTM, $B$3)/100</f>
        <v>#NAME?</v>
      </c>
      <c r="AB167" s="12" t="e" cm="1">
        <f t="array" aca="1" ref="AB167" ca="1">_xll.ciqfunctions.udf.CIQ($B167, "IQ_RETURN_CAPITAL", IQ_LTM, $B$3)/100</f>
        <v>#NAME?</v>
      </c>
      <c r="AC167" s="12" t="e" cm="1">
        <f t="array" aca="1" ref="AC167" ca="1">_xll.ciqfunctions.udf.CIQ($B167, "IQ_TOTAL_DEBT_EBITDA", IQ_FQ, $B$3)</f>
        <v>#NAME?</v>
      </c>
      <c r="AD167" s="12" t="e" cm="1">
        <f t="array" aca="1" ref="AD167" ca="1">_xll.ciqfunctions.udf.CIQ($B167, "IQ_TOTAL_DEBT_EQUITY", IQ_FQ, $B$3)/100</f>
        <v>#NAME?</v>
      </c>
      <c r="AE167" s="12" t="e" cm="1">
        <f t="array" aca="1" ref="AE167" ca="1">_xll.ciqfunctions.udf.CIQ($B167, "IQ_TOTAL_DEBT_CAPITAL", IQ_FQ, $B$3)/100</f>
        <v>#NAME?</v>
      </c>
      <c r="AF167" s="12" t="e" cm="1">
        <f t="array" aca="1" ref="AF167" ca="1">_xll.ciqfunctions.udf.CIQ($B167, "IQ_DIVIDEND_YIELD", $B$3)/100</f>
        <v>#NAME?</v>
      </c>
      <c r="AG167" s="12" t="e" cm="1">
        <f t="array" aca="1" ref="AG167" ca="1">_xll.ciqfunctions.udf.CIQ($B167, "IQ_DPS_5YR_ANN_CAGR", IQ_LTM, $B$3)/100</f>
        <v>#NAME?</v>
      </c>
      <c r="AH167" s="12" t="e" cm="1">
        <f t="array" aca="1" ref="AH167" ca="1">_xll.ciqfunctions.udf.CIQ($B167, "IQ_PAYOUT_RATIO", IQ_LTM, $B$3)/100</f>
        <v>#NAME?</v>
      </c>
      <c r="AI167" s="12" t="e" cm="1">
        <f t="array" aca="1" ref="AI167" ca="1">_xll.ciqfunctions.udf.CIQ($B167, "IQ_LASTSALEPRICE", $B$3)/_xll.ciqfunctions.udf.CIQ(B167, "IQ_LASTSALEPRICE", $B$3-30)-1</f>
        <v>#NAME?</v>
      </c>
      <c r="AJ167" s="12" t="e" cm="1">
        <f t="array" aca="1" ref="AJ167" ca="1">_xll.ciqfunctions.udf.CIQ($B167,"IQ_LASTSALEPRICE",$B$3)/_xll.ciqfunctions.udf.CIQ(B167,"IQ_LASTSALEPRICE",$B$3-90)-1</f>
        <v>#NAME?</v>
      </c>
      <c r="AK167" s="12" t="e" cm="1">
        <f t="array" aca="1" ref="AK167" ca="1">_xll.ciqfunctions.udf.CIQ($B167, "IQ_LASTSALEPRICE", $B$3)/_xll.ciqfunctions.udf.CIQ(B167, "IQ_LASTSALEPRICE", $B$3-180)-1</f>
        <v>#NAME?</v>
      </c>
    </row>
    <row r="168" spans="2:37" ht="15" customHeight="1" x14ac:dyDescent="0.15">
      <c r="B168" s="1" t="s">
        <v>440</v>
      </c>
      <c r="C168" s="6" t="str" cm="1">
        <f t="array" ref="C168">_xll.ciqfunctions.udf.CIQ($B168, "IQ_COMPANY_NAME")</f>
        <v>Ecolab Inc.</v>
      </c>
      <c r="D168" s="6" t="str" cm="1">
        <f t="array" ref="D168">_xll.ciqfunctions.udf.CIQ($B168,"IQ_INDUSTRY_SECTOR")</f>
        <v>Materials</v>
      </c>
      <c r="E168" s="6" t="str" cm="1">
        <f t="array" ref="E168">_xll.ciqfunctions.udf.CIQ($B168, "IQ_PRIMARY_INDUSTRY")</f>
        <v>Specialty Chemicals</v>
      </c>
      <c r="F168" s="9" t="e" cm="1">
        <f t="array" aca="1" ref="F168" ca="1">_xll.ciqfunctions.udf.CIQ($B168, "IQ_MARKETCAP",$B$3, $C$3)</f>
        <v>#NAME?</v>
      </c>
      <c r="G168" s="9" t="e" cm="1">
        <f t="array" aca="1" ref="G168" ca="1">_xll.ciqfunctions.udf.CIQ($B168, "IQ_TEV",$B$3, $C$3)</f>
        <v>#NAME?</v>
      </c>
      <c r="H168" s="8" t="e" cm="1">
        <f t="array" aca="1" ref="H168" ca="1">_xll.ciqfunctions.udf.CIQ($B168, "IQ_TEV_TOTAL_REV", IQ_LTM, $B$3)</f>
        <v>#NAME?</v>
      </c>
      <c r="I168" s="8" t="e" cm="1">
        <f t="array" aca="1" ref="I168" ca="1">_xll.ciqfunctions.udf.CIQ($B168, "IQ_TEV_EBITDA", IQ_LTM, $B$3)</f>
        <v>#NAME?</v>
      </c>
      <c r="J168" s="8" t="e" cm="1">
        <f t="array" aca="1" ref="J168" ca="1">_xll.ciqfunctions.udf.CIQ($B168, "IQ_TEV_EBIT", IQ_LTM, $B$3)</f>
        <v>#NAME?</v>
      </c>
      <c r="K168" s="8" t="e">
        <f ca="1">_xll.ciqfunctions.udf.CIQ($B168, "IQ_PRICE_SALES", IQ_LTM, $B$3)</f>
        <v>#NAME?</v>
      </c>
      <c r="L168" s="8" t="e">
        <f ca="1">_xll.ciqfunctions.udf.CIQ($B168, "IQ_PE_EXCL", IQ_LTM, $B$3)</f>
        <v>#NAME?</v>
      </c>
      <c r="M168" s="8" t="e">
        <f ca="1">_xll.ciqfunctions.udf.CIQ($B168, "IQ_PBV", IQ_LTM, $B$3)</f>
        <v>#NAME?</v>
      </c>
      <c r="N168" s="12" t="e" cm="1">
        <f t="array" aca="1" ref="N168" ca="1">_xll.ciqfunctions.udf.CIQ($B168, "IQ_TOTAL_REV_5YR_ANN_CAGR", IQ_LTM, $B$3)/100</f>
        <v>#NAME?</v>
      </c>
      <c r="O168" s="12" t="e" cm="1">
        <f t="array" aca="1" ref="O168" ca="1">_xll.ciqfunctions.udf.CIQ($B168, "IQ_GP_5YR_ANN_CAGR", IQ_LTM, $B$3)/100</f>
        <v>#NAME?</v>
      </c>
      <c r="P168" s="12" t="e" cm="1">
        <f t="array" aca="1" ref="P168" ca="1">_xll.ciqfunctions.udf.CIQ($B168, "IQ_EBITDA_5YR_ANN_CAGR", IQ_LTM, $B$3)/100</f>
        <v>#NAME?</v>
      </c>
      <c r="Q168" s="12" t="e" cm="1">
        <f t="array" aca="1" ref="Q168" ca="1">_xll.ciqfunctions.udf.CIQ($B168, "IQ_EBIT_5YR_ANN_CAGR", IQ_LTM, $B$3)/100</f>
        <v>#NAME?</v>
      </c>
      <c r="R168" s="12" t="e" cm="1">
        <f t="array" aca="1" ref="R168" ca="1">_xll.ciqfunctions.udf.CIQ($B168, "IQ_NI_5YR_ANN_CAGR", IQ_LTM, $B$3)/100</f>
        <v>#NAME?</v>
      </c>
      <c r="S168" s="12" t="e" cm="1">
        <f t="array" aca="1" ref="S168" ca="1">_xll.ciqfunctions.udf.CIQ($B168, "IQ_EPS_5YR_ANN_CAGR", IQ_LTM, $B$3)/100</f>
        <v>#NAME?</v>
      </c>
      <c r="T168" s="12" t="e">
        <f ca="1">_xll.ciqfunctions.udf.CIQ($B168, "IQ_GROSS_MARGIN", IQ_LTM, $B$3, , , $C$3)/100</f>
        <v>#NAME?</v>
      </c>
      <c r="U168" s="12" t="e">
        <f ca="1">_xll.ciqfunctions.udf.CIQ($B168, "IQ_EBITDA_MARGIN", IQ_LTM, $B$3, , , $C$3)/100</f>
        <v>#NAME?</v>
      </c>
      <c r="V168" s="12" t="e">
        <f ca="1">_xll.ciqfunctions.udf.CIQ($B168, "IQ_EBIT_MARGIN", IQ_LTM, $B$3, , , $C$3)/100</f>
        <v>#NAME?</v>
      </c>
      <c r="W168" s="12" t="e">
        <f ca="1">_xll.ciqfunctions.udf.CIQ($B168, "IQ_NI_MARGIN", IQ_LTM, $B$3, , , $C$3)/100</f>
        <v>#NAME?</v>
      </c>
      <c r="X168" s="12" t="e">
        <f ca="1">_xll.ciqfunctions.udf.CIQ($B168, "IQ_UFCF_MARGIN", IQ_LTM, $B$3, , , $C$3)/100</f>
        <v>#NAME?</v>
      </c>
      <c r="Y168" s="12" t="e">
        <f ca="1">_xll.ciqfunctions.udf.CIQ($B168, "IQ_LFCF_MARGIN", IQ_LTM, $B$3, , , $C$3)/100</f>
        <v>#NAME?</v>
      </c>
      <c r="Z168" s="12" t="e" cm="1">
        <f t="array" aca="1" ref="Z168" ca="1">_xll.ciqfunctions.udf.CIQ($B168, "IQ_RETURN_ASSETS", IQ_LTM, $B$3)/100</f>
        <v>#NAME?</v>
      </c>
      <c r="AA168" s="12" t="e" cm="1">
        <f t="array" aca="1" ref="AA168" ca="1">_xll.ciqfunctions.udf.CIQ($B168, "IQ_RETURN_EQUITY", IQ_LTM, $B$3)/100</f>
        <v>#NAME?</v>
      </c>
      <c r="AB168" s="12" t="e" cm="1">
        <f t="array" aca="1" ref="AB168" ca="1">_xll.ciqfunctions.udf.CIQ($B168, "IQ_RETURN_CAPITAL", IQ_LTM, $B$3)/100</f>
        <v>#NAME?</v>
      </c>
      <c r="AC168" s="12" t="e" cm="1">
        <f t="array" aca="1" ref="AC168" ca="1">_xll.ciqfunctions.udf.CIQ($B168, "IQ_TOTAL_DEBT_EBITDA", IQ_FQ, $B$3)</f>
        <v>#NAME?</v>
      </c>
      <c r="AD168" s="12" t="e" cm="1">
        <f t="array" aca="1" ref="AD168" ca="1">_xll.ciqfunctions.udf.CIQ($B168, "IQ_TOTAL_DEBT_EQUITY", IQ_FQ, $B$3)/100</f>
        <v>#NAME?</v>
      </c>
      <c r="AE168" s="12" t="e" cm="1">
        <f t="array" aca="1" ref="AE168" ca="1">_xll.ciqfunctions.udf.CIQ($B168, "IQ_TOTAL_DEBT_CAPITAL", IQ_FQ, $B$3)/100</f>
        <v>#NAME?</v>
      </c>
      <c r="AF168" s="12" t="e" cm="1">
        <f t="array" aca="1" ref="AF168" ca="1">_xll.ciqfunctions.udf.CIQ($B168, "IQ_DIVIDEND_YIELD", $B$3)/100</f>
        <v>#NAME?</v>
      </c>
      <c r="AG168" s="12" t="e" cm="1">
        <f t="array" aca="1" ref="AG168" ca="1">_xll.ciqfunctions.udf.CIQ($B168, "IQ_DPS_5YR_ANN_CAGR", IQ_LTM, $B$3)/100</f>
        <v>#NAME?</v>
      </c>
      <c r="AH168" s="12" t="e" cm="1">
        <f t="array" aca="1" ref="AH168" ca="1">_xll.ciqfunctions.udf.CIQ($B168, "IQ_PAYOUT_RATIO", IQ_LTM, $B$3)/100</f>
        <v>#NAME?</v>
      </c>
      <c r="AI168" s="12" t="e" cm="1">
        <f t="array" aca="1" ref="AI168" ca="1">_xll.ciqfunctions.udf.CIQ($B168, "IQ_LASTSALEPRICE", $B$3)/_xll.ciqfunctions.udf.CIQ(B168, "IQ_LASTSALEPRICE", $B$3-30)-1</f>
        <v>#NAME?</v>
      </c>
      <c r="AJ168" s="12" t="e" cm="1">
        <f t="array" aca="1" ref="AJ168" ca="1">_xll.ciqfunctions.udf.CIQ($B168,"IQ_LASTSALEPRICE",$B$3)/_xll.ciqfunctions.udf.CIQ(B168,"IQ_LASTSALEPRICE",$B$3-90)-1</f>
        <v>#NAME?</v>
      </c>
      <c r="AK168" s="12" t="e" cm="1">
        <f t="array" aca="1" ref="AK168" ca="1">_xll.ciqfunctions.udf.CIQ($B168, "IQ_LASTSALEPRICE", $B$3)/_xll.ciqfunctions.udf.CIQ(B168, "IQ_LASTSALEPRICE", $B$3-180)-1</f>
        <v>#NAME?</v>
      </c>
    </row>
    <row r="169" spans="2:37" ht="15" customHeight="1" x14ac:dyDescent="0.15">
      <c r="B169" s="1" t="s">
        <v>442</v>
      </c>
      <c r="C169" s="6" t="str" cm="1">
        <f t="array" ref="C169">_xll.ciqfunctions.udf.CIQ($B169, "IQ_COMPANY_NAME")</f>
        <v>Fortinet, Inc.</v>
      </c>
      <c r="D169" s="6" t="str" cm="1">
        <f t="array" ref="D169">_xll.ciqfunctions.udf.CIQ($B169,"IQ_INDUSTRY_SECTOR")</f>
        <v>Information Technology</v>
      </c>
      <c r="E169" s="6" t="str" cm="1">
        <f t="array" ref="E169">_xll.ciqfunctions.udf.CIQ($B169, "IQ_PRIMARY_INDUSTRY")</f>
        <v>Systems Software</v>
      </c>
      <c r="F169" s="9" t="e" cm="1">
        <f t="array" aca="1" ref="F169" ca="1">_xll.ciqfunctions.udf.CIQ($B169, "IQ_MARKETCAP",$B$3, $C$3)</f>
        <v>#NAME?</v>
      </c>
      <c r="G169" s="9" t="e" cm="1">
        <f t="array" aca="1" ref="G169" ca="1">_xll.ciqfunctions.udf.CIQ($B169, "IQ_TEV",$B$3, $C$3)</f>
        <v>#NAME?</v>
      </c>
      <c r="H169" s="8" t="e" cm="1">
        <f t="array" aca="1" ref="H169" ca="1">_xll.ciqfunctions.udf.CIQ($B169, "IQ_TEV_TOTAL_REV", IQ_LTM, $B$3)</f>
        <v>#NAME?</v>
      </c>
      <c r="I169" s="8" t="e" cm="1">
        <f t="array" aca="1" ref="I169" ca="1">_xll.ciqfunctions.udf.CIQ($B169, "IQ_TEV_EBITDA", IQ_LTM, $B$3)</f>
        <v>#NAME?</v>
      </c>
      <c r="J169" s="8" t="e" cm="1">
        <f t="array" aca="1" ref="J169" ca="1">_xll.ciqfunctions.udf.CIQ($B169, "IQ_TEV_EBIT", IQ_LTM, $B$3)</f>
        <v>#NAME?</v>
      </c>
      <c r="K169" s="8" t="e">
        <f ca="1">_xll.ciqfunctions.udf.CIQ($B169, "IQ_PRICE_SALES", IQ_LTM, $B$3)</f>
        <v>#NAME?</v>
      </c>
      <c r="L169" s="8" t="e">
        <f ca="1">_xll.ciqfunctions.udf.CIQ($B169, "IQ_PE_EXCL", IQ_LTM, $B$3)</f>
        <v>#NAME?</v>
      </c>
      <c r="M169" s="8" t="e">
        <f ca="1">_xll.ciqfunctions.udf.CIQ($B169, "IQ_PBV", IQ_LTM, $B$3)</f>
        <v>#NAME?</v>
      </c>
      <c r="N169" s="12" t="e" cm="1">
        <f t="array" aca="1" ref="N169" ca="1">_xll.ciqfunctions.udf.CIQ($B169, "IQ_TOTAL_REV_5YR_ANN_CAGR", IQ_LTM, $B$3)/100</f>
        <v>#NAME?</v>
      </c>
      <c r="O169" s="12" t="e" cm="1">
        <f t="array" aca="1" ref="O169" ca="1">_xll.ciqfunctions.udf.CIQ($B169, "IQ_GP_5YR_ANN_CAGR", IQ_LTM, $B$3)/100</f>
        <v>#NAME?</v>
      </c>
      <c r="P169" s="12" t="e" cm="1">
        <f t="array" aca="1" ref="P169" ca="1">_xll.ciqfunctions.udf.CIQ($B169, "IQ_EBITDA_5YR_ANN_CAGR", IQ_LTM, $B$3)/100</f>
        <v>#NAME?</v>
      </c>
      <c r="Q169" s="12" t="e" cm="1">
        <f t="array" aca="1" ref="Q169" ca="1">_xll.ciqfunctions.udf.CIQ($B169, "IQ_EBIT_5YR_ANN_CAGR", IQ_LTM, $B$3)/100</f>
        <v>#NAME?</v>
      </c>
      <c r="R169" s="12" t="e" cm="1">
        <f t="array" aca="1" ref="R169" ca="1">_xll.ciqfunctions.udf.CIQ($B169, "IQ_NI_5YR_ANN_CAGR", IQ_LTM, $B$3)/100</f>
        <v>#NAME?</v>
      </c>
      <c r="S169" s="12" t="e" cm="1">
        <f t="array" aca="1" ref="S169" ca="1">_xll.ciqfunctions.udf.CIQ($B169, "IQ_EPS_5YR_ANN_CAGR", IQ_LTM, $B$3)/100</f>
        <v>#NAME?</v>
      </c>
      <c r="T169" s="12" t="e">
        <f ca="1">_xll.ciqfunctions.udf.CIQ($B169, "IQ_GROSS_MARGIN", IQ_LTM, $B$3, , , $C$3)/100</f>
        <v>#NAME?</v>
      </c>
      <c r="U169" s="12" t="e">
        <f ca="1">_xll.ciqfunctions.udf.CIQ($B169, "IQ_EBITDA_MARGIN", IQ_LTM, $B$3, , , $C$3)/100</f>
        <v>#NAME?</v>
      </c>
      <c r="V169" s="12" t="e">
        <f ca="1">_xll.ciqfunctions.udf.CIQ($B169, "IQ_EBIT_MARGIN", IQ_LTM, $B$3, , , $C$3)/100</f>
        <v>#NAME?</v>
      </c>
      <c r="W169" s="12" t="e">
        <f ca="1">_xll.ciqfunctions.udf.CIQ($B169, "IQ_NI_MARGIN", IQ_LTM, $B$3, , , $C$3)/100</f>
        <v>#NAME?</v>
      </c>
      <c r="X169" s="12" t="e">
        <f ca="1">_xll.ciqfunctions.udf.CIQ($B169, "IQ_UFCF_MARGIN", IQ_LTM, $B$3, , , $C$3)/100</f>
        <v>#NAME?</v>
      </c>
      <c r="Y169" s="12" t="e">
        <f ca="1">_xll.ciqfunctions.udf.CIQ($B169, "IQ_LFCF_MARGIN", IQ_LTM, $B$3, , , $C$3)/100</f>
        <v>#NAME?</v>
      </c>
      <c r="Z169" s="12" t="e" cm="1">
        <f t="array" aca="1" ref="Z169" ca="1">_xll.ciqfunctions.udf.CIQ($B169, "IQ_RETURN_ASSETS", IQ_LTM, $B$3)/100</f>
        <v>#NAME?</v>
      </c>
      <c r="AA169" s="12" t="e" cm="1">
        <f t="array" aca="1" ref="AA169" ca="1">_xll.ciqfunctions.udf.CIQ($B169, "IQ_RETURN_EQUITY", IQ_LTM, $B$3)/100</f>
        <v>#NAME?</v>
      </c>
      <c r="AB169" s="12" t="e" cm="1">
        <f t="array" aca="1" ref="AB169" ca="1">_xll.ciqfunctions.udf.CIQ($B169, "IQ_RETURN_CAPITAL", IQ_LTM, $B$3)/100</f>
        <v>#NAME?</v>
      </c>
      <c r="AC169" s="12" t="e" cm="1">
        <f t="array" aca="1" ref="AC169" ca="1">_xll.ciqfunctions.udf.CIQ($B169, "IQ_TOTAL_DEBT_EBITDA", IQ_FQ, $B$3)</f>
        <v>#NAME?</v>
      </c>
      <c r="AD169" s="12" t="e" cm="1">
        <f t="array" aca="1" ref="AD169" ca="1">_xll.ciqfunctions.udf.CIQ($B169, "IQ_TOTAL_DEBT_EQUITY", IQ_FQ, $B$3)/100</f>
        <v>#NAME?</v>
      </c>
      <c r="AE169" s="12" t="e" cm="1">
        <f t="array" aca="1" ref="AE169" ca="1">_xll.ciqfunctions.udf.CIQ($B169, "IQ_TOTAL_DEBT_CAPITAL", IQ_FQ, $B$3)/100</f>
        <v>#NAME?</v>
      </c>
      <c r="AF169" s="12" t="e" cm="1">
        <f t="array" aca="1" ref="AF169" ca="1">_xll.ciqfunctions.udf.CIQ($B169, "IQ_DIVIDEND_YIELD", $B$3)/100</f>
        <v>#NAME?</v>
      </c>
      <c r="AG169" s="12" t="e" cm="1">
        <f t="array" aca="1" ref="AG169" ca="1">_xll.ciqfunctions.udf.CIQ($B169, "IQ_DPS_5YR_ANN_CAGR", IQ_LTM, $B$3)/100</f>
        <v>#NAME?</v>
      </c>
      <c r="AH169" s="12" t="e" cm="1">
        <f t="array" aca="1" ref="AH169" ca="1">_xll.ciqfunctions.udf.CIQ($B169, "IQ_PAYOUT_RATIO", IQ_LTM, $B$3)/100</f>
        <v>#NAME?</v>
      </c>
      <c r="AI169" s="12" t="e" cm="1">
        <f t="array" aca="1" ref="AI169" ca="1">_xll.ciqfunctions.udf.CIQ($B169, "IQ_LASTSALEPRICE", $B$3)/_xll.ciqfunctions.udf.CIQ(B169, "IQ_LASTSALEPRICE", $B$3-30)-1</f>
        <v>#NAME?</v>
      </c>
      <c r="AJ169" s="12" t="e" cm="1">
        <f t="array" aca="1" ref="AJ169" ca="1">_xll.ciqfunctions.udf.CIQ($B169,"IQ_LASTSALEPRICE",$B$3)/_xll.ciqfunctions.udf.CIQ(B169,"IQ_LASTSALEPRICE",$B$3-90)-1</f>
        <v>#NAME?</v>
      </c>
      <c r="AK169" s="12" t="e" cm="1">
        <f t="array" aca="1" ref="AK169" ca="1">_xll.ciqfunctions.udf.CIQ($B169, "IQ_LASTSALEPRICE", $B$3)/_xll.ciqfunctions.udf.CIQ(B169, "IQ_LASTSALEPRICE", $B$3-180)-1</f>
        <v>#NAME?</v>
      </c>
    </row>
    <row r="170" spans="2:37" ht="15" customHeight="1" x14ac:dyDescent="0.15">
      <c r="B170" s="1" t="s">
        <v>444</v>
      </c>
      <c r="C170" s="6" t="str" cm="1">
        <f t="array" ref="C170">_xll.ciqfunctions.udf.CIQ($B170, "IQ_COMPANY_NAME")</f>
        <v>Arista Networks, Inc.</v>
      </c>
      <c r="D170" s="6" t="str" cm="1">
        <f t="array" ref="D170">_xll.ciqfunctions.udf.CIQ($B170,"IQ_INDUSTRY_SECTOR")</f>
        <v>Information Technology</v>
      </c>
      <c r="E170" s="6" t="str" cm="1">
        <f t="array" ref="E170">_xll.ciqfunctions.udf.CIQ($B170, "IQ_PRIMARY_INDUSTRY")</f>
        <v>Communications Equipment</v>
      </c>
      <c r="F170" s="9" t="e" cm="1">
        <f t="array" aca="1" ref="F170" ca="1">_xll.ciqfunctions.udf.CIQ($B170, "IQ_MARKETCAP",$B$3, $C$3)</f>
        <v>#NAME?</v>
      </c>
      <c r="G170" s="9" t="e" cm="1">
        <f t="array" aca="1" ref="G170" ca="1">_xll.ciqfunctions.udf.CIQ($B170, "IQ_TEV",$B$3, $C$3)</f>
        <v>#NAME?</v>
      </c>
      <c r="H170" s="8" t="e" cm="1">
        <f t="array" aca="1" ref="H170" ca="1">_xll.ciqfunctions.udf.CIQ($B170, "IQ_TEV_TOTAL_REV", IQ_LTM, $B$3)</f>
        <v>#NAME?</v>
      </c>
      <c r="I170" s="8" t="e" cm="1">
        <f t="array" aca="1" ref="I170" ca="1">_xll.ciqfunctions.udf.CIQ($B170, "IQ_TEV_EBITDA", IQ_LTM, $B$3)</f>
        <v>#NAME?</v>
      </c>
      <c r="J170" s="8" t="e" cm="1">
        <f t="array" aca="1" ref="J170" ca="1">_xll.ciqfunctions.udf.CIQ($B170, "IQ_TEV_EBIT", IQ_LTM, $B$3)</f>
        <v>#NAME?</v>
      </c>
      <c r="K170" s="8" t="e">
        <f ca="1">_xll.ciqfunctions.udf.CIQ($B170, "IQ_PRICE_SALES", IQ_LTM, $B$3)</f>
        <v>#NAME?</v>
      </c>
      <c r="L170" s="8" t="e">
        <f ca="1">_xll.ciqfunctions.udf.CIQ($B170, "IQ_PE_EXCL", IQ_LTM, $B$3)</f>
        <v>#NAME?</v>
      </c>
      <c r="M170" s="8" t="e">
        <f ca="1">_xll.ciqfunctions.udf.CIQ($B170, "IQ_PBV", IQ_LTM, $B$3)</f>
        <v>#NAME?</v>
      </c>
      <c r="N170" s="12" t="e" cm="1">
        <f t="array" aca="1" ref="N170" ca="1">_xll.ciqfunctions.udf.CIQ($B170, "IQ_TOTAL_REV_5YR_ANN_CAGR", IQ_LTM, $B$3)/100</f>
        <v>#NAME?</v>
      </c>
      <c r="O170" s="12" t="e" cm="1">
        <f t="array" aca="1" ref="O170" ca="1">_xll.ciqfunctions.udf.CIQ($B170, "IQ_GP_5YR_ANN_CAGR", IQ_LTM, $B$3)/100</f>
        <v>#NAME?</v>
      </c>
      <c r="P170" s="12" t="e" cm="1">
        <f t="array" aca="1" ref="P170" ca="1">_xll.ciqfunctions.udf.CIQ($B170, "IQ_EBITDA_5YR_ANN_CAGR", IQ_LTM, $B$3)/100</f>
        <v>#NAME?</v>
      </c>
      <c r="Q170" s="12" t="e" cm="1">
        <f t="array" aca="1" ref="Q170" ca="1">_xll.ciqfunctions.udf.CIQ($B170, "IQ_EBIT_5YR_ANN_CAGR", IQ_LTM, $B$3)/100</f>
        <v>#NAME?</v>
      </c>
      <c r="R170" s="12" t="e" cm="1">
        <f t="array" aca="1" ref="R170" ca="1">_xll.ciqfunctions.udf.CIQ($B170, "IQ_NI_5YR_ANN_CAGR", IQ_LTM, $B$3)/100</f>
        <v>#NAME?</v>
      </c>
      <c r="S170" s="12" t="e" cm="1">
        <f t="array" aca="1" ref="S170" ca="1">_xll.ciqfunctions.udf.CIQ($B170, "IQ_EPS_5YR_ANN_CAGR", IQ_LTM, $B$3)/100</f>
        <v>#NAME?</v>
      </c>
      <c r="T170" s="12" t="e">
        <f ca="1">_xll.ciqfunctions.udf.CIQ($B170, "IQ_GROSS_MARGIN", IQ_LTM, $B$3, , , $C$3)/100</f>
        <v>#NAME?</v>
      </c>
      <c r="U170" s="12" t="e">
        <f ca="1">_xll.ciqfunctions.udf.CIQ($B170, "IQ_EBITDA_MARGIN", IQ_LTM, $B$3, , , $C$3)/100</f>
        <v>#NAME?</v>
      </c>
      <c r="V170" s="12" t="e">
        <f ca="1">_xll.ciqfunctions.udf.CIQ($B170, "IQ_EBIT_MARGIN", IQ_LTM, $B$3, , , $C$3)/100</f>
        <v>#NAME?</v>
      </c>
      <c r="W170" s="12" t="e">
        <f ca="1">_xll.ciqfunctions.udf.CIQ($B170, "IQ_NI_MARGIN", IQ_LTM, $B$3, , , $C$3)/100</f>
        <v>#NAME?</v>
      </c>
      <c r="X170" s="12" t="e">
        <f ca="1">_xll.ciqfunctions.udf.CIQ($B170, "IQ_UFCF_MARGIN", IQ_LTM, $B$3, , , $C$3)/100</f>
        <v>#NAME?</v>
      </c>
      <c r="Y170" s="12" t="e">
        <f ca="1">_xll.ciqfunctions.udf.CIQ($B170, "IQ_LFCF_MARGIN", IQ_LTM, $B$3, , , $C$3)/100</f>
        <v>#NAME?</v>
      </c>
      <c r="Z170" s="12" t="e" cm="1">
        <f t="array" aca="1" ref="Z170" ca="1">_xll.ciqfunctions.udf.CIQ($B170, "IQ_RETURN_ASSETS", IQ_LTM, $B$3)/100</f>
        <v>#NAME?</v>
      </c>
      <c r="AA170" s="12" t="e" cm="1">
        <f t="array" aca="1" ref="AA170" ca="1">_xll.ciqfunctions.udf.CIQ($B170, "IQ_RETURN_EQUITY", IQ_LTM, $B$3)/100</f>
        <v>#NAME?</v>
      </c>
      <c r="AB170" s="12" t="e" cm="1">
        <f t="array" aca="1" ref="AB170" ca="1">_xll.ciqfunctions.udf.CIQ($B170, "IQ_RETURN_CAPITAL", IQ_LTM, $B$3)/100</f>
        <v>#NAME?</v>
      </c>
      <c r="AC170" s="12" t="e" cm="1">
        <f t="array" aca="1" ref="AC170" ca="1">_xll.ciqfunctions.udf.CIQ($B170, "IQ_TOTAL_DEBT_EBITDA", IQ_FQ, $B$3)</f>
        <v>#NAME?</v>
      </c>
      <c r="AD170" s="12" t="e" cm="1">
        <f t="array" aca="1" ref="AD170" ca="1">_xll.ciqfunctions.udf.CIQ($B170, "IQ_TOTAL_DEBT_EQUITY", IQ_FQ, $B$3)/100</f>
        <v>#NAME?</v>
      </c>
      <c r="AE170" s="12" t="e" cm="1">
        <f t="array" aca="1" ref="AE170" ca="1">_xll.ciqfunctions.udf.CIQ($B170, "IQ_TOTAL_DEBT_CAPITAL", IQ_FQ, $B$3)/100</f>
        <v>#NAME?</v>
      </c>
      <c r="AF170" s="12" t="e" cm="1">
        <f t="array" aca="1" ref="AF170" ca="1">_xll.ciqfunctions.udf.CIQ($B170, "IQ_DIVIDEND_YIELD", $B$3)/100</f>
        <v>#NAME?</v>
      </c>
      <c r="AG170" s="12" t="e" cm="1">
        <f t="array" aca="1" ref="AG170" ca="1">_xll.ciqfunctions.udf.CIQ($B170, "IQ_DPS_5YR_ANN_CAGR", IQ_LTM, $B$3)/100</f>
        <v>#NAME?</v>
      </c>
      <c r="AH170" s="12" t="e" cm="1">
        <f t="array" aca="1" ref="AH170" ca="1">_xll.ciqfunctions.udf.CIQ($B170, "IQ_PAYOUT_RATIO", IQ_LTM, $B$3)/100</f>
        <v>#NAME?</v>
      </c>
      <c r="AI170" s="12" t="e" cm="1">
        <f t="array" aca="1" ref="AI170" ca="1">_xll.ciqfunctions.udf.CIQ($B170, "IQ_LASTSALEPRICE", $B$3)/_xll.ciqfunctions.udf.CIQ(B170, "IQ_LASTSALEPRICE", $B$3-30)-1</f>
        <v>#NAME?</v>
      </c>
      <c r="AJ170" s="12" t="e" cm="1">
        <f t="array" aca="1" ref="AJ170" ca="1">_xll.ciqfunctions.udf.CIQ($B170,"IQ_LASTSALEPRICE",$B$3)/_xll.ciqfunctions.udf.CIQ(B170,"IQ_LASTSALEPRICE",$B$3-90)-1</f>
        <v>#NAME?</v>
      </c>
      <c r="AK170" s="12" t="e" cm="1">
        <f t="array" aca="1" ref="AK170" ca="1">_xll.ciqfunctions.udf.CIQ($B170, "IQ_LASTSALEPRICE", $B$3)/_xll.ciqfunctions.udf.CIQ(B170, "IQ_LASTSALEPRICE", $B$3-180)-1</f>
        <v>#NAME?</v>
      </c>
    </row>
    <row r="171" spans="2:37" ht="15" customHeight="1" x14ac:dyDescent="0.15">
      <c r="B171" s="1" t="s">
        <v>446</v>
      </c>
      <c r="C171" s="6" t="str" cm="1">
        <f t="array" ref="C171">_xll.ciqfunctions.udf.CIQ($B171, "IQ_COMPANY_NAME")</f>
        <v>Trane Technologies plc</v>
      </c>
      <c r="D171" s="6" t="str" cm="1">
        <f t="array" ref="D171">_xll.ciqfunctions.udf.CIQ($B171,"IQ_INDUSTRY_SECTOR")</f>
        <v>Industrials</v>
      </c>
      <c r="E171" s="6" t="str" cm="1">
        <f t="array" ref="E171">_xll.ciqfunctions.udf.CIQ($B171, "IQ_PRIMARY_INDUSTRY")</f>
        <v>Building Products</v>
      </c>
      <c r="F171" s="9" t="e" cm="1">
        <f t="array" aca="1" ref="F171" ca="1">_xll.ciqfunctions.udf.CIQ($B171, "IQ_MARKETCAP",$B$3, $C$3)</f>
        <v>#NAME?</v>
      </c>
      <c r="G171" s="9" t="e" cm="1">
        <f t="array" aca="1" ref="G171" ca="1">_xll.ciqfunctions.udf.CIQ($B171, "IQ_TEV",$B$3, $C$3)</f>
        <v>#NAME?</v>
      </c>
      <c r="H171" s="8" t="e" cm="1">
        <f t="array" aca="1" ref="H171" ca="1">_xll.ciqfunctions.udf.CIQ($B171, "IQ_TEV_TOTAL_REV", IQ_LTM, $B$3)</f>
        <v>#NAME?</v>
      </c>
      <c r="I171" s="8" t="e" cm="1">
        <f t="array" aca="1" ref="I171" ca="1">_xll.ciqfunctions.udf.CIQ($B171, "IQ_TEV_EBITDA", IQ_LTM, $B$3)</f>
        <v>#NAME?</v>
      </c>
      <c r="J171" s="8" t="e" cm="1">
        <f t="array" aca="1" ref="J171" ca="1">_xll.ciqfunctions.udf.CIQ($B171, "IQ_TEV_EBIT", IQ_LTM, $B$3)</f>
        <v>#NAME?</v>
      </c>
      <c r="K171" s="8" t="e">
        <f ca="1">_xll.ciqfunctions.udf.CIQ($B171, "IQ_PRICE_SALES", IQ_LTM, $B$3)</f>
        <v>#NAME?</v>
      </c>
      <c r="L171" s="8" t="e">
        <f ca="1">_xll.ciqfunctions.udf.CIQ($B171, "IQ_PE_EXCL", IQ_LTM, $B$3)</f>
        <v>#NAME?</v>
      </c>
      <c r="M171" s="8" t="e">
        <f ca="1">_xll.ciqfunctions.udf.CIQ($B171, "IQ_PBV", IQ_LTM, $B$3)</f>
        <v>#NAME?</v>
      </c>
      <c r="N171" s="12" t="e" cm="1">
        <f t="array" aca="1" ref="N171" ca="1">_xll.ciqfunctions.udf.CIQ($B171, "IQ_TOTAL_REV_5YR_ANN_CAGR", IQ_LTM, $B$3)/100</f>
        <v>#NAME?</v>
      </c>
      <c r="O171" s="12" t="e" cm="1">
        <f t="array" aca="1" ref="O171" ca="1">_xll.ciqfunctions.udf.CIQ($B171, "IQ_GP_5YR_ANN_CAGR", IQ_LTM, $B$3)/100</f>
        <v>#NAME?</v>
      </c>
      <c r="P171" s="12" t="e" cm="1">
        <f t="array" aca="1" ref="P171" ca="1">_xll.ciqfunctions.udf.CIQ($B171, "IQ_EBITDA_5YR_ANN_CAGR", IQ_LTM, $B$3)/100</f>
        <v>#NAME?</v>
      </c>
      <c r="Q171" s="12" t="e" cm="1">
        <f t="array" aca="1" ref="Q171" ca="1">_xll.ciqfunctions.udf.CIQ($B171, "IQ_EBIT_5YR_ANN_CAGR", IQ_LTM, $B$3)/100</f>
        <v>#NAME?</v>
      </c>
      <c r="R171" s="12" t="e" cm="1">
        <f t="array" aca="1" ref="R171" ca="1">_xll.ciqfunctions.udf.CIQ($B171, "IQ_NI_5YR_ANN_CAGR", IQ_LTM, $B$3)/100</f>
        <v>#NAME?</v>
      </c>
      <c r="S171" s="12" t="e" cm="1">
        <f t="array" aca="1" ref="S171" ca="1">_xll.ciqfunctions.udf.CIQ($B171, "IQ_EPS_5YR_ANN_CAGR", IQ_LTM, $B$3)/100</f>
        <v>#NAME?</v>
      </c>
      <c r="T171" s="12" t="e">
        <f ca="1">_xll.ciqfunctions.udf.CIQ($B171, "IQ_GROSS_MARGIN", IQ_LTM, $B$3, , , $C$3)/100</f>
        <v>#NAME?</v>
      </c>
      <c r="U171" s="12" t="e">
        <f ca="1">_xll.ciqfunctions.udf.CIQ($B171, "IQ_EBITDA_MARGIN", IQ_LTM, $B$3, , , $C$3)/100</f>
        <v>#NAME?</v>
      </c>
      <c r="V171" s="12" t="e">
        <f ca="1">_xll.ciqfunctions.udf.CIQ($B171, "IQ_EBIT_MARGIN", IQ_LTM, $B$3, , , $C$3)/100</f>
        <v>#NAME?</v>
      </c>
      <c r="W171" s="12" t="e">
        <f ca="1">_xll.ciqfunctions.udf.CIQ($B171, "IQ_NI_MARGIN", IQ_LTM, $B$3, , , $C$3)/100</f>
        <v>#NAME?</v>
      </c>
      <c r="X171" s="12" t="e">
        <f ca="1">_xll.ciqfunctions.udf.CIQ($B171, "IQ_UFCF_MARGIN", IQ_LTM, $B$3, , , $C$3)/100</f>
        <v>#NAME?</v>
      </c>
      <c r="Y171" s="12" t="e">
        <f ca="1">_xll.ciqfunctions.udf.CIQ($B171, "IQ_LFCF_MARGIN", IQ_LTM, $B$3, , , $C$3)/100</f>
        <v>#NAME?</v>
      </c>
      <c r="Z171" s="12" t="e" cm="1">
        <f t="array" aca="1" ref="Z171" ca="1">_xll.ciqfunctions.udf.CIQ($B171, "IQ_RETURN_ASSETS", IQ_LTM, $B$3)/100</f>
        <v>#NAME?</v>
      </c>
      <c r="AA171" s="12" t="e" cm="1">
        <f t="array" aca="1" ref="AA171" ca="1">_xll.ciqfunctions.udf.CIQ($B171, "IQ_RETURN_EQUITY", IQ_LTM, $B$3)/100</f>
        <v>#NAME?</v>
      </c>
      <c r="AB171" s="12" t="e" cm="1">
        <f t="array" aca="1" ref="AB171" ca="1">_xll.ciqfunctions.udf.CIQ($B171, "IQ_RETURN_CAPITAL", IQ_LTM, $B$3)/100</f>
        <v>#NAME?</v>
      </c>
      <c r="AC171" s="12" t="e" cm="1">
        <f t="array" aca="1" ref="AC171" ca="1">_xll.ciqfunctions.udf.CIQ($B171, "IQ_TOTAL_DEBT_EBITDA", IQ_FQ, $B$3)</f>
        <v>#NAME?</v>
      </c>
      <c r="AD171" s="12" t="e" cm="1">
        <f t="array" aca="1" ref="AD171" ca="1">_xll.ciqfunctions.udf.CIQ($B171, "IQ_TOTAL_DEBT_EQUITY", IQ_FQ, $B$3)/100</f>
        <v>#NAME?</v>
      </c>
      <c r="AE171" s="12" t="e" cm="1">
        <f t="array" aca="1" ref="AE171" ca="1">_xll.ciqfunctions.udf.CIQ($B171, "IQ_TOTAL_DEBT_CAPITAL", IQ_FQ, $B$3)/100</f>
        <v>#NAME?</v>
      </c>
      <c r="AF171" s="12" t="e" cm="1">
        <f t="array" aca="1" ref="AF171" ca="1">_xll.ciqfunctions.udf.CIQ($B171, "IQ_DIVIDEND_YIELD", $B$3)/100</f>
        <v>#NAME?</v>
      </c>
      <c r="AG171" s="12" t="e" cm="1">
        <f t="array" aca="1" ref="AG171" ca="1">_xll.ciqfunctions.udf.CIQ($B171, "IQ_DPS_5YR_ANN_CAGR", IQ_LTM, $B$3)/100</f>
        <v>#NAME?</v>
      </c>
      <c r="AH171" s="12" t="e" cm="1">
        <f t="array" aca="1" ref="AH171" ca="1">_xll.ciqfunctions.udf.CIQ($B171, "IQ_PAYOUT_RATIO", IQ_LTM, $B$3)/100</f>
        <v>#NAME?</v>
      </c>
      <c r="AI171" s="12" t="e" cm="1">
        <f t="array" aca="1" ref="AI171" ca="1">_xll.ciqfunctions.udf.CIQ($B171, "IQ_LASTSALEPRICE", $B$3)/_xll.ciqfunctions.udf.CIQ(B171, "IQ_LASTSALEPRICE", $B$3-30)-1</f>
        <v>#NAME?</v>
      </c>
      <c r="AJ171" s="12" t="e" cm="1">
        <f t="array" aca="1" ref="AJ171" ca="1">_xll.ciqfunctions.udf.CIQ($B171,"IQ_LASTSALEPRICE",$B$3)/_xll.ciqfunctions.udf.CIQ(B171,"IQ_LASTSALEPRICE",$B$3-90)-1</f>
        <v>#NAME?</v>
      </c>
      <c r="AK171" s="12" t="e" cm="1">
        <f t="array" aca="1" ref="AK171" ca="1">_xll.ciqfunctions.udf.CIQ($B171, "IQ_LASTSALEPRICE", $B$3)/_xll.ciqfunctions.udf.CIQ(B171, "IQ_LASTSALEPRICE", $B$3-180)-1</f>
        <v>#NAME?</v>
      </c>
    </row>
    <row r="172" spans="2:37" ht="15" customHeight="1" x14ac:dyDescent="0.15">
      <c r="B172" s="1" t="s">
        <v>448</v>
      </c>
      <c r="C172" s="6" t="str" cm="1">
        <f t="array" ref="C172">_xll.ciqfunctions.udf.CIQ($B172, "IQ_COMPANY_NAME")</f>
        <v>IQVIA Holdings Inc.</v>
      </c>
      <c r="D172" s="6" t="str" cm="1">
        <f t="array" ref="D172">_xll.ciqfunctions.udf.CIQ($B172,"IQ_INDUSTRY_SECTOR")</f>
        <v>Health Care</v>
      </c>
      <c r="E172" s="6" t="str" cm="1">
        <f t="array" ref="E172">_xll.ciqfunctions.udf.CIQ($B172, "IQ_PRIMARY_INDUSTRY")</f>
        <v>Life Sciences Tools and Services</v>
      </c>
      <c r="F172" s="9" t="e" cm="1">
        <f t="array" aca="1" ref="F172" ca="1">_xll.ciqfunctions.udf.CIQ($B172, "IQ_MARKETCAP",$B$3, $C$3)</f>
        <v>#NAME?</v>
      </c>
      <c r="G172" s="9" t="e" cm="1">
        <f t="array" aca="1" ref="G172" ca="1">_xll.ciqfunctions.udf.CIQ($B172, "IQ_TEV",$B$3, $C$3)</f>
        <v>#NAME?</v>
      </c>
      <c r="H172" s="8" t="e" cm="1">
        <f t="array" aca="1" ref="H172" ca="1">_xll.ciqfunctions.udf.CIQ($B172, "IQ_TEV_TOTAL_REV", IQ_LTM, $B$3)</f>
        <v>#NAME?</v>
      </c>
      <c r="I172" s="8" t="e" cm="1">
        <f t="array" aca="1" ref="I172" ca="1">_xll.ciqfunctions.udf.CIQ($B172, "IQ_TEV_EBITDA", IQ_LTM, $B$3)</f>
        <v>#NAME?</v>
      </c>
      <c r="J172" s="8" t="e" cm="1">
        <f t="array" aca="1" ref="J172" ca="1">_xll.ciqfunctions.udf.CIQ($B172, "IQ_TEV_EBIT", IQ_LTM, $B$3)</f>
        <v>#NAME?</v>
      </c>
      <c r="K172" s="8" t="e">
        <f ca="1">_xll.ciqfunctions.udf.CIQ($B172, "IQ_PRICE_SALES", IQ_LTM, $B$3)</f>
        <v>#NAME?</v>
      </c>
      <c r="L172" s="8" t="e">
        <f ca="1">_xll.ciqfunctions.udf.CIQ($B172, "IQ_PE_EXCL", IQ_LTM, $B$3)</f>
        <v>#NAME?</v>
      </c>
      <c r="M172" s="8" t="e">
        <f ca="1">_xll.ciqfunctions.udf.CIQ($B172, "IQ_PBV", IQ_LTM, $B$3)</f>
        <v>#NAME?</v>
      </c>
      <c r="N172" s="12" t="e" cm="1">
        <f t="array" aca="1" ref="N172" ca="1">_xll.ciqfunctions.udf.CIQ($B172, "IQ_TOTAL_REV_5YR_ANN_CAGR", IQ_LTM, $B$3)/100</f>
        <v>#NAME?</v>
      </c>
      <c r="O172" s="12" t="e" cm="1">
        <f t="array" aca="1" ref="O172" ca="1">_xll.ciqfunctions.udf.CIQ($B172, "IQ_GP_5YR_ANN_CAGR", IQ_LTM, $B$3)/100</f>
        <v>#NAME?</v>
      </c>
      <c r="P172" s="12" t="e" cm="1">
        <f t="array" aca="1" ref="P172" ca="1">_xll.ciqfunctions.udf.CIQ($B172, "IQ_EBITDA_5YR_ANN_CAGR", IQ_LTM, $B$3)/100</f>
        <v>#NAME?</v>
      </c>
      <c r="Q172" s="12" t="e" cm="1">
        <f t="array" aca="1" ref="Q172" ca="1">_xll.ciqfunctions.udf.CIQ($B172, "IQ_EBIT_5YR_ANN_CAGR", IQ_LTM, $B$3)/100</f>
        <v>#NAME?</v>
      </c>
      <c r="R172" s="12" t="e" cm="1">
        <f t="array" aca="1" ref="R172" ca="1">_xll.ciqfunctions.udf.CIQ($B172, "IQ_NI_5YR_ANN_CAGR", IQ_LTM, $B$3)/100</f>
        <v>#NAME?</v>
      </c>
      <c r="S172" s="12" t="e" cm="1">
        <f t="array" aca="1" ref="S172" ca="1">_xll.ciqfunctions.udf.CIQ($B172, "IQ_EPS_5YR_ANN_CAGR", IQ_LTM, $B$3)/100</f>
        <v>#NAME?</v>
      </c>
      <c r="T172" s="12" t="e">
        <f ca="1">_xll.ciqfunctions.udf.CIQ($B172, "IQ_GROSS_MARGIN", IQ_LTM, $B$3, , , $C$3)/100</f>
        <v>#NAME?</v>
      </c>
      <c r="U172" s="12" t="e">
        <f ca="1">_xll.ciqfunctions.udf.CIQ($B172, "IQ_EBITDA_MARGIN", IQ_LTM, $B$3, , , $C$3)/100</f>
        <v>#NAME?</v>
      </c>
      <c r="V172" s="12" t="e">
        <f ca="1">_xll.ciqfunctions.udf.CIQ($B172, "IQ_EBIT_MARGIN", IQ_LTM, $B$3, , , $C$3)/100</f>
        <v>#NAME?</v>
      </c>
      <c r="W172" s="12" t="e">
        <f ca="1">_xll.ciqfunctions.udf.CIQ($B172, "IQ_NI_MARGIN", IQ_LTM, $B$3, , , $C$3)/100</f>
        <v>#NAME?</v>
      </c>
      <c r="X172" s="12" t="e">
        <f ca="1">_xll.ciqfunctions.udf.CIQ($B172, "IQ_UFCF_MARGIN", IQ_LTM, $B$3, , , $C$3)/100</f>
        <v>#NAME?</v>
      </c>
      <c r="Y172" s="12" t="e">
        <f ca="1">_xll.ciqfunctions.udf.CIQ($B172, "IQ_LFCF_MARGIN", IQ_LTM, $B$3, , , $C$3)/100</f>
        <v>#NAME?</v>
      </c>
      <c r="Z172" s="12" t="e" cm="1">
        <f t="array" aca="1" ref="Z172" ca="1">_xll.ciqfunctions.udf.CIQ($B172, "IQ_RETURN_ASSETS", IQ_LTM, $B$3)/100</f>
        <v>#NAME?</v>
      </c>
      <c r="AA172" s="12" t="e" cm="1">
        <f t="array" aca="1" ref="AA172" ca="1">_xll.ciqfunctions.udf.CIQ($B172, "IQ_RETURN_EQUITY", IQ_LTM, $B$3)/100</f>
        <v>#NAME?</v>
      </c>
      <c r="AB172" s="12" t="e" cm="1">
        <f t="array" aca="1" ref="AB172" ca="1">_xll.ciqfunctions.udf.CIQ($B172, "IQ_RETURN_CAPITAL", IQ_LTM, $B$3)/100</f>
        <v>#NAME?</v>
      </c>
      <c r="AC172" s="12" t="e" cm="1">
        <f t="array" aca="1" ref="AC172" ca="1">_xll.ciqfunctions.udf.CIQ($B172, "IQ_TOTAL_DEBT_EBITDA", IQ_FQ, $B$3)</f>
        <v>#NAME?</v>
      </c>
      <c r="AD172" s="12" t="e" cm="1">
        <f t="array" aca="1" ref="AD172" ca="1">_xll.ciqfunctions.udf.CIQ($B172, "IQ_TOTAL_DEBT_EQUITY", IQ_FQ, $B$3)/100</f>
        <v>#NAME?</v>
      </c>
      <c r="AE172" s="12" t="e" cm="1">
        <f t="array" aca="1" ref="AE172" ca="1">_xll.ciqfunctions.udf.CIQ($B172, "IQ_TOTAL_DEBT_CAPITAL", IQ_FQ, $B$3)/100</f>
        <v>#NAME?</v>
      </c>
      <c r="AF172" s="12" t="e" cm="1">
        <f t="array" aca="1" ref="AF172" ca="1">_xll.ciqfunctions.udf.CIQ($B172, "IQ_DIVIDEND_YIELD", $B$3)/100</f>
        <v>#NAME?</v>
      </c>
      <c r="AG172" s="12" t="e" cm="1">
        <f t="array" aca="1" ref="AG172" ca="1">_xll.ciqfunctions.udf.CIQ($B172, "IQ_DPS_5YR_ANN_CAGR", IQ_LTM, $B$3)/100</f>
        <v>#NAME?</v>
      </c>
      <c r="AH172" s="12" t="e" cm="1">
        <f t="array" aca="1" ref="AH172" ca="1">_xll.ciqfunctions.udf.CIQ($B172, "IQ_PAYOUT_RATIO", IQ_LTM, $B$3)/100</f>
        <v>#NAME?</v>
      </c>
      <c r="AI172" s="12" t="e" cm="1">
        <f t="array" aca="1" ref="AI172" ca="1">_xll.ciqfunctions.udf.CIQ($B172, "IQ_LASTSALEPRICE", $B$3)/_xll.ciqfunctions.udf.CIQ(B172, "IQ_LASTSALEPRICE", $B$3-30)-1</f>
        <v>#NAME?</v>
      </c>
      <c r="AJ172" s="12" t="e" cm="1">
        <f t="array" aca="1" ref="AJ172" ca="1">_xll.ciqfunctions.udf.CIQ($B172,"IQ_LASTSALEPRICE",$B$3)/_xll.ciqfunctions.udf.CIQ(B172,"IQ_LASTSALEPRICE",$B$3-90)-1</f>
        <v>#NAME?</v>
      </c>
      <c r="AK172" s="12" t="e" cm="1">
        <f t="array" aca="1" ref="AK172" ca="1">_xll.ciqfunctions.udf.CIQ($B172, "IQ_LASTSALEPRICE", $B$3)/_xll.ciqfunctions.udf.CIQ(B172, "IQ_LASTSALEPRICE", $B$3-180)-1</f>
        <v>#NAME?</v>
      </c>
    </row>
    <row r="173" spans="2:37" ht="15" customHeight="1" x14ac:dyDescent="0.15">
      <c r="B173" s="1" t="s">
        <v>450</v>
      </c>
      <c r="C173" s="6" t="str" cm="1">
        <f t="array" ref="C173">_xll.ciqfunctions.udf.CIQ($B173, "IQ_COMPANY_NAME")</f>
        <v>Chipotle Mexican Grill, Inc.</v>
      </c>
      <c r="D173" s="6" t="str" cm="1">
        <f t="array" ref="D173">_xll.ciqfunctions.udf.CIQ($B173,"IQ_INDUSTRY_SECTOR")</f>
        <v>Consumer Discretionary</v>
      </c>
      <c r="E173" s="6" t="str" cm="1">
        <f t="array" ref="E173">_xll.ciqfunctions.udf.CIQ($B173, "IQ_PRIMARY_INDUSTRY")</f>
        <v>Restaurants</v>
      </c>
      <c r="F173" s="9" t="e" cm="1">
        <f t="array" aca="1" ref="F173" ca="1">_xll.ciqfunctions.udf.CIQ($B173, "IQ_MARKETCAP",$B$3, $C$3)</f>
        <v>#NAME?</v>
      </c>
      <c r="G173" s="9" t="e" cm="1">
        <f t="array" aca="1" ref="G173" ca="1">_xll.ciqfunctions.udf.CIQ($B173, "IQ_TEV",$B$3, $C$3)</f>
        <v>#NAME?</v>
      </c>
      <c r="H173" s="8" t="e" cm="1">
        <f t="array" aca="1" ref="H173" ca="1">_xll.ciqfunctions.udf.CIQ($B173, "IQ_TEV_TOTAL_REV", IQ_LTM, $B$3)</f>
        <v>#NAME?</v>
      </c>
      <c r="I173" s="8" t="e" cm="1">
        <f t="array" aca="1" ref="I173" ca="1">_xll.ciqfunctions.udf.CIQ($B173, "IQ_TEV_EBITDA", IQ_LTM, $B$3)</f>
        <v>#NAME?</v>
      </c>
      <c r="J173" s="8" t="e" cm="1">
        <f t="array" aca="1" ref="J173" ca="1">_xll.ciqfunctions.udf.CIQ($B173, "IQ_TEV_EBIT", IQ_LTM, $B$3)</f>
        <v>#NAME?</v>
      </c>
      <c r="K173" s="8" t="e">
        <f ca="1">_xll.ciqfunctions.udf.CIQ($B173, "IQ_PRICE_SALES", IQ_LTM, $B$3)</f>
        <v>#NAME?</v>
      </c>
      <c r="L173" s="8" t="e">
        <f ca="1">_xll.ciqfunctions.udf.CIQ($B173, "IQ_PE_EXCL", IQ_LTM, $B$3)</f>
        <v>#NAME?</v>
      </c>
      <c r="M173" s="8" t="e">
        <f ca="1">_xll.ciqfunctions.udf.CIQ($B173, "IQ_PBV", IQ_LTM, $B$3)</f>
        <v>#NAME?</v>
      </c>
      <c r="N173" s="12" t="e" cm="1">
        <f t="array" aca="1" ref="N173" ca="1">_xll.ciqfunctions.udf.CIQ($B173, "IQ_TOTAL_REV_5YR_ANN_CAGR", IQ_LTM, $B$3)/100</f>
        <v>#NAME?</v>
      </c>
      <c r="O173" s="12" t="e" cm="1">
        <f t="array" aca="1" ref="O173" ca="1">_xll.ciqfunctions.udf.CIQ($B173, "IQ_GP_5YR_ANN_CAGR", IQ_LTM, $B$3)/100</f>
        <v>#NAME?</v>
      </c>
      <c r="P173" s="12" t="e" cm="1">
        <f t="array" aca="1" ref="P173" ca="1">_xll.ciqfunctions.udf.CIQ($B173, "IQ_EBITDA_5YR_ANN_CAGR", IQ_LTM, $B$3)/100</f>
        <v>#NAME?</v>
      </c>
      <c r="Q173" s="12" t="e" cm="1">
        <f t="array" aca="1" ref="Q173" ca="1">_xll.ciqfunctions.udf.CIQ($B173, "IQ_EBIT_5YR_ANN_CAGR", IQ_LTM, $B$3)/100</f>
        <v>#NAME?</v>
      </c>
      <c r="R173" s="12" t="e" cm="1">
        <f t="array" aca="1" ref="R173" ca="1">_xll.ciqfunctions.udf.CIQ($B173, "IQ_NI_5YR_ANN_CAGR", IQ_LTM, $B$3)/100</f>
        <v>#NAME?</v>
      </c>
      <c r="S173" s="12" t="e" cm="1">
        <f t="array" aca="1" ref="S173" ca="1">_xll.ciqfunctions.udf.CIQ($B173, "IQ_EPS_5YR_ANN_CAGR", IQ_LTM, $B$3)/100</f>
        <v>#NAME?</v>
      </c>
      <c r="T173" s="12" t="e">
        <f ca="1">_xll.ciqfunctions.udf.CIQ($B173, "IQ_GROSS_MARGIN", IQ_LTM, $B$3, , , $C$3)/100</f>
        <v>#NAME?</v>
      </c>
      <c r="U173" s="12" t="e">
        <f ca="1">_xll.ciqfunctions.udf.CIQ($B173, "IQ_EBITDA_MARGIN", IQ_LTM, $B$3, , , $C$3)/100</f>
        <v>#NAME?</v>
      </c>
      <c r="V173" s="12" t="e">
        <f ca="1">_xll.ciqfunctions.udf.CIQ($B173, "IQ_EBIT_MARGIN", IQ_LTM, $B$3, , , $C$3)/100</f>
        <v>#NAME?</v>
      </c>
      <c r="W173" s="12" t="e">
        <f ca="1">_xll.ciqfunctions.udf.CIQ($B173, "IQ_NI_MARGIN", IQ_LTM, $B$3, , , $C$3)/100</f>
        <v>#NAME?</v>
      </c>
      <c r="X173" s="12" t="e">
        <f ca="1">_xll.ciqfunctions.udf.CIQ($B173, "IQ_UFCF_MARGIN", IQ_LTM, $B$3, , , $C$3)/100</f>
        <v>#NAME?</v>
      </c>
      <c r="Y173" s="12" t="e">
        <f ca="1">_xll.ciqfunctions.udf.CIQ($B173, "IQ_LFCF_MARGIN", IQ_LTM, $B$3, , , $C$3)/100</f>
        <v>#NAME?</v>
      </c>
      <c r="Z173" s="12" t="e" cm="1">
        <f t="array" aca="1" ref="Z173" ca="1">_xll.ciqfunctions.udf.CIQ($B173, "IQ_RETURN_ASSETS", IQ_LTM, $B$3)/100</f>
        <v>#NAME?</v>
      </c>
      <c r="AA173" s="12" t="e" cm="1">
        <f t="array" aca="1" ref="AA173" ca="1">_xll.ciqfunctions.udf.CIQ($B173, "IQ_RETURN_EQUITY", IQ_LTM, $B$3)/100</f>
        <v>#NAME?</v>
      </c>
      <c r="AB173" s="12" t="e" cm="1">
        <f t="array" aca="1" ref="AB173" ca="1">_xll.ciqfunctions.udf.CIQ($B173, "IQ_RETURN_CAPITAL", IQ_LTM, $B$3)/100</f>
        <v>#NAME?</v>
      </c>
      <c r="AC173" s="12" t="e" cm="1">
        <f t="array" aca="1" ref="AC173" ca="1">_xll.ciqfunctions.udf.CIQ($B173, "IQ_TOTAL_DEBT_EBITDA", IQ_FQ, $B$3)</f>
        <v>#NAME?</v>
      </c>
      <c r="AD173" s="12" t="e" cm="1">
        <f t="array" aca="1" ref="AD173" ca="1">_xll.ciqfunctions.udf.CIQ($B173, "IQ_TOTAL_DEBT_EQUITY", IQ_FQ, $B$3)/100</f>
        <v>#NAME?</v>
      </c>
      <c r="AE173" s="12" t="e" cm="1">
        <f t="array" aca="1" ref="AE173" ca="1">_xll.ciqfunctions.udf.CIQ($B173, "IQ_TOTAL_DEBT_CAPITAL", IQ_FQ, $B$3)/100</f>
        <v>#NAME?</v>
      </c>
      <c r="AF173" s="12" t="e" cm="1">
        <f t="array" aca="1" ref="AF173" ca="1">_xll.ciqfunctions.udf.CIQ($B173, "IQ_DIVIDEND_YIELD", $B$3)/100</f>
        <v>#NAME?</v>
      </c>
      <c r="AG173" s="12" t="e" cm="1">
        <f t="array" aca="1" ref="AG173" ca="1">_xll.ciqfunctions.udf.CIQ($B173, "IQ_DPS_5YR_ANN_CAGR", IQ_LTM, $B$3)/100</f>
        <v>#NAME?</v>
      </c>
      <c r="AH173" s="12" t="e" cm="1">
        <f t="array" aca="1" ref="AH173" ca="1">_xll.ciqfunctions.udf.CIQ($B173, "IQ_PAYOUT_RATIO", IQ_LTM, $B$3)/100</f>
        <v>#NAME?</v>
      </c>
      <c r="AI173" s="12" t="e" cm="1">
        <f t="array" aca="1" ref="AI173" ca="1">_xll.ciqfunctions.udf.CIQ($B173, "IQ_LASTSALEPRICE", $B$3)/_xll.ciqfunctions.udf.CIQ(B173, "IQ_LASTSALEPRICE", $B$3-30)-1</f>
        <v>#NAME?</v>
      </c>
      <c r="AJ173" s="12" t="e" cm="1">
        <f t="array" aca="1" ref="AJ173" ca="1">_xll.ciqfunctions.udf.CIQ($B173,"IQ_LASTSALEPRICE",$B$3)/_xll.ciqfunctions.udf.CIQ(B173,"IQ_LASTSALEPRICE",$B$3-90)-1</f>
        <v>#NAME?</v>
      </c>
      <c r="AK173" s="12" t="e" cm="1">
        <f t="array" aca="1" ref="AK173" ca="1">_xll.ciqfunctions.udf.CIQ($B173, "IQ_LASTSALEPRICE", $B$3)/_xll.ciqfunctions.udf.CIQ(B173, "IQ_LASTSALEPRICE", $B$3-180)-1</f>
        <v>#NAME?</v>
      </c>
    </row>
    <row r="174" spans="2:37" ht="15" customHeight="1" x14ac:dyDescent="0.15">
      <c r="B174" s="1" t="s">
        <v>452</v>
      </c>
      <c r="C174" s="6" t="str" cm="1">
        <f t="array" ref="C174">_xll.ciqfunctions.udf.CIQ($B174, "IQ_COMPANY_NAME")</f>
        <v>Parker-Hannifin Corporation</v>
      </c>
      <c r="D174" s="6" t="str" cm="1">
        <f t="array" ref="D174">_xll.ciqfunctions.udf.CIQ($B174,"IQ_INDUSTRY_SECTOR")</f>
        <v>Industrials</v>
      </c>
      <c r="E174" s="6" t="str" cm="1">
        <f t="array" ref="E174">_xll.ciqfunctions.udf.CIQ($B174, "IQ_PRIMARY_INDUSTRY")</f>
        <v>Industrial Machinery</v>
      </c>
      <c r="F174" s="9" t="e" cm="1">
        <f t="array" aca="1" ref="F174" ca="1">_xll.ciqfunctions.udf.CIQ($B174, "IQ_MARKETCAP",$B$3, $C$3)</f>
        <v>#NAME?</v>
      </c>
      <c r="G174" s="9" t="e" cm="1">
        <f t="array" aca="1" ref="G174" ca="1">_xll.ciqfunctions.udf.CIQ($B174, "IQ_TEV",$B$3, $C$3)</f>
        <v>#NAME?</v>
      </c>
      <c r="H174" s="8" t="e" cm="1">
        <f t="array" aca="1" ref="H174" ca="1">_xll.ciqfunctions.udf.CIQ($B174, "IQ_TEV_TOTAL_REV", IQ_LTM, $B$3)</f>
        <v>#NAME?</v>
      </c>
      <c r="I174" s="8" t="e" cm="1">
        <f t="array" aca="1" ref="I174" ca="1">_xll.ciqfunctions.udf.CIQ($B174, "IQ_TEV_EBITDA", IQ_LTM, $B$3)</f>
        <v>#NAME?</v>
      </c>
      <c r="J174" s="8" t="e" cm="1">
        <f t="array" aca="1" ref="J174" ca="1">_xll.ciqfunctions.udf.CIQ($B174, "IQ_TEV_EBIT", IQ_LTM, $B$3)</f>
        <v>#NAME?</v>
      </c>
      <c r="K174" s="8" t="e">
        <f ca="1">_xll.ciqfunctions.udf.CIQ($B174, "IQ_PRICE_SALES", IQ_LTM, $B$3)</f>
        <v>#NAME?</v>
      </c>
      <c r="L174" s="8" t="e">
        <f ca="1">_xll.ciqfunctions.udf.CIQ($B174, "IQ_PE_EXCL", IQ_LTM, $B$3)</f>
        <v>#NAME?</v>
      </c>
      <c r="M174" s="8" t="e">
        <f ca="1">_xll.ciqfunctions.udf.CIQ($B174, "IQ_PBV", IQ_LTM, $B$3)</f>
        <v>#NAME?</v>
      </c>
      <c r="N174" s="12" t="e" cm="1">
        <f t="array" aca="1" ref="N174" ca="1">_xll.ciqfunctions.udf.CIQ($B174, "IQ_TOTAL_REV_5YR_ANN_CAGR", IQ_LTM, $B$3)/100</f>
        <v>#NAME?</v>
      </c>
      <c r="O174" s="12" t="e" cm="1">
        <f t="array" aca="1" ref="O174" ca="1">_xll.ciqfunctions.udf.CIQ($B174, "IQ_GP_5YR_ANN_CAGR", IQ_LTM, $B$3)/100</f>
        <v>#NAME?</v>
      </c>
      <c r="P174" s="12" t="e" cm="1">
        <f t="array" aca="1" ref="P174" ca="1">_xll.ciqfunctions.udf.CIQ($B174, "IQ_EBITDA_5YR_ANN_CAGR", IQ_LTM, $B$3)/100</f>
        <v>#NAME?</v>
      </c>
      <c r="Q174" s="12" t="e" cm="1">
        <f t="array" aca="1" ref="Q174" ca="1">_xll.ciqfunctions.udf.CIQ($B174, "IQ_EBIT_5YR_ANN_CAGR", IQ_LTM, $B$3)/100</f>
        <v>#NAME?</v>
      </c>
      <c r="R174" s="12" t="e" cm="1">
        <f t="array" aca="1" ref="R174" ca="1">_xll.ciqfunctions.udf.CIQ($B174, "IQ_NI_5YR_ANN_CAGR", IQ_LTM, $B$3)/100</f>
        <v>#NAME?</v>
      </c>
      <c r="S174" s="12" t="e" cm="1">
        <f t="array" aca="1" ref="S174" ca="1">_xll.ciqfunctions.udf.CIQ($B174, "IQ_EPS_5YR_ANN_CAGR", IQ_LTM, $B$3)/100</f>
        <v>#NAME?</v>
      </c>
      <c r="T174" s="12" t="e">
        <f ca="1">_xll.ciqfunctions.udf.CIQ($B174, "IQ_GROSS_MARGIN", IQ_LTM, $B$3, , , $C$3)/100</f>
        <v>#NAME?</v>
      </c>
      <c r="U174" s="12" t="e">
        <f ca="1">_xll.ciqfunctions.udf.CIQ($B174, "IQ_EBITDA_MARGIN", IQ_LTM, $B$3, , , $C$3)/100</f>
        <v>#NAME?</v>
      </c>
      <c r="V174" s="12" t="e">
        <f ca="1">_xll.ciqfunctions.udf.CIQ($B174, "IQ_EBIT_MARGIN", IQ_LTM, $B$3, , , $C$3)/100</f>
        <v>#NAME?</v>
      </c>
      <c r="W174" s="12" t="e">
        <f ca="1">_xll.ciqfunctions.udf.CIQ($B174, "IQ_NI_MARGIN", IQ_LTM, $B$3, , , $C$3)/100</f>
        <v>#NAME?</v>
      </c>
      <c r="X174" s="12" t="e">
        <f ca="1">_xll.ciqfunctions.udf.CIQ($B174, "IQ_UFCF_MARGIN", IQ_LTM, $B$3, , , $C$3)/100</f>
        <v>#NAME?</v>
      </c>
      <c r="Y174" s="12" t="e">
        <f ca="1">_xll.ciqfunctions.udf.CIQ($B174, "IQ_LFCF_MARGIN", IQ_LTM, $B$3, , , $C$3)/100</f>
        <v>#NAME?</v>
      </c>
      <c r="Z174" s="12" t="e" cm="1">
        <f t="array" aca="1" ref="Z174" ca="1">_xll.ciqfunctions.udf.CIQ($B174, "IQ_RETURN_ASSETS", IQ_LTM, $B$3)/100</f>
        <v>#NAME?</v>
      </c>
      <c r="AA174" s="12" t="e" cm="1">
        <f t="array" aca="1" ref="AA174" ca="1">_xll.ciqfunctions.udf.CIQ($B174, "IQ_RETURN_EQUITY", IQ_LTM, $B$3)/100</f>
        <v>#NAME?</v>
      </c>
      <c r="AB174" s="12" t="e" cm="1">
        <f t="array" aca="1" ref="AB174" ca="1">_xll.ciqfunctions.udf.CIQ($B174, "IQ_RETURN_CAPITAL", IQ_LTM, $B$3)/100</f>
        <v>#NAME?</v>
      </c>
      <c r="AC174" s="12" t="e" cm="1">
        <f t="array" aca="1" ref="AC174" ca="1">_xll.ciqfunctions.udf.CIQ($B174, "IQ_TOTAL_DEBT_EBITDA", IQ_FQ, $B$3)</f>
        <v>#NAME?</v>
      </c>
      <c r="AD174" s="12" t="e" cm="1">
        <f t="array" aca="1" ref="AD174" ca="1">_xll.ciqfunctions.udf.CIQ($B174, "IQ_TOTAL_DEBT_EQUITY", IQ_FQ, $B$3)/100</f>
        <v>#NAME?</v>
      </c>
      <c r="AE174" s="12" t="e" cm="1">
        <f t="array" aca="1" ref="AE174" ca="1">_xll.ciqfunctions.udf.CIQ($B174, "IQ_TOTAL_DEBT_CAPITAL", IQ_FQ, $B$3)/100</f>
        <v>#NAME?</v>
      </c>
      <c r="AF174" s="12" t="e" cm="1">
        <f t="array" aca="1" ref="AF174" ca="1">_xll.ciqfunctions.udf.CIQ($B174, "IQ_DIVIDEND_YIELD", $B$3)/100</f>
        <v>#NAME?</v>
      </c>
      <c r="AG174" s="12" t="e" cm="1">
        <f t="array" aca="1" ref="AG174" ca="1">_xll.ciqfunctions.udf.CIQ($B174, "IQ_DPS_5YR_ANN_CAGR", IQ_LTM, $B$3)/100</f>
        <v>#NAME?</v>
      </c>
      <c r="AH174" s="12" t="e" cm="1">
        <f t="array" aca="1" ref="AH174" ca="1">_xll.ciqfunctions.udf.CIQ($B174, "IQ_PAYOUT_RATIO", IQ_LTM, $B$3)/100</f>
        <v>#NAME?</v>
      </c>
      <c r="AI174" s="12" t="e" cm="1">
        <f t="array" aca="1" ref="AI174" ca="1">_xll.ciqfunctions.udf.CIQ($B174, "IQ_LASTSALEPRICE", $B$3)/_xll.ciqfunctions.udf.CIQ(B174, "IQ_LASTSALEPRICE", $B$3-30)-1</f>
        <v>#NAME?</v>
      </c>
      <c r="AJ174" s="12" t="e" cm="1">
        <f t="array" aca="1" ref="AJ174" ca="1">_xll.ciqfunctions.udf.CIQ($B174,"IQ_LASTSALEPRICE",$B$3)/_xll.ciqfunctions.udf.CIQ(B174,"IQ_LASTSALEPRICE",$B$3-90)-1</f>
        <v>#NAME?</v>
      </c>
      <c r="AK174" s="12" t="e" cm="1">
        <f t="array" aca="1" ref="AK174" ca="1">_xll.ciqfunctions.udf.CIQ($B174, "IQ_LASTSALEPRICE", $B$3)/_xll.ciqfunctions.udf.CIQ(B174, "IQ_LASTSALEPRICE", $B$3-180)-1</f>
        <v>#NAME?</v>
      </c>
    </row>
    <row r="175" spans="2:37" ht="15" customHeight="1" x14ac:dyDescent="0.15">
      <c r="B175" s="1" t="s">
        <v>454</v>
      </c>
      <c r="C175" s="6" t="str" cm="1">
        <f t="array" ref="C175">_xll.ciqfunctions.udf.CIQ($B175, "IQ_COMPANY_NAME")</f>
        <v>Enphase Energy, Inc.</v>
      </c>
      <c r="D175" s="6" t="str" cm="1">
        <f t="array" ref="D175">_xll.ciqfunctions.udf.CIQ($B175,"IQ_INDUSTRY_SECTOR")</f>
        <v>Information Technology</v>
      </c>
      <c r="E175" s="6" t="str" cm="1">
        <f t="array" ref="E175">_xll.ciqfunctions.udf.CIQ($B175, "IQ_PRIMARY_INDUSTRY")</f>
        <v>Semiconductor Equipment</v>
      </c>
      <c r="F175" s="9" t="e" cm="1">
        <f t="array" aca="1" ref="F175" ca="1">_xll.ciqfunctions.udf.CIQ($B175, "IQ_MARKETCAP",$B$3, $C$3)</f>
        <v>#NAME?</v>
      </c>
      <c r="G175" s="9" t="e" cm="1">
        <f t="array" aca="1" ref="G175" ca="1">_xll.ciqfunctions.udf.CIQ($B175, "IQ_TEV",$B$3, $C$3)</f>
        <v>#NAME?</v>
      </c>
      <c r="H175" s="8" t="e" cm="1">
        <f t="array" aca="1" ref="H175" ca="1">_xll.ciqfunctions.udf.CIQ($B175, "IQ_TEV_TOTAL_REV", IQ_LTM, $B$3)</f>
        <v>#NAME?</v>
      </c>
      <c r="I175" s="8" t="e" cm="1">
        <f t="array" aca="1" ref="I175" ca="1">_xll.ciqfunctions.udf.CIQ($B175, "IQ_TEV_EBITDA", IQ_LTM, $B$3)</f>
        <v>#NAME?</v>
      </c>
      <c r="J175" s="8" t="e" cm="1">
        <f t="array" aca="1" ref="J175" ca="1">_xll.ciqfunctions.udf.CIQ($B175, "IQ_TEV_EBIT", IQ_LTM, $B$3)</f>
        <v>#NAME?</v>
      </c>
      <c r="K175" s="8" t="e">
        <f ca="1">_xll.ciqfunctions.udf.CIQ($B175, "IQ_PRICE_SALES", IQ_LTM, $B$3)</f>
        <v>#NAME?</v>
      </c>
      <c r="L175" s="8" t="e">
        <f ca="1">_xll.ciqfunctions.udf.CIQ($B175, "IQ_PE_EXCL", IQ_LTM, $B$3)</f>
        <v>#NAME?</v>
      </c>
      <c r="M175" s="8" t="e">
        <f ca="1">_xll.ciqfunctions.udf.CIQ($B175, "IQ_PBV", IQ_LTM, $B$3)</f>
        <v>#NAME?</v>
      </c>
      <c r="N175" s="12" t="e" cm="1">
        <f t="array" aca="1" ref="N175" ca="1">_xll.ciqfunctions.udf.CIQ($B175, "IQ_TOTAL_REV_5YR_ANN_CAGR", IQ_LTM, $B$3)/100</f>
        <v>#NAME?</v>
      </c>
      <c r="O175" s="12" t="e" cm="1">
        <f t="array" aca="1" ref="O175" ca="1">_xll.ciqfunctions.udf.CIQ($B175, "IQ_GP_5YR_ANN_CAGR", IQ_LTM, $B$3)/100</f>
        <v>#NAME?</v>
      </c>
      <c r="P175" s="12" t="e" cm="1">
        <f t="array" aca="1" ref="P175" ca="1">_xll.ciqfunctions.udf.CIQ($B175, "IQ_EBITDA_5YR_ANN_CAGR", IQ_LTM, $B$3)/100</f>
        <v>#NAME?</v>
      </c>
      <c r="Q175" s="12" t="e" cm="1">
        <f t="array" aca="1" ref="Q175" ca="1">_xll.ciqfunctions.udf.CIQ($B175, "IQ_EBIT_5YR_ANN_CAGR", IQ_LTM, $B$3)/100</f>
        <v>#NAME?</v>
      </c>
      <c r="R175" s="12" t="e" cm="1">
        <f t="array" aca="1" ref="R175" ca="1">_xll.ciqfunctions.udf.CIQ($B175, "IQ_NI_5YR_ANN_CAGR", IQ_LTM, $B$3)/100</f>
        <v>#NAME?</v>
      </c>
      <c r="S175" s="12" t="e" cm="1">
        <f t="array" aca="1" ref="S175" ca="1">_xll.ciqfunctions.udf.CIQ($B175, "IQ_EPS_5YR_ANN_CAGR", IQ_LTM, $B$3)/100</f>
        <v>#NAME?</v>
      </c>
      <c r="T175" s="12" t="e">
        <f ca="1">_xll.ciqfunctions.udf.CIQ($B175, "IQ_GROSS_MARGIN", IQ_LTM, $B$3, , , $C$3)/100</f>
        <v>#NAME?</v>
      </c>
      <c r="U175" s="12" t="e">
        <f ca="1">_xll.ciqfunctions.udf.CIQ($B175, "IQ_EBITDA_MARGIN", IQ_LTM, $B$3, , , $C$3)/100</f>
        <v>#NAME?</v>
      </c>
      <c r="V175" s="12" t="e">
        <f ca="1">_xll.ciqfunctions.udf.CIQ($B175, "IQ_EBIT_MARGIN", IQ_LTM, $B$3, , , $C$3)/100</f>
        <v>#NAME?</v>
      </c>
      <c r="W175" s="12" t="e">
        <f ca="1">_xll.ciqfunctions.udf.CIQ($B175, "IQ_NI_MARGIN", IQ_LTM, $B$3, , , $C$3)/100</f>
        <v>#NAME?</v>
      </c>
      <c r="X175" s="12" t="e">
        <f ca="1">_xll.ciqfunctions.udf.CIQ($B175, "IQ_UFCF_MARGIN", IQ_LTM, $B$3, , , $C$3)/100</f>
        <v>#NAME?</v>
      </c>
      <c r="Y175" s="12" t="e">
        <f ca="1">_xll.ciqfunctions.udf.CIQ($B175, "IQ_LFCF_MARGIN", IQ_LTM, $B$3, , , $C$3)/100</f>
        <v>#NAME?</v>
      </c>
      <c r="Z175" s="12" t="e" cm="1">
        <f t="array" aca="1" ref="Z175" ca="1">_xll.ciqfunctions.udf.CIQ($B175, "IQ_RETURN_ASSETS", IQ_LTM, $B$3)/100</f>
        <v>#NAME?</v>
      </c>
      <c r="AA175" s="12" t="e" cm="1">
        <f t="array" aca="1" ref="AA175" ca="1">_xll.ciqfunctions.udf.CIQ($B175, "IQ_RETURN_EQUITY", IQ_LTM, $B$3)/100</f>
        <v>#NAME?</v>
      </c>
      <c r="AB175" s="12" t="e" cm="1">
        <f t="array" aca="1" ref="AB175" ca="1">_xll.ciqfunctions.udf.CIQ($B175, "IQ_RETURN_CAPITAL", IQ_LTM, $B$3)/100</f>
        <v>#NAME?</v>
      </c>
      <c r="AC175" s="12" t="e" cm="1">
        <f t="array" aca="1" ref="AC175" ca="1">_xll.ciqfunctions.udf.CIQ($B175, "IQ_TOTAL_DEBT_EBITDA", IQ_FQ, $B$3)</f>
        <v>#NAME?</v>
      </c>
      <c r="AD175" s="12" t="e" cm="1">
        <f t="array" aca="1" ref="AD175" ca="1">_xll.ciqfunctions.udf.CIQ($B175, "IQ_TOTAL_DEBT_EQUITY", IQ_FQ, $B$3)/100</f>
        <v>#NAME?</v>
      </c>
      <c r="AE175" s="12" t="e" cm="1">
        <f t="array" aca="1" ref="AE175" ca="1">_xll.ciqfunctions.udf.CIQ($B175, "IQ_TOTAL_DEBT_CAPITAL", IQ_FQ, $B$3)/100</f>
        <v>#NAME?</v>
      </c>
      <c r="AF175" s="12" t="e" cm="1">
        <f t="array" aca="1" ref="AF175" ca="1">_xll.ciqfunctions.udf.CIQ($B175, "IQ_DIVIDEND_YIELD", $B$3)/100</f>
        <v>#NAME?</v>
      </c>
      <c r="AG175" s="12" t="e" cm="1">
        <f t="array" aca="1" ref="AG175" ca="1">_xll.ciqfunctions.udf.CIQ($B175, "IQ_DPS_5YR_ANN_CAGR", IQ_LTM, $B$3)/100</f>
        <v>#NAME?</v>
      </c>
      <c r="AH175" s="12" t="e" cm="1">
        <f t="array" aca="1" ref="AH175" ca="1">_xll.ciqfunctions.udf.CIQ($B175, "IQ_PAYOUT_RATIO", IQ_LTM, $B$3)/100</f>
        <v>#NAME?</v>
      </c>
      <c r="AI175" s="12" t="e" cm="1">
        <f t="array" aca="1" ref="AI175" ca="1">_xll.ciqfunctions.udf.CIQ($B175, "IQ_LASTSALEPRICE", $B$3)/_xll.ciqfunctions.udf.CIQ(B175, "IQ_LASTSALEPRICE", $B$3-30)-1</f>
        <v>#NAME?</v>
      </c>
      <c r="AJ175" s="12" t="e" cm="1">
        <f t="array" aca="1" ref="AJ175" ca="1">_xll.ciqfunctions.udf.CIQ($B175,"IQ_LASTSALEPRICE",$B$3)/_xll.ciqfunctions.udf.CIQ(B175,"IQ_LASTSALEPRICE",$B$3-90)-1</f>
        <v>#NAME?</v>
      </c>
      <c r="AK175" s="12" t="e" cm="1">
        <f t="array" aca="1" ref="AK175" ca="1">_xll.ciqfunctions.udf.CIQ($B175, "IQ_LASTSALEPRICE", $B$3)/_xll.ciqfunctions.udf.CIQ(B175, "IQ_LASTSALEPRICE", $B$3-180)-1</f>
        <v>#NAME?</v>
      </c>
    </row>
    <row r="176" spans="2:37" ht="15" customHeight="1" x14ac:dyDescent="0.15">
      <c r="B176" s="1" t="s">
        <v>456</v>
      </c>
      <c r="C176" s="6" t="str" cm="1">
        <f t="array" ref="C176">_xll.ciqfunctions.udf.CIQ($B176, "IQ_COMPANY_NAME")</f>
        <v>Exelon Corporation</v>
      </c>
      <c r="D176" s="6" t="str" cm="1">
        <f t="array" ref="D176">_xll.ciqfunctions.udf.CIQ($B176,"IQ_INDUSTRY_SECTOR")</f>
        <v>Utilities</v>
      </c>
      <c r="E176" s="6" t="str" cm="1">
        <f t="array" ref="E176">_xll.ciqfunctions.udf.CIQ($B176, "IQ_PRIMARY_INDUSTRY")</f>
        <v>Electric Utilities</v>
      </c>
      <c r="F176" s="9" t="e" cm="1">
        <f t="array" aca="1" ref="F176" ca="1">_xll.ciqfunctions.udf.CIQ($B176, "IQ_MARKETCAP",$B$3, $C$3)</f>
        <v>#NAME?</v>
      </c>
      <c r="G176" s="9" t="e" cm="1">
        <f t="array" aca="1" ref="G176" ca="1">_xll.ciqfunctions.udf.CIQ($B176, "IQ_TEV",$B$3, $C$3)</f>
        <v>#NAME?</v>
      </c>
      <c r="H176" s="8" t="e" cm="1">
        <f t="array" aca="1" ref="H176" ca="1">_xll.ciqfunctions.udf.CIQ($B176, "IQ_TEV_TOTAL_REV", IQ_LTM, $B$3)</f>
        <v>#NAME?</v>
      </c>
      <c r="I176" s="8" t="e" cm="1">
        <f t="array" aca="1" ref="I176" ca="1">_xll.ciqfunctions.udf.CIQ($B176, "IQ_TEV_EBITDA", IQ_LTM, $B$3)</f>
        <v>#NAME?</v>
      </c>
      <c r="J176" s="8" t="e" cm="1">
        <f t="array" aca="1" ref="J176" ca="1">_xll.ciqfunctions.udf.CIQ($B176, "IQ_TEV_EBIT", IQ_LTM, $B$3)</f>
        <v>#NAME?</v>
      </c>
      <c r="K176" s="8" t="e">
        <f ca="1">_xll.ciqfunctions.udf.CIQ($B176, "IQ_PRICE_SALES", IQ_LTM, $B$3)</f>
        <v>#NAME?</v>
      </c>
      <c r="L176" s="8" t="e">
        <f ca="1">_xll.ciqfunctions.udf.CIQ($B176, "IQ_PE_EXCL", IQ_LTM, $B$3)</f>
        <v>#NAME?</v>
      </c>
      <c r="M176" s="8" t="e">
        <f ca="1">_xll.ciqfunctions.udf.CIQ($B176, "IQ_PBV", IQ_LTM, $B$3)</f>
        <v>#NAME?</v>
      </c>
      <c r="N176" s="12" t="e" cm="1">
        <f t="array" aca="1" ref="N176" ca="1">_xll.ciqfunctions.udf.CIQ($B176, "IQ_TOTAL_REV_5YR_ANN_CAGR", IQ_LTM, $B$3)/100</f>
        <v>#NAME?</v>
      </c>
      <c r="O176" s="12" t="e" cm="1">
        <f t="array" aca="1" ref="O176" ca="1">_xll.ciqfunctions.udf.CIQ($B176, "IQ_GP_5YR_ANN_CAGR", IQ_LTM, $B$3)/100</f>
        <v>#NAME?</v>
      </c>
      <c r="P176" s="12" t="e" cm="1">
        <f t="array" aca="1" ref="P176" ca="1">_xll.ciqfunctions.udf.CIQ($B176, "IQ_EBITDA_5YR_ANN_CAGR", IQ_LTM, $B$3)/100</f>
        <v>#NAME?</v>
      </c>
      <c r="Q176" s="12" t="e" cm="1">
        <f t="array" aca="1" ref="Q176" ca="1">_xll.ciqfunctions.udf.CIQ($B176, "IQ_EBIT_5YR_ANN_CAGR", IQ_LTM, $B$3)/100</f>
        <v>#NAME?</v>
      </c>
      <c r="R176" s="12" t="e" cm="1">
        <f t="array" aca="1" ref="R176" ca="1">_xll.ciqfunctions.udf.CIQ($B176, "IQ_NI_5YR_ANN_CAGR", IQ_LTM, $B$3)/100</f>
        <v>#NAME?</v>
      </c>
      <c r="S176" s="12" t="e" cm="1">
        <f t="array" aca="1" ref="S176" ca="1">_xll.ciqfunctions.udf.CIQ($B176, "IQ_EPS_5YR_ANN_CAGR", IQ_LTM, $B$3)/100</f>
        <v>#NAME?</v>
      </c>
      <c r="T176" s="12" t="e">
        <f ca="1">_xll.ciqfunctions.udf.CIQ($B176, "IQ_GROSS_MARGIN", IQ_LTM, $B$3, , , $C$3)/100</f>
        <v>#NAME?</v>
      </c>
      <c r="U176" s="12" t="e">
        <f ca="1">_xll.ciqfunctions.udf.CIQ($B176, "IQ_EBITDA_MARGIN", IQ_LTM, $B$3, , , $C$3)/100</f>
        <v>#NAME?</v>
      </c>
      <c r="V176" s="12" t="e">
        <f ca="1">_xll.ciqfunctions.udf.CIQ($B176, "IQ_EBIT_MARGIN", IQ_LTM, $B$3, , , $C$3)/100</f>
        <v>#NAME?</v>
      </c>
      <c r="W176" s="12" t="e">
        <f ca="1">_xll.ciqfunctions.udf.CIQ($B176, "IQ_NI_MARGIN", IQ_LTM, $B$3, , , $C$3)/100</f>
        <v>#NAME?</v>
      </c>
      <c r="X176" s="12" t="e">
        <f ca="1">_xll.ciqfunctions.udf.CIQ($B176, "IQ_UFCF_MARGIN", IQ_LTM, $B$3, , , $C$3)/100</f>
        <v>#NAME?</v>
      </c>
      <c r="Y176" s="12" t="e">
        <f ca="1">_xll.ciqfunctions.udf.CIQ($B176, "IQ_LFCF_MARGIN", IQ_LTM, $B$3, , , $C$3)/100</f>
        <v>#NAME?</v>
      </c>
      <c r="Z176" s="12" t="e" cm="1">
        <f t="array" aca="1" ref="Z176" ca="1">_xll.ciqfunctions.udf.CIQ($B176, "IQ_RETURN_ASSETS", IQ_LTM, $B$3)/100</f>
        <v>#NAME?</v>
      </c>
      <c r="AA176" s="12" t="e" cm="1">
        <f t="array" aca="1" ref="AA176" ca="1">_xll.ciqfunctions.udf.CIQ($B176, "IQ_RETURN_EQUITY", IQ_LTM, $B$3)/100</f>
        <v>#NAME?</v>
      </c>
      <c r="AB176" s="12" t="e" cm="1">
        <f t="array" aca="1" ref="AB176" ca="1">_xll.ciqfunctions.udf.CIQ($B176, "IQ_RETURN_CAPITAL", IQ_LTM, $B$3)/100</f>
        <v>#NAME?</v>
      </c>
      <c r="AC176" s="12" t="e" cm="1">
        <f t="array" aca="1" ref="AC176" ca="1">_xll.ciqfunctions.udf.CIQ($B176, "IQ_TOTAL_DEBT_EBITDA", IQ_FQ, $B$3)</f>
        <v>#NAME?</v>
      </c>
      <c r="AD176" s="12" t="e" cm="1">
        <f t="array" aca="1" ref="AD176" ca="1">_xll.ciqfunctions.udf.CIQ($B176, "IQ_TOTAL_DEBT_EQUITY", IQ_FQ, $B$3)/100</f>
        <v>#NAME?</v>
      </c>
      <c r="AE176" s="12" t="e" cm="1">
        <f t="array" aca="1" ref="AE176" ca="1">_xll.ciqfunctions.udf.CIQ($B176, "IQ_TOTAL_DEBT_CAPITAL", IQ_FQ, $B$3)/100</f>
        <v>#NAME?</v>
      </c>
      <c r="AF176" s="12" t="e" cm="1">
        <f t="array" aca="1" ref="AF176" ca="1">_xll.ciqfunctions.udf.CIQ($B176, "IQ_DIVIDEND_YIELD", $B$3)/100</f>
        <v>#NAME?</v>
      </c>
      <c r="AG176" s="12" t="e" cm="1">
        <f t="array" aca="1" ref="AG176" ca="1">_xll.ciqfunctions.udf.CIQ($B176, "IQ_DPS_5YR_ANN_CAGR", IQ_LTM, $B$3)/100</f>
        <v>#NAME?</v>
      </c>
      <c r="AH176" s="12" t="e" cm="1">
        <f t="array" aca="1" ref="AH176" ca="1">_xll.ciqfunctions.udf.CIQ($B176, "IQ_PAYOUT_RATIO", IQ_LTM, $B$3)/100</f>
        <v>#NAME?</v>
      </c>
      <c r="AI176" s="12" t="e" cm="1">
        <f t="array" aca="1" ref="AI176" ca="1">_xll.ciqfunctions.udf.CIQ($B176, "IQ_LASTSALEPRICE", $B$3)/_xll.ciqfunctions.udf.CIQ(B176, "IQ_LASTSALEPRICE", $B$3-30)-1</f>
        <v>#NAME?</v>
      </c>
      <c r="AJ176" s="12" t="e" cm="1">
        <f t="array" aca="1" ref="AJ176" ca="1">_xll.ciqfunctions.udf.CIQ($B176,"IQ_LASTSALEPRICE",$B$3)/_xll.ciqfunctions.udf.CIQ(B176,"IQ_LASTSALEPRICE",$B$3-90)-1</f>
        <v>#NAME?</v>
      </c>
      <c r="AK176" s="12" t="e" cm="1">
        <f t="array" aca="1" ref="AK176" ca="1">_xll.ciqfunctions.udf.CIQ($B176, "IQ_LASTSALEPRICE", $B$3)/_xll.ciqfunctions.udf.CIQ(B176, "IQ_LASTSALEPRICE", $B$3-180)-1</f>
        <v>#NAME?</v>
      </c>
    </row>
    <row r="177" spans="2:37" ht="15" customHeight="1" x14ac:dyDescent="0.15">
      <c r="B177" s="1" t="s">
        <v>458</v>
      </c>
      <c r="C177" s="6" t="str" cm="1">
        <f t="array" ref="C177">_xll.ciqfunctions.udf.CIQ($B177, "IQ_COMPANY_NAME")</f>
        <v>TE Connectivity Ltd.</v>
      </c>
      <c r="D177" s="6" t="str" cm="1">
        <f t="array" ref="D177">_xll.ciqfunctions.udf.CIQ($B177,"IQ_INDUSTRY_SECTOR")</f>
        <v>Information Technology</v>
      </c>
      <c r="E177" s="6" t="str" cm="1">
        <f t="array" ref="E177">_xll.ciqfunctions.udf.CIQ($B177, "IQ_PRIMARY_INDUSTRY")</f>
        <v>Electronic Manufacturing Services</v>
      </c>
      <c r="F177" s="9" t="e" cm="1">
        <f t="array" aca="1" ref="F177" ca="1">_xll.ciqfunctions.udf.CIQ($B177, "IQ_MARKETCAP",$B$3, $C$3)</f>
        <v>#NAME?</v>
      </c>
      <c r="G177" s="9" t="e" cm="1">
        <f t="array" aca="1" ref="G177" ca="1">_xll.ciqfunctions.udf.CIQ($B177, "IQ_TEV",$B$3, $C$3)</f>
        <v>#NAME?</v>
      </c>
      <c r="H177" s="8" t="e" cm="1">
        <f t="array" aca="1" ref="H177" ca="1">_xll.ciqfunctions.udf.CIQ($B177, "IQ_TEV_TOTAL_REV", IQ_LTM, $B$3)</f>
        <v>#NAME?</v>
      </c>
      <c r="I177" s="8" t="e" cm="1">
        <f t="array" aca="1" ref="I177" ca="1">_xll.ciqfunctions.udf.CIQ($B177, "IQ_TEV_EBITDA", IQ_LTM, $B$3)</f>
        <v>#NAME?</v>
      </c>
      <c r="J177" s="8" t="e" cm="1">
        <f t="array" aca="1" ref="J177" ca="1">_xll.ciqfunctions.udf.CIQ($B177, "IQ_TEV_EBIT", IQ_LTM, $B$3)</f>
        <v>#NAME?</v>
      </c>
      <c r="K177" s="8" t="e">
        <f ca="1">_xll.ciqfunctions.udf.CIQ($B177, "IQ_PRICE_SALES", IQ_LTM, $B$3)</f>
        <v>#NAME?</v>
      </c>
      <c r="L177" s="8" t="e">
        <f ca="1">_xll.ciqfunctions.udf.CIQ($B177, "IQ_PE_EXCL", IQ_LTM, $B$3)</f>
        <v>#NAME?</v>
      </c>
      <c r="M177" s="8" t="e">
        <f ca="1">_xll.ciqfunctions.udf.CIQ($B177, "IQ_PBV", IQ_LTM, $B$3)</f>
        <v>#NAME?</v>
      </c>
      <c r="N177" s="12" t="e" cm="1">
        <f t="array" aca="1" ref="N177" ca="1">_xll.ciqfunctions.udf.CIQ($B177, "IQ_TOTAL_REV_5YR_ANN_CAGR", IQ_LTM, $B$3)/100</f>
        <v>#NAME?</v>
      </c>
      <c r="O177" s="12" t="e" cm="1">
        <f t="array" aca="1" ref="O177" ca="1">_xll.ciqfunctions.udf.CIQ($B177, "IQ_GP_5YR_ANN_CAGR", IQ_LTM, $B$3)/100</f>
        <v>#NAME?</v>
      </c>
      <c r="P177" s="12" t="e" cm="1">
        <f t="array" aca="1" ref="P177" ca="1">_xll.ciqfunctions.udf.CIQ($B177, "IQ_EBITDA_5YR_ANN_CAGR", IQ_LTM, $B$3)/100</f>
        <v>#NAME?</v>
      </c>
      <c r="Q177" s="12" t="e" cm="1">
        <f t="array" aca="1" ref="Q177" ca="1">_xll.ciqfunctions.udf.CIQ($B177, "IQ_EBIT_5YR_ANN_CAGR", IQ_LTM, $B$3)/100</f>
        <v>#NAME?</v>
      </c>
      <c r="R177" s="12" t="e" cm="1">
        <f t="array" aca="1" ref="R177" ca="1">_xll.ciqfunctions.udf.CIQ($B177, "IQ_NI_5YR_ANN_CAGR", IQ_LTM, $B$3)/100</f>
        <v>#NAME?</v>
      </c>
      <c r="S177" s="12" t="e" cm="1">
        <f t="array" aca="1" ref="S177" ca="1">_xll.ciqfunctions.udf.CIQ($B177, "IQ_EPS_5YR_ANN_CAGR", IQ_LTM, $B$3)/100</f>
        <v>#NAME?</v>
      </c>
      <c r="T177" s="12" t="e">
        <f ca="1">_xll.ciqfunctions.udf.CIQ($B177, "IQ_GROSS_MARGIN", IQ_LTM, $B$3, , , $C$3)/100</f>
        <v>#NAME?</v>
      </c>
      <c r="U177" s="12" t="e">
        <f ca="1">_xll.ciqfunctions.udf.CIQ($B177, "IQ_EBITDA_MARGIN", IQ_LTM, $B$3, , , $C$3)/100</f>
        <v>#NAME?</v>
      </c>
      <c r="V177" s="12" t="e">
        <f ca="1">_xll.ciqfunctions.udf.CIQ($B177, "IQ_EBIT_MARGIN", IQ_LTM, $B$3, , , $C$3)/100</f>
        <v>#NAME?</v>
      </c>
      <c r="W177" s="12" t="e">
        <f ca="1">_xll.ciqfunctions.udf.CIQ($B177, "IQ_NI_MARGIN", IQ_LTM, $B$3, , , $C$3)/100</f>
        <v>#NAME?</v>
      </c>
      <c r="X177" s="12" t="e">
        <f ca="1">_xll.ciqfunctions.udf.CIQ($B177, "IQ_UFCF_MARGIN", IQ_LTM, $B$3, , , $C$3)/100</f>
        <v>#NAME?</v>
      </c>
      <c r="Y177" s="12" t="e">
        <f ca="1">_xll.ciqfunctions.udf.CIQ($B177, "IQ_LFCF_MARGIN", IQ_LTM, $B$3, , , $C$3)/100</f>
        <v>#NAME?</v>
      </c>
      <c r="Z177" s="12" t="e" cm="1">
        <f t="array" aca="1" ref="Z177" ca="1">_xll.ciqfunctions.udf.CIQ($B177, "IQ_RETURN_ASSETS", IQ_LTM, $B$3)/100</f>
        <v>#NAME?</v>
      </c>
      <c r="AA177" s="12" t="e" cm="1">
        <f t="array" aca="1" ref="AA177" ca="1">_xll.ciqfunctions.udf.CIQ($B177, "IQ_RETURN_EQUITY", IQ_LTM, $B$3)/100</f>
        <v>#NAME?</v>
      </c>
      <c r="AB177" s="12" t="e" cm="1">
        <f t="array" aca="1" ref="AB177" ca="1">_xll.ciqfunctions.udf.CIQ($B177, "IQ_RETURN_CAPITAL", IQ_LTM, $B$3)/100</f>
        <v>#NAME?</v>
      </c>
      <c r="AC177" s="12" t="e" cm="1">
        <f t="array" aca="1" ref="AC177" ca="1">_xll.ciqfunctions.udf.CIQ($B177, "IQ_TOTAL_DEBT_EBITDA", IQ_FQ, $B$3)</f>
        <v>#NAME?</v>
      </c>
      <c r="AD177" s="12" t="e" cm="1">
        <f t="array" aca="1" ref="AD177" ca="1">_xll.ciqfunctions.udf.CIQ($B177, "IQ_TOTAL_DEBT_EQUITY", IQ_FQ, $B$3)/100</f>
        <v>#NAME?</v>
      </c>
      <c r="AE177" s="12" t="e" cm="1">
        <f t="array" aca="1" ref="AE177" ca="1">_xll.ciqfunctions.udf.CIQ($B177, "IQ_TOTAL_DEBT_CAPITAL", IQ_FQ, $B$3)/100</f>
        <v>#NAME?</v>
      </c>
      <c r="AF177" s="12" t="e" cm="1">
        <f t="array" aca="1" ref="AF177" ca="1">_xll.ciqfunctions.udf.CIQ($B177, "IQ_DIVIDEND_YIELD", $B$3)/100</f>
        <v>#NAME?</v>
      </c>
      <c r="AG177" s="12" t="e" cm="1">
        <f t="array" aca="1" ref="AG177" ca="1">_xll.ciqfunctions.udf.CIQ($B177, "IQ_DPS_5YR_ANN_CAGR", IQ_LTM, $B$3)/100</f>
        <v>#NAME?</v>
      </c>
      <c r="AH177" s="12" t="e" cm="1">
        <f t="array" aca="1" ref="AH177" ca="1">_xll.ciqfunctions.udf.CIQ($B177, "IQ_PAYOUT_RATIO", IQ_LTM, $B$3)/100</f>
        <v>#NAME?</v>
      </c>
      <c r="AI177" s="12" t="e" cm="1">
        <f t="array" aca="1" ref="AI177" ca="1">_xll.ciqfunctions.udf.CIQ($B177, "IQ_LASTSALEPRICE", $B$3)/_xll.ciqfunctions.udf.CIQ(B177, "IQ_LASTSALEPRICE", $B$3-30)-1</f>
        <v>#NAME?</v>
      </c>
      <c r="AJ177" s="12" t="e" cm="1">
        <f t="array" aca="1" ref="AJ177" ca="1">_xll.ciqfunctions.udf.CIQ($B177,"IQ_LASTSALEPRICE",$B$3)/_xll.ciqfunctions.udf.CIQ(B177,"IQ_LASTSALEPRICE",$B$3-90)-1</f>
        <v>#NAME?</v>
      </c>
      <c r="AK177" s="12" t="e" cm="1">
        <f t="array" aca="1" ref="AK177" ca="1">_xll.ciqfunctions.udf.CIQ($B177, "IQ_LASTSALEPRICE", $B$3)/_xll.ciqfunctions.udf.CIQ(B177, "IQ_LASTSALEPRICE", $B$3-180)-1</f>
        <v>#NAME?</v>
      </c>
    </row>
    <row r="178" spans="2:37" ht="15" customHeight="1" x14ac:dyDescent="0.15">
      <c r="B178" s="1" t="s">
        <v>461</v>
      </c>
      <c r="C178" s="6" t="str" cm="1">
        <f t="array" ref="C178">_xll.ciqfunctions.udf.CIQ($B178, "IQ_COMPANY_NAME")</f>
        <v>Microchip Technology Incorporated</v>
      </c>
      <c r="D178" s="6" t="str" cm="1">
        <f t="array" ref="D178">_xll.ciqfunctions.udf.CIQ($B178,"IQ_INDUSTRY_SECTOR")</f>
        <v>Information Technology</v>
      </c>
      <c r="E178" s="6" t="str" cm="1">
        <f t="array" ref="E178">_xll.ciqfunctions.udf.CIQ($B178, "IQ_PRIMARY_INDUSTRY")</f>
        <v>Semiconductors</v>
      </c>
      <c r="F178" s="9" t="e" cm="1">
        <f t="array" aca="1" ref="F178" ca="1">_xll.ciqfunctions.udf.CIQ($B178, "IQ_MARKETCAP",$B$3, $C$3)</f>
        <v>#NAME?</v>
      </c>
      <c r="G178" s="9" t="e" cm="1">
        <f t="array" aca="1" ref="G178" ca="1">_xll.ciqfunctions.udf.CIQ($B178, "IQ_TEV",$B$3, $C$3)</f>
        <v>#NAME?</v>
      </c>
      <c r="H178" s="8" t="e" cm="1">
        <f t="array" aca="1" ref="H178" ca="1">_xll.ciqfunctions.udf.CIQ($B178, "IQ_TEV_TOTAL_REV", IQ_LTM, $B$3)</f>
        <v>#NAME?</v>
      </c>
      <c r="I178" s="8" t="e" cm="1">
        <f t="array" aca="1" ref="I178" ca="1">_xll.ciqfunctions.udf.CIQ($B178, "IQ_TEV_EBITDA", IQ_LTM, $B$3)</f>
        <v>#NAME?</v>
      </c>
      <c r="J178" s="8" t="e" cm="1">
        <f t="array" aca="1" ref="J178" ca="1">_xll.ciqfunctions.udf.CIQ($B178, "IQ_TEV_EBIT", IQ_LTM, $B$3)</f>
        <v>#NAME?</v>
      </c>
      <c r="K178" s="8" t="e">
        <f ca="1">_xll.ciqfunctions.udf.CIQ($B178, "IQ_PRICE_SALES", IQ_LTM, $B$3)</f>
        <v>#NAME?</v>
      </c>
      <c r="L178" s="8" t="e">
        <f ca="1">_xll.ciqfunctions.udf.CIQ($B178, "IQ_PE_EXCL", IQ_LTM, $B$3)</f>
        <v>#NAME?</v>
      </c>
      <c r="M178" s="8" t="e">
        <f ca="1">_xll.ciqfunctions.udf.CIQ($B178, "IQ_PBV", IQ_LTM, $B$3)</f>
        <v>#NAME?</v>
      </c>
      <c r="N178" s="12" t="e" cm="1">
        <f t="array" aca="1" ref="N178" ca="1">_xll.ciqfunctions.udf.CIQ($B178, "IQ_TOTAL_REV_5YR_ANN_CAGR", IQ_LTM, $B$3)/100</f>
        <v>#NAME?</v>
      </c>
      <c r="O178" s="12" t="e" cm="1">
        <f t="array" aca="1" ref="O178" ca="1">_xll.ciqfunctions.udf.CIQ($B178, "IQ_GP_5YR_ANN_CAGR", IQ_LTM, $B$3)/100</f>
        <v>#NAME?</v>
      </c>
      <c r="P178" s="12" t="e" cm="1">
        <f t="array" aca="1" ref="P178" ca="1">_xll.ciqfunctions.udf.CIQ($B178, "IQ_EBITDA_5YR_ANN_CAGR", IQ_LTM, $B$3)/100</f>
        <v>#NAME?</v>
      </c>
      <c r="Q178" s="12" t="e" cm="1">
        <f t="array" aca="1" ref="Q178" ca="1">_xll.ciqfunctions.udf.CIQ($B178, "IQ_EBIT_5YR_ANN_CAGR", IQ_LTM, $B$3)/100</f>
        <v>#NAME?</v>
      </c>
      <c r="R178" s="12" t="e" cm="1">
        <f t="array" aca="1" ref="R178" ca="1">_xll.ciqfunctions.udf.CIQ($B178, "IQ_NI_5YR_ANN_CAGR", IQ_LTM, $B$3)/100</f>
        <v>#NAME?</v>
      </c>
      <c r="S178" s="12" t="e" cm="1">
        <f t="array" aca="1" ref="S178" ca="1">_xll.ciqfunctions.udf.CIQ($B178, "IQ_EPS_5YR_ANN_CAGR", IQ_LTM, $B$3)/100</f>
        <v>#NAME?</v>
      </c>
      <c r="T178" s="12" t="e">
        <f ca="1">_xll.ciqfunctions.udf.CIQ($B178, "IQ_GROSS_MARGIN", IQ_LTM, $B$3, , , $C$3)/100</f>
        <v>#NAME?</v>
      </c>
      <c r="U178" s="12" t="e">
        <f ca="1">_xll.ciqfunctions.udf.CIQ($B178, "IQ_EBITDA_MARGIN", IQ_LTM, $B$3, , , $C$3)/100</f>
        <v>#NAME?</v>
      </c>
      <c r="V178" s="12" t="e">
        <f ca="1">_xll.ciqfunctions.udf.CIQ($B178, "IQ_EBIT_MARGIN", IQ_LTM, $B$3, , , $C$3)/100</f>
        <v>#NAME?</v>
      </c>
      <c r="W178" s="12" t="e">
        <f ca="1">_xll.ciqfunctions.udf.CIQ($B178, "IQ_NI_MARGIN", IQ_LTM, $B$3, , , $C$3)/100</f>
        <v>#NAME?</v>
      </c>
      <c r="X178" s="12" t="e">
        <f ca="1">_xll.ciqfunctions.udf.CIQ($B178, "IQ_UFCF_MARGIN", IQ_LTM, $B$3, , , $C$3)/100</f>
        <v>#NAME?</v>
      </c>
      <c r="Y178" s="12" t="e">
        <f ca="1">_xll.ciqfunctions.udf.CIQ($B178, "IQ_LFCF_MARGIN", IQ_LTM, $B$3, , , $C$3)/100</f>
        <v>#NAME?</v>
      </c>
      <c r="Z178" s="12" t="e" cm="1">
        <f t="array" aca="1" ref="Z178" ca="1">_xll.ciqfunctions.udf.CIQ($B178, "IQ_RETURN_ASSETS", IQ_LTM, $B$3)/100</f>
        <v>#NAME?</v>
      </c>
      <c r="AA178" s="12" t="e" cm="1">
        <f t="array" aca="1" ref="AA178" ca="1">_xll.ciqfunctions.udf.CIQ($B178, "IQ_RETURN_EQUITY", IQ_LTM, $B$3)/100</f>
        <v>#NAME?</v>
      </c>
      <c r="AB178" s="12" t="e" cm="1">
        <f t="array" aca="1" ref="AB178" ca="1">_xll.ciqfunctions.udf.CIQ($B178, "IQ_RETURN_CAPITAL", IQ_LTM, $B$3)/100</f>
        <v>#NAME?</v>
      </c>
      <c r="AC178" s="12" t="e" cm="1">
        <f t="array" aca="1" ref="AC178" ca="1">_xll.ciqfunctions.udf.CIQ($B178, "IQ_TOTAL_DEBT_EBITDA", IQ_FQ, $B$3)</f>
        <v>#NAME?</v>
      </c>
      <c r="AD178" s="12" t="e" cm="1">
        <f t="array" aca="1" ref="AD178" ca="1">_xll.ciqfunctions.udf.CIQ($B178, "IQ_TOTAL_DEBT_EQUITY", IQ_FQ, $B$3)/100</f>
        <v>#NAME?</v>
      </c>
      <c r="AE178" s="12" t="e" cm="1">
        <f t="array" aca="1" ref="AE178" ca="1">_xll.ciqfunctions.udf.CIQ($B178, "IQ_TOTAL_DEBT_CAPITAL", IQ_FQ, $B$3)/100</f>
        <v>#NAME?</v>
      </c>
      <c r="AF178" s="12" t="e" cm="1">
        <f t="array" aca="1" ref="AF178" ca="1">_xll.ciqfunctions.udf.CIQ($B178, "IQ_DIVIDEND_YIELD", $B$3)/100</f>
        <v>#NAME?</v>
      </c>
      <c r="AG178" s="12" t="e" cm="1">
        <f t="array" aca="1" ref="AG178" ca="1">_xll.ciqfunctions.udf.CIQ($B178, "IQ_DPS_5YR_ANN_CAGR", IQ_LTM, $B$3)/100</f>
        <v>#NAME?</v>
      </c>
      <c r="AH178" s="12" t="e" cm="1">
        <f t="array" aca="1" ref="AH178" ca="1">_xll.ciqfunctions.udf.CIQ($B178, "IQ_PAYOUT_RATIO", IQ_LTM, $B$3)/100</f>
        <v>#NAME?</v>
      </c>
      <c r="AI178" s="12" t="e" cm="1">
        <f t="array" aca="1" ref="AI178" ca="1">_xll.ciqfunctions.udf.CIQ($B178, "IQ_LASTSALEPRICE", $B$3)/_xll.ciqfunctions.udf.CIQ(B178, "IQ_LASTSALEPRICE", $B$3-30)-1</f>
        <v>#NAME?</v>
      </c>
      <c r="AJ178" s="12" t="e" cm="1">
        <f t="array" aca="1" ref="AJ178" ca="1">_xll.ciqfunctions.udf.CIQ($B178,"IQ_LASTSALEPRICE",$B$3)/_xll.ciqfunctions.udf.CIQ(B178,"IQ_LASTSALEPRICE",$B$3-90)-1</f>
        <v>#NAME?</v>
      </c>
      <c r="AK178" s="12" t="e" cm="1">
        <f t="array" aca="1" ref="AK178" ca="1">_xll.ciqfunctions.udf.CIQ($B178, "IQ_LASTSALEPRICE", $B$3)/_xll.ciqfunctions.udf.CIQ(B178, "IQ_LASTSALEPRICE", $B$3-180)-1</f>
        <v>#NAME?</v>
      </c>
    </row>
    <row r="179" spans="2:37" ht="15" customHeight="1" x14ac:dyDescent="0.15">
      <c r="B179" s="1" t="s">
        <v>463</v>
      </c>
      <c r="C179" s="6" t="str" cm="1">
        <f t="array" ref="C179">_xll.ciqfunctions.udf.CIQ($B179, "IQ_COMPANY_NAME")</f>
        <v>Fidelity National Information Services, Inc.</v>
      </c>
      <c r="D179" s="6" t="str" cm="1">
        <f t="array" ref="D179">_xll.ciqfunctions.udf.CIQ($B179,"IQ_INDUSTRY_SECTOR")</f>
        <v>Information Technology</v>
      </c>
      <c r="E179" s="6" t="str" cm="1">
        <f t="array" ref="E179">_xll.ciqfunctions.udf.CIQ($B179, "IQ_PRIMARY_INDUSTRY")</f>
        <v>Data Processing and Outsourced Services</v>
      </c>
      <c r="F179" s="9" t="e" cm="1">
        <f t="array" aca="1" ref="F179" ca="1">_xll.ciqfunctions.udf.CIQ($B179, "IQ_MARKETCAP",$B$3, $C$3)</f>
        <v>#NAME?</v>
      </c>
      <c r="G179" s="9" t="e" cm="1">
        <f t="array" aca="1" ref="G179" ca="1">_xll.ciqfunctions.udf.CIQ($B179, "IQ_TEV",$B$3, $C$3)</f>
        <v>#NAME?</v>
      </c>
      <c r="H179" s="8" t="e" cm="1">
        <f t="array" aca="1" ref="H179" ca="1">_xll.ciqfunctions.udf.CIQ($B179, "IQ_TEV_TOTAL_REV", IQ_LTM, $B$3)</f>
        <v>#NAME?</v>
      </c>
      <c r="I179" s="8" t="e" cm="1">
        <f t="array" aca="1" ref="I179" ca="1">_xll.ciqfunctions.udf.CIQ($B179, "IQ_TEV_EBITDA", IQ_LTM, $B$3)</f>
        <v>#NAME?</v>
      </c>
      <c r="J179" s="8" t="e" cm="1">
        <f t="array" aca="1" ref="J179" ca="1">_xll.ciqfunctions.udf.CIQ($B179, "IQ_TEV_EBIT", IQ_LTM, $B$3)</f>
        <v>#NAME?</v>
      </c>
      <c r="K179" s="8" t="e">
        <f ca="1">_xll.ciqfunctions.udf.CIQ($B179, "IQ_PRICE_SALES", IQ_LTM, $B$3)</f>
        <v>#NAME?</v>
      </c>
      <c r="L179" s="8" t="e">
        <f ca="1">_xll.ciqfunctions.udf.CIQ($B179, "IQ_PE_EXCL", IQ_LTM, $B$3)</f>
        <v>#NAME?</v>
      </c>
      <c r="M179" s="8" t="e">
        <f ca="1">_xll.ciqfunctions.udf.CIQ($B179, "IQ_PBV", IQ_LTM, $B$3)</f>
        <v>#NAME?</v>
      </c>
      <c r="N179" s="12" t="e" cm="1">
        <f t="array" aca="1" ref="N179" ca="1">_xll.ciqfunctions.udf.CIQ($B179, "IQ_TOTAL_REV_5YR_ANN_CAGR", IQ_LTM, $B$3)/100</f>
        <v>#NAME?</v>
      </c>
      <c r="O179" s="12" t="e" cm="1">
        <f t="array" aca="1" ref="O179" ca="1">_xll.ciqfunctions.udf.CIQ($B179, "IQ_GP_5YR_ANN_CAGR", IQ_LTM, $B$3)/100</f>
        <v>#NAME?</v>
      </c>
      <c r="P179" s="12" t="e" cm="1">
        <f t="array" aca="1" ref="P179" ca="1">_xll.ciqfunctions.udf.CIQ($B179, "IQ_EBITDA_5YR_ANN_CAGR", IQ_LTM, $B$3)/100</f>
        <v>#NAME?</v>
      </c>
      <c r="Q179" s="12" t="e" cm="1">
        <f t="array" aca="1" ref="Q179" ca="1">_xll.ciqfunctions.udf.CIQ($B179, "IQ_EBIT_5YR_ANN_CAGR", IQ_LTM, $B$3)/100</f>
        <v>#NAME?</v>
      </c>
      <c r="R179" s="12" t="e" cm="1">
        <f t="array" aca="1" ref="R179" ca="1">_xll.ciqfunctions.udf.CIQ($B179, "IQ_NI_5YR_ANN_CAGR", IQ_LTM, $B$3)/100</f>
        <v>#NAME?</v>
      </c>
      <c r="S179" s="12" t="e" cm="1">
        <f t="array" aca="1" ref="S179" ca="1">_xll.ciqfunctions.udf.CIQ($B179, "IQ_EPS_5YR_ANN_CAGR", IQ_LTM, $B$3)/100</f>
        <v>#NAME?</v>
      </c>
      <c r="T179" s="12" t="e">
        <f ca="1">_xll.ciqfunctions.udf.CIQ($B179, "IQ_GROSS_MARGIN", IQ_LTM, $B$3, , , $C$3)/100</f>
        <v>#NAME?</v>
      </c>
      <c r="U179" s="12" t="e">
        <f ca="1">_xll.ciqfunctions.udf.CIQ($B179, "IQ_EBITDA_MARGIN", IQ_LTM, $B$3, , , $C$3)/100</f>
        <v>#NAME?</v>
      </c>
      <c r="V179" s="12" t="e">
        <f ca="1">_xll.ciqfunctions.udf.CIQ($B179, "IQ_EBIT_MARGIN", IQ_LTM, $B$3, , , $C$3)/100</f>
        <v>#NAME?</v>
      </c>
      <c r="W179" s="12" t="e">
        <f ca="1">_xll.ciqfunctions.udf.CIQ($B179, "IQ_NI_MARGIN", IQ_LTM, $B$3, , , $C$3)/100</f>
        <v>#NAME?</v>
      </c>
      <c r="X179" s="12" t="e">
        <f ca="1">_xll.ciqfunctions.udf.CIQ($B179, "IQ_UFCF_MARGIN", IQ_LTM, $B$3, , , $C$3)/100</f>
        <v>#NAME?</v>
      </c>
      <c r="Y179" s="12" t="e">
        <f ca="1">_xll.ciqfunctions.udf.CIQ($B179, "IQ_LFCF_MARGIN", IQ_LTM, $B$3, , , $C$3)/100</f>
        <v>#NAME?</v>
      </c>
      <c r="Z179" s="12" t="e" cm="1">
        <f t="array" aca="1" ref="Z179" ca="1">_xll.ciqfunctions.udf.CIQ($B179, "IQ_RETURN_ASSETS", IQ_LTM, $B$3)/100</f>
        <v>#NAME?</v>
      </c>
      <c r="AA179" s="12" t="e" cm="1">
        <f t="array" aca="1" ref="AA179" ca="1">_xll.ciqfunctions.udf.CIQ($B179, "IQ_RETURN_EQUITY", IQ_LTM, $B$3)/100</f>
        <v>#NAME?</v>
      </c>
      <c r="AB179" s="12" t="e" cm="1">
        <f t="array" aca="1" ref="AB179" ca="1">_xll.ciqfunctions.udf.CIQ($B179, "IQ_RETURN_CAPITAL", IQ_LTM, $B$3)/100</f>
        <v>#NAME?</v>
      </c>
      <c r="AC179" s="12" t="e" cm="1">
        <f t="array" aca="1" ref="AC179" ca="1">_xll.ciqfunctions.udf.CIQ($B179, "IQ_TOTAL_DEBT_EBITDA", IQ_FQ, $B$3)</f>
        <v>#NAME?</v>
      </c>
      <c r="AD179" s="12" t="e" cm="1">
        <f t="array" aca="1" ref="AD179" ca="1">_xll.ciqfunctions.udf.CIQ($B179, "IQ_TOTAL_DEBT_EQUITY", IQ_FQ, $B$3)/100</f>
        <v>#NAME?</v>
      </c>
      <c r="AE179" s="12" t="e" cm="1">
        <f t="array" aca="1" ref="AE179" ca="1">_xll.ciqfunctions.udf.CIQ($B179, "IQ_TOTAL_DEBT_CAPITAL", IQ_FQ, $B$3)/100</f>
        <v>#NAME?</v>
      </c>
      <c r="AF179" s="12" t="e" cm="1">
        <f t="array" aca="1" ref="AF179" ca="1">_xll.ciqfunctions.udf.CIQ($B179, "IQ_DIVIDEND_YIELD", $B$3)/100</f>
        <v>#NAME?</v>
      </c>
      <c r="AG179" s="12" t="e" cm="1">
        <f t="array" aca="1" ref="AG179" ca="1">_xll.ciqfunctions.udf.CIQ($B179, "IQ_DPS_5YR_ANN_CAGR", IQ_LTM, $B$3)/100</f>
        <v>#NAME?</v>
      </c>
      <c r="AH179" s="12" t="e" cm="1">
        <f t="array" aca="1" ref="AH179" ca="1">_xll.ciqfunctions.udf.CIQ($B179, "IQ_PAYOUT_RATIO", IQ_LTM, $B$3)/100</f>
        <v>#NAME?</v>
      </c>
      <c r="AI179" s="12" t="e" cm="1">
        <f t="array" aca="1" ref="AI179" ca="1">_xll.ciqfunctions.udf.CIQ($B179, "IQ_LASTSALEPRICE", $B$3)/_xll.ciqfunctions.udf.CIQ(B179, "IQ_LASTSALEPRICE", $B$3-30)-1</f>
        <v>#NAME?</v>
      </c>
      <c r="AJ179" s="12" t="e" cm="1">
        <f t="array" aca="1" ref="AJ179" ca="1">_xll.ciqfunctions.udf.CIQ($B179,"IQ_LASTSALEPRICE",$B$3)/_xll.ciqfunctions.udf.CIQ(B179,"IQ_LASTSALEPRICE",$B$3-90)-1</f>
        <v>#NAME?</v>
      </c>
      <c r="AK179" s="12" t="e" cm="1">
        <f t="array" aca="1" ref="AK179" ca="1">_xll.ciqfunctions.udf.CIQ($B179, "IQ_LASTSALEPRICE", $B$3)/_xll.ciqfunctions.udf.CIQ(B179, "IQ_LASTSALEPRICE", $B$3-180)-1</f>
        <v>#NAME?</v>
      </c>
    </row>
    <row r="180" spans="2:37" ht="15" customHeight="1" x14ac:dyDescent="0.15">
      <c r="B180" s="1" t="s">
        <v>465</v>
      </c>
      <c r="C180" s="6" t="str" cm="1">
        <f t="array" ref="C180">_xll.ciqfunctions.udf.CIQ($B180, "IQ_COMPANY_NAME")</f>
        <v>PG&amp;E Corporation</v>
      </c>
      <c r="D180" s="6" t="str" cm="1">
        <f t="array" ref="D180">_xll.ciqfunctions.udf.CIQ($B180,"IQ_INDUSTRY_SECTOR")</f>
        <v>Utilities</v>
      </c>
      <c r="E180" s="6" t="str" cm="1">
        <f t="array" ref="E180">_xll.ciqfunctions.udf.CIQ($B180, "IQ_PRIMARY_INDUSTRY")</f>
        <v>Electric Utilities</v>
      </c>
      <c r="F180" s="9" t="e" cm="1">
        <f t="array" aca="1" ref="F180" ca="1">_xll.ciqfunctions.udf.CIQ($B180, "IQ_MARKETCAP",$B$3, $C$3)</f>
        <v>#NAME?</v>
      </c>
      <c r="G180" s="9" t="e" cm="1">
        <f t="array" aca="1" ref="G180" ca="1">_xll.ciqfunctions.udf.CIQ($B180, "IQ_TEV",$B$3, $C$3)</f>
        <v>#NAME?</v>
      </c>
      <c r="H180" s="8" t="e" cm="1">
        <f t="array" aca="1" ref="H180" ca="1">_xll.ciqfunctions.udf.CIQ($B180, "IQ_TEV_TOTAL_REV", IQ_LTM, $B$3)</f>
        <v>#NAME?</v>
      </c>
      <c r="I180" s="8" t="e" cm="1">
        <f t="array" aca="1" ref="I180" ca="1">_xll.ciqfunctions.udf.CIQ($B180, "IQ_TEV_EBITDA", IQ_LTM, $B$3)</f>
        <v>#NAME?</v>
      </c>
      <c r="J180" s="8" t="e" cm="1">
        <f t="array" aca="1" ref="J180" ca="1">_xll.ciqfunctions.udf.CIQ($B180, "IQ_TEV_EBIT", IQ_LTM, $B$3)</f>
        <v>#NAME?</v>
      </c>
      <c r="K180" s="8" t="e">
        <f ca="1">_xll.ciqfunctions.udf.CIQ($B180, "IQ_PRICE_SALES", IQ_LTM, $B$3)</f>
        <v>#NAME?</v>
      </c>
      <c r="L180" s="8" t="e">
        <f ca="1">_xll.ciqfunctions.udf.CIQ($B180, "IQ_PE_EXCL", IQ_LTM, $B$3)</f>
        <v>#NAME?</v>
      </c>
      <c r="M180" s="8" t="e">
        <f ca="1">_xll.ciqfunctions.udf.CIQ($B180, "IQ_PBV", IQ_LTM, $B$3)</f>
        <v>#NAME?</v>
      </c>
      <c r="N180" s="12" t="e" cm="1">
        <f t="array" aca="1" ref="N180" ca="1">_xll.ciqfunctions.udf.CIQ($B180, "IQ_TOTAL_REV_5YR_ANN_CAGR", IQ_LTM, $B$3)/100</f>
        <v>#NAME?</v>
      </c>
      <c r="O180" s="12" t="e" cm="1">
        <f t="array" aca="1" ref="O180" ca="1">_xll.ciqfunctions.udf.CIQ($B180, "IQ_GP_5YR_ANN_CAGR", IQ_LTM, $B$3)/100</f>
        <v>#NAME?</v>
      </c>
      <c r="P180" s="12" t="e" cm="1">
        <f t="array" aca="1" ref="P180" ca="1">_xll.ciqfunctions.udf.CIQ($B180, "IQ_EBITDA_5YR_ANN_CAGR", IQ_LTM, $B$3)/100</f>
        <v>#NAME?</v>
      </c>
      <c r="Q180" s="12" t="e" cm="1">
        <f t="array" aca="1" ref="Q180" ca="1">_xll.ciqfunctions.udf.CIQ($B180, "IQ_EBIT_5YR_ANN_CAGR", IQ_LTM, $B$3)/100</f>
        <v>#NAME?</v>
      </c>
      <c r="R180" s="12" t="e" cm="1">
        <f t="array" aca="1" ref="R180" ca="1">_xll.ciqfunctions.udf.CIQ($B180, "IQ_NI_5YR_ANN_CAGR", IQ_LTM, $B$3)/100</f>
        <v>#NAME?</v>
      </c>
      <c r="S180" s="12" t="e" cm="1">
        <f t="array" aca="1" ref="S180" ca="1">_xll.ciqfunctions.udf.CIQ($B180, "IQ_EPS_5YR_ANN_CAGR", IQ_LTM, $B$3)/100</f>
        <v>#NAME?</v>
      </c>
      <c r="T180" s="12" t="e">
        <f ca="1">_xll.ciqfunctions.udf.CIQ($B180, "IQ_GROSS_MARGIN", IQ_LTM, $B$3, , , $C$3)/100</f>
        <v>#NAME?</v>
      </c>
      <c r="U180" s="12" t="e">
        <f ca="1">_xll.ciqfunctions.udf.CIQ($B180, "IQ_EBITDA_MARGIN", IQ_LTM, $B$3, , , $C$3)/100</f>
        <v>#NAME?</v>
      </c>
      <c r="V180" s="12" t="e">
        <f ca="1">_xll.ciqfunctions.udf.CIQ($B180, "IQ_EBIT_MARGIN", IQ_LTM, $B$3, , , $C$3)/100</f>
        <v>#NAME?</v>
      </c>
      <c r="W180" s="12" t="e">
        <f ca="1">_xll.ciqfunctions.udf.CIQ($B180, "IQ_NI_MARGIN", IQ_LTM, $B$3, , , $C$3)/100</f>
        <v>#NAME?</v>
      </c>
      <c r="X180" s="12" t="e">
        <f ca="1">_xll.ciqfunctions.udf.CIQ($B180, "IQ_UFCF_MARGIN", IQ_LTM, $B$3, , , $C$3)/100</f>
        <v>#NAME?</v>
      </c>
      <c r="Y180" s="12" t="e">
        <f ca="1">_xll.ciqfunctions.udf.CIQ($B180, "IQ_LFCF_MARGIN", IQ_LTM, $B$3, , , $C$3)/100</f>
        <v>#NAME?</v>
      </c>
      <c r="Z180" s="12" t="e" cm="1">
        <f t="array" aca="1" ref="Z180" ca="1">_xll.ciqfunctions.udf.CIQ($B180, "IQ_RETURN_ASSETS", IQ_LTM, $B$3)/100</f>
        <v>#NAME?</v>
      </c>
      <c r="AA180" s="12" t="e" cm="1">
        <f t="array" aca="1" ref="AA180" ca="1">_xll.ciqfunctions.udf.CIQ($B180, "IQ_RETURN_EQUITY", IQ_LTM, $B$3)/100</f>
        <v>#NAME?</v>
      </c>
      <c r="AB180" s="12" t="e" cm="1">
        <f t="array" aca="1" ref="AB180" ca="1">_xll.ciqfunctions.udf.CIQ($B180, "IQ_RETURN_CAPITAL", IQ_LTM, $B$3)/100</f>
        <v>#NAME?</v>
      </c>
      <c r="AC180" s="12" t="e" cm="1">
        <f t="array" aca="1" ref="AC180" ca="1">_xll.ciqfunctions.udf.CIQ($B180, "IQ_TOTAL_DEBT_EBITDA", IQ_FQ, $B$3)</f>
        <v>#NAME?</v>
      </c>
      <c r="AD180" s="12" t="e" cm="1">
        <f t="array" aca="1" ref="AD180" ca="1">_xll.ciqfunctions.udf.CIQ($B180, "IQ_TOTAL_DEBT_EQUITY", IQ_FQ, $B$3)/100</f>
        <v>#NAME?</v>
      </c>
      <c r="AE180" s="12" t="e" cm="1">
        <f t="array" aca="1" ref="AE180" ca="1">_xll.ciqfunctions.udf.CIQ($B180, "IQ_TOTAL_DEBT_CAPITAL", IQ_FQ, $B$3)/100</f>
        <v>#NAME?</v>
      </c>
      <c r="AF180" s="12" t="e" cm="1">
        <f t="array" aca="1" ref="AF180" ca="1">_xll.ciqfunctions.udf.CIQ($B180, "IQ_DIVIDEND_YIELD", $B$3)/100</f>
        <v>#NAME?</v>
      </c>
      <c r="AG180" s="12" t="e" cm="1">
        <f t="array" aca="1" ref="AG180" ca="1">_xll.ciqfunctions.udf.CIQ($B180, "IQ_DPS_5YR_ANN_CAGR", IQ_LTM, $B$3)/100</f>
        <v>#NAME?</v>
      </c>
      <c r="AH180" s="12" t="e" cm="1">
        <f t="array" aca="1" ref="AH180" ca="1">_xll.ciqfunctions.udf.CIQ($B180, "IQ_PAYOUT_RATIO", IQ_LTM, $B$3)/100</f>
        <v>#NAME?</v>
      </c>
      <c r="AI180" s="12" t="e" cm="1">
        <f t="array" aca="1" ref="AI180" ca="1">_xll.ciqfunctions.udf.CIQ($B180, "IQ_LASTSALEPRICE", $B$3)/_xll.ciqfunctions.udf.CIQ(B180, "IQ_LASTSALEPRICE", $B$3-30)-1</f>
        <v>#NAME?</v>
      </c>
      <c r="AJ180" s="12" t="e" cm="1">
        <f t="array" aca="1" ref="AJ180" ca="1">_xll.ciqfunctions.udf.CIQ($B180,"IQ_LASTSALEPRICE",$B$3)/_xll.ciqfunctions.udf.CIQ(B180,"IQ_LASTSALEPRICE",$B$3-90)-1</f>
        <v>#NAME?</v>
      </c>
      <c r="AK180" s="12" t="e" cm="1">
        <f t="array" aca="1" ref="AK180" ca="1">_xll.ciqfunctions.udf.CIQ($B180, "IQ_LASTSALEPRICE", $B$3)/_xll.ciqfunctions.udf.CIQ(B180, "IQ_LASTSALEPRICE", $B$3-180)-1</f>
        <v>#NAME?</v>
      </c>
    </row>
    <row r="181" spans="2:37" ht="15" customHeight="1" x14ac:dyDescent="0.15">
      <c r="B181" s="1" t="s">
        <v>467</v>
      </c>
      <c r="C181" s="6" t="str" cm="1">
        <f t="array" ref="C181">_xll.ciqfunctions.udf.CIQ($B181, "IQ_COMPANY_NAME")</f>
        <v>Xcel Energy Inc.</v>
      </c>
      <c r="D181" s="6" t="str" cm="1">
        <f t="array" ref="D181">_xll.ciqfunctions.udf.CIQ($B181,"IQ_INDUSTRY_SECTOR")</f>
        <v>Utilities</v>
      </c>
      <c r="E181" s="6" t="str" cm="1">
        <f t="array" ref="E181">_xll.ciqfunctions.udf.CIQ($B181, "IQ_PRIMARY_INDUSTRY")</f>
        <v>Electric Utilities</v>
      </c>
      <c r="F181" s="9" t="e" cm="1">
        <f t="array" aca="1" ref="F181" ca="1">_xll.ciqfunctions.udf.CIQ($B181, "IQ_MARKETCAP",$B$3, $C$3)</f>
        <v>#NAME?</v>
      </c>
      <c r="G181" s="9" t="e" cm="1">
        <f t="array" aca="1" ref="G181" ca="1">_xll.ciqfunctions.udf.CIQ($B181, "IQ_TEV",$B$3, $C$3)</f>
        <v>#NAME?</v>
      </c>
      <c r="H181" s="8" t="e" cm="1">
        <f t="array" aca="1" ref="H181" ca="1">_xll.ciqfunctions.udf.CIQ($B181, "IQ_TEV_TOTAL_REV", IQ_LTM, $B$3)</f>
        <v>#NAME?</v>
      </c>
      <c r="I181" s="8" t="e" cm="1">
        <f t="array" aca="1" ref="I181" ca="1">_xll.ciqfunctions.udf.CIQ($B181, "IQ_TEV_EBITDA", IQ_LTM, $B$3)</f>
        <v>#NAME?</v>
      </c>
      <c r="J181" s="8" t="e" cm="1">
        <f t="array" aca="1" ref="J181" ca="1">_xll.ciqfunctions.udf.CIQ($B181, "IQ_TEV_EBIT", IQ_LTM, $B$3)</f>
        <v>#NAME?</v>
      </c>
      <c r="K181" s="8" t="e">
        <f ca="1">_xll.ciqfunctions.udf.CIQ($B181, "IQ_PRICE_SALES", IQ_LTM, $B$3)</f>
        <v>#NAME?</v>
      </c>
      <c r="L181" s="8" t="e">
        <f ca="1">_xll.ciqfunctions.udf.CIQ($B181, "IQ_PE_EXCL", IQ_LTM, $B$3)</f>
        <v>#NAME?</v>
      </c>
      <c r="M181" s="8" t="e">
        <f ca="1">_xll.ciqfunctions.udf.CIQ($B181, "IQ_PBV", IQ_LTM, $B$3)</f>
        <v>#NAME?</v>
      </c>
      <c r="N181" s="12" t="e" cm="1">
        <f t="array" aca="1" ref="N181" ca="1">_xll.ciqfunctions.udf.CIQ($B181, "IQ_TOTAL_REV_5YR_ANN_CAGR", IQ_LTM, $B$3)/100</f>
        <v>#NAME?</v>
      </c>
      <c r="O181" s="12" t="e" cm="1">
        <f t="array" aca="1" ref="O181" ca="1">_xll.ciqfunctions.udf.CIQ($B181, "IQ_GP_5YR_ANN_CAGR", IQ_LTM, $B$3)/100</f>
        <v>#NAME?</v>
      </c>
      <c r="P181" s="12" t="e" cm="1">
        <f t="array" aca="1" ref="P181" ca="1">_xll.ciqfunctions.udf.CIQ($B181, "IQ_EBITDA_5YR_ANN_CAGR", IQ_LTM, $B$3)/100</f>
        <v>#NAME?</v>
      </c>
      <c r="Q181" s="12" t="e" cm="1">
        <f t="array" aca="1" ref="Q181" ca="1">_xll.ciqfunctions.udf.CIQ($B181, "IQ_EBIT_5YR_ANN_CAGR", IQ_LTM, $B$3)/100</f>
        <v>#NAME?</v>
      </c>
      <c r="R181" s="12" t="e" cm="1">
        <f t="array" aca="1" ref="R181" ca="1">_xll.ciqfunctions.udf.CIQ($B181, "IQ_NI_5YR_ANN_CAGR", IQ_LTM, $B$3)/100</f>
        <v>#NAME?</v>
      </c>
      <c r="S181" s="12" t="e" cm="1">
        <f t="array" aca="1" ref="S181" ca="1">_xll.ciqfunctions.udf.CIQ($B181, "IQ_EPS_5YR_ANN_CAGR", IQ_LTM, $B$3)/100</f>
        <v>#NAME?</v>
      </c>
      <c r="T181" s="12" t="e">
        <f ca="1">_xll.ciqfunctions.udf.CIQ($B181, "IQ_GROSS_MARGIN", IQ_LTM, $B$3, , , $C$3)/100</f>
        <v>#NAME?</v>
      </c>
      <c r="U181" s="12" t="e">
        <f ca="1">_xll.ciqfunctions.udf.CIQ($B181, "IQ_EBITDA_MARGIN", IQ_LTM, $B$3, , , $C$3)/100</f>
        <v>#NAME?</v>
      </c>
      <c r="V181" s="12" t="e">
        <f ca="1">_xll.ciqfunctions.udf.CIQ($B181, "IQ_EBIT_MARGIN", IQ_LTM, $B$3, , , $C$3)/100</f>
        <v>#NAME?</v>
      </c>
      <c r="W181" s="12" t="e">
        <f ca="1">_xll.ciqfunctions.udf.CIQ($B181, "IQ_NI_MARGIN", IQ_LTM, $B$3, , , $C$3)/100</f>
        <v>#NAME?</v>
      </c>
      <c r="X181" s="12" t="e">
        <f ca="1">_xll.ciqfunctions.udf.CIQ($B181, "IQ_UFCF_MARGIN", IQ_LTM, $B$3, , , $C$3)/100</f>
        <v>#NAME?</v>
      </c>
      <c r="Y181" s="12" t="e">
        <f ca="1">_xll.ciqfunctions.udf.CIQ($B181, "IQ_LFCF_MARGIN", IQ_LTM, $B$3, , , $C$3)/100</f>
        <v>#NAME?</v>
      </c>
      <c r="Z181" s="12" t="e" cm="1">
        <f t="array" aca="1" ref="Z181" ca="1">_xll.ciqfunctions.udf.CIQ($B181, "IQ_RETURN_ASSETS", IQ_LTM, $B$3)/100</f>
        <v>#NAME?</v>
      </c>
      <c r="AA181" s="12" t="e" cm="1">
        <f t="array" aca="1" ref="AA181" ca="1">_xll.ciqfunctions.udf.CIQ($B181, "IQ_RETURN_EQUITY", IQ_LTM, $B$3)/100</f>
        <v>#NAME?</v>
      </c>
      <c r="AB181" s="12" t="e" cm="1">
        <f t="array" aca="1" ref="AB181" ca="1">_xll.ciqfunctions.udf.CIQ($B181, "IQ_RETURN_CAPITAL", IQ_LTM, $B$3)/100</f>
        <v>#NAME?</v>
      </c>
      <c r="AC181" s="12" t="e" cm="1">
        <f t="array" aca="1" ref="AC181" ca="1">_xll.ciqfunctions.udf.CIQ($B181, "IQ_TOTAL_DEBT_EBITDA", IQ_FQ, $B$3)</f>
        <v>#NAME?</v>
      </c>
      <c r="AD181" s="12" t="e" cm="1">
        <f t="array" aca="1" ref="AD181" ca="1">_xll.ciqfunctions.udf.CIQ($B181, "IQ_TOTAL_DEBT_EQUITY", IQ_FQ, $B$3)/100</f>
        <v>#NAME?</v>
      </c>
      <c r="AE181" s="12" t="e" cm="1">
        <f t="array" aca="1" ref="AE181" ca="1">_xll.ciqfunctions.udf.CIQ($B181, "IQ_TOTAL_DEBT_CAPITAL", IQ_FQ, $B$3)/100</f>
        <v>#NAME?</v>
      </c>
      <c r="AF181" s="12" t="e" cm="1">
        <f t="array" aca="1" ref="AF181" ca="1">_xll.ciqfunctions.udf.CIQ($B181, "IQ_DIVIDEND_YIELD", $B$3)/100</f>
        <v>#NAME?</v>
      </c>
      <c r="AG181" s="12" t="e" cm="1">
        <f t="array" aca="1" ref="AG181" ca="1">_xll.ciqfunctions.udf.CIQ($B181, "IQ_DPS_5YR_ANN_CAGR", IQ_LTM, $B$3)/100</f>
        <v>#NAME?</v>
      </c>
      <c r="AH181" s="12" t="e" cm="1">
        <f t="array" aca="1" ref="AH181" ca="1">_xll.ciqfunctions.udf.CIQ($B181, "IQ_PAYOUT_RATIO", IQ_LTM, $B$3)/100</f>
        <v>#NAME?</v>
      </c>
      <c r="AI181" s="12" t="e" cm="1">
        <f t="array" aca="1" ref="AI181" ca="1">_xll.ciqfunctions.udf.CIQ($B181, "IQ_LASTSALEPRICE", $B$3)/_xll.ciqfunctions.udf.CIQ(B181, "IQ_LASTSALEPRICE", $B$3-30)-1</f>
        <v>#NAME?</v>
      </c>
      <c r="AJ181" s="12" t="e" cm="1">
        <f t="array" aca="1" ref="AJ181" ca="1">_xll.ciqfunctions.udf.CIQ($B181,"IQ_LASTSALEPRICE",$B$3)/_xll.ciqfunctions.udf.CIQ(B181,"IQ_LASTSALEPRICE",$B$3-90)-1</f>
        <v>#NAME?</v>
      </c>
      <c r="AK181" s="12" t="e" cm="1">
        <f t="array" aca="1" ref="AK181" ca="1">_xll.ciqfunctions.udf.CIQ($B181, "IQ_LASTSALEPRICE", $B$3)/_xll.ciqfunctions.udf.CIQ(B181, "IQ_LASTSALEPRICE", $B$3-180)-1</f>
        <v>#NAME?</v>
      </c>
    </row>
    <row r="182" spans="2:37" ht="15" customHeight="1" x14ac:dyDescent="0.15">
      <c r="B182" s="1" t="s">
        <v>469</v>
      </c>
      <c r="C182" s="6" t="str" cm="1">
        <f t="array" ref="C182">_xll.ciqfunctions.udf.CIQ($B182, "IQ_COMPANY_NAME")</f>
        <v>Dollar Tree, Inc.</v>
      </c>
      <c r="D182" s="6" t="str" cm="1">
        <f t="array" ref="D182">_xll.ciqfunctions.udf.CIQ($B182,"IQ_INDUSTRY_SECTOR")</f>
        <v>Consumer Discretionary</v>
      </c>
      <c r="E182" s="6" t="str" cm="1">
        <f t="array" ref="E182">_xll.ciqfunctions.udf.CIQ($B182, "IQ_PRIMARY_INDUSTRY")</f>
        <v>General Merchandise Stores</v>
      </c>
      <c r="F182" s="9" t="e" cm="1">
        <f t="array" aca="1" ref="F182" ca="1">_xll.ciqfunctions.udf.CIQ($B182, "IQ_MARKETCAP",$B$3, $C$3)</f>
        <v>#NAME?</v>
      </c>
      <c r="G182" s="9" t="e" cm="1">
        <f t="array" aca="1" ref="G182" ca="1">_xll.ciqfunctions.udf.CIQ($B182, "IQ_TEV",$B$3, $C$3)</f>
        <v>#NAME?</v>
      </c>
      <c r="H182" s="8" t="e" cm="1">
        <f t="array" aca="1" ref="H182" ca="1">_xll.ciqfunctions.udf.CIQ($B182, "IQ_TEV_TOTAL_REV", IQ_LTM, $B$3)</f>
        <v>#NAME?</v>
      </c>
      <c r="I182" s="8" t="e" cm="1">
        <f t="array" aca="1" ref="I182" ca="1">_xll.ciqfunctions.udf.CIQ($B182, "IQ_TEV_EBITDA", IQ_LTM, $B$3)</f>
        <v>#NAME?</v>
      </c>
      <c r="J182" s="8" t="e" cm="1">
        <f t="array" aca="1" ref="J182" ca="1">_xll.ciqfunctions.udf.CIQ($B182, "IQ_TEV_EBIT", IQ_LTM, $B$3)</f>
        <v>#NAME?</v>
      </c>
      <c r="K182" s="8" t="e">
        <f ca="1">_xll.ciqfunctions.udf.CIQ($B182, "IQ_PRICE_SALES", IQ_LTM, $B$3)</f>
        <v>#NAME?</v>
      </c>
      <c r="L182" s="8" t="e">
        <f ca="1">_xll.ciqfunctions.udf.CIQ($B182, "IQ_PE_EXCL", IQ_LTM, $B$3)</f>
        <v>#NAME?</v>
      </c>
      <c r="M182" s="8" t="e">
        <f ca="1">_xll.ciqfunctions.udf.CIQ($B182, "IQ_PBV", IQ_LTM, $B$3)</f>
        <v>#NAME?</v>
      </c>
      <c r="N182" s="12" t="e" cm="1">
        <f t="array" aca="1" ref="N182" ca="1">_xll.ciqfunctions.udf.CIQ($B182, "IQ_TOTAL_REV_5YR_ANN_CAGR", IQ_LTM, $B$3)/100</f>
        <v>#NAME?</v>
      </c>
      <c r="O182" s="12" t="e" cm="1">
        <f t="array" aca="1" ref="O182" ca="1">_xll.ciqfunctions.udf.CIQ($B182, "IQ_GP_5YR_ANN_CAGR", IQ_LTM, $B$3)/100</f>
        <v>#NAME?</v>
      </c>
      <c r="P182" s="12" t="e" cm="1">
        <f t="array" aca="1" ref="P182" ca="1">_xll.ciqfunctions.udf.CIQ($B182, "IQ_EBITDA_5YR_ANN_CAGR", IQ_LTM, $B$3)/100</f>
        <v>#NAME?</v>
      </c>
      <c r="Q182" s="12" t="e" cm="1">
        <f t="array" aca="1" ref="Q182" ca="1">_xll.ciqfunctions.udf.CIQ($B182, "IQ_EBIT_5YR_ANN_CAGR", IQ_LTM, $B$3)/100</f>
        <v>#NAME?</v>
      </c>
      <c r="R182" s="12" t="e" cm="1">
        <f t="array" aca="1" ref="R182" ca="1">_xll.ciqfunctions.udf.CIQ($B182, "IQ_NI_5YR_ANN_CAGR", IQ_LTM, $B$3)/100</f>
        <v>#NAME?</v>
      </c>
      <c r="S182" s="12" t="e" cm="1">
        <f t="array" aca="1" ref="S182" ca="1">_xll.ciqfunctions.udf.CIQ($B182, "IQ_EPS_5YR_ANN_CAGR", IQ_LTM, $B$3)/100</f>
        <v>#NAME?</v>
      </c>
      <c r="T182" s="12" t="e">
        <f ca="1">_xll.ciqfunctions.udf.CIQ($B182, "IQ_GROSS_MARGIN", IQ_LTM, $B$3, , , $C$3)/100</f>
        <v>#NAME?</v>
      </c>
      <c r="U182" s="12" t="e">
        <f ca="1">_xll.ciqfunctions.udf.CIQ($B182, "IQ_EBITDA_MARGIN", IQ_LTM, $B$3, , , $C$3)/100</f>
        <v>#NAME?</v>
      </c>
      <c r="V182" s="12" t="e">
        <f ca="1">_xll.ciqfunctions.udf.CIQ($B182, "IQ_EBIT_MARGIN", IQ_LTM, $B$3, , , $C$3)/100</f>
        <v>#NAME?</v>
      </c>
      <c r="W182" s="12" t="e">
        <f ca="1">_xll.ciqfunctions.udf.CIQ($B182, "IQ_NI_MARGIN", IQ_LTM, $B$3, , , $C$3)/100</f>
        <v>#NAME?</v>
      </c>
      <c r="X182" s="12" t="e">
        <f ca="1">_xll.ciqfunctions.udf.CIQ($B182, "IQ_UFCF_MARGIN", IQ_LTM, $B$3, , , $C$3)/100</f>
        <v>#NAME?</v>
      </c>
      <c r="Y182" s="12" t="e">
        <f ca="1">_xll.ciqfunctions.udf.CIQ($B182, "IQ_LFCF_MARGIN", IQ_LTM, $B$3, , , $C$3)/100</f>
        <v>#NAME?</v>
      </c>
      <c r="Z182" s="12" t="e" cm="1">
        <f t="array" aca="1" ref="Z182" ca="1">_xll.ciqfunctions.udf.CIQ($B182, "IQ_RETURN_ASSETS", IQ_LTM, $B$3)/100</f>
        <v>#NAME?</v>
      </c>
      <c r="AA182" s="12" t="e" cm="1">
        <f t="array" aca="1" ref="AA182" ca="1">_xll.ciqfunctions.udf.CIQ($B182, "IQ_RETURN_EQUITY", IQ_LTM, $B$3)/100</f>
        <v>#NAME?</v>
      </c>
      <c r="AB182" s="12" t="e" cm="1">
        <f t="array" aca="1" ref="AB182" ca="1">_xll.ciqfunctions.udf.CIQ($B182, "IQ_RETURN_CAPITAL", IQ_LTM, $B$3)/100</f>
        <v>#NAME?</v>
      </c>
      <c r="AC182" s="12" t="e" cm="1">
        <f t="array" aca="1" ref="AC182" ca="1">_xll.ciqfunctions.udf.CIQ($B182, "IQ_TOTAL_DEBT_EBITDA", IQ_FQ, $B$3)</f>
        <v>#NAME?</v>
      </c>
      <c r="AD182" s="12" t="e" cm="1">
        <f t="array" aca="1" ref="AD182" ca="1">_xll.ciqfunctions.udf.CIQ($B182, "IQ_TOTAL_DEBT_EQUITY", IQ_FQ, $B$3)/100</f>
        <v>#NAME?</v>
      </c>
      <c r="AE182" s="12" t="e" cm="1">
        <f t="array" aca="1" ref="AE182" ca="1">_xll.ciqfunctions.udf.CIQ($B182, "IQ_TOTAL_DEBT_CAPITAL", IQ_FQ, $B$3)/100</f>
        <v>#NAME?</v>
      </c>
      <c r="AF182" s="12" t="e" cm="1">
        <f t="array" aca="1" ref="AF182" ca="1">_xll.ciqfunctions.udf.CIQ($B182, "IQ_DIVIDEND_YIELD", $B$3)/100</f>
        <v>#NAME?</v>
      </c>
      <c r="AG182" s="12" t="e" cm="1">
        <f t="array" aca="1" ref="AG182" ca="1">_xll.ciqfunctions.udf.CIQ($B182, "IQ_DPS_5YR_ANN_CAGR", IQ_LTM, $B$3)/100</f>
        <v>#NAME?</v>
      </c>
      <c r="AH182" s="12" t="e" cm="1">
        <f t="array" aca="1" ref="AH182" ca="1">_xll.ciqfunctions.udf.CIQ($B182, "IQ_PAYOUT_RATIO", IQ_LTM, $B$3)/100</f>
        <v>#NAME?</v>
      </c>
      <c r="AI182" s="12" t="e" cm="1">
        <f t="array" aca="1" ref="AI182" ca="1">_xll.ciqfunctions.udf.CIQ($B182, "IQ_LASTSALEPRICE", $B$3)/_xll.ciqfunctions.udf.CIQ(B182, "IQ_LASTSALEPRICE", $B$3-30)-1</f>
        <v>#NAME?</v>
      </c>
      <c r="AJ182" s="12" t="e" cm="1">
        <f t="array" aca="1" ref="AJ182" ca="1">_xll.ciqfunctions.udf.CIQ($B182,"IQ_LASTSALEPRICE",$B$3)/_xll.ciqfunctions.udf.CIQ(B182,"IQ_LASTSALEPRICE",$B$3-90)-1</f>
        <v>#NAME?</v>
      </c>
      <c r="AK182" s="12" t="e" cm="1">
        <f t="array" aca="1" ref="AK182" ca="1">_xll.ciqfunctions.udf.CIQ($B182, "IQ_LASTSALEPRICE", $B$3)/_xll.ciqfunctions.udf.CIQ(B182, "IQ_LASTSALEPRICE", $B$3-180)-1</f>
        <v>#NAME?</v>
      </c>
    </row>
    <row r="183" spans="2:37" ht="15" customHeight="1" x14ac:dyDescent="0.15">
      <c r="B183" s="1" t="s">
        <v>471</v>
      </c>
      <c r="C183" s="6" t="str" cm="1">
        <f t="array" ref="C183">_xll.ciqfunctions.udf.CIQ($B183, "IQ_COMPANY_NAME")</f>
        <v>Electronic Arts Inc.</v>
      </c>
      <c r="D183" s="6" t="str" cm="1">
        <f t="array" ref="D183">_xll.ciqfunctions.udf.CIQ($B183,"IQ_INDUSTRY_SECTOR")</f>
        <v>Communication Services</v>
      </c>
      <c r="E183" s="6" t="str" cm="1">
        <f t="array" ref="E183">_xll.ciqfunctions.udf.CIQ($B183, "IQ_PRIMARY_INDUSTRY")</f>
        <v>Interactive Home Entertainment</v>
      </c>
      <c r="F183" s="9" t="e" cm="1">
        <f t="array" aca="1" ref="F183" ca="1">_xll.ciqfunctions.udf.CIQ($B183, "IQ_MARKETCAP",$B$3, $C$3)</f>
        <v>#NAME?</v>
      </c>
      <c r="G183" s="9" t="e" cm="1">
        <f t="array" aca="1" ref="G183" ca="1">_xll.ciqfunctions.udf.CIQ($B183, "IQ_TEV",$B$3, $C$3)</f>
        <v>#NAME?</v>
      </c>
      <c r="H183" s="8" t="e" cm="1">
        <f t="array" aca="1" ref="H183" ca="1">_xll.ciqfunctions.udf.CIQ($B183, "IQ_TEV_TOTAL_REV", IQ_LTM, $B$3)</f>
        <v>#NAME?</v>
      </c>
      <c r="I183" s="8" t="e" cm="1">
        <f t="array" aca="1" ref="I183" ca="1">_xll.ciqfunctions.udf.CIQ($B183, "IQ_TEV_EBITDA", IQ_LTM, $B$3)</f>
        <v>#NAME?</v>
      </c>
      <c r="J183" s="8" t="e" cm="1">
        <f t="array" aca="1" ref="J183" ca="1">_xll.ciqfunctions.udf.CIQ($B183, "IQ_TEV_EBIT", IQ_LTM, $B$3)</f>
        <v>#NAME?</v>
      </c>
      <c r="K183" s="8" t="e">
        <f ca="1">_xll.ciqfunctions.udf.CIQ($B183, "IQ_PRICE_SALES", IQ_LTM, $B$3)</f>
        <v>#NAME?</v>
      </c>
      <c r="L183" s="8" t="e">
        <f ca="1">_xll.ciqfunctions.udf.CIQ($B183, "IQ_PE_EXCL", IQ_LTM, $B$3)</f>
        <v>#NAME?</v>
      </c>
      <c r="M183" s="8" t="e">
        <f ca="1">_xll.ciqfunctions.udf.CIQ($B183, "IQ_PBV", IQ_LTM, $B$3)</f>
        <v>#NAME?</v>
      </c>
      <c r="N183" s="12" t="e" cm="1">
        <f t="array" aca="1" ref="N183" ca="1">_xll.ciqfunctions.udf.CIQ($B183, "IQ_TOTAL_REV_5YR_ANN_CAGR", IQ_LTM, $B$3)/100</f>
        <v>#NAME?</v>
      </c>
      <c r="O183" s="12" t="e" cm="1">
        <f t="array" aca="1" ref="O183" ca="1">_xll.ciqfunctions.udf.CIQ($B183, "IQ_GP_5YR_ANN_CAGR", IQ_LTM, $B$3)/100</f>
        <v>#NAME?</v>
      </c>
      <c r="P183" s="12" t="e" cm="1">
        <f t="array" aca="1" ref="P183" ca="1">_xll.ciqfunctions.udf.CIQ($B183, "IQ_EBITDA_5YR_ANN_CAGR", IQ_LTM, $B$3)/100</f>
        <v>#NAME?</v>
      </c>
      <c r="Q183" s="12" t="e" cm="1">
        <f t="array" aca="1" ref="Q183" ca="1">_xll.ciqfunctions.udf.CIQ($B183, "IQ_EBIT_5YR_ANN_CAGR", IQ_LTM, $B$3)/100</f>
        <v>#NAME?</v>
      </c>
      <c r="R183" s="12" t="e" cm="1">
        <f t="array" aca="1" ref="R183" ca="1">_xll.ciqfunctions.udf.CIQ($B183, "IQ_NI_5YR_ANN_CAGR", IQ_LTM, $B$3)/100</f>
        <v>#NAME?</v>
      </c>
      <c r="S183" s="12" t="e" cm="1">
        <f t="array" aca="1" ref="S183" ca="1">_xll.ciqfunctions.udf.CIQ($B183, "IQ_EPS_5YR_ANN_CAGR", IQ_LTM, $B$3)/100</f>
        <v>#NAME?</v>
      </c>
      <c r="T183" s="12" t="e">
        <f ca="1">_xll.ciqfunctions.udf.CIQ($B183, "IQ_GROSS_MARGIN", IQ_LTM, $B$3, , , $C$3)/100</f>
        <v>#NAME?</v>
      </c>
      <c r="U183" s="12" t="e">
        <f ca="1">_xll.ciqfunctions.udf.CIQ($B183, "IQ_EBITDA_MARGIN", IQ_LTM, $B$3, , , $C$3)/100</f>
        <v>#NAME?</v>
      </c>
      <c r="V183" s="12" t="e">
        <f ca="1">_xll.ciqfunctions.udf.CIQ($B183, "IQ_EBIT_MARGIN", IQ_LTM, $B$3, , , $C$3)/100</f>
        <v>#NAME?</v>
      </c>
      <c r="W183" s="12" t="e">
        <f ca="1">_xll.ciqfunctions.udf.CIQ($B183, "IQ_NI_MARGIN", IQ_LTM, $B$3, , , $C$3)/100</f>
        <v>#NAME?</v>
      </c>
      <c r="X183" s="12" t="e">
        <f ca="1">_xll.ciqfunctions.udf.CIQ($B183, "IQ_UFCF_MARGIN", IQ_LTM, $B$3, , , $C$3)/100</f>
        <v>#NAME?</v>
      </c>
      <c r="Y183" s="12" t="e">
        <f ca="1">_xll.ciqfunctions.udf.CIQ($B183, "IQ_LFCF_MARGIN", IQ_LTM, $B$3, , , $C$3)/100</f>
        <v>#NAME?</v>
      </c>
      <c r="Z183" s="12" t="e" cm="1">
        <f t="array" aca="1" ref="Z183" ca="1">_xll.ciqfunctions.udf.CIQ($B183, "IQ_RETURN_ASSETS", IQ_LTM, $B$3)/100</f>
        <v>#NAME?</v>
      </c>
      <c r="AA183" s="12" t="e" cm="1">
        <f t="array" aca="1" ref="AA183" ca="1">_xll.ciqfunctions.udf.CIQ($B183, "IQ_RETURN_EQUITY", IQ_LTM, $B$3)/100</f>
        <v>#NAME?</v>
      </c>
      <c r="AB183" s="12" t="e" cm="1">
        <f t="array" aca="1" ref="AB183" ca="1">_xll.ciqfunctions.udf.CIQ($B183, "IQ_RETURN_CAPITAL", IQ_LTM, $B$3)/100</f>
        <v>#NAME?</v>
      </c>
      <c r="AC183" s="12" t="e" cm="1">
        <f t="array" aca="1" ref="AC183" ca="1">_xll.ciqfunctions.udf.CIQ($B183, "IQ_TOTAL_DEBT_EBITDA", IQ_FQ, $B$3)</f>
        <v>#NAME?</v>
      </c>
      <c r="AD183" s="12" t="e" cm="1">
        <f t="array" aca="1" ref="AD183" ca="1">_xll.ciqfunctions.udf.CIQ($B183, "IQ_TOTAL_DEBT_EQUITY", IQ_FQ, $B$3)/100</f>
        <v>#NAME?</v>
      </c>
      <c r="AE183" s="12" t="e" cm="1">
        <f t="array" aca="1" ref="AE183" ca="1">_xll.ciqfunctions.udf.CIQ($B183, "IQ_TOTAL_DEBT_CAPITAL", IQ_FQ, $B$3)/100</f>
        <v>#NAME?</v>
      </c>
      <c r="AF183" s="12" t="e" cm="1">
        <f t="array" aca="1" ref="AF183" ca="1">_xll.ciqfunctions.udf.CIQ($B183, "IQ_DIVIDEND_YIELD", $B$3)/100</f>
        <v>#NAME?</v>
      </c>
      <c r="AG183" s="12" t="e" cm="1">
        <f t="array" aca="1" ref="AG183" ca="1">_xll.ciqfunctions.udf.CIQ($B183, "IQ_DPS_5YR_ANN_CAGR", IQ_LTM, $B$3)/100</f>
        <v>#NAME?</v>
      </c>
      <c r="AH183" s="12" t="e" cm="1">
        <f t="array" aca="1" ref="AH183" ca="1">_xll.ciqfunctions.udf.CIQ($B183, "IQ_PAYOUT_RATIO", IQ_LTM, $B$3)/100</f>
        <v>#NAME?</v>
      </c>
      <c r="AI183" s="12" t="e" cm="1">
        <f t="array" aca="1" ref="AI183" ca="1">_xll.ciqfunctions.udf.CIQ($B183, "IQ_LASTSALEPRICE", $B$3)/_xll.ciqfunctions.udf.CIQ(B183, "IQ_LASTSALEPRICE", $B$3-30)-1</f>
        <v>#NAME?</v>
      </c>
      <c r="AJ183" s="12" t="e" cm="1">
        <f t="array" aca="1" ref="AJ183" ca="1">_xll.ciqfunctions.udf.CIQ($B183,"IQ_LASTSALEPRICE",$B$3)/_xll.ciqfunctions.udf.CIQ(B183,"IQ_LASTSALEPRICE",$B$3-90)-1</f>
        <v>#NAME?</v>
      </c>
      <c r="AK183" s="12" t="e" cm="1">
        <f t="array" aca="1" ref="AK183" ca="1">_xll.ciqfunctions.udf.CIQ($B183, "IQ_LASTSALEPRICE", $B$3)/_xll.ciqfunctions.udf.CIQ(B183, "IQ_LASTSALEPRICE", $B$3-180)-1</f>
        <v>#NAME?</v>
      </c>
    </row>
    <row r="184" spans="2:37" ht="15" customHeight="1" x14ac:dyDescent="0.15">
      <c r="B184" s="1" t="s">
        <v>473</v>
      </c>
      <c r="C184" s="6" t="str" cm="1">
        <f t="array" ref="C184">_xll.ciqfunctions.udf.CIQ($B184, "IQ_COMPANY_NAME")</f>
        <v>Albemarle Corporation</v>
      </c>
      <c r="D184" s="6" t="str" cm="1">
        <f t="array" ref="D184">_xll.ciqfunctions.udf.CIQ($B184,"IQ_INDUSTRY_SECTOR")</f>
        <v>Materials</v>
      </c>
      <c r="E184" s="6" t="str" cm="1">
        <f t="array" ref="E184">_xll.ciqfunctions.udf.CIQ($B184, "IQ_PRIMARY_INDUSTRY")</f>
        <v>Specialty Chemicals</v>
      </c>
      <c r="F184" s="9" t="e" cm="1">
        <f t="array" aca="1" ref="F184" ca="1">_xll.ciqfunctions.udf.CIQ($B184, "IQ_MARKETCAP",$B$3, $C$3)</f>
        <v>#NAME?</v>
      </c>
      <c r="G184" s="9" t="e" cm="1">
        <f t="array" aca="1" ref="G184" ca="1">_xll.ciqfunctions.udf.CIQ($B184, "IQ_TEV",$B$3, $C$3)</f>
        <v>#NAME?</v>
      </c>
      <c r="H184" s="8" t="e" cm="1">
        <f t="array" aca="1" ref="H184" ca="1">_xll.ciqfunctions.udf.CIQ($B184, "IQ_TEV_TOTAL_REV", IQ_LTM, $B$3)</f>
        <v>#NAME?</v>
      </c>
      <c r="I184" s="8" t="e" cm="1">
        <f t="array" aca="1" ref="I184" ca="1">_xll.ciqfunctions.udf.CIQ($B184, "IQ_TEV_EBITDA", IQ_LTM, $B$3)</f>
        <v>#NAME?</v>
      </c>
      <c r="J184" s="8" t="e" cm="1">
        <f t="array" aca="1" ref="J184" ca="1">_xll.ciqfunctions.udf.CIQ($B184, "IQ_TEV_EBIT", IQ_LTM, $B$3)</f>
        <v>#NAME?</v>
      </c>
      <c r="K184" s="8" t="e">
        <f ca="1">_xll.ciqfunctions.udf.CIQ($B184, "IQ_PRICE_SALES", IQ_LTM, $B$3)</f>
        <v>#NAME?</v>
      </c>
      <c r="L184" s="8" t="e">
        <f ca="1">_xll.ciqfunctions.udf.CIQ($B184, "IQ_PE_EXCL", IQ_LTM, $B$3)</f>
        <v>#NAME?</v>
      </c>
      <c r="M184" s="8" t="e">
        <f ca="1">_xll.ciqfunctions.udf.CIQ($B184, "IQ_PBV", IQ_LTM, $B$3)</f>
        <v>#NAME?</v>
      </c>
      <c r="N184" s="12" t="e" cm="1">
        <f t="array" aca="1" ref="N184" ca="1">_xll.ciqfunctions.udf.CIQ($B184, "IQ_TOTAL_REV_5YR_ANN_CAGR", IQ_LTM, $B$3)/100</f>
        <v>#NAME?</v>
      </c>
      <c r="O184" s="12" t="e" cm="1">
        <f t="array" aca="1" ref="O184" ca="1">_xll.ciqfunctions.udf.CIQ($B184, "IQ_GP_5YR_ANN_CAGR", IQ_LTM, $B$3)/100</f>
        <v>#NAME?</v>
      </c>
      <c r="P184" s="12" t="e" cm="1">
        <f t="array" aca="1" ref="P184" ca="1">_xll.ciqfunctions.udf.CIQ($B184, "IQ_EBITDA_5YR_ANN_CAGR", IQ_LTM, $B$3)/100</f>
        <v>#NAME?</v>
      </c>
      <c r="Q184" s="12" t="e" cm="1">
        <f t="array" aca="1" ref="Q184" ca="1">_xll.ciqfunctions.udf.CIQ($B184, "IQ_EBIT_5YR_ANN_CAGR", IQ_LTM, $B$3)/100</f>
        <v>#NAME?</v>
      </c>
      <c r="R184" s="12" t="e" cm="1">
        <f t="array" aca="1" ref="R184" ca="1">_xll.ciqfunctions.udf.CIQ($B184, "IQ_NI_5YR_ANN_CAGR", IQ_LTM, $B$3)/100</f>
        <v>#NAME?</v>
      </c>
      <c r="S184" s="12" t="e" cm="1">
        <f t="array" aca="1" ref="S184" ca="1">_xll.ciqfunctions.udf.CIQ($B184, "IQ_EPS_5YR_ANN_CAGR", IQ_LTM, $B$3)/100</f>
        <v>#NAME?</v>
      </c>
      <c r="T184" s="12" t="e">
        <f ca="1">_xll.ciqfunctions.udf.CIQ($B184, "IQ_GROSS_MARGIN", IQ_LTM, $B$3, , , $C$3)/100</f>
        <v>#NAME?</v>
      </c>
      <c r="U184" s="12" t="e">
        <f ca="1">_xll.ciqfunctions.udf.CIQ($B184, "IQ_EBITDA_MARGIN", IQ_LTM, $B$3, , , $C$3)/100</f>
        <v>#NAME?</v>
      </c>
      <c r="V184" s="12" t="e">
        <f ca="1">_xll.ciqfunctions.udf.CIQ($B184, "IQ_EBIT_MARGIN", IQ_LTM, $B$3, , , $C$3)/100</f>
        <v>#NAME?</v>
      </c>
      <c r="W184" s="12" t="e">
        <f ca="1">_xll.ciqfunctions.udf.CIQ($B184, "IQ_NI_MARGIN", IQ_LTM, $B$3, , , $C$3)/100</f>
        <v>#NAME?</v>
      </c>
      <c r="X184" s="12" t="e">
        <f ca="1">_xll.ciqfunctions.udf.CIQ($B184, "IQ_UFCF_MARGIN", IQ_LTM, $B$3, , , $C$3)/100</f>
        <v>#NAME?</v>
      </c>
      <c r="Y184" s="12" t="e">
        <f ca="1">_xll.ciqfunctions.udf.CIQ($B184, "IQ_LFCF_MARGIN", IQ_LTM, $B$3, , , $C$3)/100</f>
        <v>#NAME?</v>
      </c>
      <c r="Z184" s="12" t="e" cm="1">
        <f t="array" aca="1" ref="Z184" ca="1">_xll.ciqfunctions.udf.CIQ($B184, "IQ_RETURN_ASSETS", IQ_LTM, $B$3)/100</f>
        <v>#NAME?</v>
      </c>
      <c r="AA184" s="12" t="e" cm="1">
        <f t="array" aca="1" ref="AA184" ca="1">_xll.ciqfunctions.udf.CIQ($B184, "IQ_RETURN_EQUITY", IQ_LTM, $B$3)/100</f>
        <v>#NAME?</v>
      </c>
      <c r="AB184" s="12" t="e" cm="1">
        <f t="array" aca="1" ref="AB184" ca="1">_xll.ciqfunctions.udf.CIQ($B184, "IQ_RETURN_CAPITAL", IQ_LTM, $B$3)/100</f>
        <v>#NAME?</v>
      </c>
      <c r="AC184" s="12" t="e" cm="1">
        <f t="array" aca="1" ref="AC184" ca="1">_xll.ciqfunctions.udf.CIQ($B184, "IQ_TOTAL_DEBT_EBITDA", IQ_FQ, $B$3)</f>
        <v>#NAME?</v>
      </c>
      <c r="AD184" s="12" t="e" cm="1">
        <f t="array" aca="1" ref="AD184" ca="1">_xll.ciqfunctions.udf.CIQ($B184, "IQ_TOTAL_DEBT_EQUITY", IQ_FQ, $B$3)/100</f>
        <v>#NAME?</v>
      </c>
      <c r="AE184" s="12" t="e" cm="1">
        <f t="array" aca="1" ref="AE184" ca="1">_xll.ciqfunctions.udf.CIQ($B184, "IQ_TOTAL_DEBT_CAPITAL", IQ_FQ, $B$3)/100</f>
        <v>#NAME?</v>
      </c>
      <c r="AF184" s="12" t="e" cm="1">
        <f t="array" aca="1" ref="AF184" ca="1">_xll.ciqfunctions.udf.CIQ($B184, "IQ_DIVIDEND_YIELD", $B$3)/100</f>
        <v>#NAME?</v>
      </c>
      <c r="AG184" s="12" t="e" cm="1">
        <f t="array" aca="1" ref="AG184" ca="1">_xll.ciqfunctions.udf.CIQ($B184, "IQ_DPS_5YR_ANN_CAGR", IQ_LTM, $B$3)/100</f>
        <v>#NAME?</v>
      </c>
      <c r="AH184" s="12" t="e" cm="1">
        <f t="array" aca="1" ref="AH184" ca="1">_xll.ciqfunctions.udf.CIQ($B184, "IQ_PAYOUT_RATIO", IQ_LTM, $B$3)/100</f>
        <v>#NAME?</v>
      </c>
      <c r="AI184" s="12" t="e" cm="1">
        <f t="array" aca="1" ref="AI184" ca="1">_xll.ciqfunctions.udf.CIQ($B184, "IQ_LASTSALEPRICE", $B$3)/_xll.ciqfunctions.udf.CIQ(B184, "IQ_LASTSALEPRICE", $B$3-30)-1</f>
        <v>#NAME?</v>
      </c>
      <c r="AJ184" s="12" t="e" cm="1">
        <f t="array" aca="1" ref="AJ184" ca="1">_xll.ciqfunctions.udf.CIQ($B184,"IQ_LASTSALEPRICE",$B$3)/_xll.ciqfunctions.udf.CIQ(B184,"IQ_LASTSALEPRICE",$B$3-90)-1</f>
        <v>#NAME?</v>
      </c>
      <c r="AK184" s="12" t="e" cm="1">
        <f t="array" aca="1" ref="AK184" ca="1">_xll.ciqfunctions.udf.CIQ($B184, "IQ_LASTSALEPRICE", $B$3)/_xll.ciqfunctions.udf.CIQ(B184, "IQ_LASTSALEPRICE", $B$3-180)-1</f>
        <v>#NAME?</v>
      </c>
    </row>
    <row r="185" spans="2:37" ht="15" customHeight="1" x14ac:dyDescent="0.15">
      <c r="B185" s="1" t="s">
        <v>475</v>
      </c>
      <c r="C185" s="6" t="str" cm="1">
        <f t="array" ref="C185">_xll.ciqfunctions.udf.CIQ($B185, "IQ_COMPANY_NAME")</f>
        <v>Halliburton Company</v>
      </c>
      <c r="D185" s="6" t="str" cm="1">
        <f t="array" ref="D185">_xll.ciqfunctions.udf.CIQ($B185,"IQ_INDUSTRY_SECTOR")</f>
        <v>Energy</v>
      </c>
      <c r="E185" s="6" t="str" cm="1">
        <f t="array" ref="E185">_xll.ciqfunctions.udf.CIQ($B185, "IQ_PRIMARY_INDUSTRY")</f>
        <v>Oil and Gas Equipment and Services</v>
      </c>
      <c r="F185" s="9" t="e" cm="1">
        <f t="array" aca="1" ref="F185" ca="1">_xll.ciqfunctions.udf.CIQ($B185, "IQ_MARKETCAP",$B$3, $C$3)</f>
        <v>#NAME?</v>
      </c>
      <c r="G185" s="9" t="e" cm="1">
        <f t="array" aca="1" ref="G185" ca="1">_xll.ciqfunctions.udf.CIQ($B185, "IQ_TEV",$B$3, $C$3)</f>
        <v>#NAME?</v>
      </c>
      <c r="H185" s="8" t="e" cm="1">
        <f t="array" aca="1" ref="H185" ca="1">_xll.ciqfunctions.udf.CIQ($B185, "IQ_TEV_TOTAL_REV", IQ_LTM, $B$3)</f>
        <v>#NAME?</v>
      </c>
      <c r="I185" s="8" t="e" cm="1">
        <f t="array" aca="1" ref="I185" ca="1">_xll.ciqfunctions.udf.CIQ($B185, "IQ_TEV_EBITDA", IQ_LTM, $B$3)</f>
        <v>#NAME?</v>
      </c>
      <c r="J185" s="8" t="e" cm="1">
        <f t="array" aca="1" ref="J185" ca="1">_xll.ciqfunctions.udf.CIQ($B185, "IQ_TEV_EBIT", IQ_LTM, $B$3)</f>
        <v>#NAME?</v>
      </c>
      <c r="K185" s="8" t="e">
        <f ca="1">_xll.ciqfunctions.udf.CIQ($B185, "IQ_PRICE_SALES", IQ_LTM, $B$3)</f>
        <v>#NAME?</v>
      </c>
      <c r="L185" s="8" t="e">
        <f ca="1">_xll.ciqfunctions.udf.CIQ($B185, "IQ_PE_EXCL", IQ_LTM, $B$3)</f>
        <v>#NAME?</v>
      </c>
      <c r="M185" s="8" t="e">
        <f ca="1">_xll.ciqfunctions.udf.CIQ($B185, "IQ_PBV", IQ_LTM, $B$3)</f>
        <v>#NAME?</v>
      </c>
      <c r="N185" s="12" t="e" cm="1">
        <f t="array" aca="1" ref="N185" ca="1">_xll.ciqfunctions.udf.CIQ($B185, "IQ_TOTAL_REV_5YR_ANN_CAGR", IQ_LTM, $B$3)/100</f>
        <v>#NAME?</v>
      </c>
      <c r="O185" s="12" t="e" cm="1">
        <f t="array" aca="1" ref="O185" ca="1">_xll.ciqfunctions.udf.CIQ($B185, "IQ_GP_5YR_ANN_CAGR", IQ_LTM, $B$3)/100</f>
        <v>#NAME?</v>
      </c>
      <c r="P185" s="12" t="e" cm="1">
        <f t="array" aca="1" ref="P185" ca="1">_xll.ciqfunctions.udf.CIQ($B185, "IQ_EBITDA_5YR_ANN_CAGR", IQ_LTM, $B$3)/100</f>
        <v>#NAME?</v>
      </c>
      <c r="Q185" s="12" t="e" cm="1">
        <f t="array" aca="1" ref="Q185" ca="1">_xll.ciqfunctions.udf.CIQ($B185, "IQ_EBIT_5YR_ANN_CAGR", IQ_LTM, $B$3)/100</f>
        <v>#NAME?</v>
      </c>
      <c r="R185" s="12" t="e" cm="1">
        <f t="array" aca="1" ref="R185" ca="1">_xll.ciqfunctions.udf.CIQ($B185, "IQ_NI_5YR_ANN_CAGR", IQ_LTM, $B$3)/100</f>
        <v>#NAME?</v>
      </c>
      <c r="S185" s="12" t="e" cm="1">
        <f t="array" aca="1" ref="S185" ca="1">_xll.ciqfunctions.udf.CIQ($B185, "IQ_EPS_5YR_ANN_CAGR", IQ_LTM, $B$3)/100</f>
        <v>#NAME?</v>
      </c>
      <c r="T185" s="12" t="e">
        <f ca="1">_xll.ciqfunctions.udf.CIQ($B185, "IQ_GROSS_MARGIN", IQ_LTM, $B$3, , , $C$3)/100</f>
        <v>#NAME?</v>
      </c>
      <c r="U185" s="12" t="e">
        <f ca="1">_xll.ciqfunctions.udf.CIQ($B185, "IQ_EBITDA_MARGIN", IQ_LTM, $B$3, , , $C$3)/100</f>
        <v>#NAME?</v>
      </c>
      <c r="V185" s="12" t="e">
        <f ca="1">_xll.ciqfunctions.udf.CIQ($B185, "IQ_EBIT_MARGIN", IQ_LTM, $B$3, , , $C$3)/100</f>
        <v>#NAME?</v>
      </c>
      <c r="W185" s="12" t="e">
        <f ca="1">_xll.ciqfunctions.udf.CIQ($B185, "IQ_NI_MARGIN", IQ_LTM, $B$3, , , $C$3)/100</f>
        <v>#NAME?</v>
      </c>
      <c r="X185" s="12" t="e">
        <f ca="1">_xll.ciqfunctions.udf.CIQ($B185, "IQ_UFCF_MARGIN", IQ_LTM, $B$3, , , $C$3)/100</f>
        <v>#NAME?</v>
      </c>
      <c r="Y185" s="12" t="e">
        <f ca="1">_xll.ciqfunctions.udf.CIQ($B185, "IQ_LFCF_MARGIN", IQ_LTM, $B$3, , , $C$3)/100</f>
        <v>#NAME?</v>
      </c>
      <c r="Z185" s="12" t="e" cm="1">
        <f t="array" aca="1" ref="Z185" ca="1">_xll.ciqfunctions.udf.CIQ($B185, "IQ_RETURN_ASSETS", IQ_LTM, $B$3)/100</f>
        <v>#NAME?</v>
      </c>
      <c r="AA185" s="12" t="e" cm="1">
        <f t="array" aca="1" ref="AA185" ca="1">_xll.ciqfunctions.udf.CIQ($B185, "IQ_RETURN_EQUITY", IQ_LTM, $B$3)/100</f>
        <v>#NAME?</v>
      </c>
      <c r="AB185" s="12" t="e" cm="1">
        <f t="array" aca="1" ref="AB185" ca="1">_xll.ciqfunctions.udf.CIQ($B185, "IQ_RETURN_CAPITAL", IQ_LTM, $B$3)/100</f>
        <v>#NAME?</v>
      </c>
      <c r="AC185" s="12" t="e" cm="1">
        <f t="array" aca="1" ref="AC185" ca="1">_xll.ciqfunctions.udf.CIQ($B185, "IQ_TOTAL_DEBT_EBITDA", IQ_FQ, $B$3)</f>
        <v>#NAME?</v>
      </c>
      <c r="AD185" s="12" t="e" cm="1">
        <f t="array" aca="1" ref="AD185" ca="1">_xll.ciqfunctions.udf.CIQ($B185, "IQ_TOTAL_DEBT_EQUITY", IQ_FQ, $B$3)/100</f>
        <v>#NAME?</v>
      </c>
      <c r="AE185" s="12" t="e" cm="1">
        <f t="array" aca="1" ref="AE185" ca="1">_xll.ciqfunctions.udf.CIQ($B185, "IQ_TOTAL_DEBT_CAPITAL", IQ_FQ, $B$3)/100</f>
        <v>#NAME?</v>
      </c>
      <c r="AF185" s="12" t="e" cm="1">
        <f t="array" aca="1" ref="AF185" ca="1">_xll.ciqfunctions.udf.CIQ($B185, "IQ_DIVIDEND_YIELD", $B$3)/100</f>
        <v>#NAME?</v>
      </c>
      <c r="AG185" s="12" t="e" cm="1">
        <f t="array" aca="1" ref="AG185" ca="1">_xll.ciqfunctions.udf.CIQ($B185, "IQ_DPS_5YR_ANN_CAGR", IQ_LTM, $B$3)/100</f>
        <v>#NAME?</v>
      </c>
      <c r="AH185" s="12" t="e" cm="1">
        <f t="array" aca="1" ref="AH185" ca="1">_xll.ciqfunctions.udf.CIQ($B185, "IQ_PAYOUT_RATIO", IQ_LTM, $B$3)/100</f>
        <v>#NAME?</v>
      </c>
      <c r="AI185" s="12" t="e" cm="1">
        <f t="array" aca="1" ref="AI185" ca="1">_xll.ciqfunctions.udf.CIQ($B185, "IQ_LASTSALEPRICE", $B$3)/_xll.ciqfunctions.udf.CIQ(B185, "IQ_LASTSALEPRICE", $B$3-30)-1</f>
        <v>#NAME?</v>
      </c>
      <c r="AJ185" s="12" t="e" cm="1">
        <f t="array" aca="1" ref="AJ185" ca="1">_xll.ciqfunctions.udf.CIQ($B185,"IQ_LASTSALEPRICE",$B$3)/_xll.ciqfunctions.udf.CIQ(B185,"IQ_LASTSALEPRICE",$B$3-90)-1</f>
        <v>#NAME?</v>
      </c>
      <c r="AK185" s="12" t="e" cm="1">
        <f t="array" aca="1" ref="AK185" ca="1">_xll.ciqfunctions.udf.CIQ($B185, "IQ_LASTSALEPRICE", $B$3)/_xll.ciqfunctions.udf.CIQ(B185, "IQ_LASTSALEPRICE", $B$3-180)-1</f>
        <v>#NAME?</v>
      </c>
    </row>
    <row r="186" spans="2:37" ht="15" customHeight="1" x14ac:dyDescent="0.15">
      <c r="B186" s="1" t="s">
        <v>477</v>
      </c>
      <c r="C186" s="6" t="str" cm="1">
        <f t="array" ref="C186">_xll.ciqfunctions.udf.CIQ($B186, "IQ_COMPANY_NAME")</f>
        <v>Hilton Worldwide Holdings Inc.</v>
      </c>
      <c r="D186" s="6" t="str" cm="1">
        <f t="array" ref="D186">_xll.ciqfunctions.udf.CIQ($B186,"IQ_INDUSTRY_SECTOR")</f>
        <v>Consumer Discretionary</v>
      </c>
      <c r="E186" s="6" t="str" cm="1">
        <f t="array" ref="E186">_xll.ciqfunctions.udf.CIQ($B186, "IQ_PRIMARY_INDUSTRY")</f>
        <v>Hotels, Resorts and Cruise Lines</v>
      </c>
      <c r="F186" s="9" t="e" cm="1">
        <f t="array" aca="1" ref="F186" ca="1">_xll.ciqfunctions.udf.CIQ($B186, "IQ_MARKETCAP",$B$3, $C$3)</f>
        <v>#NAME?</v>
      </c>
      <c r="G186" s="9" t="e" cm="1">
        <f t="array" aca="1" ref="G186" ca="1">_xll.ciqfunctions.udf.CIQ($B186, "IQ_TEV",$B$3, $C$3)</f>
        <v>#NAME?</v>
      </c>
      <c r="H186" s="8" t="e" cm="1">
        <f t="array" aca="1" ref="H186" ca="1">_xll.ciqfunctions.udf.CIQ($B186, "IQ_TEV_TOTAL_REV", IQ_LTM, $B$3)</f>
        <v>#NAME?</v>
      </c>
      <c r="I186" s="8" t="e" cm="1">
        <f t="array" aca="1" ref="I186" ca="1">_xll.ciqfunctions.udf.CIQ($B186, "IQ_TEV_EBITDA", IQ_LTM, $B$3)</f>
        <v>#NAME?</v>
      </c>
      <c r="J186" s="8" t="e" cm="1">
        <f t="array" aca="1" ref="J186" ca="1">_xll.ciqfunctions.udf.CIQ($B186, "IQ_TEV_EBIT", IQ_LTM, $B$3)</f>
        <v>#NAME?</v>
      </c>
      <c r="K186" s="8" t="e">
        <f ca="1">_xll.ciqfunctions.udf.CIQ($B186, "IQ_PRICE_SALES", IQ_LTM, $B$3)</f>
        <v>#NAME?</v>
      </c>
      <c r="L186" s="8" t="e">
        <f ca="1">_xll.ciqfunctions.udf.CIQ($B186, "IQ_PE_EXCL", IQ_LTM, $B$3)</f>
        <v>#NAME?</v>
      </c>
      <c r="M186" s="8" t="e">
        <f ca="1">_xll.ciqfunctions.udf.CIQ($B186, "IQ_PBV", IQ_LTM, $B$3)</f>
        <v>#NAME?</v>
      </c>
      <c r="N186" s="12" t="e" cm="1">
        <f t="array" aca="1" ref="N186" ca="1">_xll.ciqfunctions.udf.CIQ($B186, "IQ_TOTAL_REV_5YR_ANN_CAGR", IQ_LTM, $B$3)/100</f>
        <v>#NAME?</v>
      </c>
      <c r="O186" s="12" t="e" cm="1">
        <f t="array" aca="1" ref="O186" ca="1">_xll.ciqfunctions.udf.CIQ($B186, "IQ_GP_5YR_ANN_CAGR", IQ_LTM, $B$3)/100</f>
        <v>#NAME?</v>
      </c>
      <c r="P186" s="12" t="e" cm="1">
        <f t="array" aca="1" ref="P186" ca="1">_xll.ciqfunctions.udf.CIQ($B186, "IQ_EBITDA_5YR_ANN_CAGR", IQ_LTM, $B$3)/100</f>
        <v>#NAME?</v>
      </c>
      <c r="Q186" s="12" t="e" cm="1">
        <f t="array" aca="1" ref="Q186" ca="1">_xll.ciqfunctions.udf.CIQ($B186, "IQ_EBIT_5YR_ANN_CAGR", IQ_LTM, $B$3)/100</f>
        <v>#NAME?</v>
      </c>
      <c r="R186" s="12" t="e" cm="1">
        <f t="array" aca="1" ref="R186" ca="1">_xll.ciqfunctions.udf.CIQ($B186, "IQ_NI_5YR_ANN_CAGR", IQ_LTM, $B$3)/100</f>
        <v>#NAME?</v>
      </c>
      <c r="S186" s="12" t="e" cm="1">
        <f t="array" aca="1" ref="S186" ca="1">_xll.ciqfunctions.udf.CIQ($B186, "IQ_EPS_5YR_ANN_CAGR", IQ_LTM, $B$3)/100</f>
        <v>#NAME?</v>
      </c>
      <c r="T186" s="12" t="e">
        <f ca="1">_xll.ciqfunctions.udf.CIQ($B186, "IQ_GROSS_MARGIN", IQ_LTM, $B$3, , , $C$3)/100</f>
        <v>#NAME?</v>
      </c>
      <c r="U186" s="12" t="e">
        <f ca="1">_xll.ciqfunctions.udf.CIQ($B186, "IQ_EBITDA_MARGIN", IQ_LTM, $B$3, , , $C$3)/100</f>
        <v>#NAME?</v>
      </c>
      <c r="V186" s="12" t="e">
        <f ca="1">_xll.ciqfunctions.udf.CIQ($B186, "IQ_EBIT_MARGIN", IQ_LTM, $B$3, , , $C$3)/100</f>
        <v>#NAME?</v>
      </c>
      <c r="W186" s="12" t="e">
        <f ca="1">_xll.ciqfunctions.udf.CIQ($B186, "IQ_NI_MARGIN", IQ_LTM, $B$3, , , $C$3)/100</f>
        <v>#NAME?</v>
      </c>
      <c r="X186" s="12" t="e">
        <f ca="1">_xll.ciqfunctions.udf.CIQ($B186, "IQ_UFCF_MARGIN", IQ_LTM, $B$3, , , $C$3)/100</f>
        <v>#NAME?</v>
      </c>
      <c r="Y186" s="12" t="e">
        <f ca="1">_xll.ciqfunctions.udf.CIQ($B186, "IQ_LFCF_MARGIN", IQ_LTM, $B$3, , , $C$3)/100</f>
        <v>#NAME?</v>
      </c>
      <c r="Z186" s="12" t="e" cm="1">
        <f t="array" aca="1" ref="Z186" ca="1">_xll.ciqfunctions.udf.CIQ($B186, "IQ_RETURN_ASSETS", IQ_LTM, $B$3)/100</f>
        <v>#NAME?</v>
      </c>
      <c r="AA186" s="12" t="e" cm="1">
        <f t="array" aca="1" ref="AA186" ca="1">_xll.ciqfunctions.udf.CIQ($B186, "IQ_RETURN_EQUITY", IQ_LTM, $B$3)/100</f>
        <v>#NAME?</v>
      </c>
      <c r="AB186" s="12" t="e" cm="1">
        <f t="array" aca="1" ref="AB186" ca="1">_xll.ciqfunctions.udf.CIQ($B186, "IQ_RETURN_CAPITAL", IQ_LTM, $B$3)/100</f>
        <v>#NAME?</v>
      </c>
      <c r="AC186" s="12" t="e" cm="1">
        <f t="array" aca="1" ref="AC186" ca="1">_xll.ciqfunctions.udf.CIQ($B186, "IQ_TOTAL_DEBT_EBITDA", IQ_FQ, $B$3)</f>
        <v>#NAME?</v>
      </c>
      <c r="AD186" s="12" t="e" cm="1">
        <f t="array" aca="1" ref="AD186" ca="1">_xll.ciqfunctions.udf.CIQ($B186, "IQ_TOTAL_DEBT_EQUITY", IQ_FQ, $B$3)/100</f>
        <v>#NAME?</v>
      </c>
      <c r="AE186" s="12" t="e" cm="1">
        <f t="array" aca="1" ref="AE186" ca="1">_xll.ciqfunctions.udf.CIQ($B186, "IQ_TOTAL_DEBT_CAPITAL", IQ_FQ, $B$3)/100</f>
        <v>#NAME?</v>
      </c>
      <c r="AF186" s="12" t="e" cm="1">
        <f t="array" aca="1" ref="AF186" ca="1">_xll.ciqfunctions.udf.CIQ($B186, "IQ_DIVIDEND_YIELD", $B$3)/100</f>
        <v>#NAME?</v>
      </c>
      <c r="AG186" s="12" t="e" cm="1">
        <f t="array" aca="1" ref="AG186" ca="1">_xll.ciqfunctions.udf.CIQ($B186, "IQ_DPS_5YR_ANN_CAGR", IQ_LTM, $B$3)/100</f>
        <v>#NAME?</v>
      </c>
      <c r="AH186" s="12" t="e" cm="1">
        <f t="array" aca="1" ref="AH186" ca="1">_xll.ciqfunctions.udf.CIQ($B186, "IQ_PAYOUT_RATIO", IQ_LTM, $B$3)/100</f>
        <v>#NAME?</v>
      </c>
      <c r="AI186" s="12" t="e" cm="1">
        <f t="array" aca="1" ref="AI186" ca="1">_xll.ciqfunctions.udf.CIQ($B186, "IQ_LASTSALEPRICE", $B$3)/_xll.ciqfunctions.udf.CIQ(B186, "IQ_LASTSALEPRICE", $B$3-30)-1</f>
        <v>#NAME?</v>
      </c>
      <c r="AJ186" s="12" t="e" cm="1">
        <f t="array" aca="1" ref="AJ186" ca="1">_xll.ciqfunctions.udf.CIQ($B186,"IQ_LASTSALEPRICE",$B$3)/_xll.ciqfunctions.udf.CIQ(B186,"IQ_LASTSALEPRICE",$B$3-90)-1</f>
        <v>#NAME?</v>
      </c>
      <c r="AK186" s="12" t="e" cm="1">
        <f t="array" aca="1" ref="AK186" ca="1">_xll.ciqfunctions.udf.CIQ($B186, "IQ_LASTSALEPRICE", $B$3)/_xll.ciqfunctions.udf.CIQ(B186, "IQ_LASTSALEPRICE", $B$3-180)-1</f>
        <v>#NAME?</v>
      </c>
    </row>
    <row r="187" spans="2:37" ht="15" customHeight="1" x14ac:dyDescent="0.15">
      <c r="B187" s="1" t="s">
        <v>479</v>
      </c>
      <c r="C187" s="6" t="str" cm="1">
        <f t="array" ref="C187">_xll.ciqfunctions.udf.CIQ($B187, "IQ_COMPANY_NAME")</f>
        <v>Nucor Corporation</v>
      </c>
      <c r="D187" s="6" t="str" cm="1">
        <f t="array" ref="D187">_xll.ciqfunctions.udf.CIQ($B187,"IQ_INDUSTRY_SECTOR")</f>
        <v>Materials</v>
      </c>
      <c r="E187" s="6" t="str" cm="1">
        <f t="array" ref="E187">_xll.ciqfunctions.udf.CIQ($B187, "IQ_PRIMARY_INDUSTRY")</f>
        <v>Steel</v>
      </c>
      <c r="F187" s="9" t="e" cm="1">
        <f t="array" aca="1" ref="F187" ca="1">_xll.ciqfunctions.udf.CIQ($B187, "IQ_MARKETCAP",$B$3, $C$3)</f>
        <v>#NAME?</v>
      </c>
      <c r="G187" s="9" t="e" cm="1">
        <f t="array" aca="1" ref="G187" ca="1">_xll.ciqfunctions.udf.CIQ($B187, "IQ_TEV",$B$3, $C$3)</f>
        <v>#NAME?</v>
      </c>
      <c r="H187" s="8" t="e" cm="1">
        <f t="array" aca="1" ref="H187" ca="1">_xll.ciqfunctions.udf.CIQ($B187, "IQ_TEV_TOTAL_REV", IQ_LTM, $B$3)</f>
        <v>#NAME?</v>
      </c>
      <c r="I187" s="8" t="e" cm="1">
        <f t="array" aca="1" ref="I187" ca="1">_xll.ciqfunctions.udf.CIQ($B187, "IQ_TEV_EBITDA", IQ_LTM, $B$3)</f>
        <v>#NAME?</v>
      </c>
      <c r="J187" s="8" t="e" cm="1">
        <f t="array" aca="1" ref="J187" ca="1">_xll.ciqfunctions.udf.CIQ($B187, "IQ_TEV_EBIT", IQ_LTM, $B$3)</f>
        <v>#NAME?</v>
      </c>
      <c r="K187" s="8" t="e">
        <f ca="1">_xll.ciqfunctions.udf.CIQ($B187, "IQ_PRICE_SALES", IQ_LTM, $B$3)</f>
        <v>#NAME?</v>
      </c>
      <c r="L187" s="8" t="e">
        <f ca="1">_xll.ciqfunctions.udf.CIQ($B187, "IQ_PE_EXCL", IQ_LTM, $B$3)</f>
        <v>#NAME?</v>
      </c>
      <c r="M187" s="8" t="e">
        <f ca="1">_xll.ciqfunctions.udf.CIQ($B187, "IQ_PBV", IQ_LTM, $B$3)</f>
        <v>#NAME?</v>
      </c>
      <c r="N187" s="12" t="e" cm="1">
        <f t="array" aca="1" ref="N187" ca="1">_xll.ciqfunctions.udf.CIQ($B187, "IQ_TOTAL_REV_5YR_ANN_CAGR", IQ_LTM, $B$3)/100</f>
        <v>#NAME?</v>
      </c>
      <c r="O187" s="12" t="e" cm="1">
        <f t="array" aca="1" ref="O187" ca="1">_xll.ciqfunctions.udf.CIQ($B187, "IQ_GP_5YR_ANN_CAGR", IQ_LTM, $B$3)/100</f>
        <v>#NAME?</v>
      </c>
      <c r="P187" s="12" t="e" cm="1">
        <f t="array" aca="1" ref="P187" ca="1">_xll.ciqfunctions.udf.CIQ($B187, "IQ_EBITDA_5YR_ANN_CAGR", IQ_LTM, $B$3)/100</f>
        <v>#NAME?</v>
      </c>
      <c r="Q187" s="12" t="e" cm="1">
        <f t="array" aca="1" ref="Q187" ca="1">_xll.ciqfunctions.udf.CIQ($B187, "IQ_EBIT_5YR_ANN_CAGR", IQ_LTM, $B$3)/100</f>
        <v>#NAME?</v>
      </c>
      <c r="R187" s="12" t="e" cm="1">
        <f t="array" aca="1" ref="R187" ca="1">_xll.ciqfunctions.udf.CIQ($B187, "IQ_NI_5YR_ANN_CAGR", IQ_LTM, $B$3)/100</f>
        <v>#NAME?</v>
      </c>
      <c r="S187" s="12" t="e" cm="1">
        <f t="array" aca="1" ref="S187" ca="1">_xll.ciqfunctions.udf.CIQ($B187, "IQ_EPS_5YR_ANN_CAGR", IQ_LTM, $B$3)/100</f>
        <v>#NAME?</v>
      </c>
      <c r="T187" s="12" t="e">
        <f ca="1">_xll.ciqfunctions.udf.CIQ($B187, "IQ_GROSS_MARGIN", IQ_LTM, $B$3, , , $C$3)/100</f>
        <v>#NAME?</v>
      </c>
      <c r="U187" s="12" t="e">
        <f ca="1">_xll.ciqfunctions.udf.CIQ($B187, "IQ_EBITDA_MARGIN", IQ_LTM, $B$3, , , $C$3)/100</f>
        <v>#NAME?</v>
      </c>
      <c r="V187" s="12" t="e">
        <f ca="1">_xll.ciqfunctions.udf.CIQ($B187, "IQ_EBIT_MARGIN", IQ_LTM, $B$3, , , $C$3)/100</f>
        <v>#NAME?</v>
      </c>
      <c r="W187" s="12" t="e">
        <f ca="1">_xll.ciqfunctions.udf.CIQ($B187, "IQ_NI_MARGIN", IQ_LTM, $B$3, , , $C$3)/100</f>
        <v>#NAME?</v>
      </c>
      <c r="X187" s="12" t="e">
        <f ca="1">_xll.ciqfunctions.udf.CIQ($B187, "IQ_UFCF_MARGIN", IQ_LTM, $B$3, , , $C$3)/100</f>
        <v>#NAME?</v>
      </c>
      <c r="Y187" s="12" t="e">
        <f ca="1">_xll.ciqfunctions.udf.CIQ($B187, "IQ_LFCF_MARGIN", IQ_LTM, $B$3, , , $C$3)/100</f>
        <v>#NAME?</v>
      </c>
      <c r="Z187" s="12" t="e" cm="1">
        <f t="array" aca="1" ref="Z187" ca="1">_xll.ciqfunctions.udf.CIQ($B187, "IQ_RETURN_ASSETS", IQ_LTM, $B$3)/100</f>
        <v>#NAME?</v>
      </c>
      <c r="AA187" s="12" t="e" cm="1">
        <f t="array" aca="1" ref="AA187" ca="1">_xll.ciqfunctions.udf.CIQ($B187, "IQ_RETURN_EQUITY", IQ_LTM, $B$3)/100</f>
        <v>#NAME?</v>
      </c>
      <c r="AB187" s="12" t="e" cm="1">
        <f t="array" aca="1" ref="AB187" ca="1">_xll.ciqfunctions.udf.CIQ($B187, "IQ_RETURN_CAPITAL", IQ_LTM, $B$3)/100</f>
        <v>#NAME?</v>
      </c>
      <c r="AC187" s="12" t="e" cm="1">
        <f t="array" aca="1" ref="AC187" ca="1">_xll.ciqfunctions.udf.CIQ($B187, "IQ_TOTAL_DEBT_EBITDA", IQ_FQ, $B$3)</f>
        <v>#NAME?</v>
      </c>
      <c r="AD187" s="12" t="e" cm="1">
        <f t="array" aca="1" ref="AD187" ca="1">_xll.ciqfunctions.udf.CIQ($B187, "IQ_TOTAL_DEBT_EQUITY", IQ_FQ, $B$3)/100</f>
        <v>#NAME?</v>
      </c>
      <c r="AE187" s="12" t="e" cm="1">
        <f t="array" aca="1" ref="AE187" ca="1">_xll.ciqfunctions.udf.CIQ($B187, "IQ_TOTAL_DEBT_CAPITAL", IQ_FQ, $B$3)/100</f>
        <v>#NAME?</v>
      </c>
      <c r="AF187" s="12" t="e" cm="1">
        <f t="array" aca="1" ref="AF187" ca="1">_xll.ciqfunctions.udf.CIQ($B187, "IQ_DIVIDEND_YIELD", $B$3)/100</f>
        <v>#NAME?</v>
      </c>
      <c r="AG187" s="12" t="e" cm="1">
        <f t="array" aca="1" ref="AG187" ca="1">_xll.ciqfunctions.udf.CIQ($B187, "IQ_DPS_5YR_ANN_CAGR", IQ_LTM, $B$3)/100</f>
        <v>#NAME?</v>
      </c>
      <c r="AH187" s="12" t="e" cm="1">
        <f t="array" aca="1" ref="AH187" ca="1">_xll.ciqfunctions.udf.CIQ($B187, "IQ_PAYOUT_RATIO", IQ_LTM, $B$3)/100</f>
        <v>#NAME?</v>
      </c>
      <c r="AI187" s="12" t="e" cm="1">
        <f t="array" aca="1" ref="AI187" ca="1">_xll.ciqfunctions.udf.CIQ($B187, "IQ_LASTSALEPRICE", $B$3)/_xll.ciqfunctions.udf.CIQ(B187, "IQ_LASTSALEPRICE", $B$3-30)-1</f>
        <v>#NAME?</v>
      </c>
      <c r="AJ187" s="12" t="e" cm="1">
        <f t="array" aca="1" ref="AJ187" ca="1">_xll.ciqfunctions.udf.CIQ($B187,"IQ_LASTSALEPRICE",$B$3)/_xll.ciqfunctions.udf.CIQ(B187,"IQ_LASTSALEPRICE",$B$3-90)-1</f>
        <v>#NAME?</v>
      </c>
      <c r="AK187" s="12" t="e" cm="1">
        <f t="array" aca="1" ref="AK187" ca="1">_xll.ciqfunctions.udf.CIQ($B187, "IQ_LASTSALEPRICE", $B$3)/_xll.ciqfunctions.udf.CIQ(B187, "IQ_LASTSALEPRICE", $B$3-180)-1</f>
        <v>#NAME?</v>
      </c>
    </row>
    <row r="188" spans="2:37" ht="15" customHeight="1" x14ac:dyDescent="0.15">
      <c r="B188" s="1" t="s">
        <v>482</v>
      </c>
      <c r="C188" s="6" t="str" cm="1">
        <f t="array" ref="C188">_xll.ciqfunctions.udf.CIQ($B188, "IQ_COMPANY_NAME")</f>
        <v>PACCAR Inc</v>
      </c>
      <c r="D188" s="6" t="str" cm="1">
        <f t="array" ref="D188">_xll.ciqfunctions.udf.CIQ($B188,"IQ_INDUSTRY_SECTOR")</f>
        <v>Industrials</v>
      </c>
      <c r="E188" s="6" t="str" cm="1">
        <f t="array" ref="E188">_xll.ciqfunctions.udf.CIQ($B188, "IQ_PRIMARY_INDUSTRY")</f>
        <v>Construction Machinery and Heavy Trucks</v>
      </c>
      <c r="F188" s="9" t="e" cm="1">
        <f t="array" aca="1" ref="F188" ca="1">_xll.ciqfunctions.udf.CIQ($B188, "IQ_MARKETCAP",$B$3, $C$3)</f>
        <v>#NAME?</v>
      </c>
      <c r="G188" s="9" t="e" cm="1">
        <f t="array" aca="1" ref="G188" ca="1">_xll.ciqfunctions.udf.CIQ($B188, "IQ_TEV",$B$3, $C$3)</f>
        <v>#NAME?</v>
      </c>
      <c r="H188" s="8" t="e" cm="1">
        <f t="array" aca="1" ref="H188" ca="1">_xll.ciqfunctions.udf.CIQ($B188, "IQ_TEV_TOTAL_REV", IQ_LTM, $B$3)</f>
        <v>#NAME?</v>
      </c>
      <c r="I188" s="8" t="e" cm="1">
        <f t="array" aca="1" ref="I188" ca="1">_xll.ciqfunctions.udf.CIQ($B188, "IQ_TEV_EBITDA", IQ_LTM, $B$3)</f>
        <v>#NAME?</v>
      </c>
      <c r="J188" s="8" t="e" cm="1">
        <f t="array" aca="1" ref="J188" ca="1">_xll.ciqfunctions.udf.CIQ($B188, "IQ_TEV_EBIT", IQ_LTM, $B$3)</f>
        <v>#NAME?</v>
      </c>
      <c r="K188" s="8" t="e">
        <f ca="1">_xll.ciqfunctions.udf.CIQ($B188, "IQ_PRICE_SALES", IQ_LTM, $B$3)</f>
        <v>#NAME?</v>
      </c>
      <c r="L188" s="8" t="e">
        <f ca="1">_xll.ciqfunctions.udf.CIQ($B188, "IQ_PE_EXCL", IQ_LTM, $B$3)</f>
        <v>#NAME?</v>
      </c>
      <c r="M188" s="8" t="e">
        <f ca="1">_xll.ciqfunctions.udf.CIQ($B188, "IQ_PBV", IQ_LTM, $B$3)</f>
        <v>#NAME?</v>
      </c>
      <c r="N188" s="12" t="e" cm="1">
        <f t="array" aca="1" ref="N188" ca="1">_xll.ciqfunctions.udf.CIQ($B188, "IQ_TOTAL_REV_5YR_ANN_CAGR", IQ_LTM, $B$3)/100</f>
        <v>#NAME?</v>
      </c>
      <c r="O188" s="12" t="e" cm="1">
        <f t="array" aca="1" ref="O188" ca="1">_xll.ciqfunctions.udf.CIQ($B188, "IQ_GP_5YR_ANN_CAGR", IQ_LTM, $B$3)/100</f>
        <v>#NAME?</v>
      </c>
      <c r="P188" s="12" t="e" cm="1">
        <f t="array" aca="1" ref="P188" ca="1">_xll.ciqfunctions.udf.CIQ($B188, "IQ_EBITDA_5YR_ANN_CAGR", IQ_LTM, $B$3)/100</f>
        <v>#NAME?</v>
      </c>
      <c r="Q188" s="12" t="e" cm="1">
        <f t="array" aca="1" ref="Q188" ca="1">_xll.ciqfunctions.udf.CIQ($B188, "IQ_EBIT_5YR_ANN_CAGR", IQ_LTM, $B$3)/100</f>
        <v>#NAME?</v>
      </c>
      <c r="R188" s="12" t="e" cm="1">
        <f t="array" aca="1" ref="R188" ca="1">_xll.ciqfunctions.udf.CIQ($B188, "IQ_NI_5YR_ANN_CAGR", IQ_LTM, $B$3)/100</f>
        <v>#NAME?</v>
      </c>
      <c r="S188" s="12" t="e" cm="1">
        <f t="array" aca="1" ref="S188" ca="1">_xll.ciqfunctions.udf.CIQ($B188, "IQ_EPS_5YR_ANN_CAGR", IQ_LTM, $B$3)/100</f>
        <v>#NAME?</v>
      </c>
      <c r="T188" s="12" t="e">
        <f ca="1">_xll.ciqfunctions.udf.CIQ($B188, "IQ_GROSS_MARGIN", IQ_LTM, $B$3, , , $C$3)/100</f>
        <v>#NAME?</v>
      </c>
      <c r="U188" s="12" t="e">
        <f ca="1">_xll.ciqfunctions.udf.CIQ($B188, "IQ_EBITDA_MARGIN", IQ_LTM, $B$3, , , $C$3)/100</f>
        <v>#NAME?</v>
      </c>
      <c r="V188" s="12" t="e">
        <f ca="1">_xll.ciqfunctions.udf.CIQ($B188, "IQ_EBIT_MARGIN", IQ_LTM, $B$3, , , $C$3)/100</f>
        <v>#NAME?</v>
      </c>
      <c r="W188" s="12" t="e">
        <f ca="1">_xll.ciqfunctions.udf.CIQ($B188, "IQ_NI_MARGIN", IQ_LTM, $B$3, , , $C$3)/100</f>
        <v>#NAME?</v>
      </c>
      <c r="X188" s="12" t="e">
        <f ca="1">_xll.ciqfunctions.udf.CIQ($B188, "IQ_UFCF_MARGIN", IQ_LTM, $B$3, , , $C$3)/100</f>
        <v>#NAME?</v>
      </c>
      <c r="Y188" s="12" t="e">
        <f ca="1">_xll.ciqfunctions.udf.CIQ($B188, "IQ_LFCF_MARGIN", IQ_LTM, $B$3, , , $C$3)/100</f>
        <v>#NAME?</v>
      </c>
      <c r="Z188" s="12" t="e" cm="1">
        <f t="array" aca="1" ref="Z188" ca="1">_xll.ciqfunctions.udf.CIQ($B188, "IQ_RETURN_ASSETS", IQ_LTM, $B$3)/100</f>
        <v>#NAME?</v>
      </c>
      <c r="AA188" s="12" t="e" cm="1">
        <f t="array" aca="1" ref="AA188" ca="1">_xll.ciqfunctions.udf.CIQ($B188, "IQ_RETURN_EQUITY", IQ_LTM, $B$3)/100</f>
        <v>#NAME?</v>
      </c>
      <c r="AB188" s="12" t="e" cm="1">
        <f t="array" aca="1" ref="AB188" ca="1">_xll.ciqfunctions.udf.CIQ($B188, "IQ_RETURN_CAPITAL", IQ_LTM, $B$3)/100</f>
        <v>#NAME?</v>
      </c>
      <c r="AC188" s="12" t="e" cm="1">
        <f t="array" aca="1" ref="AC188" ca="1">_xll.ciqfunctions.udf.CIQ($B188, "IQ_TOTAL_DEBT_EBITDA", IQ_FQ, $B$3)</f>
        <v>#NAME?</v>
      </c>
      <c r="AD188" s="12" t="e" cm="1">
        <f t="array" aca="1" ref="AD188" ca="1">_xll.ciqfunctions.udf.CIQ($B188, "IQ_TOTAL_DEBT_EQUITY", IQ_FQ, $B$3)/100</f>
        <v>#NAME?</v>
      </c>
      <c r="AE188" s="12" t="e" cm="1">
        <f t="array" aca="1" ref="AE188" ca="1">_xll.ciqfunctions.udf.CIQ($B188, "IQ_TOTAL_DEBT_CAPITAL", IQ_FQ, $B$3)/100</f>
        <v>#NAME?</v>
      </c>
      <c r="AF188" s="12" t="e" cm="1">
        <f t="array" aca="1" ref="AF188" ca="1">_xll.ciqfunctions.udf.CIQ($B188, "IQ_DIVIDEND_YIELD", $B$3)/100</f>
        <v>#NAME?</v>
      </c>
      <c r="AG188" s="12" t="e" cm="1">
        <f t="array" aca="1" ref="AG188" ca="1">_xll.ciqfunctions.udf.CIQ($B188, "IQ_DPS_5YR_ANN_CAGR", IQ_LTM, $B$3)/100</f>
        <v>#NAME?</v>
      </c>
      <c r="AH188" s="12" t="e" cm="1">
        <f t="array" aca="1" ref="AH188" ca="1">_xll.ciqfunctions.udf.CIQ($B188, "IQ_PAYOUT_RATIO", IQ_LTM, $B$3)/100</f>
        <v>#NAME?</v>
      </c>
      <c r="AI188" s="12" t="e" cm="1">
        <f t="array" aca="1" ref="AI188" ca="1">_xll.ciqfunctions.udf.CIQ($B188, "IQ_LASTSALEPRICE", $B$3)/_xll.ciqfunctions.udf.CIQ(B188, "IQ_LASTSALEPRICE", $B$3-30)-1</f>
        <v>#NAME?</v>
      </c>
      <c r="AJ188" s="12" t="e" cm="1">
        <f t="array" aca="1" ref="AJ188" ca="1">_xll.ciqfunctions.udf.CIQ($B188,"IQ_LASTSALEPRICE",$B$3)/_xll.ciqfunctions.udf.CIQ(B188,"IQ_LASTSALEPRICE",$B$3-90)-1</f>
        <v>#NAME?</v>
      </c>
      <c r="AK188" s="12" t="e" cm="1">
        <f t="array" aca="1" ref="AK188" ca="1">_xll.ciqfunctions.udf.CIQ($B188, "IQ_LASTSALEPRICE", $B$3)/_xll.ciqfunctions.udf.CIQ(B188, "IQ_LASTSALEPRICE", $B$3-180)-1</f>
        <v>#NAME?</v>
      </c>
    </row>
    <row r="189" spans="2:37" ht="15" customHeight="1" x14ac:dyDescent="0.15">
      <c r="B189" s="1" t="s">
        <v>484</v>
      </c>
      <c r="C189" s="6" t="str" cm="1">
        <f t="array" ref="C189">_xll.ciqfunctions.udf.CIQ($B189, "IQ_COMPANY_NAME")</f>
        <v>Dow Inc.</v>
      </c>
      <c r="D189" s="6" t="str" cm="1">
        <f t="array" ref="D189">_xll.ciqfunctions.udf.CIQ($B189,"IQ_INDUSTRY_SECTOR")</f>
        <v>Materials</v>
      </c>
      <c r="E189" s="6" t="str" cm="1">
        <f t="array" ref="E189">_xll.ciqfunctions.udf.CIQ($B189, "IQ_PRIMARY_INDUSTRY")</f>
        <v>Commodity Chemicals</v>
      </c>
      <c r="F189" s="9" t="e" cm="1">
        <f t="array" aca="1" ref="F189" ca="1">_xll.ciqfunctions.udf.CIQ($B189, "IQ_MARKETCAP",$B$3, $C$3)</f>
        <v>#NAME?</v>
      </c>
      <c r="G189" s="9" t="e" cm="1">
        <f t="array" aca="1" ref="G189" ca="1">_xll.ciqfunctions.udf.CIQ($B189, "IQ_TEV",$B$3, $C$3)</f>
        <v>#NAME?</v>
      </c>
      <c r="H189" s="8" t="e" cm="1">
        <f t="array" aca="1" ref="H189" ca="1">_xll.ciqfunctions.udf.CIQ($B189, "IQ_TEV_TOTAL_REV", IQ_LTM, $B$3)</f>
        <v>#NAME?</v>
      </c>
      <c r="I189" s="8" t="e" cm="1">
        <f t="array" aca="1" ref="I189" ca="1">_xll.ciqfunctions.udf.CIQ($B189, "IQ_TEV_EBITDA", IQ_LTM, $B$3)</f>
        <v>#NAME?</v>
      </c>
      <c r="J189" s="8" t="e" cm="1">
        <f t="array" aca="1" ref="J189" ca="1">_xll.ciqfunctions.udf.CIQ($B189, "IQ_TEV_EBIT", IQ_LTM, $B$3)</f>
        <v>#NAME?</v>
      </c>
      <c r="K189" s="8" t="e">
        <f ca="1">_xll.ciqfunctions.udf.CIQ($B189, "IQ_PRICE_SALES", IQ_LTM, $B$3)</f>
        <v>#NAME?</v>
      </c>
      <c r="L189" s="8" t="e">
        <f ca="1">_xll.ciqfunctions.udf.CIQ($B189, "IQ_PE_EXCL", IQ_LTM, $B$3)</f>
        <v>#NAME?</v>
      </c>
      <c r="M189" s="8" t="e">
        <f ca="1">_xll.ciqfunctions.udf.CIQ($B189, "IQ_PBV", IQ_LTM, $B$3)</f>
        <v>#NAME?</v>
      </c>
      <c r="N189" s="12" t="e" cm="1">
        <f t="array" aca="1" ref="N189" ca="1">_xll.ciqfunctions.udf.CIQ($B189, "IQ_TOTAL_REV_5YR_ANN_CAGR", IQ_LTM, $B$3)/100</f>
        <v>#NAME?</v>
      </c>
      <c r="O189" s="12" t="e" cm="1">
        <f t="array" aca="1" ref="O189" ca="1">_xll.ciqfunctions.udf.CIQ($B189, "IQ_GP_5YR_ANN_CAGR", IQ_LTM, $B$3)/100</f>
        <v>#NAME?</v>
      </c>
      <c r="P189" s="12" t="e" cm="1">
        <f t="array" aca="1" ref="P189" ca="1">_xll.ciqfunctions.udf.CIQ($B189, "IQ_EBITDA_5YR_ANN_CAGR", IQ_LTM, $B$3)/100</f>
        <v>#NAME?</v>
      </c>
      <c r="Q189" s="12" t="e" cm="1">
        <f t="array" aca="1" ref="Q189" ca="1">_xll.ciqfunctions.udf.CIQ($B189, "IQ_EBIT_5YR_ANN_CAGR", IQ_LTM, $B$3)/100</f>
        <v>#NAME?</v>
      </c>
      <c r="R189" s="12" t="e" cm="1">
        <f t="array" aca="1" ref="R189" ca="1">_xll.ciqfunctions.udf.CIQ($B189, "IQ_NI_5YR_ANN_CAGR", IQ_LTM, $B$3)/100</f>
        <v>#NAME?</v>
      </c>
      <c r="S189" s="12" t="e" cm="1">
        <f t="array" aca="1" ref="S189" ca="1">_xll.ciqfunctions.udf.CIQ($B189, "IQ_EPS_5YR_ANN_CAGR", IQ_LTM, $B$3)/100</f>
        <v>#NAME?</v>
      </c>
      <c r="T189" s="12" t="e">
        <f ca="1">_xll.ciqfunctions.udf.CIQ($B189, "IQ_GROSS_MARGIN", IQ_LTM, $B$3, , , $C$3)/100</f>
        <v>#NAME?</v>
      </c>
      <c r="U189" s="12" t="e">
        <f ca="1">_xll.ciqfunctions.udf.CIQ($B189, "IQ_EBITDA_MARGIN", IQ_LTM, $B$3, , , $C$3)/100</f>
        <v>#NAME?</v>
      </c>
      <c r="V189" s="12" t="e">
        <f ca="1">_xll.ciqfunctions.udf.CIQ($B189, "IQ_EBIT_MARGIN", IQ_LTM, $B$3, , , $C$3)/100</f>
        <v>#NAME?</v>
      </c>
      <c r="W189" s="12" t="e">
        <f ca="1">_xll.ciqfunctions.udf.CIQ($B189, "IQ_NI_MARGIN", IQ_LTM, $B$3, , , $C$3)/100</f>
        <v>#NAME?</v>
      </c>
      <c r="X189" s="12" t="e">
        <f ca="1">_xll.ciqfunctions.udf.CIQ($B189, "IQ_UFCF_MARGIN", IQ_LTM, $B$3, , , $C$3)/100</f>
        <v>#NAME?</v>
      </c>
      <c r="Y189" s="12" t="e">
        <f ca="1">_xll.ciqfunctions.udf.CIQ($B189, "IQ_LFCF_MARGIN", IQ_LTM, $B$3, , , $C$3)/100</f>
        <v>#NAME?</v>
      </c>
      <c r="Z189" s="12" t="e" cm="1">
        <f t="array" aca="1" ref="Z189" ca="1">_xll.ciqfunctions.udf.CIQ($B189, "IQ_RETURN_ASSETS", IQ_LTM, $B$3)/100</f>
        <v>#NAME?</v>
      </c>
      <c r="AA189" s="12" t="e" cm="1">
        <f t="array" aca="1" ref="AA189" ca="1">_xll.ciqfunctions.udf.CIQ($B189, "IQ_RETURN_EQUITY", IQ_LTM, $B$3)/100</f>
        <v>#NAME?</v>
      </c>
      <c r="AB189" s="12" t="e" cm="1">
        <f t="array" aca="1" ref="AB189" ca="1">_xll.ciqfunctions.udf.CIQ($B189, "IQ_RETURN_CAPITAL", IQ_LTM, $B$3)/100</f>
        <v>#NAME?</v>
      </c>
      <c r="AC189" s="12" t="e" cm="1">
        <f t="array" aca="1" ref="AC189" ca="1">_xll.ciqfunctions.udf.CIQ($B189, "IQ_TOTAL_DEBT_EBITDA", IQ_FQ, $B$3)</f>
        <v>#NAME?</v>
      </c>
      <c r="AD189" s="12" t="e" cm="1">
        <f t="array" aca="1" ref="AD189" ca="1">_xll.ciqfunctions.udf.CIQ($B189, "IQ_TOTAL_DEBT_EQUITY", IQ_FQ, $B$3)/100</f>
        <v>#NAME?</v>
      </c>
      <c r="AE189" s="12" t="e" cm="1">
        <f t="array" aca="1" ref="AE189" ca="1">_xll.ciqfunctions.udf.CIQ($B189, "IQ_TOTAL_DEBT_CAPITAL", IQ_FQ, $B$3)/100</f>
        <v>#NAME?</v>
      </c>
      <c r="AF189" s="12" t="e" cm="1">
        <f t="array" aca="1" ref="AF189" ca="1">_xll.ciqfunctions.udf.CIQ($B189, "IQ_DIVIDEND_YIELD", $B$3)/100</f>
        <v>#NAME?</v>
      </c>
      <c r="AG189" s="12" t="e" cm="1">
        <f t="array" aca="1" ref="AG189" ca="1">_xll.ciqfunctions.udf.CIQ($B189, "IQ_DPS_5YR_ANN_CAGR", IQ_LTM, $B$3)/100</f>
        <v>#NAME?</v>
      </c>
      <c r="AH189" s="12" t="e" cm="1">
        <f t="array" aca="1" ref="AH189" ca="1">_xll.ciqfunctions.udf.CIQ($B189, "IQ_PAYOUT_RATIO", IQ_LTM, $B$3)/100</f>
        <v>#NAME?</v>
      </c>
      <c r="AI189" s="12" t="e" cm="1">
        <f t="array" aca="1" ref="AI189" ca="1">_xll.ciqfunctions.udf.CIQ($B189, "IQ_LASTSALEPRICE", $B$3)/_xll.ciqfunctions.udf.CIQ(B189, "IQ_LASTSALEPRICE", $B$3-30)-1</f>
        <v>#NAME?</v>
      </c>
      <c r="AJ189" s="12" t="e" cm="1">
        <f t="array" aca="1" ref="AJ189" ca="1">_xll.ciqfunctions.udf.CIQ($B189,"IQ_LASTSALEPRICE",$B$3)/_xll.ciqfunctions.udf.CIQ(B189,"IQ_LASTSALEPRICE",$B$3-90)-1</f>
        <v>#NAME?</v>
      </c>
      <c r="AK189" s="12" t="e" cm="1">
        <f t="array" aca="1" ref="AK189" ca="1">_xll.ciqfunctions.udf.CIQ($B189, "IQ_LASTSALEPRICE", $B$3)/_xll.ciqfunctions.udf.CIQ(B189, "IQ_LASTSALEPRICE", $B$3-180)-1</f>
        <v>#NAME?</v>
      </c>
    </row>
    <row r="190" spans="2:37" ht="15" customHeight="1" x14ac:dyDescent="0.15">
      <c r="B190" s="1" t="s">
        <v>487</v>
      </c>
      <c r="C190" s="6" t="str" cm="1">
        <f t="array" ref="C190">_xll.ciqfunctions.udf.CIQ($B190, "IQ_COMPANY_NAME")</f>
        <v>Yum! Brands, Inc.</v>
      </c>
      <c r="D190" s="6" t="str" cm="1">
        <f t="array" ref="D190">_xll.ciqfunctions.udf.CIQ($B190,"IQ_INDUSTRY_SECTOR")</f>
        <v>Consumer Discretionary</v>
      </c>
      <c r="E190" s="6" t="str" cm="1">
        <f t="array" ref="E190">_xll.ciqfunctions.udf.CIQ($B190, "IQ_PRIMARY_INDUSTRY")</f>
        <v>Restaurants</v>
      </c>
      <c r="F190" s="9" t="e" cm="1">
        <f t="array" aca="1" ref="F190" ca="1">_xll.ciqfunctions.udf.CIQ($B190, "IQ_MARKETCAP",$B$3, $C$3)</f>
        <v>#NAME?</v>
      </c>
      <c r="G190" s="9" t="e" cm="1">
        <f t="array" aca="1" ref="G190" ca="1">_xll.ciqfunctions.udf.CIQ($B190, "IQ_TEV",$B$3, $C$3)</f>
        <v>#NAME?</v>
      </c>
      <c r="H190" s="8" t="e" cm="1">
        <f t="array" aca="1" ref="H190" ca="1">_xll.ciqfunctions.udf.CIQ($B190, "IQ_TEV_TOTAL_REV", IQ_LTM, $B$3)</f>
        <v>#NAME?</v>
      </c>
      <c r="I190" s="8" t="e" cm="1">
        <f t="array" aca="1" ref="I190" ca="1">_xll.ciqfunctions.udf.CIQ($B190, "IQ_TEV_EBITDA", IQ_LTM, $B$3)</f>
        <v>#NAME?</v>
      </c>
      <c r="J190" s="8" t="e" cm="1">
        <f t="array" aca="1" ref="J190" ca="1">_xll.ciqfunctions.udf.CIQ($B190, "IQ_TEV_EBIT", IQ_LTM, $B$3)</f>
        <v>#NAME?</v>
      </c>
      <c r="K190" s="8" t="e">
        <f ca="1">_xll.ciqfunctions.udf.CIQ($B190, "IQ_PRICE_SALES", IQ_LTM, $B$3)</f>
        <v>#NAME?</v>
      </c>
      <c r="L190" s="8" t="e">
        <f ca="1">_xll.ciqfunctions.udf.CIQ($B190, "IQ_PE_EXCL", IQ_LTM, $B$3)</f>
        <v>#NAME?</v>
      </c>
      <c r="M190" s="8" t="e">
        <f ca="1">_xll.ciqfunctions.udf.CIQ($B190, "IQ_PBV", IQ_LTM, $B$3)</f>
        <v>#NAME?</v>
      </c>
      <c r="N190" s="12" t="e" cm="1">
        <f t="array" aca="1" ref="N190" ca="1">_xll.ciqfunctions.udf.CIQ($B190, "IQ_TOTAL_REV_5YR_ANN_CAGR", IQ_LTM, $B$3)/100</f>
        <v>#NAME?</v>
      </c>
      <c r="O190" s="12" t="e" cm="1">
        <f t="array" aca="1" ref="O190" ca="1">_xll.ciqfunctions.udf.CIQ($B190, "IQ_GP_5YR_ANN_CAGR", IQ_LTM, $B$3)/100</f>
        <v>#NAME?</v>
      </c>
      <c r="P190" s="12" t="e" cm="1">
        <f t="array" aca="1" ref="P190" ca="1">_xll.ciqfunctions.udf.CIQ($B190, "IQ_EBITDA_5YR_ANN_CAGR", IQ_LTM, $B$3)/100</f>
        <v>#NAME?</v>
      </c>
      <c r="Q190" s="12" t="e" cm="1">
        <f t="array" aca="1" ref="Q190" ca="1">_xll.ciqfunctions.udf.CIQ($B190, "IQ_EBIT_5YR_ANN_CAGR", IQ_LTM, $B$3)/100</f>
        <v>#NAME?</v>
      </c>
      <c r="R190" s="12" t="e" cm="1">
        <f t="array" aca="1" ref="R190" ca="1">_xll.ciqfunctions.udf.CIQ($B190, "IQ_NI_5YR_ANN_CAGR", IQ_LTM, $B$3)/100</f>
        <v>#NAME?</v>
      </c>
      <c r="S190" s="12" t="e" cm="1">
        <f t="array" aca="1" ref="S190" ca="1">_xll.ciqfunctions.udf.CIQ($B190, "IQ_EPS_5YR_ANN_CAGR", IQ_LTM, $B$3)/100</f>
        <v>#NAME?</v>
      </c>
      <c r="T190" s="12" t="e">
        <f ca="1">_xll.ciqfunctions.udf.CIQ($B190, "IQ_GROSS_MARGIN", IQ_LTM, $B$3, , , $C$3)/100</f>
        <v>#NAME?</v>
      </c>
      <c r="U190" s="12" t="e">
        <f ca="1">_xll.ciqfunctions.udf.CIQ($B190, "IQ_EBITDA_MARGIN", IQ_LTM, $B$3, , , $C$3)/100</f>
        <v>#NAME?</v>
      </c>
      <c r="V190" s="12" t="e">
        <f ca="1">_xll.ciqfunctions.udf.CIQ($B190, "IQ_EBIT_MARGIN", IQ_LTM, $B$3, , , $C$3)/100</f>
        <v>#NAME?</v>
      </c>
      <c r="W190" s="12" t="e">
        <f ca="1">_xll.ciqfunctions.udf.CIQ($B190, "IQ_NI_MARGIN", IQ_LTM, $B$3, , , $C$3)/100</f>
        <v>#NAME?</v>
      </c>
      <c r="X190" s="12" t="e">
        <f ca="1">_xll.ciqfunctions.udf.CIQ($B190, "IQ_UFCF_MARGIN", IQ_LTM, $B$3, , , $C$3)/100</f>
        <v>#NAME?</v>
      </c>
      <c r="Y190" s="12" t="e">
        <f ca="1">_xll.ciqfunctions.udf.CIQ($B190, "IQ_LFCF_MARGIN", IQ_LTM, $B$3, , , $C$3)/100</f>
        <v>#NAME?</v>
      </c>
      <c r="Z190" s="12" t="e" cm="1">
        <f t="array" aca="1" ref="Z190" ca="1">_xll.ciqfunctions.udf.CIQ($B190, "IQ_RETURN_ASSETS", IQ_LTM, $B$3)/100</f>
        <v>#NAME?</v>
      </c>
      <c r="AA190" s="12" t="e" cm="1">
        <f t="array" aca="1" ref="AA190" ca="1">_xll.ciqfunctions.udf.CIQ($B190, "IQ_RETURN_EQUITY", IQ_LTM, $B$3)/100</f>
        <v>#NAME?</v>
      </c>
      <c r="AB190" s="12" t="e" cm="1">
        <f t="array" aca="1" ref="AB190" ca="1">_xll.ciqfunctions.udf.CIQ($B190, "IQ_RETURN_CAPITAL", IQ_LTM, $B$3)/100</f>
        <v>#NAME?</v>
      </c>
      <c r="AC190" s="12" t="e" cm="1">
        <f t="array" aca="1" ref="AC190" ca="1">_xll.ciqfunctions.udf.CIQ($B190, "IQ_TOTAL_DEBT_EBITDA", IQ_FQ, $B$3)</f>
        <v>#NAME?</v>
      </c>
      <c r="AD190" s="12" t="e" cm="1">
        <f t="array" aca="1" ref="AD190" ca="1">_xll.ciqfunctions.udf.CIQ($B190, "IQ_TOTAL_DEBT_EQUITY", IQ_FQ, $B$3)/100</f>
        <v>#NAME?</v>
      </c>
      <c r="AE190" s="12" t="e" cm="1">
        <f t="array" aca="1" ref="AE190" ca="1">_xll.ciqfunctions.udf.CIQ($B190, "IQ_TOTAL_DEBT_CAPITAL", IQ_FQ, $B$3)/100</f>
        <v>#NAME?</v>
      </c>
      <c r="AF190" s="12" t="e" cm="1">
        <f t="array" aca="1" ref="AF190" ca="1">_xll.ciqfunctions.udf.CIQ($B190, "IQ_DIVIDEND_YIELD", $B$3)/100</f>
        <v>#NAME?</v>
      </c>
      <c r="AG190" s="12" t="e" cm="1">
        <f t="array" aca="1" ref="AG190" ca="1">_xll.ciqfunctions.udf.CIQ($B190, "IQ_DPS_5YR_ANN_CAGR", IQ_LTM, $B$3)/100</f>
        <v>#NAME?</v>
      </c>
      <c r="AH190" s="12" t="e" cm="1">
        <f t="array" aca="1" ref="AH190" ca="1">_xll.ciqfunctions.udf.CIQ($B190, "IQ_PAYOUT_RATIO", IQ_LTM, $B$3)/100</f>
        <v>#NAME?</v>
      </c>
      <c r="AI190" s="12" t="e" cm="1">
        <f t="array" aca="1" ref="AI190" ca="1">_xll.ciqfunctions.udf.CIQ($B190, "IQ_LASTSALEPRICE", $B$3)/_xll.ciqfunctions.udf.CIQ(B190, "IQ_LASTSALEPRICE", $B$3-30)-1</f>
        <v>#NAME?</v>
      </c>
      <c r="AJ190" s="12" t="e" cm="1">
        <f t="array" aca="1" ref="AJ190" ca="1">_xll.ciqfunctions.udf.CIQ($B190,"IQ_LASTSALEPRICE",$B$3)/_xll.ciqfunctions.udf.CIQ(B190,"IQ_LASTSALEPRICE",$B$3-90)-1</f>
        <v>#NAME?</v>
      </c>
      <c r="AK190" s="12" t="e" cm="1">
        <f t="array" aca="1" ref="AK190" ca="1">_xll.ciqfunctions.udf.CIQ($B190, "IQ_LASTSALEPRICE", $B$3)/_xll.ciqfunctions.udf.CIQ(B190, "IQ_LASTSALEPRICE", $B$3-180)-1</f>
        <v>#NAME?</v>
      </c>
    </row>
    <row r="191" spans="2:37" ht="15" customHeight="1" x14ac:dyDescent="0.15">
      <c r="B191" s="1" t="s">
        <v>489</v>
      </c>
      <c r="C191" s="6" t="str" cm="1">
        <f t="array" ref="C191">_xll.ciqfunctions.udf.CIQ($B191, "IQ_COMPANY_NAME")</f>
        <v>Newmont Corporation</v>
      </c>
      <c r="D191" s="6" t="str" cm="1">
        <f t="array" ref="D191">_xll.ciqfunctions.udf.CIQ($B191,"IQ_INDUSTRY_SECTOR")</f>
        <v>Materials</v>
      </c>
      <c r="E191" s="6" t="str" cm="1">
        <f t="array" ref="E191">_xll.ciqfunctions.udf.CIQ($B191, "IQ_PRIMARY_INDUSTRY")</f>
        <v>Gold</v>
      </c>
      <c r="F191" s="9" t="e" cm="1">
        <f t="array" aca="1" ref="F191" ca="1">_xll.ciqfunctions.udf.CIQ($B191, "IQ_MARKETCAP",$B$3, $C$3)</f>
        <v>#NAME?</v>
      </c>
      <c r="G191" s="9" t="e" cm="1">
        <f t="array" aca="1" ref="G191" ca="1">_xll.ciqfunctions.udf.CIQ($B191, "IQ_TEV",$B$3, $C$3)</f>
        <v>#NAME?</v>
      </c>
      <c r="H191" s="8" t="e" cm="1">
        <f t="array" aca="1" ref="H191" ca="1">_xll.ciqfunctions.udf.CIQ($B191, "IQ_TEV_TOTAL_REV", IQ_LTM, $B$3)</f>
        <v>#NAME?</v>
      </c>
      <c r="I191" s="8" t="e" cm="1">
        <f t="array" aca="1" ref="I191" ca="1">_xll.ciqfunctions.udf.CIQ($B191, "IQ_TEV_EBITDA", IQ_LTM, $B$3)</f>
        <v>#NAME?</v>
      </c>
      <c r="J191" s="8" t="e" cm="1">
        <f t="array" aca="1" ref="J191" ca="1">_xll.ciqfunctions.udf.CIQ($B191, "IQ_TEV_EBIT", IQ_LTM, $B$3)</f>
        <v>#NAME?</v>
      </c>
      <c r="K191" s="8" t="e">
        <f ca="1">_xll.ciqfunctions.udf.CIQ($B191, "IQ_PRICE_SALES", IQ_LTM, $B$3)</f>
        <v>#NAME?</v>
      </c>
      <c r="L191" s="8" t="e">
        <f ca="1">_xll.ciqfunctions.udf.CIQ($B191, "IQ_PE_EXCL", IQ_LTM, $B$3)</f>
        <v>#NAME?</v>
      </c>
      <c r="M191" s="8" t="e">
        <f ca="1">_xll.ciqfunctions.udf.CIQ($B191, "IQ_PBV", IQ_LTM, $B$3)</f>
        <v>#NAME?</v>
      </c>
      <c r="N191" s="12" t="e" cm="1">
        <f t="array" aca="1" ref="N191" ca="1">_xll.ciqfunctions.udf.CIQ($B191, "IQ_TOTAL_REV_5YR_ANN_CAGR", IQ_LTM, $B$3)/100</f>
        <v>#NAME?</v>
      </c>
      <c r="O191" s="12" t="e" cm="1">
        <f t="array" aca="1" ref="O191" ca="1">_xll.ciqfunctions.udf.CIQ($B191, "IQ_GP_5YR_ANN_CAGR", IQ_LTM, $B$3)/100</f>
        <v>#NAME?</v>
      </c>
      <c r="P191" s="12" t="e" cm="1">
        <f t="array" aca="1" ref="P191" ca="1">_xll.ciqfunctions.udf.CIQ($B191, "IQ_EBITDA_5YR_ANN_CAGR", IQ_LTM, $B$3)/100</f>
        <v>#NAME?</v>
      </c>
      <c r="Q191" s="12" t="e" cm="1">
        <f t="array" aca="1" ref="Q191" ca="1">_xll.ciqfunctions.udf.CIQ($B191, "IQ_EBIT_5YR_ANN_CAGR", IQ_LTM, $B$3)/100</f>
        <v>#NAME?</v>
      </c>
      <c r="R191" s="12" t="e" cm="1">
        <f t="array" aca="1" ref="R191" ca="1">_xll.ciqfunctions.udf.CIQ($B191, "IQ_NI_5YR_ANN_CAGR", IQ_LTM, $B$3)/100</f>
        <v>#NAME?</v>
      </c>
      <c r="S191" s="12" t="e" cm="1">
        <f t="array" aca="1" ref="S191" ca="1">_xll.ciqfunctions.udf.CIQ($B191, "IQ_EPS_5YR_ANN_CAGR", IQ_LTM, $B$3)/100</f>
        <v>#NAME?</v>
      </c>
      <c r="T191" s="12" t="e">
        <f ca="1">_xll.ciqfunctions.udf.CIQ($B191, "IQ_GROSS_MARGIN", IQ_LTM, $B$3, , , $C$3)/100</f>
        <v>#NAME?</v>
      </c>
      <c r="U191" s="12" t="e">
        <f ca="1">_xll.ciqfunctions.udf.CIQ($B191, "IQ_EBITDA_MARGIN", IQ_LTM, $B$3, , , $C$3)/100</f>
        <v>#NAME?</v>
      </c>
      <c r="V191" s="12" t="e">
        <f ca="1">_xll.ciqfunctions.udf.CIQ($B191, "IQ_EBIT_MARGIN", IQ_LTM, $B$3, , , $C$3)/100</f>
        <v>#NAME?</v>
      </c>
      <c r="W191" s="12" t="e">
        <f ca="1">_xll.ciqfunctions.udf.CIQ($B191, "IQ_NI_MARGIN", IQ_LTM, $B$3, , , $C$3)/100</f>
        <v>#NAME?</v>
      </c>
      <c r="X191" s="12" t="e">
        <f ca="1">_xll.ciqfunctions.udf.CIQ($B191, "IQ_UFCF_MARGIN", IQ_LTM, $B$3, , , $C$3)/100</f>
        <v>#NAME?</v>
      </c>
      <c r="Y191" s="12" t="e">
        <f ca="1">_xll.ciqfunctions.udf.CIQ($B191, "IQ_LFCF_MARGIN", IQ_LTM, $B$3, , , $C$3)/100</f>
        <v>#NAME?</v>
      </c>
      <c r="Z191" s="12" t="e" cm="1">
        <f t="array" aca="1" ref="Z191" ca="1">_xll.ciqfunctions.udf.CIQ($B191, "IQ_RETURN_ASSETS", IQ_LTM, $B$3)/100</f>
        <v>#NAME?</v>
      </c>
      <c r="AA191" s="12" t="e" cm="1">
        <f t="array" aca="1" ref="AA191" ca="1">_xll.ciqfunctions.udf.CIQ($B191, "IQ_RETURN_EQUITY", IQ_LTM, $B$3)/100</f>
        <v>#NAME?</v>
      </c>
      <c r="AB191" s="12" t="e" cm="1">
        <f t="array" aca="1" ref="AB191" ca="1">_xll.ciqfunctions.udf.CIQ($B191, "IQ_RETURN_CAPITAL", IQ_LTM, $B$3)/100</f>
        <v>#NAME?</v>
      </c>
      <c r="AC191" s="12" t="e" cm="1">
        <f t="array" aca="1" ref="AC191" ca="1">_xll.ciqfunctions.udf.CIQ($B191, "IQ_TOTAL_DEBT_EBITDA", IQ_FQ, $B$3)</f>
        <v>#NAME?</v>
      </c>
      <c r="AD191" s="12" t="e" cm="1">
        <f t="array" aca="1" ref="AD191" ca="1">_xll.ciqfunctions.udf.CIQ($B191, "IQ_TOTAL_DEBT_EQUITY", IQ_FQ, $B$3)/100</f>
        <v>#NAME?</v>
      </c>
      <c r="AE191" s="12" t="e" cm="1">
        <f t="array" aca="1" ref="AE191" ca="1">_xll.ciqfunctions.udf.CIQ($B191, "IQ_TOTAL_DEBT_CAPITAL", IQ_FQ, $B$3)/100</f>
        <v>#NAME?</v>
      </c>
      <c r="AF191" s="12" t="e" cm="1">
        <f t="array" aca="1" ref="AF191" ca="1">_xll.ciqfunctions.udf.CIQ($B191, "IQ_DIVIDEND_YIELD", $B$3)/100</f>
        <v>#NAME?</v>
      </c>
      <c r="AG191" s="12" t="e" cm="1">
        <f t="array" aca="1" ref="AG191" ca="1">_xll.ciqfunctions.udf.CIQ($B191, "IQ_DPS_5YR_ANN_CAGR", IQ_LTM, $B$3)/100</f>
        <v>#NAME?</v>
      </c>
      <c r="AH191" s="12" t="e" cm="1">
        <f t="array" aca="1" ref="AH191" ca="1">_xll.ciqfunctions.udf.CIQ($B191, "IQ_PAYOUT_RATIO", IQ_LTM, $B$3)/100</f>
        <v>#NAME?</v>
      </c>
      <c r="AI191" s="12" t="e" cm="1">
        <f t="array" aca="1" ref="AI191" ca="1">_xll.ciqfunctions.udf.CIQ($B191, "IQ_LASTSALEPRICE", $B$3)/_xll.ciqfunctions.udf.CIQ(B191, "IQ_LASTSALEPRICE", $B$3-30)-1</f>
        <v>#NAME?</v>
      </c>
      <c r="AJ191" s="12" t="e" cm="1">
        <f t="array" aca="1" ref="AJ191" ca="1">_xll.ciqfunctions.udf.CIQ($B191,"IQ_LASTSALEPRICE",$B$3)/_xll.ciqfunctions.udf.CIQ(B191,"IQ_LASTSALEPRICE",$B$3-90)-1</f>
        <v>#NAME?</v>
      </c>
      <c r="AK191" s="12" t="e" cm="1">
        <f t="array" aca="1" ref="AK191" ca="1">_xll.ciqfunctions.udf.CIQ($B191, "IQ_LASTSALEPRICE", $B$3)/_xll.ciqfunctions.udf.CIQ(B191, "IQ_LASTSALEPRICE", $B$3-180)-1</f>
        <v>#NAME?</v>
      </c>
    </row>
    <row r="192" spans="2:37" ht="15" customHeight="1" x14ac:dyDescent="0.15">
      <c r="B192" s="1" t="s">
        <v>492</v>
      </c>
      <c r="C192" s="6" t="str" cm="1">
        <f t="array" ref="C192">_xll.ciqfunctions.udf.CIQ($B192, "IQ_COMPANY_NAME")</f>
        <v>Carrier Global Corporation</v>
      </c>
      <c r="D192" s="6" t="str" cm="1">
        <f t="array" ref="D192">_xll.ciqfunctions.udf.CIQ($B192,"IQ_INDUSTRY_SECTOR")</f>
        <v>Industrials</v>
      </c>
      <c r="E192" s="6" t="str" cm="1">
        <f t="array" ref="E192">_xll.ciqfunctions.udf.CIQ($B192, "IQ_PRIMARY_INDUSTRY")</f>
        <v>Building Products</v>
      </c>
      <c r="F192" s="9" t="e" cm="1">
        <f t="array" aca="1" ref="F192" ca="1">_xll.ciqfunctions.udf.CIQ($B192, "IQ_MARKETCAP",$B$3, $C$3)</f>
        <v>#NAME?</v>
      </c>
      <c r="G192" s="9" t="e" cm="1">
        <f t="array" aca="1" ref="G192" ca="1">_xll.ciqfunctions.udf.CIQ($B192, "IQ_TEV",$B$3, $C$3)</f>
        <v>#NAME?</v>
      </c>
      <c r="H192" s="8" t="e" cm="1">
        <f t="array" aca="1" ref="H192" ca="1">_xll.ciqfunctions.udf.CIQ($B192, "IQ_TEV_TOTAL_REV", IQ_LTM, $B$3)</f>
        <v>#NAME?</v>
      </c>
      <c r="I192" s="8" t="e" cm="1">
        <f t="array" aca="1" ref="I192" ca="1">_xll.ciqfunctions.udf.CIQ($B192, "IQ_TEV_EBITDA", IQ_LTM, $B$3)</f>
        <v>#NAME?</v>
      </c>
      <c r="J192" s="8" t="e" cm="1">
        <f t="array" aca="1" ref="J192" ca="1">_xll.ciqfunctions.udf.CIQ($B192, "IQ_TEV_EBIT", IQ_LTM, $B$3)</f>
        <v>#NAME?</v>
      </c>
      <c r="K192" s="8" t="e">
        <f ca="1">_xll.ciqfunctions.udf.CIQ($B192, "IQ_PRICE_SALES", IQ_LTM, $B$3)</f>
        <v>#NAME?</v>
      </c>
      <c r="L192" s="8" t="e">
        <f ca="1">_xll.ciqfunctions.udf.CIQ($B192, "IQ_PE_EXCL", IQ_LTM, $B$3)</f>
        <v>#NAME?</v>
      </c>
      <c r="M192" s="8" t="e">
        <f ca="1">_xll.ciqfunctions.udf.CIQ($B192, "IQ_PBV", IQ_LTM, $B$3)</f>
        <v>#NAME?</v>
      </c>
      <c r="N192" s="12" t="e" cm="1">
        <f t="array" aca="1" ref="N192" ca="1">_xll.ciqfunctions.udf.CIQ($B192, "IQ_TOTAL_REV_5YR_ANN_CAGR", IQ_LTM, $B$3)/100</f>
        <v>#NAME?</v>
      </c>
      <c r="O192" s="12" t="e" cm="1">
        <f t="array" aca="1" ref="O192" ca="1">_xll.ciqfunctions.udf.CIQ($B192, "IQ_GP_5YR_ANN_CAGR", IQ_LTM, $B$3)/100</f>
        <v>#NAME?</v>
      </c>
      <c r="P192" s="12" t="e" cm="1">
        <f t="array" aca="1" ref="P192" ca="1">_xll.ciqfunctions.udf.CIQ($B192, "IQ_EBITDA_5YR_ANN_CAGR", IQ_LTM, $B$3)/100</f>
        <v>#NAME?</v>
      </c>
      <c r="Q192" s="12" t="e" cm="1">
        <f t="array" aca="1" ref="Q192" ca="1">_xll.ciqfunctions.udf.CIQ($B192, "IQ_EBIT_5YR_ANN_CAGR", IQ_LTM, $B$3)/100</f>
        <v>#NAME?</v>
      </c>
      <c r="R192" s="12" t="e" cm="1">
        <f t="array" aca="1" ref="R192" ca="1">_xll.ciqfunctions.udf.CIQ($B192, "IQ_NI_5YR_ANN_CAGR", IQ_LTM, $B$3)/100</f>
        <v>#NAME?</v>
      </c>
      <c r="S192" s="12" t="e" cm="1">
        <f t="array" aca="1" ref="S192" ca="1">_xll.ciqfunctions.udf.CIQ($B192, "IQ_EPS_5YR_ANN_CAGR", IQ_LTM, $B$3)/100</f>
        <v>#NAME?</v>
      </c>
      <c r="T192" s="12" t="e">
        <f ca="1">_xll.ciqfunctions.udf.CIQ($B192, "IQ_GROSS_MARGIN", IQ_LTM, $B$3, , , $C$3)/100</f>
        <v>#NAME?</v>
      </c>
      <c r="U192" s="12" t="e">
        <f ca="1">_xll.ciqfunctions.udf.CIQ($B192, "IQ_EBITDA_MARGIN", IQ_LTM, $B$3, , , $C$3)/100</f>
        <v>#NAME?</v>
      </c>
      <c r="V192" s="12" t="e">
        <f ca="1">_xll.ciqfunctions.udf.CIQ($B192, "IQ_EBIT_MARGIN", IQ_LTM, $B$3, , , $C$3)/100</f>
        <v>#NAME?</v>
      </c>
      <c r="W192" s="12" t="e">
        <f ca="1">_xll.ciqfunctions.udf.CIQ($B192, "IQ_NI_MARGIN", IQ_LTM, $B$3, , , $C$3)/100</f>
        <v>#NAME?</v>
      </c>
      <c r="X192" s="12" t="e">
        <f ca="1">_xll.ciqfunctions.udf.CIQ($B192, "IQ_UFCF_MARGIN", IQ_LTM, $B$3, , , $C$3)/100</f>
        <v>#NAME?</v>
      </c>
      <c r="Y192" s="12" t="e">
        <f ca="1">_xll.ciqfunctions.udf.CIQ($B192, "IQ_LFCF_MARGIN", IQ_LTM, $B$3, , , $C$3)/100</f>
        <v>#NAME?</v>
      </c>
      <c r="Z192" s="12" t="e" cm="1">
        <f t="array" aca="1" ref="Z192" ca="1">_xll.ciqfunctions.udf.CIQ($B192, "IQ_RETURN_ASSETS", IQ_LTM, $B$3)/100</f>
        <v>#NAME?</v>
      </c>
      <c r="AA192" s="12" t="e" cm="1">
        <f t="array" aca="1" ref="AA192" ca="1">_xll.ciqfunctions.udf.CIQ($B192, "IQ_RETURN_EQUITY", IQ_LTM, $B$3)/100</f>
        <v>#NAME?</v>
      </c>
      <c r="AB192" s="12" t="e" cm="1">
        <f t="array" aca="1" ref="AB192" ca="1">_xll.ciqfunctions.udf.CIQ($B192, "IQ_RETURN_CAPITAL", IQ_LTM, $B$3)/100</f>
        <v>#NAME?</v>
      </c>
      <c r="AC192" s="12" t="e" cm="1">
        <f t="array" aca="1" ref="AC192" ca="1">_xll.ciqfunctions.udf.CIQ($B192, "IQ_TOTAL_DEBT_EBITDA", IQ_FQ, $B$3)</f>
        <v>#NAME?</v>
      </c>
      <c r="AD192" s="12" t="e" cm="1">
        <f t="array" aca="1" ref="AD192" ca="1">_xll.ciqfunctions.udf.CIQ($B192, "IQ_TOTAL_DEBT_EQUITY", IQ_FQ, $B$3)/100</f>
        <v>#NAME?</v>
      </c>
      <c r="AE192" s="12" t="e" cm="1">
        <f t="array" aca="1" ref="AE192" ca="1">_xll.ciqfunctions.udf.CIQ($B192, "IQ_TOTAL_DEBT_CAPITAL", IQ_FQ, $B$3)/100</f>
        <v>#NAME?</v>
      </c>
      <c r="AF192" s="12" t="e" cm="1">
        <f t="array" aca="1" ref="AF192" ca="1">_xll.ciqfunctions.udf.CIQ($B192, "IQ_DIVIDEND_YIELD", $B$3)/100</f>
        <v>#NAME?</v>
      </c>
      <c r="AG192" s="12" t="e" cm="1">
        <f t="array" aca="1" ref="AG192" ca="1">_xll.ciqfunctions.udf.CIQ($B192, "IQ_DPS_5YR_ANN_CAGR", IQ_LTM, $B$3)/100</f>
        <v>#NAME?</v>
      </c>
      <c r="AH192" s="12" t="e" cm="1">
        <f t="array" aca="1" ref="AH192" ca="1">_xll.ciqfunctions.udf.CIQ($B192, "IQ_PAYOUT_RATIO", IQ_LTM, $B$3)/100</f>
        <v>#NAME?</v>
      </c>
      <c r="AI192" s="12" t="e" cm="1">
        <f t="array" aca="1" ref="AI192" ca="1">_xll.ciqfunctions.udf.CIQ($B192, "IQ_LASTSALEPRICE", $B$3)/_xll.ciqfunctions.udf.CIQ(B192, "IQ_LASTSALEPRICE", $B$3-30)-1</f>
        <v>#NAME?</v>
      </c>
      <c r="AJ192" s="12" t="e" cm="1">
        <f t="array" aca="1" ref="AJ192" ca="1">_xll.ciqfunctions.udf.CIQ($B192,"IQ_LASTSALEPRICE",$B$3)/_xll.ciqfunctions.udf.CIQ(B192,"IQ_LASTSALEPRICE",$B$3-90)-1</f>
        <v>#NAME?</v>
      </c>
      <c r="AK192" s="12" t="e" cm="1">
        <f t="array" aca="1" ref="AK192" ca="1">_xll.ciqfunctions.udf.CIQ($B192, "IQ_LASTSALEPRICE", $B$3)/_xll.ciqfunctions.udf.CIQ(B192, "IQ_LASTSALEPRICE", $B$3-180)-1</f>
        <v>#NAME?</v>
      </c>
    </row>
    <row r="193" spans="2:37" ht="15" customHeight="1" x14ac:dyDescent="0.15">
      <c r="B193" s="1" t="s">
        <v>494</v>
      </c>
      <c r="C193" s="6" t="str" cm="1">
        <f t="array" ref="C193">_xll.ciqfunctions.udf.CIQ($B193, "IQ_COMPANY_NAME")</f>
        <v>Illumina, Inc.</v>
      </c>
      <c r="D193" s="6" t="str" cm="1">
        <f t="array" ref="D193">_xll.ciqfunctions.udf.CIQ($B193,"IQ_INDUSTRY_SECTOR")</f>
        <v>Health Care</v>
      </c>
      <c r="E193" s="6" t="str" cm="1">
        <f t="array" ref="E193">_xll.ciqfunctions.udf.CIQ($B193, "IQ_PRIMARY_INDUSTRY")</f>
        <v>Life Sciences Tools and Services</v>
      </c>
      <c r="F193" s="9" t="e" cm="1">
        <f t="array" aca="1" ref="F193" ca="1">_xll.ciqfunctions.udf.CIQ($B193, "IQ_MARKETCAP",$B$3, $C$3)</f>
        <v>#NAME?</v>
      </c>
      <c r="G193" s="9" t="e" cm="1">
        <f t="array" aca="1" ref="G193" ca="1">_xll.ciqfunctions.udf.CIQ($B193, "IQ_TEV",$B$3, $C$3)</f>
        <v>#NAME?</v>
      </c>
      <c r="H193" s="8" t="e" cm="1">
        <f t="array" aca="1" ref="H193" ca="1">_xll.ciqfunctions.udf.CIQ($B193, "IQ_TEV_TOTAL_REV", IQ_LTM, $B$3)</f>
        <v>#NAME?</v>
      </c>
      <c r="I193" s="8" t="e" cm="1">
        <f t="array" aca="1" ref="I193" ca="1">_xll.ciqfunctions.udf.CIQ($B193, "IQ_TEV_EBITDA", IQ_LTM, $B$3)</f>
        <v>#NAME?</v>
      </c>
      <c r="J193" s="8" t="e" cm="1">
        <f t="array" aca="1" ref="J193" ca="1">_xll.ciqfunctions.udf.CIQ($B193, "IQ_TEV_EBIT", IQ_LTM, $B$3)</f>
        <v>#NAME?</v>
      </c>
      <c r="K193" s="8" t="e">
        <f ca="1">_xll.ciqfunctions.udf.CIQ($B193, "IQ_PRICE_SALES", IQ_LTM, $B$3)</f>
        <v>#NAME?</v>
      </c>
      <c r="L193" s="8" t="e">
        <f ca="1">_xll.ciqfunctions.udf.CIQ($B193, "IQ_PE_EXCL", IQ_LTM, $B$3)</f>
        <v>#NAME?</v>
      </c>
      <c r="M193" s="8" t="e">
        <f ca="1">_xll.ciqfunctions.udf.CIQ($B193, "IQ_PBV", IQ_LTM, $B$3)</f>
        <v>#NAME?</v>
      </c>
      <c r="N193" s="12" t="e" cm="1">
        <f t="array" aca="1" ref="N193" ca="1">_xll.ciqfunctions.udf.CIQ($B193, "IQ_TOTAL_REV_5YR_ANN_CAGR", IQ_LTM, $B$3)/100</f>
        <v>#NAME?</v>
      </c>
      <c r="O193" s="12" t="e" cm="1">
        <f t="array" aca="1" ref="O193" ca="1">_xll.ciqfunctions.udf.CIQ($B193, "IQ_GP_5YR_ANN_CAGR", IQ_LTM, $B$3)/100</f>
        <v>#NAME?</v>
      </c>
      <c r="P193" s="12" t="e" cm="1">
        <f t="array" aca="1" ref="P193" ca="1">_xll.ciqfunctions.udf.CIQ($B193, "IQ_EBITDA_5YR_ANN_CAGR", IQ_LTM, $B$3)/100</f>
        <v>#NAME?</v>
      </c>
      <c r="Q193" s="12" t="e" cm="1">
        <f t="array" aca="1" ref="Q193" ca="1">_xll.ciqfunctions.udf.CIQ($B193, "IQ_EBIT_5YR_ANN_CAGR", IQ_LTM, $B$3)/100</f>
        <v>#NAME?</v>
      </c>
      <c r="R193" s="12" t="e" cm="1">
        <f t="array" aca="1" ref="R193" ca="1">_xll.ciqfunctions.udf.CIQ($B193, "IQ_NI_5YR_ANN_CAGR", IQ_LTM, $B$3)/100</f>
        <v>#NAME?</v>
      </c>
      <c r="S193" s="12" t="e" cm="1">
        <f t="array" aca="1" ref="S193" ca="1">_xll.ciqfunctions.udf.CIQ($B193, "IQ_EPS_5YR_ANN_CAGR", IQ_LTM, $B$3)/100</f>
        <v>#NAME?</v>
      </c>
      <c r="T193" s="12" t="e">
        <f ca="1">_xll.ciqfunctions.udf.CIQ($B193, "IQ_GROSS_MARGIN", IQ_LTM, $B$3, , , $C$3)/100</f>
        <v>#NAME?</v>
      </c>
      <c r="U193" s="12" t="e">
        <f ca="1">_xll.ciqfunctions.udf.CIQ($B193, "IQ_EBITDA_MARGIN", IQ_LTM, $B$3, , , $C$3)/100</f>
        <v>#NAME?</v>
      </c>
      <c r="V193" s="12" t="e">
        <f ca="1">_xll.ciqfunctions.udf.CIQ($B193, "IQ_EBIT_MARGIN", IQ_LTM, $B$3, , , $C$3)/100</f>
        <v>#NAME?</v>
      </c>
      <c r="W193" s="12" t="e">
        <f ca="1">_xll.ciqfunctions.udf.CIQ($B193, "IQ_NI_MARGIN", IQ_LTM, $B$3, , , $C$3)/100</f>
        <v>#NAME?</v>
      </c>
      <c r="X193" s="12" t="e">
        <f ca="1">_xll.ciqfunctions.udf.CIQ($B193, "IQ_UFCF_MARGIN", IQ_LTM, $B$3, , , $C$3)/100</f>
        <v>#NAME?</v>
      </c>
      <c r="Y193" s="12" t="e">
        <f ca="1">_xll.ciqfunctions.udf.CIQ($B193, "IQ_LFCF_MARGIN", IQ_LTM, $B$3, , , $C$3)/100</f>
        <v>#NAME?</v>
      </c>
      <c r="Z193" s="12" t="e" cm="1">
        <f t="array" aca="1" ref="Z193" ca="1">_xll.ciqfunctions.udf.CIQ($B193, "IQ_RETURN_ASSETS", IQ_LTM, $B$3)/100</f>
        <v>#NAME?</v>
      </c>
      <c r="AA193" s="12" t="e" cm="1">
        <f t="array" aca="1" ref="AA193" ca="1">_xll.ciqfunctions.udf.CIQ($B193, "IQ_RETURN_EQUITY", IQ_LTM, $B$3)/100</f>
        <v>#NAME?</v>
      </c>
      <c r="AB193" s="12" t="e" cm="1">
        <f t="array" aca="1" ref="AB193" ca="1">_xll.ciqfunctions.udf.CIQ($B193, "IQ_RETURN_CAPITAL", IQ_LTM, $B$3)/100</f>
        <v>#NAME?</v>
      </c>
      <c r="AC193" s="12" t="e" cm="1">
        <f t="array" aca="1" ref="AC193" ca="1">_xll.ciqfunctions.udf.CIQ($B193, "IQ_TOTAL_DEBT_EBITDA", IQ_FQ, $B$3)</f>
        <v>#NAME?</v>
      </c>
      <c r="AD193" s="12" t="e" cm="1">
        <f t="array" aca="1" ref="AD193" ca="1">_xll.ciqfunctions.udf.CIQ($B193, "IQ_TOTAL_DEBT_EQUITY", IQ_FQ, $B$3)/100</f>
        <v>#NAME?</v>
      </c>
      <c r="AE193" s="12" t="e" cm="1">
        <f t="array" aca="1" ref="AE193" ca="1">_xll.ciqfunctions.udf.CIQ($B193, "IQ_TOTAL_DEBT_CAPITAL", IQ_FQ, $B$3)/100</f>
        <v>#NAME?</v>
      </c>
      <c r="AF193" s="12" t="e" cm="1">
        <f t="array" aca="1" ref="AF193" ca="1">_xll.ciqfunctions.udf.CIQ($B193, "IQ_DIVIDEND_YIELD", $B$3)/100</f>
        <v>#NAME?</v>
      </c>
      <c r="AG193" s="12" t="e" cm="1">
        <f t="array" aca="1" ref="AG193" ca="1">_xll.ciqfunctions.udf.CIQ($B193, "IQ_DPS_5YR_ANN_CAGR", IQ_LTM, $B$3)/100</f>
        <v>#NAME?</v>
      </c>
      <c r="AH193" s="12" t="e" cm="1">
        <f t="array" aca="1" ref="AH193" ca="1">_xll.ciqfunctions.udf.CIQ($B193, "IQ_PAYOUT_RATIO", IQ_LTM, $B$3)/100</f>
        <v>#NAME?</v>
      </c>
      <c r="AI193" s="12" t="e" cm="1">
        <f t="array" aca="1" ref="AI193" ca="1">_xll.ciqfunctions.udf.CIQ($B193, "IQ_LASTSALEPRICE", $B$3)/_xll.ciqfunctions.udf.CIQ(B193, "IQ_LASTSALEPRICE", $B$3-30)-1</f>
        <v>#NAME?</v>
      </c>
      <c r="AJ193" s="12" t="e" cm="1">
        <f t="array" aca="1" ref="AJ193" ca="1">_xll.ciqfunctions.udf.CIQ($B193,"IQ_LASTSALEPRICE",$B$3)/_xll.ciqfunctions.udf.CIQ(B193,"IQ_LASTSALEPRICE",$B$3-90)-1</f>
        <v>#NAME?</v>
      </c>
      <c r="AK193" s="12" t="e" cm="1">
        <f t="array" aca="1" ref="AK193" ca="1">_xll.ciqfunctions.udf.CIQ($B193, "IQ_LASTSALEPRICE", $B$3)/_xll.ciqfunctions.udf.CIQ(B193, "IQ_LASTSALEPRICE", $B$3-180)-1</f>
        <v>#NAME?</v>
      </c>
    </row>
    <row r="194" spans="2:37" ht="15" customHeight="1" x14ac:dyDescent="0.15">
      <c r="B194" s="1" t="s">
        <v>496</v>
      </c>
      <c r="C194" s="6" t="str" cm="1">
        <f t="array" ref="C194">_xll.ciqfunctions.udf.CIQ($B194, "IQ_COMPANY_NAME")</f>
        <v>The Kroger Co.</v>
      </c>
      <c r="D194" s="6" t="str" cm="1">
        <f t="array" ref="D194">_xll.ciqfunctions.udf.CIQ($B194,"IQ_INDUSTRY_SECTOR")</f>
        <v>Consumer Staples</v>
      </c>
      <c r="E194" s="6" t="str" cm="1">
        <f t="array" ref="E194">_xll.ciqfunctions.udf.CIQ($B194, "IQ_PRIMARY_INDUSTRY")</f>
        <v>Food Retail</v>
      </c>
      <c r="F194" s="9" t="e" cm="1">
        <f t="array" aca="1" ref="F194" ca="1">_xll.ciqfunctions.udf.CIQ($B194, "IQ_MARKETCAP",$B$3, $C$3)</f>
        <v>#NAME?</v>
      </c>
      <c r="G194" s="9" t="e" cm="1">
        <f t="array" aca="1" ref="G194" ca="1">_xll.ciqfunctions.udf.CIQ($B194, "IQ_TEV",$B$3, $C$3)</f>
        <v>#NAME?</v>
      </c>
      <c r="H194" s="8" t="e" cm="1">
        <f t="array" aca="1" ref="H194" ca="1">_xll.ciqfunctions.udf.CIQ($B194, "IQ_TEV_TOTAL_REV", IQ_LTM, $B$3)</f>
        <v>#NAME?</v>
      </c>
      <c r="I194" s="8" t="e" cm="1">
        <f t="array" aca="1" ref="I194" ca="1">_xll.ciqfunctions.udf.CIQ($B194, "IQ_TEV_EBITDA", IQ_LTM, $B$3)</f>
        <v>#NAME?</v>
      </c>
      <c r="J194" s="8" t="e" cm="1">
        <f t="array" aca="1" ref="J194" ca="1">_xll.ciqfunctions.udf.CIQ($B194, "IQ_TEV_EBIT", IQ_LTM, $B$3)</f>
        <v>#NAME?</v>
      </c>
      <c r="K194" s="8" t="e">
        <f ca="1">_xll.ciqfunctions.udf.CIQ($B194, "IQ_PRICE_SALES", IQ_LTM, $B$3)</f>
        <v>#NAME?</v>
      </c>
      <c r="L194" s="8" t="e">
        <f ca="1">_xll.ciqfunctions.udf.CIQ($B194, "IQ_PE_EXCL", IQ_LTM, $B$3)</f>
        <v>#NAME?</v>
      </c>
      <c r="M194" s="8" t="e">
        <f ca="1">_xll.ciqfunctions.udf.CIQ($B194, "IQ_PBV", IQ_LTM, $B$3)</f>
        <v>#NAME?</v>
      </c>
      <c r="N194" s="12" t="e" cm="1">
        <f t="array" aca="1" ref="N194" ca="1">_xll.ciqfunctions.udf.CIQ($B194, "IQ_TOTAL_REV_5YR_ANN_CAGR", IQ_LTM, $B$3)/100</f>
        <v>#NAME?</v>
      </c>
      <c r="O194" s="12" t="e" cm="1">
        <f t="array" aca="1" ref="O194" ca="1">_xll.ciqfunctions.udf.CIQ($B194, "IQ_GP_5YR_ANN_CAGR", IQ_LTM, $B$3)/100</f>
        <v>#NAME?</v>
      </c>
      <c r="P194" s="12" t="e" cm="1">
        <f t="array" aca="1" ref="P194" ca="1">_xll.ciqfunctions.udf.CIQ($B194, "IQ_EBITDA_5YR_ANN_CAGR", IQ_LTM, $B$3)/100</f>
        <v>#NAME?</v>
      </c>
      <c r="Q194" s="12" t="e" cm="1">
        <f t="array" aca="1" ref="Q194" ca="1">_xll.ciqfunctions.udf.CIQ($B194, "IQ_EBIT_5YR_ANN_CAGR", IQ_LTM, $B$3)/100</f>
        <v>#NAME?</v>
      </c>
      <c r="R194" s="12" t="e" cm="1">
        <f t="array" aca="1" ref="R194" ca="1">_xll.ciqfunctions.udf.CIQ($B194, "IQ_NI_5YR_ANN_CAGR", IQ_LTM, $B$3)/100</f>
        <v>#NAME?</v>
      </c>
      <c r="S194" s="12" t="e" cm="1">
        <f t="array" aca="1" ref="S194" ca="1">_xll.ciqfunctions.udf.CIQ($B194, "IQ_EPS_5YR_ANN_CAGR", IQ_LTM, $B$3)/100</f>
        <v>#NAME?</v>
      </c>
      <c r="T194" s="12" t="e">
        <f ca="1">_xll.ciqfunctions.udf.CIQ($B194, "IQ_GROSS_MARGIN", IQ_LTM, $B$3, , , $C$3)/100</f>
        <v>#NAME?</v>
      </c>
      <c r="U194" s="12" t="e">
        <f ca="1">_xll.ciqfunctions.udf.CIQ($B194, "IQ_EBITDA_MARGIN", IQ_LTM, $B$3, , , $C$3)/100</f>
        <v>#NAME?</v>
      </c>
      <c r="V194" s="12" t="e">
        <f ca="1">_xll.ciqfunctions.udf.CIQ($B194, "IQ_EBIT_MARGIN", IQ_LTM, $B$3, , , $C$3)/100</f>
        <v>#NAME?</v>
      </c>
      <c r="W194" s="12" t="e">
        <f ca="1">_xll.ciqfunctions.udf.CIQ($B194, "IQ_NI_MARGIN", IQ_LTM, $B$3, , , $C$3)/100</f>
        <v>#NAME?</v>
      </c>
      <c r="X194" s="12" t="e">
        <f ca="1">_xll.ciqfunctions.udf.CIQ($B194, "IQ_UFCF_MARGIN", IQ_LTM, $B$3, , , $C$3)/100</f>
        <v>#NAME?</v>
      </c>
      <c r="Y194" s="12" t="e">
        <f ca="1">_xll.ciqfunctions.udf.CIQ($B194, "IQ_LFCF_MARGIN", IQ_LTM, $B$3, , , $C$3)/100</f>
        <v>#NAME?</v>
      </c>
      <c r="Z194" s="12" t="e" cm="1">
        <f t="array" aca="1" ref="Z194" ca="1">_xll.ciqfunctions.udf.CIQ($B194, "IQ_RETURN_ASSETS", IQ_LTM, $B$3)/100</f>
        <v>#NAME?</v>
      </c>
      <c r="AA194" s="12" t="e" cm="1">
        <f t="array" aca="1" ref="AA194" ca="1">_xll.ciqfunctions.udf.CIQ($B194, "IQ_RETURN_EQUITY", IQ_LTM, $B$3)/100</f>
        <v>#NAME?</v>
      </c>
      <c r="AB194" s="12" t="e" cm="1">
        <f t="array" aca="1" ref="AB194" ca="1">_xll.ciqfunctions.udf.CIQ($B194, "IQ_RETURN_CAPITAL", IQ_LTM, $B$3)/100</f>
        <v>#NAME?</v>
      </c>
      <c r="AC194" s="12" t="e" cm="1">
        <f t="array" aca="1" ref="AC194" ca="1">_xll.ciqfunctions.udf.CIQ($B194, "IQ_TOTAL_DEBT_EBITDA", IQ_FQ, $B$3)</f>
        <v>#NAME?</v>
      </c>
      <c r="AD194" s="12" t="e" cm="1">
        <f t="array" aca="1" ref="AD194" ca="1">_xll.ciqfunctions.udf.CIQ($B194, "IQ_TOTAL_DEBT_EQUITY", IQ_FQ, $B$3)/100</f>
        <v>#NAME?</v>
      </c>
      <c r="AE194" s="12" t="e" cm="1">
        <f t="array" aca="1" ref="AE194" ca="1">_xll.ciqfunctions.udf.CIQ($B194, "IQ_TOTAL_DEBT_CAPITAL", IQ_FQ, $B$3)/100</f>
        <v>#NAME?</v>
      </c>
      <c r="AF194" s="12" t="e" cm="1">
        <f t="array" aca="1" ref="AF194" ca="1">_xll.ciqfunctions.udf.CIQ($B194, "IQ_DIVIDEND_YIELD", $B$3)/100</f>
        <v>#NAME?</v>
      </c>
      <c r="AG194" s="12" t="e" cm="1">
        <f t="array" aca="1" ref="AG194" ca="1">_xll.ciqfunctions.udf.CIQ($B194, "IQ_DPS_5YR_ANN_CAGR", IQ_LTM, $B$3)/100</f>
        <v>#NAME?</v>
      </c>
      <c r="AH194" s="12" t="e" cm="1">
        <f t="array" aca="1" ref="AH194" ca="1">_xll.ciqfunctions.udf.CIQ($B194, "IQ_PAYOUT_RATIO", IQ_LTM, $B$3)/100</f>
        <v>#NAME?</v>
      </c>
      <c r="AI194" s="12" t="e" cm="1">
        <f t="array" aca="1" ref="AI194" ca="1">_xll.ciqfunctions.udf.CIQ($B194, "IQ_LASTSALEPRICE", $B$3)/_xll.ciqfunctions.udf.CIQ(B194, "IQ_LASTSALEPRICE", $B$3-30)-1</f>
        <v>#NAME?</v>
      </c>
      <c r="AJ194" s="12" t="e" cm="1">
        <f t="array" aca="1" ref="AJ194" ca="1">_xll.ciqfunctions.udf.CIQ($B194,"IQ_LASTSALEPRICE",$B$3)/_xll.ciqfunctions.udf.CIQ(B194,"IQ_LASTSALEPRICE",$B$3-90)-1</f>
        <v>#NAME?</v>
      </c>
      <c r="AK194" s="12" t="e" cm="1">
        <f t="array" aca="1" ref="AK194" ca="1">_xll.ciqfunctions.udf.CIQ($B194, "IQ_LASTSALEPRICE", $B$3)/_xll.ciqfunctions.udf.CIQ(B194, "IQ_LASTSALEPRICE", $B$3-180)-1</f>
        <v>#NAME?</v>
      </c>
    </row>
    <row r="195" spans="2:37" ht="15" customHeight="1" x14ac:dyDescent="0.15">
      <c r="B195" s="1" t="s">
        <v>499</v>
      </c>
      <c r="C195" s="6" t="str" cm="1">
        <f t="array" ref="C195">_xll.ciqfunctions.udf.CIQ($B195, "IQ_COMPANY_NAME")</f>
        <v>Cummins Inc.</v>
      </c>
      <c r="D195" s="6" t="str" cm="1">
        <f t="array" ref="D195">_xll.ciqfunctions.udf.CIQ($B195,"IQ_INDUSTRY_SECTOR")</f>
        <v>Industrials</v>
      </c>
      <c r="E195" s="6" t="str" cm="1">
        <f t="array" ref="E195">_xll.ciqfunctions.udf.CIQ($B195, "IQ_PRIMARY_INDUSTRY")</f>
        <v>Construction Machinery and Heavy Trucks</v>
      </c>
      <c r="F195" s="9" t="e" cm="1">
        <f t="array" aca="1" ref="F195" ca="1">_xll.ciqfunctions.udf.CIQ($B195, "IQ_MARKETCAP",$B$3, $C$3)</f>
        <v>#NAME?</v>
      </c>
      <c r="G195" s="9" t="e" cm="1">
        <f t="array" aca="1" ref="G195" ca="1">_xll.ciqfunctions.udf.CIQ($B195, "IQ_TEV",$B$3, $C$3)</f>
        <v>#NAME?</v>
      </c>
      <c r="H195" s="8" t="e" cm="1">
        <f t="array" aca="1" ref="H195" ca="1">_xll.ciqfunctions.udf.CIQ($B195, "IQ_TEV_TOTAL_REV", IQ_LTM, $B$3)</f>
        <v>#NAME?</v>
      </c>
      <c r="I195" s="8" t="e" cm="1">
        <f t="array" aca="1" ref="I195" ca="1">_xll.ciqfunctions.udf.CIQ($B195, "IQ_TEV_EBITDA", IQ_LTM, $B$3)</f>
        <v>#NAME?</v>
      </c>
      <c r="J195" s="8" t="e" cm="1">
        <f t="array" aca="1" ref="J195" ca="1">_xll.ciqfunctions.udf.CIQ($B195, "IQ_TEV_EBIT", IQ_LTM, $B$3)</f>
        <v>#NAME?</v>
      </c>
      <c r="K195" s="8" t="e">
        <f ca="1">_xll.ciqfunctions.udf.CIQ($B195, "IQ_PRICE_SALES", IQ_LTM, $B$3)</f>
        <v>#NAME?</v>
      </c>
      <c r="L195" s="8" t="e">
        <f ca="1">_xll.ciqfunctions.udf.CIQ($B195, "IQ_PE_EXCL", IQ_LTM, $B$3)</f>
        <v>#NAME?</v>
      </c>
      <c r="M195" s="8" t="e">
        <f ca="1">_xll.ciqfunctions.udf.CIQ($B195, "IQ_PBV", IQ_LTM, $B$3)</f>
        <v>#NAME?</v>
      </c>
      <c r="N195" s="12" t="e" cm="1">
        <f t="array" aca="1" ref="N195" ca="1">_xll.ciqfunctions.udf.CIQ($B195, "IQ_TOTAL_REV_5YR_ANN_CAGR", IQ_LTM, $B$3)/100</f>
        <v>#NAME?</v>
      </c>
      <c r="O195" s="12" t="e" cm="1">
        <f t="array" aca="1" ref="O195" ca="1">_xll.ciqfunctions.udf.CIQ($B195, "IQ_GP_5YR_ANN_CAGR", IQ_LTM, $B$3)/100</f>
        <v>#NAME?</v>
      </c>
      <c r="P195" s="12" t="e" cm="1">
        <f t="array" aca="1" ref="P195" ca="1">_xll.ciqfunctions.udf.CIQ($B195, "IQ_EBITDA_5YR_ANN_CAGR", IQ_LTM, $B$3)/100</f>
        <v>#NAME?</v>
      </c>
      <c r="Q195" s="12" t="e" cm="1">
        <f t="array" aca="1" ref="Q195" ca="1">_xll.ciqfunctions.udf.CIQ($B195, "IQ_EBIT_5YR_ANN_CAGR", IQ_LTM, $B$3)/100</f>
        <v>#NAME?</v>
      </c>
      <c r="R195" s="12" t="e" cm="1">
        <f t="array" aca="1" ref="R195" ca="1">_xll.ciqfunctions.udf.CIQ($B195, "IQ_NI_5YR_ANN_CAGR", IQ_LTM, $B$3)/100</f>
        <v>#NAME?</v>
      </c>
      <c r="S195" s="12" t="e" cm="1">
        <f t="array" aca="1" ref="S195" ca="1">_xll.ciqfunctions.udf.CIQ($B195, "IQ_EPS_5YR_ANN_CAGR", IQ_LTM, $B$3)/100</f>
        <v>#NAME?</v>
      </c>
      <c r="T195" s="12" t="e">
        <f ca="1">_xll.ciqfunctions.udf.CIQ($B195, "IQ_GROSS_MARGIN", IQ_LTM, $B$3, , , $C$3)/100</f>
        <v>#NAME?</v>
      </c>
      <c r="U195" s="12" t="e">
        <f ca="1">_xll.ciqfunctions.udf.CIQ($B195, "IQ_EBITDA_MARGIN", IQ_LTM, $B$3, , , $C$3)/100</f>
        <v>#NAME?</v>
      </c>
      <c r="V195" s="12" t="e">
        <f ca="1">_xll.ciqfunctions.udf.CIQ($B195, "IQ_EBIT_MARGIN", IQ_LTM, $B$3, , , $C$3)/100</f>
        <v>#NAME?</v>
      </c>
      <c r="W195" s="12" t="e">
        <f ca="1">_xll.ciqfunctions.udf.CIQ($B195, "IQ_NI_MARGIN", IQ_LTM, $B$3, , , $C$3)/100</f>
        <v>#NAME?</v>
      </c>
      <c r="X195" s="12" t="e">
        <f ca="1">_xll.ciqfunctions.udf.CIQ($B195, "IQ_UFCF_MARGIN", IQ_LTM, $B$3, , , $C$3)/100</f>
        <v>#NAME?</v>
      </c>
      <c r="Y195" s="12" t="e">
        <f ca="1">_xll.ciqfunctions.udf.CIQ($B195, "IQ_LFCF_MARGIN", IQ_LTM, $B$3, , , $C$3)/100</f>
        <v>#NAME?</v>
      </c>
      <c r="Z195" s="12" t="e" cm="1">
        <f t="array" aca="1" ref="Z195" ca="1">_xll.ciqfunctions.udf.CIQ($B195, "IQ_RETURN_ASSETS", IQ_LTM, $B$3)/100</f>
        <v>#NAME?</v>
      </c>
      <c r="AA195" s="12" t="e" cm="1">
        <f t="array" aca="1" ref="AA195" ca="1">_xll.ciqfunctions.udf.CIQ($B195, "IQ_RETURN_EQUITY", IQ_LTM, $B$3)/100</f>
        <v>#NAME?</v>
      </c>
      <c r="AB195" s="12" t="e" cm="1">
        <f t="array" aca="1" ref="AB195" ca="1">_xll.ciqfunctions.udf.CIQ($B195, "IQ_RETURN_CAPITAL", IQ_LTM, $B$3)/100</f>
        <v>#NAME?</v>
      </c>
      <c r="AC195" s="12" t="e" cm="1">
        <f t="array" aca="1" ref="AC195" ca="1">_xll.ciqfunctions.udf.CIQ($B195, "IQ_TOTAL_DEBT_EBITDA", IQ_FQ, $B$3)</f>
        <v>#NAME?</v>
      </c>
      <c r="AD195" s="12" t="e" cm="1">
        <f t="array" aca="1" ref="AD195" ca="1">_xll.ciqfunctions.udf.CIQ($B195, "IQ_TOTAL_DEBT_EQUITY", IQ_FQ, $B$3)/100</f>
        <v>#NAME?</v>
      </c>
      <c r="AE195" s="12" t="e" cm="1">
        <f t="array" aca="1" ref="AE195" ca="1">_xll.ciqfunctions.udf.CIQ($B195, "IQ_TOTAL_DEBT_CAPITAL", IQ_FQ, $B$3)/100</f>
        <v>#NAME?</v>
      </c>
      <c r="AF195" s="12" t="e" cm="1">
        <f t="array" aca="1" ref="AF195" ca="1">_xll.ciqfunctions.udf.CIQ($B195, "IQ_DIVIDEND_YIELD", $B$3)/100</f>
        <v>#NAME?</v>
      </c>
      <c r="AG195" s="12" t="e" cm="1">
        <f t="array" aca="1" ref="AG195" ca="1">_xll.ciqfunctions.udf.CIQ($B195, "IQ_DPS_5YR_ANN_CAGR", IQ_LTM, $B$3)/100</f>
        <v>#NAME?</v>
      </c>
      <c r="AH195" s="12" t="e" cm="1">
        <f t="array" aca="1" ref="AH195" ca="1">_xll.ciqfunctions.udf.CIQ($B195, "IQ_PAYOUT_RATIO", IQ_LTM, $B$3)/100</f>
        <v>#NAME?</v>
      </c>
      <c r="AI195" s="12" t="e" cm="1">
        <f t="array" aca="1" ref="AI195" ca="1">_xll.ciqfunctions.udf.CIQ($B195, "IQ_LASTSALEPRICE", $B$3)/_xll.ciqfunctions.udf.CIQ(B195, "IQ_LASTSALEPRICE", $B$3-30)-1</f>
        <v>#NAME?</v>
      </c>
      <c r="AJ195" s="12" t="e" cm="1">
        <f t="array" aca="1" ref="AJ195" ca="1">_xll.ciqfunctions.udf.CIQ($B195,"IQ_LASTSALEPRICE",$B$3)/_xll.ciqfunctions.udf.CIQ(B195,"IQ_LASTSALEPRICE",$B$3-90)-1</f>
        <v>#NAME?</v>
      </c>
      <c r="AK195" s="12" t="e" cm="1">
        <f t="array" aca="1" ref="AK195" ca="1">_xll.ciqfunctions.udf.CIQ($B195, "IQ_LASTSALEPRICE", $B$3)/_xll.ciqfunctions.udf.CIQ(B195, "IQ_LASTSALEPRICE", $B$3-180)-1</f>
        <v>#NAME?</v>
      </c>
    </row>
    <row r="196" spans="2:37" ht="15" customHeight="1" x14ac:dyDescent="0.15">
      <c r="B196" s="1" t="s">
        <v>501</v>
      </c>
      <c r="C196" s="6" t="str" cm="1">
        <f t="array" ref="C196">_xll.ciqfunctions.udf.CIQ($B196, "IQ_COMPANY_NAME")</f>
        <v>DuPont de Nemours, Inc.</v>
      </c>
      <c r="D196" s="6" t="str" cm="1">
        <f t="array" ref="D196">_xll.ciqfunctions.udf.CIQ($B196,"IQ_INDUSTRY_SECTOR")</f>
        <v>Materials</v>
      </c>
      <c r="E196" s="6" t="str" cm="1">
        <f t="array" ref="E196">_xll.ciqfunctions.udf.CIQ($B196, "IQ_PRIMARY_INDUSTRY")</f>
        <v>Specialty Chemicals</v>
      </c>
      <c r="F196" s="9" t="e" cm="1">
        <f t="array" aca="1" ref="F196" ca="1">_xll.ciqfunctions.udf.CIQ($B196, "IQ_MARKETCAP",$B$3, $C$3)</f>
        <v>#NAME?</v>
      </c>
      <c r="G196" s="9" t="e" cm="1">
        <f t="array" aca="1" ref="G196" ca="1">_xll.ciqfunctions.udf.CIQ($B196, "IQ_TEV",$B$3, $C$3)</f>
        <v>#NAME?</v>
      </c>
      <c r="H196" s="8" t="e" cm="1">
        <f t="array" aca="1" ref="H196" ca="1">_xll.ciqfunctions.udf.CIQ($B196, "IQ_TEV_TOTAL_REV", IQ_LTM, $B$3)</f>
        <v>#NAME?</v>
      </c>
      <c r="I196" s="8" t="e" cm="1">
        <f t="array" aca="1" ref="I196" ca="1">_xll.ciqfunctions.udf.CIQ($B196, "IQ_TEV_EBITDA", IQ_LTM, $B$3)</f>
        <v>#NAME?</v>
      </c>
      <c r="J196" s="8" t="e" cm="1">
        <f t="array" aca="1" ref="J196" ca="1">_xll.ciqfunctions.udf.CIQ($B196, "IQ_TEV_EBIT", IQ_LTM, $B$3)</f>
        <v>#NAME?</v>
      </c>
      <c r="K196" s="8" t="e">
        <f ca="1">_xll.ciqfunctions.udf.CIQ($B196, "IQ_PRICE_SALES", IQ_LTM, $B$3)</f>
        <v>#NAME?</v>
      </c>
      <c r="L196" s="8" t="e">
        <f ca="1">_xll.ciqfunctions.udf.CIQ($B196, "IQ_PE_EXCL", IQ_LTM, $B$3)</f>
        <v>#NAME?</v>
      </c>
      <c r="M196" s="8" t="e">
        <f ca="1">_xll.ciqfunctions.udf.CIQ($B196, "IQ_PBV", IQ_LTM, $B$3)</f>
        <v>#NAME?</v>
      </c>
      <c r="N196" s="12" t="e" cm="1">
        <f t="array" aca="1" ref="N196" ca="1">_xll.ciqfunctions.udf.CIQ($B196, "IQ_TOTAL_REV_5YR_ANN_CAGR", IQ_LTM, $B$3)/100</f>
        <v>#NAME?</v>
      </c>
      <c r="O196" s="12" t="e" cm="1">
        <f t="array" aca="1" ref="O196" ca="1">_xll.ciqfunctions.udf.CIQ($B196, "IQ_GP_5YR_ANN_CAGR", IQ_LTM, $B$3)/100</f>
        <v>#NAME?</v>
      </c>
      <c r="P196" s="12" t="e" cm="1">
        <f t="array" aca="1" ref="P196" ca="1">_xll.ciqfunctions.udf.CIQ($B196, "IQ_EBITDA_5YR_ANN_CAGR", IQ_LTM, $B$3)/100</f>
        <v>#NAME?</v>
      </c>
      <c r="Q196" s="12" t="e" cm="1">
        <f t="array" aca="1" ref="Q196" ca="1">_xll.ciqfunctions.udf.CIQ($B196, "IQ_EBIT_5YR_ANN_CAGR", IQ_LTM, $B$3)/100</f>
        <v>#NAME?</v>
      </c>
      <c r="R196" s="12" t="e" cm="1">
        <f t="array" aca="1" ref="R196" ca="1">_xll.ciqfunctions.udf.CIQ($B196, "IQ_NI_5YR_ANN_CAGR", IQ_LTM, $B$3)/100</f>
        <v>#NAME?</v>
      </c>
      <c r="S196" s="12" t="e" cm="1">
        <f t="array" aca="1" ref="S196" ca="1">_xll.ciqfunctions.udf.CIQ($B196, "IQ_EPS_5YR_ANN_CAGR", IQ_LTM, $B$3)/100</f>
        <v>#NAME?</v>
      </c>
      <c r="T196" s="12" t="e">
        <f ca="1">_xll.ciqfunctions.udf.CIQ($B196, "IQ_GROSS_MARGIN", IQ_LTM, $B$3, , , $C$3)/100</f>
        <v>#NAME?</v>
      </c>
      <c r="U196" s="12" t="e">
        <f ca="1">_xll.ciqfunctions.udf.CIQ($B196, "IQ_EBITDA_MARGIN", IQ_LTM, $B$3, , , $C$3)/100</f>
        <v>#NAME?</v>
      </c>
      <c r="V196" s="12" t="e">
        <f ca="1">_xll.ciqfunctions.udf.CIQ($B196, "IQ_EBIT_MARGIN", IQ_LTM, $B$3, , , $C$3)/100</f>
        <v>#NAME?</v>
      </c>
      <c r="W196" s="12" t="e">
        <f ca="1">_xll.ciqfunctions.udf.CIQ($B196, "IQ_NI_MARGIN", IQ_LTM, $B$3, , , $C$3)/100</f>
        <v>#NAME?</v>
      </c>
      <c r="X196" s="12" t="e">
        <f ca="1">_xll.ciqfunctions.udf.CIQ($B196, "IQ_UFCF_MARGIN", IQ_LTM, $B$3, , , $C$3)/100</f>
        <v>#NAME?</v>
      </c>
      <c r="Y196" s="12" t="e">
        <f ca="1">_xll.ciqfunctions.udf.CIQ($B196, "IQ_LFCF_MARGIN", IQ_LTM, $B$3, , , $C$3)/100</f>
        <v>#NAME?</v>
      </c>
      <c r="Z196" s="12" t="e" cm="1">
        <f t="array" aca="1" ref="Z196" ca="1">_xll.ciqfunctions.udf.CIQ($B196, "IQ_RETURN_ASSETS", IQ_LTM, $B$3)/100</f>
        <v>#NAME?</v>
      </c>
      <c r="AA196" s="12" t="e" cm="1">
        <f t="array" aca="1" ref="AA196" ca="1">_xll.ciqfunctions.udf.CIQ($B196, "IQ_RETURN_EQUITY", IQ_LTM, $B$3)/100</f>
        <v>#NAME?</v>
      </c>
      <c r="AB196" s="12" t="e" cm="1">
        <f t="array" aca="1" ref="AB196" ca="1">_xll.ciqfunctions.udf.CIQ($B196, "IQ_RETURN_CAPITAL", IQ_LTM, $B$3)/100</f>
        <v>#NAME?</v>
      </c>
      <c r="AC196" s="12" t="e" cm="1">
        <f t="array" aca="1" ref="AC196" ca="1">_xll.ciqfunctions.udf.CIQ($B196, "IQ_TOTAL_DEBT_EBITDA", IQ_FQ, $B$3)</f>
        <v>#NAME?</v>
      </c>
      <c r="AD196" s="12" t="e" cm="1">
        <f t="array" aca="1" ref="AD196" ca="1">_xll.ciqfunctions.udf.CIQ($B196, "IQ_TOTAL_DEBT_EQUITY", IQ_FQ, $B$3)/100</f>
        <v>#NAME?</v>
      </c>
      <c r="AE196" s="12" t="e" cm="1">
        <f t="array" aca="1" ref="AE196" ca="1">_xll.ciqfunctions.udf.CIQ($B196, "IQ_TOTAL_DEBT_CAPITAL", IQ_FQ, $B$3)/100</f>
        <v>#NAME?</v>
      </c>
      <c r="AF196" s="12" t="e" cm="1">
        <f t="array" aca="1" ref="AF196" ca="1">_xll.ciqfunctions.udf.CIQ($B196, "IQ_DIVIDEND_YIELD", $B$3)/100</f>
        <v>#NAME?</v>
      </c>
      <c r="AG196" s="12" t="e" cm="1">
        <f t="array" aca="1" ref="AG196" ca="1">_xll.ciqfunctions.udf.CIQ($B196, "IQ_DPS_5YR_ANN_CAGR", IQ_LTM, $B$3)/100</f>
        <v>#NAME?</v>
      </c>
      <c r="AH196" s="12" t="e" cm="1">
        <f t="array" aca="1" ref="AH196" ca="1">_xll.ciqfunctions.udf.CIQ($B196, "IQ_PAYOUT_RATIO", IQ_LTM, $B$3)/100</f>
        <v>#NAME?</v>
      </c>
      <c r="AI196" s="12" t="e" cm="1">
        <f t="array" aca="1" ref="AI196" ca="1">_xll.ciqfunctions.udf.CIQ($B196, "IQ_LASTSALEPRICE", $B$3)/_xll.ciqfunctions.udf.CIQ(B196, "IQ_LASTSALEPRICE", $B$3-30)-1</f>
        <v>#NAME?</v>
      </c>
      <c r="AJ196" s="12" t="e" cm="1">
        <f t="array" aca="1" ref="AJ196" ca="1">_xll.ciqfunctions.udf.CIQ($B196,"IQ_LASTSALEPRICE",$B$3)/_xll.ciqfunctions.udf.CIQ(B196,"IQ_LASTSALEPRICE",$B$3-90)-1</f>
        <v>#NAME?</v>
      </c>
      <c r="AK196" s="12" t="e" cm="1">
        <f t="array" aca="1" ref="AK196" ca="1">_xll.ciqfunctions.udf.CIQ($B196, "IQ_LASTSALEPRICE", $B$3)/_xll.ciqfunctions.udf.CIQ(B196, "IQ_LASTSALEPRICE", $B$3-180)-1</f>
        <v>#NAME?</v>
      </c>
    </row>
    <row r="197" spans="2:37" ht="15" customHeight="1" x14ac:dyDescent="0.15">
      <c r="B197" s="1" t="s">
        <v>503</v>
      </c>
      <c r="C197" s="6" t="str" cm="1">
        <f t="array" ref="C197">_xll.ciqfunctions.udf.CIQ($B197, "IQ_COMPANY_NAME")</f>
        <v>Walgreens Boots Alliance, Inc.</v>
      </c>
      <c r="D197" s="6" t="str" cm="1">
        <f t="array" ref="D197">_xll.ciqfunctions.udf.CIQ($B197,"IQ_INDUSTRY_SECTOR")</f>
        <v>Consumer Staples</v>
      </c>
      <c r="E197" s="6" t="str" cm="1">
        <f t="array" ref="E197">_xll.ciqfunctions.udf.CIQ($B197, "IQ_PRIMARY_INDUSTRY")</f>
        <v>Drug Retail</v>
      </c>
      <c r="F197" s="9" t="e" cm="1">
        <f t="array" aca="1" ref="F197" ca="1">_xll.ciqfunctions.udf.CIQ($B197, "IQ_MARKETCAP",$B$3, $C$3)</f>
        <v>#NAME?</v>
      </c>
      <c r="G197" s="9" t="e" cm="1">
        <f t="array" aca="1" ref="G197" ca="1">_xll.ciqfunctions.udf.CIQ($B197, "IQ_TEV",$B$3, $C$3)</f>
        <v>#NAME?</v>
      </c>
      <c r="H197" s="8" t="e" cm="1">
        <f t="array" aca="1" ref="H197" ca="1">_xll.ciqfunctions.udf.CIQ($B197, "IQ_TEV_TOTAL_REV", IQ_LTM, $B$3)</f>
        <v>#NAME?</v>
      </c>
      <c r="I197" s="8" t="e" cm="1">
        <f t="array" aca="1" ref="I197" ca="1">_xll.ciqfunctions.udf.CIQ($B197, "IQ_TEV_EBITDA", IQ_LTM, $B$3)</f>
        <v>#NAME?</v>
      </c>
      <c r="J197" s="8" t="e" cm="1">
        <f t="array" aca="1" ref="J197" ca="1">_xll.ciqfunctions.udf.CIQ($B197, "IQ_TEV_EBIT", IQ_LTM, $B$3)</f>
        <v>#NAME?</v>
      </c>
      <c r="K197" s="8" t="e">
        <f ca="1">_xll.ciqfunctions.udf.CIQ($B197, "IQ_PRICE_SALES", IQ_LTM, $B$3)</f>
        <v>#NAME?</v>
      </c>
      <c r="L197" s="8" t="e">
        <f ca="1">_xll.ciqfunctions.udf.CIQ($B197, "IQ_PE_EXCL", IQ_LTM, $B$3)</f>
        <v>#NAME?</v>
      </c>
      <c r="M197" s="8" t="e">
        <f ca="1">_xll.ciqfunctions.udf.CIQ($B197, "IQ_PBV", IQ_LTM, $B$3)</f>
        <v>#NAME?</v>
      </c>
      <c r="N197" s="12" t="e" cm="1">
        <f t="array" aca="1" ref="N197" ca="1">_xll.ciqfunctions.udf.CIQ($B197, "IQ_TOTAL_REV_5YR_ANN_CAGR", IQ_LTM, $B$3)/100</f>
        <v>#NAME?</v>
      </c>
      <c r="O197" s="12" t="e" cm="1">
        <f t="array" aca="1" ref="O197" ca="1">_xll.ciqfunctions.udf.CIQ($B197, "IQ_GP_5YR_ANN_CAGR", IQ_LTM, $B$3)/100</f>
        <v>#NAME?</v>
      </c>
      <c r="P197" s="12" t="e" cm="1">
        <f t="array" aca="1" ref="P197" ca="1">_xll.ciqfunctions.udf.CIQ($B197, "IQ_EBITDA_5YR_ANN_CAGR", IQ_LTM, $B$3)/100</f>
        <v>#NAME?</v>
      </c>
      <c r="Q197" s="12" t="e" cm="1">
        <f t="array" aca="1" ref="Q197" ca="1">_xll.ciqfunctions.udf.CIQ($B197, "IQ_EBIT_5YR_ANN_CAGR", IQ_LTM, $B$3)/100</f>
        <v>#NAME?</v>
      </c>
      <c r="R197" s="12" t="e" cm="1">
        <f t="array" aca="1" ref="R197" ca="1">_xll.ciqfunctions.udf.CIQ($B197, "IQ_NI_5YR_ANN_CAGR", IQ_LTM, $B$3)/100</f>
        <v>#NAME?</v>
      </c>
      <c r="S197" s="12" t="e" cm="1">
        <f t="array" aca="1" ref="S197" ca="1">_xll.ciqfunctions.udf.CIQ($B197, "IQ_EPS_5YR_ANN_CAGR", IQ_LTM, $B$3)/100</f>
        <v>#NAME?</v>
      </c>
      <c r="T197" s="12" t="e">
        <f ca="1">_xll.ciqfunctions.udf.CIQ($B197, "IQ_GROSS_MARGIN", IQ_LTM, $B$3, , , $C$3)/100</f>
        <v>#NAME?</v>
      </c>
      <c r="U197" s="12" t="e">
        <f ca="1">_xll.ciqfunctions.udf.CIQ($B197, "IQ_EBITDA_MARGIN", IQ_LTM, $B$3, , , $C$3)/100</f>
        <v>#NAME?</v>
      </c>
      <c r="V197" s="12" t="e">
        <f ca="1">_xll.ciqfunctions.udf.CIQ($B197, "IQ_EBIT_MARGIN", IQ_LTM, $B$3, , , $C$3)/100</f>
        <v>#NAME?</v>
      </c>
      <c r="W197" s="12" t="e">
        <f ca="1">_xll.ciqfunctions.udf.CIQ($B197, "IQ_NI_MARGIN", IQ_LTM, $B$3, , , $C$3)/100</f>
        <v>#NAME?</v>
      </c>
      <c r="X197" s="12" t="e">
        <f ca="1">_xll.ciqfunctions.udf.CIQ($B197, "IQ_UFCF_MARGIN", IQ_LTM, $B$3, , , $C$3)/100</f>
        <v>#NAME?</v>
      </c>
      <c r="Y197" s="12" t="e">
        <f ca="1">_xll.ciqfunctions.udf.CIQ($B197, "IQ_LFCF_MARGIN", IQ_LTM, $B$3, , , $C$3)/100</f>
        <v>#NAME?</v>
      </c>
      <c r="Z197" s="12" t="e" cm="1">
        <f t="array" aca="1" ref="Z197" ca="1">_xll.ciqfunctions.udf.CIQ($B197, "IQ_RETURN_ASSETS", IQ_LTM, $B$3)/100</f>
        <v>#NAME?</v>
      </c>
      <c r="AA197" s="12" t="e" cm="1">
        <f t="array" aca="1" ref="AA197" ca="1">_xll.ciqfunctions.udf.CIQ($B197, "IQ_RETURN_EQUITY", IQ_LTM, $B$3)/100</f>
        <v>#NAME?</v>
      </c>
      <c r="AB197" s="12" t="e" cm="1">
        <f t="array" aca="1" ref="AB197" ca="1">_xll.ciqfunctions.udf.CIQ($B197, "IQ_RETURN_CAPITAL", IQ_LTM, $B$3)/100</f>
        <v>#NAME?</v>
      </c>
      <c r="AC197" s="12" t="e" cm="1">
        <f t="array" aca="1" ref="AC197" ca="1">_xll.ciqfunctions.udf.CIQ($B197, "IQ_TOTAL_DEBT_EBITDA", IQ_FQ, $B$3)</f>
        <v>#NAME?</v>
      </c>
      <c r="AD197" s="12" t="e" cm="1">
        <f t="array" aca="1" ref="AD197" ca="1">_xll.ciqfunctions.udf.CIQ($B197, "IQ_TOTAL_DEBT_EQUITY", IQ_FQ, $B$3)/100</f>
        <v>#NAME?</v>
      </c>
      <c r="AE197" s="12" t="e" cm="1">
        <f t="array" aca="1" ref="AE197" ca="1">_xll.ciqfunctions.udf.CIQ($B197, "IQ_TOTAL_DEBT_CAPITAL", IQ_FQ, $B$3)/100</f>
        <v>#NAME?</v>
      </c>
      <c r="AF197" s="12" t="e" cm="1">
        <f t="array" aca="1" ref="AF197" ca="1">_xll.ciqfunctions.udf.CIQ($B197, "IQ_DIVIDEND_YIELD", $B$3)/100</f>
        <v>#NAME?</v>
      </c>
      <c r="AG197" s="12" t="e" cm="1">
        <f t="array" aca="1" ref="AG197" ca="1">_xll.ciqfunctions.udf.CIQ($B197, "IQ_DPS_5YR_ANN_CAGR", IQ_LTM, $B$3)/100</f>
        <v>#NAME?</v>
      </c>
      <c r="AH197" s="12" t="e" cm="1">
        <f t="array" aca="1" ref="AH197" ca="1">_xll.ciqfunctions.udf.CIQ($B197, "IQ_PAYOUT_RATIO", IQ_LTM, $B$3)/100</f>
        <v>#NAME?</v>
      </c>
      <c r="AI197" s="12" t="e" cm="1">
        <f t="array" aca="1" ref="AI197" ca="1">_xll.ciqfunctions.udf.CIQ($B197, "IQ_LASTSALEPRICE", $B$3)/_xll.ciqfunctions.udf.CIQ(B197, "IQ_LASTSALEPRICE", $B$3-30)-1</f>
        <v>#NAME?</v>
      </c>
      <c r="AJ197" s="12" t="e" cm="1">
        <f t="array" aca="1" ref="AJ197" ca="1">_xll.ciqfunctions.udf.CIQ($B197,"IQ_LASTSALEPRICE",$B$3)/_xll.ciqfunctions.udf.CIQ(B197,"IQ_LASTSALEPRICE",$B$3-90)-1</f>
        <v>#NAME?</v>
      </c>
      <c r="AK197" s="12" t="e" cm="1">
        <f t="array" aca="1" ref="AK197" ca="1">_xll.ciqfunctions.udf.CIQ($B197, "IQ_LASTSALEPRICE", $B$3)/_xll.ciqfunctions.udf.CIQ(B197, "IQ_LASTSALEPRICE", $B$3-180)-1</f>
        <v>#NAME?</v>
      </c>
    </row>
    <row r="198" spans="2:37" ht="15" customHeight="1" x14ac:dyDescent="0.15">
      <c r="B198" s="1" t="s">
        <v>506</v>
      </c>
      <c r="C198" s="6" t="str" cm="1">
        <f t="array" ref="C198">_xll.ciqfunctions.udf.CIQ($B198, "IQ_COMPANY_NAME")</f>
        <v>AmerisourceBergen Corporation</v>
      </c>
      <c r="D198" s="6" t="str" cm="1">
        <f t="array" ref="D198">_xll.ciqfunctions.udf.CIQ($B198,"IQ_INDUSTRY_SECTOR")</f>
        <v>Health Care</v>
      </c>
      <c r="E198" s="6" t="str" cm="1">
        <f t="array" ref="E198">_xll.ciqfunctions.udf.CIQ($B198, "IQ_PRIMARY_INDUSTRY")</f>
        <v>Health Care Distributors</v>
      </c>
      <c r="F198" s="9" t="e" cm="1">
        <f t="array" aca="1" ref="F198" ca="1">_xll.ciqfunctions.udf.CIQ($B198, "IQ_MARKETCAP",$B$3, $C$3)</f>
        <v>#NAME?</v>
      </c>
      <c r="G198" s="9" t="e" cm="1">
        <f t="array" aca="1" ref="G198" ca="1">_xll.ciqfunctions.udf.CIQ($B198, "IQ_TEV",$B$3, $C$3)</f>
        <v>#NAME?</v>
      </c>
      <c r="H198" s="8" t="e" cm="1">
        <f t="array" aca="1" ref="H198" ca="1">_xll.ciqfunctions.udf.CIQ($B198, "IQ_TEV_TOTAL_REV", IQ_LTM, $B$3)</f>
        <v>#NAME?</v>
      </c>
      <c r="I198" s="8" t="e" cm="1">
        <f t="array" aca="1" ref="I198" ca="1">_xll.ciqfunctions.udf.CIQ($B198, "IQ_TEV_EBITDA", IQ_LTM, $B$3)</f>
        <v>#NAME?</v>
      </c>
      <c r="J198" s="8" t="e" cm="1">
        <f t="array" aca="1" ref="J198" ca="1">_xll.ciqfunctions.udf.CIQ($B198, "IQ_TEV_EBIT", IQ_LTM, $B$3)</f>
        <v>#NAME?</v>
      </c>
      <c r="K198" s="8" t="e">
        <f ca="1">_xll.ciqfunctions.udf.CIQ($B198, "IQ_PRICE_SALES", IQ_LTM, $B$3)</f>
        <v>#NAME?</v>
      </c>
      <c r="L198" s="8" t="e">
        <f ca="1">_xll.ciqfunctions.udf.CIQ($B198, "IQ_PE_EXCL", IQ_LTM, $B$3)</f>
        <v>#NAME?</v>
      </c>
      <c r="M198" s="8" t="e">
        <f ca="1">_xll.ciqfunctions.udf.CIQ($B198, "IQ_PBV", IQ_LTM, $B$3)</f>
        <v>#NAME?</v>
      </c>
      <c r="N198" s="12" t="e" cm="1">
        <f t="array" aca="1" ref="N198" ca="1">_xll.ciqfunctions.udf.CIQ($B198, "IQ_TOTAL_REV_5YR_ANN_CAGR", IQ_LTM, $B$3)/100</f>
        <v>#NAME?</v>
      </c>
      <c r="O198" s="12" t="e" cm="1">
        <f t="array" aca="1" ref="O198" ca="1">_xll.ciqfunctions.udf.CIQ($B198, "IQ_GP_5YR_ANN_CAGR", IQ_LTM, $B$3)/100</f>
        <v>#NAME?</v>
      </c>
      <c r="P198" s="12" t="e" cm="1">
        <f t="array" aca="1" ref="P198" ca="1">_xll.ciqfunctions.udf.CIQ($B198, "IQ_EBITDA_5YR_ANN_CAGR", IQ_LTM, $B$3)/100</f>
        <v>#NAME?</v>
      </c>
      <c r="Q198" s="12" t="e" cm="1">
        <f t="array" aca="1" ref="Q198" ca="1">_xll.ciqfunctions.udf.CIQ($B198, "IQ_EBIT_5YR_ANN_CAGR", IQ_LTM, $B$3)/100</f>
        <v>#NAME?</v>
      </c>
      <c r="R198" s="12" t="e" cm="1">
        <f t="array" aca="1" ref="R198" ca="1">_xll.ciqfunctions.udf.CIQ($B198, "IQ_NI_5YR_ANN_CAGR", IQ_LTM, $B$3)/100</f>
        <v>#NAME?</v>
      </c>
      <c r="S198" s="12" t="e" cm="1">
        <f t="array" aca="1" ref="S198" ca="1">_xll.ciqfunctions.udf.CIQ($B198, "IQ_EPS_5YR_ANN_CAGR", IQ_LTM, $B$3)/100</f>
        <v>#NAME?</v>
      </c>
      <c r="T198" s="12" t="e">
        <f ca="1">_xll.ciqfunctions.udf.CIQ($B198, "IQ_GROSS_MARGIN", IQ_LTM, $B$3, , , $C$3)/100</f>
        <v>#NAME?</v>
      </c>
      <c r="U198" s="12" t="e">
        <f ca="1">_xll.ciqfunctions.udf.CIQ($B198, "IQ_EBITDA_MARGIN", IQ_LTM, $B$3, , , $C$3)/100</f>
        <v>#NAME?</v>
      </c>
      <c r="V198" s="12" t="e">
        <f ca="1">_xll.ciqfunctions.udf.CIQ($B198, "IQ_EBIT_MARGIN", IQ_LTM, $B$3, , , $C$3)/100</f>
        <v>#NAME?</v>
      </c>
      <c r="W198" s="12" t="e">
        <f ca="1">_xll.ciqfunctions.udf.CIQ($B198, "IQ_NI_MARGIN", IQ_LTM, $B$3, , , $C$3)/100</f>
        <v>#NAME?</v>
      </c>
      <c r="X198" s="12" t="e">
        <f ca="1">_xll.ciqfunctions.udf.CIQ($B198, "IQ_UFCF_MARGIN", IQ_LTM, $B$3, , , $C$3)/100</f>
        <v>#NAME?</v>
      </c>
      <c r="Y198" s="12" t="e">
        <f ca="1">_xll.ciqfunctions.udf.CIQ($B198, "IQ_LFCF_MARGIN", IQ_LTM, $B$3, , , $C$3)/100</f>
        <v>#NAME?</v>
      </c>
      <c r="Z198" s="12" t="e" cm="1">
        <f t="array" aca="1" ref="Z198" ca="1">_xll.ciqfunctions.udf.CIQ($B198, "IQ_RETURN_ASSETS", IQ_LTM, $B$3)/100</f>
        <v>#NAME?</v>
      </c>
      <c r="AA198" s="12" t="e" cm="1">
        <f t="array" aca="1" ref="AA198" ca="1">_xll.ciqfunctions.udf.CIQ($B198, "IQ_RETURN_EQUITY", IQ_LTM, $B$3)/100</f>
        <v>#NAME?</v>
      </c>
      <c r="AB198" s="12" t="e" cm="1">
        <f t="array" aca="1" ref="AB198" ca="1">_xll.ciqfunctions.udf.CIQ($B198, "IQ_RETURN_CAPITAL", IQ_LTM, $B$3)/100</f>
        <v>#NAME?</v>
      </c>
      <c r="AC198" s="12" t="e" cm="1">
        <f t="array" aca="1" ref="AC198" ca="1">_xll.ciqfunctions.udf.CIQ($B198, "IQ_TOTAL_DEBT_EBITDA", IQ_FQ, $B$3)</f>
        <v>#NAME?</v>
      </c>
      <c r="AD198" s="12" t="e" cm="1">
        <f t="array" aca="1" ref="AD198" ca="1">_xll.ciqfunctions.udf.CIQ($B198, "IQ_TOTAL_DEBT_EQUITY", IQ_FQ, $B$3)/100</f>
        <v>#NAME?</v>
      </c>
      <c r="AE198" s="12" t="e" cm="1">
        <f t="array" aca="1" ref="AE198" ca="1">_xll.ciqfunctions.udf.CIQ($B198, "IQ_TOTAL_DEBT_CAPITAL", IQ_FQ, $B$3)/100</f>
        <v>#NAME?</v>
      </c>
      <c r="AF198" s="12" t="e" cm="1">
        <f t="array" aca="1" ref="AF198" ca="1">_xll.ciqfunctions.udf.CIQ($B198, "IQ_DIVIDEND_YIELD", $B$3)/100</f>
        <v>#NAME?</v>
      </c>
      <c r="AG198" s="12" t="e" cm="1">
        <f t="array" aca="1" ref="AG198" ca="1">_xll.ciqfunctions.udf.CIQ($B198, "IQ_DPS_5YR_ANN_CAGR", IQ_LTM, $B$3)/100</f>
        <v>#NAME?</v>
      </c>
      <c r="AH198" s="12" t="e" cm="1">
        <f t="array" aca="1" ref="AH198" ca="1">_xll.ciqfunctions.udf.CIQ($B198, "IQ_PAYOUT_RATIO", IQ_LTM, $B$3)/100</f>
        <v>#NAME?</v>
      </c>
      <c r="AI198" s="12" t="e" cm="1">
        <f t="array" aca="1" ref="AI198" ca="1">_xll.ciqfunctions.udf.CIQ($B198, "IQ_LASTSALEPRICE", $B$3)/_xll.ciqfunctions.udf.CIQ(B198, "IQ_LASTSALEPRICE", $B$3-30)-1</f>
        <v>#NAME?</v>
      </c>
      <c r="AJ198" s="12" t="e" cm="1">
        <f t="array" aca="1" ref="AJ198" ca="1">_xll.ciqfunctions.udf.CIQ($B198,"IQ_LASTSALEPRICE",$B$3)/_xll.ciqfunctions.udf.CIQ(B198,"IQ_LASTSALEPRICE",$B$3-90)-1</f>
        <v>#NAME?</v>
      </c>
      <c r="AK198" s="12" t="e" cm="1">
        <f t="array" aca="1" ref="AK198" ca="1">_xll.ciqfunctions.udf.CIQ($B198, "IQ_LASTSALEPRICE", $B$3)/_xll.ciqfunctions.udf.CIQ(B198, "IQ_LASTSALEPRICE", $B$3-180)-1</f>
        <v>#NAME?</v>
      </c>
    </row>
    <row r="199" spans="2:37" ht="15" customHeight="1" x14ac:dyDescent="0.15">
      <c r="B199" s="1" t="s">
        <v>508</v>
      </c>
      <c r="C199" s="6" t="str" cm="1">
        <f t="array" ref="C199">_xll.ciqfunctions.udf.CIQ($B199, "IQ_COMPANY_NAME")</f>
        <v>CoStar Group, Inc.</v>
      </c>
      <c r="D199" s="6" t="str" cm="1">
        <f t="array" ref="D199">_xll.ciqfunctions.udf.CIQ($B199,"IQ_INDUSTRY_SECTOR")</f>
        <v>Industrials</v>
      </c>
      <c r="E199" s="6" t="str" cm="1">
        <f t="array" ref="E199">_xll.ciqfunctions.udf.CIQ($B199, "IQ_PRIMARY_INDUSTRY")</f>
        <v>Research and Consulting Services</v>
      </c>
      <c r="F199" s="9" t="e" cm="1">
        <f t="array" aca="1" ref="F199" ca="1">_xll.ciqfunctions.udf.CIQ($B199, "IQ_MARKETCAP",$B$3, $C$3)</f>
        <v>#NAME?</v>
      </c>
      <c r="G199" s="9" t="e" cm="1">
        <f t="array" aca="1" ref="G199" ca="1">_xll.ciqfunctions.udf.CIQ($B199, "IQ_TEV",$B$3, $C$3)</f>
        <v>#NAME?</v>
      </c>
      <c r="H199" s="8" t="e" cm="1">
        <f t="array" aca="1" ref="H199" ca="1">_xll.ciqfunctions.udf.CIQ($B199, "IQ_TEV_TOTAL_REV", IQ_LTM, $B$3)</f>
        <v>#NAME?</v>
      </c>
      <c r="I199" s="8" t="e" cm="1">
        <f t="array" aca="1" ref="I199" ca="1">_xll.ciqfunctions.udf.CIQ($B199, "IQ_TEV_EBITDA", IQ_LTM, $B$3)</f>
        <v>#NAME?</v>
      </c>
      <c r="J199" s="8" t="e" cm="1">
        <f t="array" aca="1" ref="J199" ca="1">_xll.ciqfunctions.udf.CIQ($B199, "IQ_TEV_EBIT", IQ_LTM, $B$3)</f>
        <v>#NAME?</v>
      </c>
      <c r="K199" s="8" t="e">
        <f ca="1">_xll.ciqfunctions.udf.CIQ($B199, "IQ_PRICE_SALES", IQ_LTM, $B$3)</f>
        <v>#NAME?</v>
      </c>
      <c r="L199" s="8" t="e">
        <f ca="1">_xll.ciqfunctions.udf.CIQ($B199, "IQ_PE_EXCL", IQ_LTM, $B$3)</f>
        <v>#NAME?</v>
      </c>
      <c r="M199" s="8" t="e">
        <f ca="1">_xll.ciqfunctions.udf.CIQ($B199, "IQ_PBV", IQ_LTM, $B$3)</f>
        <v>#NAME?</v>
      </c>
      <c r="N199" s="12" t="e" cm="1">
        <f t="array" aca="1" ref="N199" ca="1">_xll.ciqfunctions.udf.CIQ($B199, "IQ_TOTAL_REV_5YR_ANN_CAGR", IQ_LTM, $B$3)/100</f>
        <v>#NAME?</v>
      </c>
      <c r="O199" s="12" t="e" cm="1">
        <f t="array" aca="1" ref="O199" ca="1">_xll.ciqfunctions.udf.CIQ($B199, "IQ_GP_5YR_ANN_CAGR", IQ_LTM, $B$3)/100</f>
        <v>#NAME?</v>
      </c>
      <c r="P199" s="12" t="e" cm="1">
        <f t="array" aca="1" ref="P199" ca="1">_xll.ciqfunctions.udf.CIQ($B199, "IQ_EBITDA_5YR_ANN_CAGR", IQ_LTM, $B$3)/100</f>
        <v>#NAME?</v>
      </c>
      <c r="Q199" s="12" t="e" cm="1">
        <f t="array" aca="1" ref="Q199" ca="1">_xll.ciqfunctions.udf.CIQ($B199, "IQ_EBIT_5YR_ANN_CAGR", IQ_LTM, $B$3)/100</f>
        <v>#NAME?</v>
      </c>
      <c r="R199" s="12" t="e" cm="1">
        <f t="array" aca="1" ref="R199" ca="1">_xll.ciqfunctions.udf.CIQ($B199, "IQ_NI_5YR_ANN_CAGR", IQ_LTM, $B$3)/100</f>
        <v>#NAME?</v>
      </c>
      <c r="S199" s="12" t="e" cm="1">
        <f t="array" aca="1" ref="S199" ca="1">_xll.ciqfunctions.udf.CIQ($B199, "IQ_EPS_5YR_ANN_CAGR", IQ_LTM, $B$3)/100</f>
        <v>#NAME?</v>
      </c>
      <c r="T199" s="12" t="e">
        <f ca="1">_xll.ciqfunctions.udf.CIQ($B199, "IQ_GROSS_MARGIN", IQ_LTM, $B$3, , , $C$3)/100</f>
        <v>#NAME?</v>
      </c>
      <c r="U199" s="12" t="e">
        <f ca="1">_xll.ciqfunctions.udf.CIQ($B199, "IQ_EBITDA_MARGIN", IQ_LTM, $B$3, , , $C$3)/100</f>
        <v>#NAME?</v>
      </c>
      <c r="V199" s="12" t="e">
        <f ca="1">_xll.ciqfunctions.udf.CIQ($B199, "IQ_EBIT_MARGIN", IQ_LTM, $B$3, , , $C$3)/100</f>
        <v>#NAME?</v>
      </c>
      <c r="W199" s="12" t="e">
        <f ca="1">_xll.ciqfunctions.udf.CIQ($B199, "IQ_NI_MARGIN", IQ_LTM, $B$3, , , $C$3)/100</f>
        <v>#NAME?</v>
      </c>
      <c r="X199" s="12" t="e">
        <f ca="1">_xll.ciqfunctions.udf.CIQ($B199, "IQ_UFCF_MARGIN", IQ_LTM, $B$3, , , $C$3)/100</f>
        <v>#NAME?</v>
      </c>
      <c r="Y199" s="12" t="e">
        <f ca="1">_xll.ciqfunctions.udf.CIQ($B199, "IQ_LFCF_MARGIN", IQ_LTM, $B$3, , , $C$3)/100</f>
        <v>#NAME?</v>
      </c>
      <c r="Z199" s="12" t="e" cm="1">
        <f t="array" aca="1" ref="Z199" ca="1">_xll.ciqfunctions.udf.CIQ($B199, "IQ_RETURN_ASSETS", IQ_LTM, $B$3)/100</f>
        <v>#NAME?</v>
      </c>
      <c r="AA199" s="12" t="e" cm="1">
        <f t="array" aca="1" ref="AA199" ca="1">_xll.ciqfunctions.udf.CIQ($B199, "IQ_RETURN_EQUITY", IQ_LTM, $B$3)/100</f>
        <v>#NAME?</v>
      </c>
      <c r="AB199" s="12" t="e" cm="1">
        <f t="array" aca="1" ref="AB199" ca="1">_xll.ciqfunctions.udf.CIQ($B199, "IQ_RETURN_CAPITAL", IQ_LTM, $B$3)/100</f>
        <v>#NAME?</v>
      </c>
      <c r="AC199" s="12" t="e" cm="1">
        <f t="array" aca="1" ref="AC199" ca="1">_xll.ciqfunctions.udf.CIQ($B199, "IQ_TOTAL_DEBT_EBITDA", IQ_FQ, $B$3)</f>
        <v>#NAME?</v>
      </c>
      <c r="AD199" s="12" t="e" cm="1">
        <f t="array" aca="1" ref="AD199" ca="1">_xll.ciqfunctions.udf.CIQ($B199, "IQ_TOTAL_DEBT_EQUITY", IQ_FQ, $B$3)/100</f>
        <v>#NAME?</v>
      </c>
      <c r="AE199" s="12" t="e" cm="1">
        <f t="array" aca="1" ref="AE199" ca="1">_xll.ciqfunctions.udf.CIQ($B199, "IQ_TOTAL_DEBT_CAPITAL", IQ_FQ, $B$3)/100</f>
        <v>#NAME?</v>
      </c>
      <c r="AF199" s="12" t="e" cm="1">
        <f t="array" aca="1" ref="AF199" ca="1">_xll.ciqfunctions.udf.CIQ($B199, "IQ_DIVIDEND_YIELD", $B$3)/100</f>
        <v>#NAME?</v>
      </c>
      <c r="AG199" s="12" t="e" cm="1">
        <f t="array" aca="1" ref="AG199" ca="1">_xll.ciqfunctions.udf.CIQ($B199, "IQ_DPS_5YR_ANN_CAGR", IQ_LTM, $B$3)/100</f>
        <v>#NAME?</v>
      </c>
      <c r="AH199" s="12" t="e" cm="1">
        <f t="array" aca="1" ref="AH199" ca="1">_xll.ciqfunctions.udf.CIQ($B199, "IQ_PAYOUT_RATIO", IQ_LTM, $B$3)/100</f>
        <v>#NAME?</v>
      </c>
      <c r="AI199" s="12" t="e" cm="1">
        <f t="array" aca="1" ref="AI199" ca="1">_xll.ciqfunctions.udf.CIQ($B199, "IQ_LASTSALEPRICE", $B$3)/_xll.ciqfunctions.udf.CIQ(B199, "IQ_LASTSALEPRICE", $B$3-30)-1</f>
        <v>#NAME?</v>
      </c>
      <c r="AJ199" s="12" t="e" cm="1">
        <f t="array" aca="1" ref="AJ199" ca="1">_xll.ciqfunctions.udf.CIQ($B199,"IQ_LASTSALEPRICE",$B$3)/_xll.ciqfunctions.udf.CIQ(B199,"IQ_LASTSALEPRICE",$B$3-90)-1</f>
        <v>#NAME?</v>
      </c>
      <c r="AK199" s="12" t="e" cm="1">
        <f t="array" aca="1" ref="AK199" ca="1">_xll.ciqfunctions.udf.CIQ($B199, "IQ_LASTSALEPRICE", $B$3)/_xll.ciqfunctions.udf.CIQ(B199, "IQ_LASTSALEPRICE", $B$3-180)-1</f>
        <v>#NAME?</v>
      </c>
    </row>
    <row r="200" spans="2:37" ht="15" customHeight="1" x14ac:dyDescent="0.15">
      <c r="B200" s="1" t="s">
        <v>511</v>
      </c>
      <c r="C200" s="6" t="str" cm="1">
        <f t="array" ref="C200">_xll.ciqfunctions.udf.CIQ($B200, "IQ_COMPANY_NAME")</f>
        <v>TransDigm Group Incorporated</v>
      </c>
      <c r="D200" s="6" t="str" cm="1">
        <f t="array" ref="D200">_xll.ciqfunctions.udf.CIQ($B200,"IQ_INDUSTRY_SECTOR")</f>
        <v>Industrials</v>
      </c>
      <c r="E200" s="6" t="str" cm="1">
        <f t="array" ref="E200">_xll.ciqfunctions.udf.CIQ($B200, "IQ_PRIMARY_INDUSTRY")</f>
        <v>Aerospace and Defense</v>
      </c>
      <c r="F200" s="9" t="e" cm="1">
        <f t="array" aca="1" ref="F200" ca="1">_xll.ciqfunctions.udf.CIQ($B200, "IQ_MARKETCAP",$B$3, $C$3)</f>
        <v>#NAME?</v>
      </c>
      <c r="G200" s="9" t="e" cm="1">
        <f t="array" aca="1" ref="G200" ca="1">_xll.ciqfunctions.udf.CIQ($B200, "IQ_TEV",$B$3, $C$3)</f>
        <v>#NAME?</v>
      </c>
      <c r="H200" s="8" t="e" cm="1">
        <f t="array" aca="1" ref="H200" ca="1">_xll.ciqfunctions.udf.CIQ($B200, "IQ_TEV_TOTAL_REV", IQ_LTM, $B$3)</f>
        <v>#NAME?</v>
      </c>
      <c r="I200" s="8" t="e" cm="1">
        <f t="array" aca="1" ref="I200" ca="1">_xll.ciqfunctions.udf.CIQ($B200, "IQ_TEV_EBITDA", IQ_LTM, $B$3)</f>
        <v>#NAME?</v>
      </c>
      <c r="J200" s="8" t="e" cm="1">
        <f t="array" aca="1" ref="J200" ca="1">_xll.ciqfunctions.udf.CIQ($B200, "IQ_TEV_EBIT", IQ_LTM, $B$3)</f>
        <v>#NAME?</v>
      </c>
      <c r="K200" s="8" t="e">
        <f ca="1">_xll.ciqfunctions.udf.CIQ($B200, "IQ_PRICE_SALES", IQ_LTM, $B$3)</f>
        <v>#NAME?</v>
      </c>
      <c r="L200" s="8" t="e">
        <f ca="1">_xll.ciqfunctions.udf.CIQ($B200, "IQ_PE_EXCL", IQ_LTM, $B$3)</f>
        <v>#NAME?</v>
      </c>
      <c r="M200" s="8" t="e">
        <f ca="1">_xll.ciqfunctions.udf.CIQ($B200, "IQ_PBV", IQ_LTM, $B$3)</f>
        <v>#NAME?</v>
      </c>
      <c r="N200" s="12" t="e" cm="1">
        <f t="array" aca="1" ref="N200" ca="1">_xll.ciqfunctions.udf.CIQ($B200, "IQ_TOTAL_REV_5YR_ANN_CAGR", IQ_LTM, $B$3)/100</f>
        <v>#NAME?</v>
      </c>
      <c r="O200" s="12" t="e" cm="1">
        <f t="array" aca="1" ref="O200" ca="1">_xll.ciqfunctions.udf.CIQ($B200, "IQ_GP_5YR_ANN_CAGR", IQ_LTM, $B$3)/100</f>
        <v>#NAME?</v>
      </c>
      <c r="P200" s="12" t="e" cm="1">
        <f t="array" aca="1" ref="P200" ca="1">_xll.ciqfunctions.udf.CIQ($B200, "IQ_EBITDA_5YR_ANN_CAGR", IQ_LTM, $B$3)/100</f>
        <v>#NAME?</v>
      </c>
      <c r="Q200" s="12" t="e" cm="1">
        <f t="array" aca="1" ref="Q200" ca="1">_xll.ciqfunctions.udf.CIQ($B200, "IQ_EBIT_5YR_ANN_CAGR", IQ_LTM, $B$3)/100</f>
        <v>#NAME?</v>
      </c>
      <c r="R200" s="12" t="e" cm="1">
        <f t="array" aca="1" ref="R200" ca="1">_xll.ciqfunctions.udf.CIQ($B200, "IQ_NI_5YR_ANN_CAGR", IQ_LTM, $B$3)/100</f>
        <v>#NAME?</v>
      </c>
      <c r="S200" s="12" t="e" cm="1">
        <f t="array" aca="1" ref="S200" ca="1">_xll.ciqfunctions.udf.CIQ($B200, "IQ_EPS_5YR_ANN_CAGR", IQ_LTM, $B$3)/100</f>
        <v>#NAME?</v>
      </c>
      <c r="T200" s="12" t="e">
        <f ca="1">_xll.ciqfunctions.udf.CIQ($B200, "IQ_GROSS_MARGIN", IQ_LTM, $B$3, , , $C$3)/100</f>
        <v>#NAME?</v>
      </c>
      <c r="U200" s="12" t="e">
        <f ca="1">_xll.ciqfunctions.udf.CIQ($B200, "IQ_EBITDA_MARGIN", IQ_LTM, $B$3, , , $C$3)/100</f>
        <v>#NAME?</v>
      </c>
      <c r="V200" s="12" t="e">
        <f ca="1">_xll.ciqfunctions.udf.CIQ($B200, "IQ_EBIT_MARGIN", IQ_LTM, $B$3, , , $C$3)/100</f>
        <v>#NAME?</v>
      </c>
      <c r="W200" s="12" t="e">
        <f ca="1">_xll.ciqfunctions.udf.CIQ($B200, "IQ_NI_MARGIN", IQ_LTM, $B$3, , , $C$3)/100</f>
        <v>#NAME?</v>
      </c>
      <c r="X200" s="12" t="e">
        <f ca="1">_xll.ciqfunctions.udf.CIQ($B200, "IQ_UFCF_MARGIN", IQ_LTM, $B$3, , , $C$3)/100</f>
        <v>#NAME?</v>
      </c>
      <c r="Y200" s="12" t="e">
        <f ca="1">_xll.ciqfunctions.udf.CIQ($B200, "IQ_LFCF_MARGIN", IQ_LTM, $B$3, , , $C$3)/100</f>
        <v>#NAME?</v>
      </c>
      <c r="Z200" s="12" t="e" cm="1">
        <f t="array" aca="1" ref="Z200" ca="1">_xll.ciqfunctions.udf.CIQ($B200, "IQ_RETURN_ASSETS", IQ_LTM, $B$3)/100</f>
        <v>#NAME?</v>
      </c>
      <c r="AA200" s="12" t="e" cm="1">
        <f t="array" aca="1" ref="AA200" ca="1">_xll.ciqfunctions.udf.CIQ($B200, "IQ_RETURN_EQUITY", IQ_LTM, $B$3)/100</f>
        <v>#NAME?</v>
      </c>
      <c r="AB200" s="12" t="e" cm="1">
        <f t="array" aca="1" ref="AB200" ca="1">_xll.ciqfunctions.udf.CIQ($B200, "IQ_RETURN_CAPITAL", IQ_LTM, $B$3)/100</f>
        <v>#NAME?</v>
      </c>
      <c r="AC200" s="12" t="e" cm="1">
        <f t="array" aca="1" ref="AC200" ca="1">_xll.ciqfunctions.udf.CIQ($B200, "IQ_TOTAL_DEBT_EBITDA", IQ_FQ, $B$3)</f>
        <v>#NAME?</v>
      </c>
      <c r="AD200" s="12" t="e" cm="1">
        <f t="array" aca="1" ref="AD200" ca="1">_xll.ciqfunctions.udf.CIQ($B200, "IQ_TOTAL_DEBT_EQUITY", IQ_FQ, $B$3)/100</f>
        <v>#NAME?</v>
      </c>
      <c r="AE200" s="12" t="e" cm="1">
        <f t="array" aca="1" ref="AE200" ca="1">_xll.ciqfunctions.udf.CIQ($B200, "IQ_TOTAL_DEBT_CAPITAL", IQ_FQ, $B$3)/100</f>
        <v>#NAME?</v>
      </c>
      <c r="AF200" s="12" t="e" cm="1">
        <f t="array" aca="1" ref="AF200" ca="1">_xll.ciqfunctions.udf.CIQ($B200, "IQ_DIVIDEND_YIELD", $B$3)/100</f>
        <v>#NAME?</v>
      </c>
      <c r="AG200" s="12" t="e" cm="1">
        <f t="array" aca="1" ref="AG200" ca="1">_xll.ciqfunctions.udf.CIQ($B200, "IQ_DPS_5YR_ANN_CAGR", IQ_LTM, $B$3)/100</f>
        <v>#NAME?</v>
      </c>
      <c r="AH200" s="12" t="e" cm="1">
        <f t="array" aca="1" ref="AH200" ca="1">_xll.ciqfunctions.udf.CIQ($B200, "IQ_PAYOUT_RATIO", IQ_LTM, $B$3)/100</f>
        <v>#NAME?</v>
      </c>
      <c r="AI200" s="12" t="e" cm="1">
        <f t="array" aca="1" ref="AI200" ca="1">_xll.ciqfunctions.udf.CIQ($B200, "IQ_LASTSALEPRICE", $B$3)/_xll.ciqfunctions.udf.CIQ(B200, "IQ_LASTSALEPRICE", $B$3-30)-1</f>
        <v>#NAME?</v>
      </c>
      <c r="AJ200" s="12" t="e" cm="1">
        <f t="array" aca="1" ref="AJ200" ca="1">_xll.ciqfunctions.udf.CIQ($B200,"IQ_LASTSALEPRICE",$B$3)/_xll.ciqfunctions.udf.CIQ(B200,"IQ_LASTSALEPRICE",$B$3-90)-1</f>
        <v>#NAME?</v>
      </c>
      <c r="AK200" s="12" t="e" cm="1">
        <f t="array" aca="1" ref="AK200" ca="1">_xll.ciqfunctions.udf.CIQ($B200, "IQ_LASTSALEPRICE", $B$3)/_xll.ciqfunctions.udf.CIQ(B200, "IQ_LASTSALEPRICE", $B$3-180)-1</f>
        <v>#NAME?</v>
      </c>
    </row>
    <row r="201" spans="2:37" ht="15" customHeight="1" x14ac:dyDescent="0.15">
      <c r="B201" s="1" t="s">
        <v>513</v>
      </c>
      <c r="C201" s="6" t="str" cm="1">
        <f t="array" ref="C201">_xll.ciqfunctions.udf.CIQ($B201, "IQ_COMPANY_NAME")</f>
        <v>Brown-Forman Corporation</v>
      </c>
      <c r="D201" s="6" t="str" cm="1">
        <f t="array" ref="D201">_xll.ciqfunctions.udf.CIQ($B201,"IQ_INDUSTRY_SECTOR")</f>
        <v>Consumer Staples</v>
      </c>
      <c r="E201" s="6" t="str" cm="1">
        <f t="array" ref="E201">_xll.ciqfunctions.udf.CIQ($B201, "IQ_PRIMARY_INDUSTRY")</f>
        <v>Distillers and Vintners</v>
      </c>
      <c r="F201" s="9" t="e" cm="1">
        <f t="array" aca="1" ref="F201" ca="1">_xll.ciqfunctions.udf.CIQ($B201, "IQ_MARKETCAP",$B$3, $C$3)</f>
        <v>#NAME?</v>
      </c>
      <c r="G201" s="9" t="e" cm="1">
        <f t="array" aca="1" ref="G201" ca="1">_xll.ciqfunctions.udf.CIQ($B201, "IQ_TEV",$B$3, $C$3)</f>
        <v>#NAME?</v>
      </c>
      <c r="H201" s="8" t="e" cm="1">
        <f t="array" aca="1" ref="H201" ca="1">_xll.ciqfunctions.udf.CIQ($B201, "IQ_TEV_TOTAL_REV", IQ_LTM, $B$3)</f>
        <v>#NAME?</v>
      </c>
      <c r="I201" s="8" t="e" cm="1">
        <f t="array" aca="1" ref="I201" ca="1">_xll.ciqfunctions.udf.CIQ($B201, "IQ_TEV_EBITDA", IQ_LTM, $B$3)</f>
        <v>#NAME?</v>
      </c>
      <c r="J201" s="8" t="e" cm="1">
        <f t="array" aca="1" ref="J201" ca="1">_xll.ciqfunctions.udf.CIQ($B201, "IQ_TEV_EBIT", IQ_LTM, $B$3)</f>
        <v>#NAME?</v>
      </c>
      <c r="K201" s="8" t="e">
        <f ca="1">_xll.ciqfunctions.udf.CIQ($B201, "IQ_PRICE_SALES", IQ_LTM, $B$3)</f>
        <v>#NAME?</v>
      </c>
      <c r="L201" s="8" t="e">
        <f ca="1">_xll.ciqfunctions.udf.CIQ($B201, "IQ_PE_EXCL", IQ_LTM, $B$3)</f>
        <v>#NAME?</v>
      </c>
      <c r="M201" s="8" t="e">
        <f ca="1">_xll.ciqfunctions.udf.CIQ($B201, "IQ_PBV", IQ_LTM, $B$3)</f>
        <v>#NAME?</v>
      </c>
      <c r="N201" s="12" t="e" cm="1">
        <f t="array" aca="1" ref="N201" ca="1">_xll.ciqfunctions.udf.CIQ($B201, "IQ_TOTAL_REV_5YR_ANN_CAGR", IQ_LTM, $B$3)/100</f>
        <v>#NAME?</v>
      </c>
      <c r="O201" s="12" t="e" cm="1">
        <f t="array" aca="1" ref="O201" ca="1">_xll.ciqfunctions.udf.CIQ($B201, "IQ_GP_5YR_ANN_CAGR", IQ_LTM, $B$3)/100</f>
        <v>#NAME?</v>
      </c>
      <c r="P201" s="12" t="e" cm="1">
        <f t="array" aca="1" ref="P201" ca="1">_xll.ciqfunctions.udf.CIQ($B201, "IQ_EBITDA_5YR_ANN_CAGR", IQ_LTM, $B$3)/100</f>
        <v>#NAME?</v>
      </c>
      <c r="Q201" s="12" t="e" cm="1">
        <f t="array" aca="1" ref="Q201" ca="1">_xll.ciqfunctions.udf.CIQ($B201, "IQ_EBIT_5YR_ANN_CAGR", IQ_LTM, $B$3)/100</f>
        <v>#NAME?</v>
      </c>
      <c r="R201" s="12" t="e" cm="1">
        <f t="array" aca="1" ref="R201" ca="1">_xll.ciqfunctions.udf.CIQ($B201, "IQ_NI_5YR_ANN_CAGR", IQ_LTM, $B$3)/100</f>
        <v>#NAME?</v>
      </c>
      <c r="S201" s="12" t="e" cm="1">
        <f t="array" aca="1" ref="S201" ca="1">_xll.ciqfunctions.udf.CIQ($B201, "IQ_EPS_5YR_ANN_CAGR", IQ_LTM, $B$3)/100</f>
        <v>#NAME?</v>
      </c>
      <c r="T201" s="12" t="e">
        <f ca="1">_xll.ciqfunctions.udf.CIQ($B201, "IQ_GROSS_MARGIN", IQ_LTM, $B$3, , , $C$3)/100</f>
        <v>#NAME?</v>
      </c>
      <c r="U201" s="12" t="e">
        <f ca="1">_xll.ciqfunctions.udf.CIQ($B201, "IQ_EBITDA_MARGIN", IQ_LTM, $B$3, , , $C$3)/100</f>
        <v>#NAME?</v>
      </c>
      <c r="V201" s="12" t="e">
        <f ca="1">_xll.ciqfunctions.udf.CIQ($B201, "IQ_EBIT_MARGIN", IQ_LTM, $B$3, , , $C$3)/100</f>
        <v>#NAME?</v>
      </c>
      <c r="W201" s="12" t="e">
        <f ca="1">_xll.ciqfunctions.udf.CIQ($B201, "IQ_NI_MARGIN", IQ_LTM, $B$3, , , $C$3)/100</f>
        <v>#NAME?</v>
      </c>
      <c r="X201" s="12" t="e">
        <f ca="1">_xll.ciqfunctions.udf.CIQ($B201, "IQ_UFCF_MARGIN", IQ_LTM, $B$3, , , $C$3)/100</f>
        <v>#NAME?</v>
      </c>
      <c r="Y201" s="12" t="e">
        <f ca="1">_xll.ciqfunctions.udf.CIQ($B201, "IQ_LFCF_MARGIN", IQ_LTM, $B$3, , , $C$3)/100</f>
        <v>#NAME?</v>
      </c>
      <c r="Z201" s="12" t="e" cm="1">
        <f t="array" aca="1" ref="Z201" ca="1">_xll.ciqfunctions.udf.CIQ($B201, "IQ_RETURN_ASSETS", IQ_LTM, $B$3)/100</f>
        <v>#NAME?</v>
      </c>
      <c r="AA201" s="12" t="e" cm="1">
        <f t="array" aca="1" ref="AA201" ca="1">_xll.ciqfunctions.udf.CIQ($B201, "IQ_RETURN_EQUITY", IQ_LTM, $B$3)/100</f>
        <v>#NAME?</v>
      </c>
      <c r="AB201" s="12" t="e" cm="1">
        <f t="array" aca="1" ref="AB201" ca="1">_xll.ciqfunctions.udf.CIQ($B201, "IQ_RETURN_CAPITAL", IQ_LTM, $B$3)/100</f>
        <v>#NAME?</v>
      </c>
      <c r="AC201" s="12" t="e" cm="1">
        <f t="array" aca="1" ref="AC201" ca="1">_xll.ciqfunctions.udf.CIQ($B201, "IQ_TOTAL_DEBT_EBITDA", IQ_FQ, $B$3)</f>
        <v>#NAME?</v>
      </c>
      <c r="AD201" s="12" t="e" cm="1">
        <f t="array" aca="1" ref="AD201" ca="1">_xll.ciqfunctions.udf.CIQ($B201, "IQ_TOTAL_DEBT_EQUITY", IQ_FQ, $B$3)/100</f>
        <v>#NAME?</v>
      </c>
      <c r="AE201" s="12" t="e" cm="1">
        <f t="array" aca="1" ref="AE201" ca="1">_xll.ciqfunctions.udf.CIQ($B201, "IQ_TOTAL_DEBT_CAPITAL", IQ_FQ, $B$3)/100</f>
        <v>#NAME?</v>
      </c>
      <c r="AF201" s="12" t="e" cm="1">
        <f t="array" aca="1" ref="AF201" ca="1">_xll.ciqfunctions.udf.CIQ($B201, "IQ_DIVIDEND_YIELD", $B$3)/100</f>
        <v>#NAME?</v>
      </c>
      <c r="AG201" s="12" t="e" cm="1">
        <f t="array" aca="1" ref="AG201" ca="1">_xll.ciqfunctions.udf.CIQ($B201, "IQ_DPS_5YR_ANN_CAGR", IQ_LTM, $B$3)/100</f>
        <v>#NAME?</v>
      </c>
      <c r="AH201" s="12" t="e" cm="1">
        <f t="array" aca="1" ref="AH201" ca="1">_xll.ciqfunctions.udf.CIQ($B201, "IQ_PAYOUT_RATIO", IQ_LTM, $B$3)/100</f>
        <v>#NAME?</v>
      </c>
      <c r="AI201" s="12" t="e" cm="1">
        <f t="array" aca="1" ref="AI201" ca="1">_xll.ciqfunctions.udf.CIQ($B201, "IQ_LASTSALEPRICE", $B$3)/_xll.ciqfunctions.udf.CIQ(B201, "IQ_LASTSALEPRICE", $B$3-30)-1</f>
        <v>#NAME?</v>
      </c>
      <c r="AJ201" s="12" t="e" cm="1">
        <f t="array" aca="1" ref="AJ201" ca="1">_xll.ciqfunctions.udf.CIQ($B201,"IQ_LASTSALEPRICE",$B$3)/_xll.ciqfunctions.udf.CIQ(B201,"IQ_LASTSALEPRICE",$B$3-90)-1</f>
        <v>#NAME?</v>
      </c>
      <c r="AK201" s="12" t="e" cm="1">
        <f t="array" aca="1" ref="AK201" ca="1">_xll.ciqfunctions.udf.CIQ($B201, "IQ_LASTSALEPRICE", $B$3)/_xll.ciqfunctions.udf.CIQ(B201, "IQ_LASTSALEPRICE", $B$3-180)-1</f>
        <v>#NAME?</v>
      </c>
    </row>
    <row r="202" spans="2:37" ht="15" customHeight="1" x14ac:dyDescent="0.15">
      <c r="B202" s="1" t="s">
        <v>515</v>
      </c>
      <c r="C202" s="6" t="str" cm="1">
        <f t="array" ref="C202">_xll.ciqfunctions.udf.CIQ($B202, "IQ_COMPANY_NAME")</f>
        <v>Old Dominion Freight Line, Inc.</v>
      </c>
      <c r="D202" s="6" t="str" cm="1">
        <f t="array" ref="D202">_xll.ciqfunctions.udf.CIQ($B202,"IQ_INDUSTRY_SECTOR")</f>
        <v>Industrials</v>
      </c>
      <c r="E202" s="6" t="str" cm="1">
        <f t="array" ref="E202">_xll.ciqfunctions.udf.CIQ($B202, "IQ_PRIMARY_INDUSTRY")</f>
        <v>Trucking</v>
      </c>
      <c r="F202" s="9" t="e" cm="1">
        <f t="array" aca="1" ref="F202" ca="1">_xll.ciqfunctions.udf.CIQ($B202, "IQ_MARKETCAP",$B$3, $C$3)</f>
        <v>#NAME?</v>
      </c>
      <c r="G202" s="9" t="e" cm="1">
        <f t="array" aca="1" ref="G202" ca="1">_xll.ciqfunctions.udf.CIQ($B202, "IQ_TEV",$B$3, $C$3)</f>
        <v>#NAME?</v>
      </c>
      <c r="H202" s="8" t="e" cm="1">
        <f t="array" aca="1" ref="H202" ca="1">_xll.ciqfunctions.udf.CIQ($B202, "IQ_TEV_TOTAL_REV", IQ_LTM, $B$3)</f>
        <v>#NAME?</v>
      </c>
      <c r="I202" s="8" t="e" cm="1">
        <f t="array" aca="1" ref="I202" ca="1">_xll.ciqfunctions.udf.CIQ($B202, "IQ_TEV_EBITDA", IQ_LTM, $B$3)</f>
        <v>#NAME?</v>
      </c>
      <c r="J202" s="8" t="e" cm="1">
        <f t="array" aca="1" ref="J202" ca="1">_xll.ciqfunctions.udf.CIQ($B202, "IQ_TEV_EBIT", IQ_LTM, $B$3)</f>
        <v>#NAME?</v>
      </c>
      <c r="K202" s="8" t="e">
        <f ca="1">_xll.ciqfunctions.udf.CIQ($B202, "IQ_PRICE_SALES", IQ_LTM, $B$3)</f>
        <v>#NAME?</v>
      </c>
      <c r="L202" s="8" t="e">
        <f ca="1">_xll.ciqfunctions.udf.CIQ($B202, "IQ_PE_EXCL", IQ_LTM, $B$3)</f>
        <v>#NAME?</v>
      </c>
      <c r="M202" s="8" t="e">
        <f ca="1">_xll.ciqfunctions.udf.CIQ($B202, "IQ_PBV", IQ_LTM, $B$3)</f>
        <v>#NAME?</v>
      </c>
      <c r="N202" s="12" t="e" cm="1">
        <f t="array" aca="1" ref="N202" ca="1">_xll.ciqfunctions.udf.CIQ($B202, "IQ_TOTAL_REV_5YR_ANN_CAGR", IQ_LTM, $B$3)/100</f>
        <v>#NAME?</v>
      </c>
      <c r="O202" s="12" t="e" cm="1">
        <f t="array" aca="1" ref="O202" ca="1">_xll.ciqfunctions.udf.CIQ($B202, "IQ_GP_5YR_ANN_CAGR", IQ_LTM, $B$3)/100</f>
        <v>#NAME?</v>
      </c>
      <c r="P202" s="12" t="e" cm="1">
        <f t="array" aca="1" ref="P202" ca="1">_xll.ciqfunctions.udf.CIQ($B202, "IQ_EBITDA_5YR_ANN_CAGR", IQ_LTM, $B$3)/100</f>
        <v>#NAME?</v>
      </c>
      <c r="Q202" s="12" t="e" cm="1">
        <f t="array" aca="1" ref="Q202" ca="1">_xll.ciqfunctions.udf.CIQ($B202, "IQ_EBIT_5YR_ANN_CAGR", IQ_LTM, $B$3)/100</f>
        <v>#NAME?</v>
      </c>
      <c r="R202" s="12" t="e" cm="1">
        <f t="array" aca="1" ref="R202" ca="1">_xll.ciqfunctions.udf.CIQ($B202, "IQ_NI_5YR_ANN_CAGR", IQ_LTM, $B$3)/100</f>
        <v>#NAME?</v>
      </c>
      <c r="S202" s="12" t="e" cm="1">
        <f t="array" aca="1" ref="S202" ca="1">_xll.ciqfunctions.udf.CIQ($B202, "IQ_EPS_5YR_ANN_CAGR", IQ_LTM, $B$3)/100</f>
        <v>#NAME?</v>
      </c>
      <c r="T202" s="12" t="e">
        <f ca="1">_xll.ciqfunctions.udf.CIQ($B202, "IQ_GROSS_MARGIN", IQ_LTM, $B$3, , , $C$3)/100</f>
        <v>#NAME?</v>
      </c>
      <c r="U202" s="12" t="e">
        <f ca="1">_xll.ciqfunctions.udf.CIQ($B202, "IQ_EBITDA_MARGIN", IQ_LTM, $B$3, , , $C$3)/100</f>
        <v>#NAME?</v>
      </c>
      <c r="V202" s="12" t="e">
        <f ca="1">_xll.ciqfunctions.udf.CIQ($B202, "IQ_EBIT_MARGIN", IQ_LTM, $B$3, , , $C$3)/100</f>
        <v>#NAME?</v>
      </c>
      <c r="W202" s="12" t="e">
        <f ca="1">_xll.ciqfunctions.udf.CIQ($B202, "IQ_NI_MARGIN", IQ_LTM, $B$3, , , $C$3)/100</f>
        <v>#NAME?</v>
      </c>
      <c r="X202" s="12" t="e">
        <f ca="1">_xll.ciqfunctions.udf.CIQ($B202, "IQ_UFCF_MARGIN", IQ_LTM, $B$3, , , $C$3)/100</f>
        <v>#NAME?</v>
      </c>
      <c r="Y202" s="12" t="e">
        <f ca="1">_xll.ciqfunctions.udf.CIQ($B202, "IQ_LFCF_MARGIN", IQ_LTM, $B$3, , , $C$3)/100</f>
        <v>#NAME?</v>
      </c>
      <c r="Z202" s="12" t="e" cm="1">
        <f t="array" aca="1" ref="Z202" ca="1">_xll.ciqfunctions.udf.CIQ($B202, "IQ_RETURN_ASSETS", IQ_LTM, $B$3)/100</f>
        <v>#NAME?</v>
      </c>
      <c r="AA202" s="12" t="e" cm="1">
        <f t="array" aca="1" ref="AA202" ca="1">_xll.ciqfunctions.udf.CIQ($B202, "IQ_RETURN_EQUITY", IQ_LTM, $B$3)/100</f>
        <v>#NAME?</v>
      </c>
      <c r="AB202" s="12" t="e" cm="1">
        <f t="array" aca="1" ref="AB202" ca="1">_xll.ciqfunctions.udf.CIQ($B202, "IQ_RETURN_CAPITAL", IQ_LTM, $B$3)/100</f>
        <v>#NAME?</v>
      </c>
      <c r="AC202" s="12" t="e" cm="1">
        <f t="array" aca="1" ref="AC202" ca="1">_xll.ciqfunctions.udf.CIQ($B202, "IQ_TOTAL_DEBT_EBITDA", IQ_FQ, $B$3)</f>
        <v>#NAME?</v>
      </c>
      <c r="AD202" s="12" t="e" cm="1">
        <f t="array" aca="1" ref="AD202" ca="1">_xll.ciqfunctions.udf.CIQ($B202, "IQ_TOTAL_DEBT_EQUITY", IQ_FQ, $B$3)/100</f>
        <v>#NAME?</v>
      </c>
      <c r="AE202" s="12" t="e" cm="1">
        <f t="array" aca="1" ref="AE202" ca="1">_xll.ciqfunctions.udf.CIQ($B202, "IQ_TOTAL_DEBT_CAPITAL", IQ_FQ, $B$3)/100</f>
        <v>#NAME?</v>
      </c>
      <c r="AF202" s="12" t="e" cm="1">
        <f t="array" aca="1" ref="AF202" ca="1">_xll.ciqfunctions.udf.CIQ($B202, "IQ_DIVIDEND_YIELD", $B$3)/100</f>
        <v>#NAME?</v>
      </c>
      <c r="AG202" s="12" t="e" cm="1">
        <f t="array" aca="1" ref="AG202" ca="1">_xll.ciqfunctions.udf.CIQ($B202, "IQ_DPS_5YR_ANN_CAGR", IQ_LTM, $B$3)/100</f>
        <v>#NAME?</v>
      </c>
      <c r="AH202" s="12" t="e" cm="1">
        <f t="array" aca="1" ref="AH202" ca="1">_xll.ciqfunctions.udf.CIQ($B202, "IQ_PAYOUT_RATIO", IQ_LTM, $B$3)/100</f>
        <v>#NAME?</v>
      </c>
      <c r="AI202" s="12" t="e" cm="1">
        <f t="array" aca="1" ref="AI202" ca="1">_xll.ciqfunctions.udf.CIQ($B202, "IQ_LASTSALEPRICE", $B$3)/_xll.ciqfunctions.udf.CIQ(B202, "IQ_LASTSALEPRICE", $B$3-30)-1</f>
        <v>#NAME?</v>
      </c>
      <c r="AJ202" s="12" t="e" cm="1">
        <f t="array" aca="1" ref="AJ202" ca="1">_xll.ciqfunctions.udf.CIQ($B202,"IQ_LASTSALEPRICE",$B$3)/_xll.ciqfunctions.udf.CIQ(B202,"IQ_LASTSALEPRICE",$B$3-90)-1</f>
        <v>#NAME?</v>
      </c>
      <c r="AK202" s="12" t="e" cm="1">
        <f t="array" aca="1" ref="AK202" ca="1">_xll.ciqfunctions.udf.CIQ($B202, "IQ_LASTSALEPRICE", $B$3)/_xll.ciqfunctions.udf.CIQ(B202, "IQ_LASTSALEPRICE", $B$3-180)-1</f>
        <v>#NAME?</v>
      </c>
    </row>
    <row r="203" spans="2:37" ht="15" customHeight="1" x14ac:dyDescent="0.15">
      <c r="B203" s="1" t="s">
        <v>518</v>
      </c>
      <c r="C203" s="6" t="str" cm="1">
        <f t="array" ref="C203">_xll.ciqfunctions.udf.CIQ($B203, "IQ_COMPANY_NAME")</f>
        <v>Ross Stores, Inc.</v>
      </c>
      <c r="D203" s="6" t="str" cm="1">
        <f t="array" ref="D203">_xll.ciqfunctions.udf.CIQ($B203,"IQ_INDUSTRY_SECTOR")</f>
        <v>Consumer Discretionary</v>
      </c>
      <c r="E203" s="6" t="str" cm="1">
        <f t="array" ref="E203">_xll.ciqfunctions.udf.CIQ($B203, "IQ_PRIMARY_INDUSTRY")</f>
        <v>Apparel Retail</v>
      </c>
      <c r="F203" s="9" t="e" cm="1">
        <f t="array" aca="1" ref="F203" ca="1">_xll.ciqfunctions.udf.CIQ($B203, "IQ_MARKETCAP",$B$3, $C$3)</f>
        <v>#NAME?</v>
      </c>
      <c r="G203" s="9" t="e" cm="1">
        <f t="array" aca="1" ref="G203" ca="1">_xll.ciqfunctions.udf.CIQ($B203, "IQ_TEV",$B$3, $C$3)</f>
        <v>#NAME?</v>
      </c>
      <c r="H203" s="8" t="e" cm="1">
        <f t="array" aca="1" ref="H203" ca="1">_xll.ciqfunctions.udf.CIQ($B203, "IQ_TEV_TOTAL_REV", IQ_LTM, $B$3)</f>
        <v>#NAME?</v>
      </c>
      <c r="I203" s="8" t="e" cm="1">
        <f t="array" aca="1" ref="I203" ca="1">_xll.ciqfunctions.udf.CIQ($B203, "IQ_TEV_EBITDA", IQ_LTM, $B$3)</f>
        <v>#NAME?</v>
      </c>
      <c r="J203" s="8" t="e" cm="1">
        <f t="array" aca="1" ref="J203" ca="1">_xll.ciqfunctions.udf.CIQ($B203, "IQ_TEV_EBIT", IQ_LTM, $B$3)</f>
        <v>#NAME?</v>
      </c>
      <c r="K203" s="8" t="e">
        <f ca="1">_xll.ciqfunctions.udf.CIQ($B203, "IQ_PRICE_SALES", IQ_LTM, $B$3)</f>
        <v>#NAME?</v>
      </c>
      <c r="L203" s="8" t="e">
        <f ca="1">_xll.ciqfunctions.udf.CIQ($B203, "IQ_PE_EXCL", IQ_LTM, $B$3)</f>
        <v>#NAME?</v>
      </c>
      <c r="M203" s="8" t="e">
        <f ca="1">_xll.ciqfunctions.udf.CIQ($B203, "IQ_PBV", IQ_LTM, $B$3)</f>
        <v>#NAME?</v>
      </c>
      <c r="N203" s="12" t="e" cm="1">
        <f t="array" aca="1" ref="N203" ca="1">_xll.ciqfunctions.udf.CIQ($B203, "IQ_TOTAL_REV_5YR_ANN_CAGR", IQ_LTM, $B$3)/100</f>
        <v>#NAME?</v>
      </c>
      <c r="O203" s="12" t="e" cm="1">
        <f t="array" aca="1" ref="O203" ca="1">_xll.ciqfunctions.udf.CIQ($B203, "IQ_GP_5YR_ANN_CAGR", IQ_LTM, $B$3)/100</f>
        <v>#NAME?</v>
      </c>
      <c r="P203" s="12" t="e" cm="1">
        <f t="array" aca="1" ref="P203" ca="1">_xll.ciqfunctions.udf.CIQ($B203, "IQ_EBITDA_5YR_ANN_CAGR", IQ_LTM, $B$3)/100</f>
        <v>#NAME?</v>
      </c>
      <c r="Q203" s="12" t="e" cm="1">
        <f t="array" aca="1" ref="Q203" ca="1">_xll.ciqfunctions.udf.CIQ($B203, "IQ_EBIT_5YR_ANN_CAGR", IQ_LTM, $B$3)/100</f>
        <v>#NAME?</v>
      </c>
      <c r="R203" s="12" t="e" cm="1">
        <f t="array" aca="1" ref="R203" ca="1">_xll.ciqfunctions.udf.CIQ($B203, "IQ_NI_5YR_ANN_CAGR", IQ_LTM, $B$3)/100</f>
        <v>#NAME?</v>
      </c>
      <c r="S203" s="12" t="e" cm="1">
        <f t="array" aca="1" ref="S203" ca="1">_xll.ciqfunctions.udf.CIQ($B203, "IQ_EPS_5YR_ANN_CAGR", IQ_LTM, $B$3)/100</f>
        <v>#NAME?</v>
      </c>
      <c r="T203" s="12" t="e">
        <f ca="1">_xll.ciqfunctions.udf.CIQ($B203, "IQ_GROSS_MARGIN", IQ_LTM, $B$3, , , $C$3)/100</f>
        <v>#NAME?</v>
      </c>
      <c r="U203" s="12" t="e">
        <f ca="1">_xll.ciqfunctions.udf.CIQ($B203, "IQ_EBITDA_MARGIN", IQ_LTM, $B$3, , , $C$3)/100</f>
        <v>#NAME?</v>
      </c>
      <c r="V203" s="12" t="e">
        <f ca="1">_xll.ciqfunctions.udf.CIQ($B203, "IQ_EBIT_MARGIN", IQ_LTM, $B$3, , , $C$3)/100</f>
        <v>#NAME?</v>
      </c>
      <c r="W203" s="12" t="e">
        <f ca="1">_xll.ciqfunctions.udf.CIQ($B203, "IQ_NI_MARGIN", IQ_LTM, $B$3, , , $C$3)/100</f>
        <v>#NAME?</v>
      </c>
      <c r="X203" s="12" t="e">
        <f ca="1">_xll.ciqfunctions.udf.CIQ($B203, "IQ_UFCF_MARGIN", IQ_LTM, $B$3, , , $C$3)/100</f>
        <v>#NAME?</v>
      </c>
      <c r="Y203" s="12" t="e">
        <f ca="1">_xll.ciqfunctions.udf.CIQ($B203, "IQ_LFCF_MARGIN", IQ_LTM, $B$3, , , $C$3)/100</f>
        <v>#NAME?</v>
      </c>
      <c r="Z203" s="12" t="e" cm="1">
        <f t="array" aca="1" ref="Z203" ca="1">_xll.ciqfunctions.udf.CIQ($B203, "IQ_RETURN_ASSETS", IQ_LTM, $B$3)/100</f>
        <v>#NAME?</v>
      </c>
      <c r="AA203" s="12" t="e" cm="1">
        <f t="array" aca="1" ref="AA203" ca="1">_xll.ciqfunctions.udf.CIQ($B203, "IQ_RETURN_EQUITY", IQ_LTM, $B$3)/100</f>
        <v>#NAME?</v>
      </c>
      <c r="AB203" s="12" t="e" cm="1">
        <f t="array" aca="1" ref="AB203" ca="1">_xll.ciqfunctions.udf.CIQ($B203, "IQ_RETURN_CAPITAL", IQ_LTM, $B$3)/100</f>
        <v>#NAME?</v>
      </c>
      <c r="AC203" s="12" t="e" cm="1">
        <f t="array" aca="1" ref="AC203" ca="1">_xll.ciqfunctions.udf.CIQ($B203, "IQ_TOTAL_DEBT_EBITDA", IQ_FQ, $B$3)</f>
        <v>#NAME?</v>
      </c>
      <c r="AD203" s="12" t="e" cm="1">
        <f t="array" aca="1" ref="AD203" ca="1">_xll.ciqfunctions.udf.CIQ($B203, "IQ_TOTAL_DEBT_EQUITY", IQ_FQ, $B$3)/100</f>
        <v>#NAME?</v>
      </c>
      <c r="AE203" s="12" t="e" cm="1">
        <f t="array" aca="1" ref="AE203" ca="1">_xll.ciqfunctions.udf.CIQ($B203, "IQ_TOTAL_DEBT_CAPITAL", IQ_FQ, $B$3)/100</f>
        <v>#NAME?</v>
      </c>
      <c r="AF203" s="12" t="e" cm="1">
        <f t="array" aca="1" ref="AF203" ca="1">_xll.ciqfunctions.udf.CIQ($B203, "IQ_DIVIDEND_YIELD", $B$3)/100</f>
        <v>#NAME?</v>
      </c>
      <c r="AG203" s="12" t="e" cm="1">
        <f t="array" aca="1" ref="AG203" ca="1">_xll.ciqfunctions.udf.CIQ($B203, "IQ_DPS_5YR_ANN_CAGR", IQ_LTM, $B$3)/100</f>
        <v>#NAME?</v>
      </c>
      <c r="AH203" s="12" t="e" cm="1">
        <f t="array" aca="1" ref="AH203" ca="1">_xll.ciqfunctions.udf.CIQ($B203, "IQ_PAYOUT_RATIO", IQ_LTM, $B$3)/100</f>
        <v>#NAME?</v>
      </c>
      <c r="AI203" s="12" t="e" cm="1">
        <f t="array" aca="1" ref="AI203" ca="1">_xll.ciqfunctions.udf.CIQ($B203, "IQ_LASTSALEPRICE", $B$3)/_xll.ciqfunctions.udf.CIQ(B203, "IQ_LASTSALEPRICE", $B$3-30)-1</f>
        <v>#NAME?</v>
      </c>
      <c r="AJ203" s="12" t="e" cm="1">
        <f t="array" aca="1" ref="AJ203" ca="1">_xll.ciqfunctions.udf.CIQ($B203,"IQ_LASTSALEPRICE",$B$3)/_xll.ciqfunctions.udf.CIQ(B203,"IQ_LASTSALEPRICE",$B$3-90)-1</f>
        <v>#NAME?</v>
      </c>
      <c r="AK203" s="12" t="e" cm="1">
        <f t="array" aca="1" ref="AK203" ca="1">_xll.ciqfunctions.udf.CIQ($B203, "IQ_LASTSALEPRICE", $B$3)/_xll.ciqfunctions.udf.CIQ(B203, "IQ_LASTSALEPRICE", $B$3-180)-1</f>
        <v>#NAME?</v>
      </c>
    </row>
    <row r="204" spans="2:37" ht="15" customHeight="1" x14ac:dyDescent="0.15">
      <c r="B204" s="1" t="s">
        <v>520</v>
      </c>
      <c r="C204" s="6" t="str" cm="1">
        <f t="array" ref="C204">_xll.ciqfunctions.udf.CIQ($B204, "IQ_COMPANY_NAME")</f>
        <v>IDEXX Laboratories, Inc.</v>
      </c>
      <c r="D204" s="6" t="str" cm="1">
        <f t="array" ref="D204">_xll.ciqfunctions.udf.CIQ($B204,"IQ_INDUSTRY_SECTOR")</f>
        <v>Health Care</v>
      </c>
      <c r="E204" s="6" t="str" cm="1">
        <f t="array" ref="E204">_xll.ciqfunctions.udf.CIQ($B204, "IQ_PRIMARY_INDUSTRY")</f>
        <v>Health Care Equipment</v>
      </c>
      <c r="F204" s="9" t="e" cm="1">
        <f t="array" aca="1" ref="F204" ca="1">_xll.ciqfunctions.udf.CIQ($B204, "IQ_MARKETCAP",$B$3, $C$3)</f>
        <v>#NAME?</v>
      </c>
      <c r="G204" s="9" t="e" cm="1">
        <f t="array" aca="1" ref="G204" ca="1">_xll.ciqfunctions.udf.CIQ($B204, "IQ_TEV",$B$3, $C$3)</f>
        <v>#NAME?</v>
      </c>
      <c r="H204" s="8" t="e" cm="1">
        <f t="array" aca="1" ref="H204" ca="1">_xll.ciqfunctions.udf.CIQ($B204, "IQ_TEV_TOTAL_REV", IQ_LTM, $B$3)</f>
        <v>#NAME?</v>
      </c>
      <c r="I204" s="8" t="e" cm="1">
        <f t="array" aca="1" ref="I204" ca="1">_xll.ciqfunctions.udf.CIQ($B204, "IQ_TEV_EBITDA", IQ_LTM, $B$3)</f>
        <v>#NAME?</v>
      </c>
      <c r="J204" s="8" t="e" cm="1">
        <f t="array" aca="1" ref="J204" ca="1">_xll.ciqfunctions.udf.CIQ($B204, "IQ_TEV_EBIT", IQ_LTM, $B$3)</f>
        <v>#NAME?</v>
      </c>
      <c r="K204" s="8" t="e">
        <f ca="1">_xll.ciqfunctions.udf.CIQ($B204, "IQ_PRICE_SALES", IQ_LTM, $B$3)</f>
        <v>#NAME?</v>
      </c>
      <c r="L204" s="8" t="e">
        <f ca="1">_xll.ciqfunctions.udf.CIQ($B204, "IQ_PE_EXCL", IQ_LTM, $B$3)</f>
        <v>#NAME?</v>
      </c>
      <c r="M204" s="8" t="e">
        <f ca="1">_xll.ciqfunctions.udf.CIQ($B204, "IQ_PBV", IQ_LTM, $B$3)</f>
        <v>#NAME?</v>
      </c>
      <c r="N204" s="12" t="e" cm="1">
        <f t="array" aca="1" ref="N204" ca="1">_xll.ciqfunctions.udf.CIQ($B204, "IQ_TOTAL_REV_5YR_ANN_CAGR", IQ_LTM, $B$3)/100</f>
        <v>#NAME?</v>
      </c>
      <c r="O204" s="12" t="e" cm="1">
        <f t="array" aca="1" ref="O204" ca="1">_xll.ciqfunctions.udf.CIQ($B204, "IQ_GP_5YR_ANN_CAGR", IQ_LTM, $B$3)/100</f>
        <v>#NAME?</v>
      </c>
      <c r="P204" s="12" t="e" cm="1">
        <f t="array" aca="1" ref="P204" ca="1">_xll.ciqfunctions.udf.CIQ($B204, "IQ_EBITDA_5YR_ANN_CAGR", IQ_LTM, $B$3)/100</f>
        <v>#NAME?</v>
      </c>
      <c r="Q204" s="12" t="e" cm="1">
        <f t="array" aca="1" ref="Q204" ca="1">_xll.ciqfunctions.udf.CIQ($B204, "IQ_EBIT_5YR_ANN_CAGR", IQ_LTM, $B$3)/100</f>
        <v>#NAME?</v>
      </c>
      <c r="R204" s="12" t="e" cm="1">
        <f t="array" aca="1" ref="R204" ca="1">_xll.ciqfunctions.udf.CIQ($B204, "IQ_NI_5YR_ANN_CAGR", IQ_LTM, $B$3)/100</f>
        <v>#NAME?</v>
      </c>
      <c r="S204" s="12" t="e" cm="1">
        <f t="array" aca="1" ref="S204" ca="1">_xll.ciqfunctions.udf.CIQ($B204, "IQ_EPS_5YR_ANN_CAGR", IQ_LTM, $B$3)/100</f>
        <v>#NAME?</v>
      </c>
      <c r="T204" s="12" t="e">
        <f ca="1">_xll.ciqfunctions.udf.CIQ($B204, "IQ_GROSS_MARGIN", IQ_LTM, $B$3, , , $C$3)/100</f>
        <v>#NAME?</v>
      </c>
      <c r="U204" s="12" t="e">
        <f ca="1">_xll.ciqfunctions.udf.CIQ($B204, "IQ_EBITDA_MARGIN", IQ_LTM, $B$3, , , $C$3)/100</f>
        <v>#NAME?</v>
      </c>
      <c r="V204" s="12" t="e">
        <f ca="1">_xll.ciqfunctions.udf.CIQ($B204, "IQ_EBIT_MARGIN", IQ_LTM, $B$3, , , $C$3)/100</f>
        <v>#NAME?</v>
      </c>
      <c r="W204" s="12" t="e">
        <f ca="1">_xll.ciqfunctions.udf.CIQ($B204, "IQ_NI_MARGIN", IQ_LTM, $B$3, , , $C$3)/100</f>
        <v>#NAME?</v>
      </c>
      <c r="X204" s="12" t="e">
        <f ca="1">_xll.ciqfunctions.udf.CIQ($B204, "IQ_UFCF_MARGIN", IQ_LTM, $B$3, , , $C$3)/100</f>
        <v>#NAME?</v>
      </c>
      <c r="Y204" s="12" t="e">
        <f ca="1">_xll.ciqfunctions.udf.CIQ($B204, "IQ_LFCF_MARGIN", IQ_LTM, $B$3, , , $C$3)/100</f>
        <v>#NAME?</v>
      </c>
      <c r="Z204" s="12" t="e" cm="1">
        <f t="array" aca="1" ref="Z204" ca="1">_xll.ciqfunctions.udf.CIQ($B204, "IQ_RETURN_ASSETS", IQ_LTM, $B$3)/100</f>
        <v>#NAME?</v>
      </c>
      <c r="AA204" s="12" t="e" cm="1">
        <f t="array" aca="1" ref="AA204" ca="1">_xll.ciqfunctions.udf.CIQ($B204, "IQ_RETURN_EQUITY", IQ_LTM, $B$3)/100</f>
        <v>#NAME?</v>
      </c>
      <c r="AB204" s="12" t="e" cm="1">
        <f t="array" aca="1" ref="AB204" ca="1">_xll.ciqfunctions.udf.CIQ($B204, "IQ_RETURN_CAPITAL", IQ_LTM, $B$3)/100</f>
        <v>#NAME?</v>
      </c>
      <c r="AC204" s="12" t="e" cm="1">
        <f t="array" aca="1" ref="AC204" ca="1">_xll.ciqfunctions.udf.CIQ($B204, "IQ_TOTAL_DEBT_EBITDA", IQ_FQ, $B$3)</f>
        <v>#NAME?</v>
      </c>
      <c r="AD204" s="12" t="e" cm="1">
        <f t="array" aca="1" ref="AD204" ca="1">_xll.ciqfunctions.udf.CIQ($B204, "IQ_TOTAL_DEBT_EQUITY", IQ_FQ, $B$3)/100</f>
        <v>#NAME?</v>
      </c>
      <c r="AE204" s="12" t="e" cm="1">
        <f t="array" aca="1" ref="AE204" ca="1">_xll.ciqfunctions.udf.CIQ($B204, "IQ_TOTAL_DEBT_CAPITAL", IQ_FQ, $B$3)/100</f>
        <v>#NAME?</v>
      </c>
      <c r="AF204" s="12" t="e" cm="1">
        <f t="array" aca="1" ref="AF204" ca="1">_xll.ciqfunctions.udf.CIQ($B204, "IQ_DIVIDEND_YIELD", $B$3)/100</f>
        <v>#NAME?</v>
      </c>
      <c r="AG204" s="12" t="e" cm="1">
        <f t="array" aca="1" ref="AG204" ca="1">_xll.ciqfunctions.udf.CIQ($B204, "IQ_DPS_5YR_ANN_CAGR", IQ_LTM, $B$3)/100</f>
        <v>#NAME?</v>
      </c>
      <c r="AH204" s="12" t="e" cm="1">
        <f t="array" aca="1" ref="AH204" ca="1">_xll.ciqfunctions.udf.CIQ($B204, "IQ_PAYOUT_RATIO", IQ_LTM, $B$3)/100</f>
        <v>#NAME?</v>
      </c>
      <c r="AI204" s="12" t="e" cm="1">
        <f t="array" aca="1" ref="AI204" ca="1">_xll.ciqfunctions.udf.CIQ($B204, "IQ_LASTSALEPRICE", $B$3)/_xll.ciqfunctions.udf.CIQ(B204, "IQ_LASTSALEPRICE", $B$3-30)-1</f>
        <v>#NAME?</v>
      </c>
      <c r="AJ204" s="12" t="e" cm="1">
        <f t="array" aca="1" ref="AJ204" ca="1">_xll.ciqfunctions.udf.CIQ($B204,"IQ_LASTSALEPRICE",$B$3)/_xll.ciqfunctions.udf.CIQ(B204,"IQ_LASTSALEPRICE",$B$3-90)-1</f>
        <v>#NAME?</v>
      </c>
      <c r="AK204" s="12" t="e" cm="1">
        <f t="array" aca="1" ref="AK204" ca="1">_xll.ciqfunctions.udf.CIQ($B204, "IQ_LASTSALEPRICE", $B$3)/_xll.ciqfunctions.udf.CIQ(B204, "IQ_LASTSALEPRICE", $B$3-180)-1</f>
        <v>#NAME?</v>
      </c>
    </row>
    <row r="205" spans="2:37" ht="15" customHeight="1" x14ac:dyDescent="0.15">
      <c r="B205" s="1" t="s">
        <v>522</v>
      </c>
      <c r="C205" s="6" t="str" cm="1">
        <f t="array" ref="C205">_xll.ciqfunctions.udf.CIQ($B205, "IQ_COMPANY_NAME")</f>
        <v>AMETEK, Inc.</v>
      </c>
      <c r="D205" s="6" t="str" cm="1">
        <f t="array" ref="D205">_xll.ciqfunctions.udf.CIQ($B205,"IQ_INDUSTRY_SECTOR")</f>
        <v>Industrials</v>
      </c>
      <c r="E205" s="6" t="str" cm="1">
        <f t="array" ref="E205">_xll.ciqfunctions.udf.CIQ($B205, "IQ_PRIMARY_INDUSTRY")</f>
        <v>Electrical Components and Equipment</v>
      </c>
      <c r="F205" s="9" t="e" cm="1">
        <f t="array" aca="1" ref="F205" ca="1">_xll.ciqfunctions.udf.CIQ($B205, "IQ_MARKETCAP",$B$3, $C$3)</f>
        <v>#NAME?</v>
      </c>
      <c r="G205" s="9" t="e" cm="1">
        <f t="array" aca="1" ref="G205" ca="1">_xll.ciqfunctions.udf.CIQ($B205, "IQ_TEV",$B$3, $C$3)</f>
        <v>#NAME?</v>
      </c>
      <c r="H205" s="8" t="e" cm="1">
        <f t="array" aca="1" ref="H205" ca="1">_xll.ciqfunctions.udf.CIQ($B205, "IQ_TEV_TOTAL_REV", IQ_LTM, $B$3)</f>
        <v>#NAME?</v>
      </c>
      <c r="I205" s="8" t="e" cm="1">
        <f t="array" aca="1" ref="I205" ca="1">_xll.ciqfunctions.udf.CIQ($B205, "IQ_TEV_EBITDA", IQ_LTM, $B$3)</f>
        <v>#NAME?</v>
      </c>
      <c r="J205" s="8" t="e" cm="1">
        <f t="array" aca="1" ref="J205" ca="1">_xll.ciqfunctions.udf.CIQ($B205, "IQ_TEV_EBIT", IQ_LTM, $B$3)</f>
        <v>#NAME?</v>
      </c>
      <c r="K205" s="8" t="e">
        <f ca="1">_xll.ciqfunctions.udf.CIQ($B205, "IQ_PRICE_SALES", IQ_LTM, $B$3)</f>
        <v>#NAME?</v>
      </c>
      <c r="L205" s="8" t="e">
        <f ca="1">_xll.ciqfunctions.udf.CIQ($B205, "IQ_PE_EXCL", IQ_LTM, $B$3)</f>
        <v>#NAME?</v>
      </c>
      <c r="M205" s="8" t="e">
        <f ca="1">_xll.ciqfunctions.udf.CIQ($B205, "IQ_PBV", IQ_LTM, $B$3)</f>
        <v>#NAME?</v>
      </c>
      <c r="N205" s="12" t="e" cm="1">
        <f t="array" aca="1" ref="N205" ca="1">_xll.ciqfunctions.udf.CIQ($B205, "IQ_TOTAL_REV_5YR_ANN_CAGR", IQ_LTM, $B$3)/100</f>
        <v>#NAME?</v>
      </c>
      <c r="O205" s="12" t="e" cm="1">
        <f t="array" aca="1" ref="O205" ca="1">_xll.ciqfunctions.udf.CIQ($B205, "IQ_GP_5YR_ANN_CAGR", IQ_LTM, $B$3)/100</f>
        <v>#NAME?</v>
      </c>
      <c r="P205" s="12" t="e" cm="1">
        <f t="array" aca="1" ref="P205" ca="1">_xll.ciqfunctions.udf.CIQ($B205, "IQ_EBITDA_5YR_ANN_CAGR", IQ_LTM, $B$3)/100</f>
        <v>#NAME?</v>
      </c>
      <c r="Q205" s="12" t="e" cm="1">
        <f t="array" aca="1" ref="Q205" ca="1">_xll.ciqfunctions.udf.CIQ($B205, "IQ_EBIT_5YR_ANN_CAGR", IQ_LTM, $B$3)/100</f>
        <v>#NAME?</v>
      </c>
      <c r="R205" s="12" t="e" cm="1">
        <f t="array" aca="1" ref="R205" ca="1">_xll.ciqfunctions.udf.CIQ($B205, "IQ_NI_5YR_ANN_CAGR", IQ_LTM, $B$3)/100</f>
        <v>#NAME?</v>
      </c>
      <c r="S205" s="12" t="e" cm="1">
        <f t="array" aca="1" ref="S205" ca="1">_xll.ciqfunctions.udf.CIQ($B205, "IQ_EPS_5YR_ANN_CAGR", IQ_LTM, $B$3)/100</f>
        <v>#NAME?</v>
      </c>
      <c r="T205" s="12" t="e">
        <f ca="1">_xll.ciqfunctions.udf.CIQ($B205, "IQ_GROSS_MARGIN", IQ_LTM, $B$3, , , $C$3)/100</f>
        <v>#NAME?</v>
      </c>
      <c r="U205" s="12" t="e">
        <f ca="1">_xll.ciqfunctions.udf.CIQ($B205, "IQ_EBITDA_MARGIN", IQ_LTM, $B$3, , , $C$3)/100</f>
        <v>#NAME?</v>
      </c>
      <c r="V205" s="12" t="e">
        <f ca="1">_xll.ciqfunctions.udf.CIQ($B205, "IQ_EBIT_MARGIN", IQ_LTM, $B$3, , , $C$3)/100</f>
        <v>#NAME?</v>
      </c>
      <c r="W205" s="12" t="e">
        <f ca="1">_xll.ciqfunctions.udf.CIQ($B205, "IQ_NI_MARGIN", IQ_LTM, $B$3, , , $C$3)/100</f>
        <v>#NAME?</v>
      </c>
      <c r="X205" s="12" t="e">
        <f ca="1">_xll.ciqfunctions.udf.CIQ($B205, "IQ_UFCF_MARGIN", IQ_LTM, $B$3, , , $C$3)/100</f>
        <v>#NAME?</v>
      </c>
      <c r="Y205" s="12" t="e">
        <f ca="1">_xll.ciqfunctions.udf.CIQ($B205, "IQ_LFCF_MARGIN", IQ_LTM, $B$3, , , $C$3)/100</f>
        <v>#NAME?</v>
      </c>
      <c r="Z205" s="12" t="e" cm="1">
        <f t="array" aca="1" ref="Z205" ca="1">_xll.ciqfunctions.udf.CIQ($B205, "IQ_RETURN_ASSETS", IQ_LTM, $B$3)/100</f>
        <v>#NAME?</v>
      </c>
      <c r="AA205" s="12" t="e" cm="1">
        <f t="array" aca="1" ref="AA205" ca="1">_xll.ciqfunctions.udf.CIQ($B205, "IQ_RETURN_EQUITY", IQ_LTM, $B$3)/100</f>
        <v>#NAME?</v>
      </c>
      <c r="AB205" s="12" t="e" cm="1">
        <f t="array" aca="1" ref="AB205" ca="1">_xll.ciqfunctions.udf.CIQ($B205, "IQ_RETURN_CAPITAL", IQ_LTM, $B$3)/100</f>
        <v>#NAME?</v>
      </c>
      <c r="AC205" s="12" t="e" cm="1">
        <f t="array" aca="1" ref="AC205" ca="1">_xll.ciqfunctions.udf.CIQ($B205, "IQ_TOTAL_DEBT_EBITDA", IQ_FQ, $B$3)</f>
        <v>#NAME?</v>
      </c>
      <c r="AD205" s="12" t="e" cm="1">
        <f t="array" aca="1" ref="AD205" ca="1">_xll.ciqfunctions.udf.CIQ($B205, "IQ_TOTAL_DEBT_EQUITY", IQ_FQ, $B$3)/100</f>
        <v>#NAME?</v>
      </c>
      <c r="AE205" s="12" t="e" cm="1">
        <f t="array" aca="1" ref="AE205" ca="1">_xll.ciqfunctions.udf.CIQ($B205, "IQ_TOTAL_DEBT_CAPITAL", IQ_FQ, $B$3)/100</f>
        <v>#NAME?</v>
      </c>
      <c r="AF205" s="12" t="e" cm="1">
        <f t="array" aca="1" ref="AF205" ca="1">_xll.ciqfunctions.udf.CIQ($B205, "IQ_DIVIDEND_YIELD", $B$3)/100</f>
        <v>#NAME?</v>
      </c>
      <c r="AG205" s="12" t="e" cm="1">
        <f t="array" aca="1" ref="AG205" ca="1">_xll.ciqfunctions.udf.CIQ($B205, "IQ_DPS_5YR_ANN_CAGR", IQ_LTM, $B$3)/100</f>
        <v>#NAME?</v>
      </c>
      <c r="AH205" s="12" t="e" cm="1">
        <f t="array" aca="1" ref="AH205" ca="1">_xll.ciqfunctions.udf.CIQ($B205, "IQ_PAYOUT_RATIO", IQ_LTM, $B$3)/100</f>
        <v>#NAME?</v>
      </c>
      <c r="AI205" s="12" t="e" cm="1">
        <f t="array" aca="1" ref="AI205" ca="1">_xll.ciqfunctions.udf.CIQ($B205, "IQ_LASTSALEPRICE", $B$3)/_xll.ciqfunctions.udf.CIQ(B205, "IQ_LASTSALEPRICE", $B$3-30)-1</f>
        <v>#NAME?</v>
      </c>
      <c r="AJ205" s="12" t="e" cm="1">
        <f t="array" aca="1" ref="AJ205" ca="1">_xll.ciqfunctions.udf.CIQ($B205,"IQ_LASTSALEPRICE",$B$3)/_xll.ciqfunctions.udf.CIQ(B205,"IQ_LASTSALEPRICE",$B$3-90)-1</f>
        <v>#NAME?</v>
      </c>
      <c r="AK205" s="12" t="e" cm="1">
        <f t="array" aca="1" ref="AK205" ca="1">_xll.ciqfunctions.udf.CIQ($B205, "IQ_LASTSALEPRICE", $B$3)/_xll.ciqfunctions.udf.CIQ(B205, "IQ_LASTSALEPRICE", $B$3-180)-1</f>
        <v>#NAME?</v>
      </c>
    </row>
    <row r="206" spans="2:37" ht="15" customHeight="1" x14ac:dyDescent="0.15">
      <c r="B206" s="1" t="s">
        <v>524</v>
      </c>
      <c r="C206" s="6" t="str" cm="1">
        <f t="array" ref="C206">_xll.ciqfunctions.udf.CIQ($B206, "IQ_COMPANY_NAME")</f>
        <v>Consolidated Edison, Inc.</v>
      </c>
      <c r="D206" s="6" t="str" cm="1">
        <f t="array" ref="D206">_xll.ciqfunctions.udf.CIQ($B206,"IQ_INDUSTRY_SECTOR")</f>
        <v>Utilities</v>
      </c>
      <c r="E206" s="6" t="str" cm="1">
        <f t="array" ref="E206">_xll.ciqfunctions.udf.CIQ($B206, "IQ_PRIMARY_INDUSTRY")</f>
        <v>Multi-Utilities</v>
      </c>
      <c r="F206" s="9" t="e" cm="1">
        <f t="array" aca="1" ref="F206" ca="1">_xll.ciqfunctions.udf.CIQ($B206, "IQ_MARKETCAP",$B$3, $C$3)</f>
        <v>#NAME?</v>
      </c>
      <c r="G206" s="9" t="e" cm="1">
        <f t="array" aca="1" ref="G206" ca="1">_xll.ciqfunctions.udf.CIQ($B206, "IQ_TEV",$B$3, $C$3)</f>
        <v>#NAME?</v>
      </c>
      <c r="H206" s="8" t="e" cm="1">
        <f t="array" aca="1" ref="H206" ca="1">_xll.ciqfunctions.udf.CIQ($B206, "IQ_TEV_TOTAL_REV", IQ_LTM, $B$3)</f>
        <v>#NAME?</v>
      </c>
      <c r="I206" s="8" t="e" cm="1">
        <f t="array" aca="1" ref="I206" ca="1">_xll.ciqfunctions.udf.CIQ($B206, "IQ_TEV_EBITDA", IQ_LTM, $B$3)</f>
        <v>#NAME?</v>
      </c>
      <c r="J206" s="8" t="e" cm="1">
        <f t="array" aca="1" ref="J206" ca="1">_xll.ciqfunctions.udf.CIQ($B206, "IQ_TEV_EBIT", IQ_LTM, $B$3)</f>
        <v>#NAME?</v>
      </c>
      <c r="K206" s="8" t="e">
        <f ca="1">_xll.ciqfunctions.udf.CIQ($B206, "IQ_PRICE_SALES", IQ_LTM, $B$3)</f>
        <v>#NAME?</v>
      </c>
      <c r="L206" s="8" t="e">
        <f ca="1">_xll.ciqfunctions.udf.CIQ($B206, "IQ_PE_EXCL", IQ_LTM, $B$3)</f>
        <v>#NAME?</v>
      </c>
      <c r="M206" s="8" t="e">
        <f ca="1">_xll.ciqfunctions.udf.CIQ($B206, "IQ_PBV", IQ_LTM, $B$3)</f>
        <v>#NAME?</v>
      </c>
      <c r="N206" s="12" t="e" cm="1">
        <f t="array" aca="1" ref="N206" ca="1">_xll.ciqfunctions.udf.CIQ($B206, "IQ_TOTAL_REV_5YR_ANN_CAGR", IQ_LTM, $B$3)/100</f>
        <v>#NAME?</v>
      </c>
      <c r="O206" s="12" t="e" cm="1">
        <f t="array" aca="1" ref="O206" ca="1">_xll.ciqfunctions.udf.CIQ($B206, "IQ_GP_5YR_ANN_CAGR", IQ_LTM, $B$3)/100</f>
        <v>#NAME?</v>
      </c>
      <c r="P206" s="12" t="e" cm="1">
        <f t="array" aca="1" ref="P206" ca="1">_xll.ciqfunctions.udf.CIQ($B206, "IQ_EBITDA_5YR_ANN_CAGR", IQ_LTM, $B$3)/100</f>
        <v>#NAME?</v>
      </c>
      <c r="Q206" s="12" t="e" cm="1">
        <f t="array" aca="1" ref="Q206" ca="1">_xll.ciqfunctions.udf.CIQ($B206, "IQ_EBIT_5YR_ANN_CAGR", IQ_LTM, $B$3)/100</f>
        <v>#NAME?</v>
      </c>
      <c r="R206" s="12" t="e" cm="1">
        <f t="array" aca="1" ref="R206" ca="1">_xll.ciqfunctions.udf.CIQ($B206, "IQ_NI_5YR_ANN_CAGR", IQ_LTM, $B$3)/100</f>
        <v>#NAME?</v>
      </c>
      <c r="S206" s="12" t="e" cm="1">
        <f t="array" aca="1" ref="S206" ca="1">_xll.ciqfunctions.udf.CIQ($B206, "IQ_EPS_5YR_ANN_CAGR", IQ_LTM, $B$3)/100</f>
        <v>#NAME?</v>
      </c>
      <c r="T206" s="12" t="e">
        <f ca="1">_xll.ciqfunctions.udf.CIQ($B206, "IQ_GROSS_MARGIN", IQ_LTM, $B$3, , , $C$3)/100</f>
        <v>#NAME?</v>
      </c>
      <c r="U206" s="12" t="e">
        <f ca="1">_xll.ciqfunctions.udf.CIQ($B206, "IQ_EBITDA_MARGIN", IQ_LTM, $B$3, , , $C$3)/100</f>
        <v>#NAME?</v>
      </c>
      <c r="V206" s="12" t="e">
        <f ca="1">_xll.ciqfunctions.udf.CIQ($B206, "IQ_EBIT_MARGIN", IQ_LTM, $B$3, , , $C$3)/100</f>
        <v>#NAME?</v>
      </c>
      <c r="W206" s="12" t="e">
        <f ca="1">_xll.ciqfunctions.udf.CIQ($B206, "IQ_NI_MARGIN", IQ_LTM, $B$3, , , $C$3)/100</f>
        <v>#NAME?</v>
      </c>
      <c r="X206" s="12" t="e">
        <f ca="1">_xll.ciqfunctions.udf.CIQ($B206, "IQ_UFCF_MARGIN", IQ_LTM, $B$3, , , $C$3)/100</f>
        <v>#NAME?</v>
      </c>
      <c r="Y206" s="12" t="e">
        <f ca="1">_xll.ciqfunctions.udf.CIQ($B206, "IQ_LFCF_MARGIN", IQ_LTM, $B$3, , , $C$3)/100</f>
        <v>#NAME?</v>
      </c>
      <c r="Z206" s="12" t="e" cm="1">
        <f t="array" aca="1" ref="Z206" ca="1">_xll.ciqfunctions.udf.CIQ($B206, "IQ_RETURN_ASSETS", IQ_LTM, $B$3)/100</f>
        <v>#NAME?</v>
      </c>
      <c r="AA206" s="12" t="e" cm="1">
        <f t="array" aca="1" ref="AA206" ca="1">_xll.ciqfunctions.udf.CIQ($B206, "IQ_RETURN_EQUITY", IQ_LTM, $B$3)/100</f>
        <v>#NAME?</v>
      </c>
      <c r="AB206" s="12" t="e" cm="1">
        <f t="array" aca="1" ref="AB206" ca="1">_xll.ciqfunctions.udf.CIQ($B206, "IQ_RETURN_CAPITAL", IQ_LTM, $B$3)/100</f>
        <v>#NAME?</v>
      </c>
      <c r="AC206" s="12" t="e" cm="1">
        <f t="array" aca="1" ref="AC206" ca="1">_xll.ciqfunctions.udf.CIQ($B206, "IQ_TOTAL_DEBT_EBITDA", IQ_FQ, $B$3)</f>
        <v>#NAME?</v>
      </c>
      <c r="AD206" s="12" t="e" cm="1">
        <f t="array" aca="1" ref="AD206" ca="1">_xll.ciqfunctions.udf.CIQ($B206, "IQ_TOTAL_DEBT_EQUITY", IQ_FQ, $B$3)/100</f>
        <v>#NAME?</v>
      </c>
      <c r="AE206" s="12" t="e" cm="1">
        <f t="array" aca="1" ref="AE206" ca="1">_xll.ciqfunctions.udf.CIQ($B206, "IQ_TOTAL_DEBT_CAPITAL", IQ_FQ, $B$3)/100</f>
        <v>#NAME?</v>
      </c>
      <c r="AF206" s="12" t="e" cm="1">
        <f t="array" aca="1" ref="AF206" ca="1">_xll.ciqfunctions.udf.CIQ($B206, "IQ_DIVIDEND_YIELD", $B$3)/100</f>
        <v>#NAME?</v>
      </c>
      <c r="AG206" s="12" t="e" cm="1">
        <f t="array" aca="1" ref="AG206" ca="1">_xll.ciqfunctions.udf.CIQ($B206, "IQ_DPS_5YR_ANN_CAGR", IQ_LTM, $B$3)/100</f>
        <v>#NAME?</v>
      </c>
      <c r="AH206" s="12" t="e" cm="1">
        <f t="array" aca="1" ref="AH206" ca="1">_xll.ciqfunctions.udf.CIQ($B206, "IQ_PAYOUT_RATIO", IQ_LTM, $B$3)/100</f>
        <v>#NAME?</v>
      </c>
      <c r="AI206" s="12" t="e" cm="1">
        <f t="array" aca="1" ref="AI206" ca="1">_xll.ciqfunctions.udf.CIQ($B206, "IQ_LASTSALEPRICE", $B$3)/_xll.ciqfunctions.udf.CIQ(B206, "IQ_LASTSALEPRICE", $B$3-30)-1</f>
        <v>#NAME?</v>
      </c>
      <c r="AJ206" s="12" t="e" cm="1">
        <f t="array" aca="1" ref="AJ206" ca="1">_xll.ciqfunctions.udf.CIQ($B206,"IQ_LASTSALEPRICE",$B$3)/_xll.ciqfunctions.udf.CIQ(B206,"IQ_LASTSALEPRICE",$B$3-90)-1</f>
        <v>#NAME?</v>
      </c>
      <c r="AK206" s="12" t="e" cm="1">
        <f t="array" aca="1" ref="AK206" ca="1">_xll.ciqfunctions.udf.CIQ($B206, "IQ_LASTSALEPRICE", $B$3)/_xll.ciqfunctions.udf.CIQ(B206, "IQ_LASTSALEPRICE", $B$3-180)-1</f>
        <v>#NAME?</v>
      </c>
    </row>
    <row r="207" spans="2:37" ht="15" customHeight="1" x14ac:dyDescent="0.15">
      <c r="B207" s="1" t="s">
        <v>526</v>
      </c>
      <c r="C207" s="6" t="str" cm="1">
        <f t="array" ref="C207">_xll.ciqfunctions.udf.CIQ($B207, "IQ_COMPANY_NAME")</f>
        <v>ResMed Inc.</v>
      </c>
      <c r="D207" s="6" t="str" cm="1">
        <f t="array" ref="D207">_xll.ciqfunctions.udf.CIQ($B207,"IQ_INDUSTRY_SECTOR")</f>
        <v>Health Care</v>
      </c>
      <c r="E207" s="6" t="str" cm="1">
        <f t="array" ref="E207">_xll.ciqfunctions.udf.CIQ($B207, "IQ_PRIMARY_INDUSTRY")</f>
        <v>Health Care Equipment</v>
      </c>
      <c r="F207" s="9" t="e" cm="1">
        <f t="array" aca="1" ref="F207" ca="1">_xll.ciqfunctions.udf.CIQ($B207, "IQ_MARKETCAP",$B$3, $C$3)</f>
        <v>#NAME?</v>
      </c>
      <c r="G207" s="9" t="e" cm="1">
        <f t="array" aca="1" ref="G207" ca="1">_xll.ciqfunctions.udf.CIQ($B207, "IQ_TEV",$B$3, $C$3)</f>
        <v>#NAME?</v>
      </c>
      <c r="H207" s="8" t="e" cm="1">
        <f t="array" aca="1" ref="H207" ca="1">_xll.ciqfunctions.udf.CIQ($B207, "IQ_TEV_TOTAL_REV", IQ_LTM, $B$3)</f>
        <v>#NAME?</v>
      </c>
      <c r="I207" s="8" t="e" cm="1">
        <f t="array" aca="1" ref="I207" ca="1">_xll.ciqfunctions.udf.CIQ($B207, "IQ_TEV_EBITDA", IQ_LTM, $B$3)</f>
        <v>#NAME?</v>
      </c>
      <c r="J207" s="8" t="e" cm="1">
        <f t="array" aca="1" ref="J207" ca="1">_xll.ciqfunctions.udf.CIQ($B207, "IQ_TEV_EBIT", IQ_LTM, $B$3)</f>
        <v>#NAME?</v>
      </c>
      <c r="K207" s="8" t="e">
        <f ca="1">_xll.ciqfunctions.udf.CIQ($B207, "IQ_PRICE_SALES", IQ_LTM, $B$3)</f>
        <v>#NAME?</v>
      </c>
      <c r="L207" s="8" t="e">
        <f ca="1">_xll.ciqfunctions.udf.CIQ($B207, "IQ_PE_EXCL", IQ_LTM, $B$3)</f>
        <v>#NAME?</v>
      </c>
      <c r="M207" s="8" t="e">
        <f ca="1">_xll.ciqfunctions.udf.CIQ($B207, "IQ_PBV", IQ_LTM, $B$3)</f>
        <v>#NAME?</v>
      </c>
      <c r="N207" s="12" t="e" cm="1">
        <f t="array" aca="1" ref="N207" ca="1">_xll.ciqfunctions.udf.CIQ($B207, "IQ_TOTAL_REV_5YR_ANN_CAGR", IQ_LTM, $B$3)/100</f>
        <v>#NAME?</v>
      </c>
      <c r="O207" s="12" t="e" cm="1">
        <f t="array" aca="1" ref="O207" ca="1">_xll.ciqfunctions.udf.CIQ($B207, "IQ_GP_5YR_ANN_CAGR", IQ_LTM, $B$3)/100</f>
        <v>#NAME?</v>
      </c>
      <c r="P207" s="12" t="e" cm="1">
        <f t="array" aca="1" ref="P207" ca="1">_xll.ciqfunctions.udf.CIQ($B207, "IQ_EBITDA_5YR_ANN_CAGR", IQ_LTM, $B$3)/100</f>
        <v>#NAME?</v>
      </c>
      <c r="Q207" s="12" t="e" cm="1">
        <f t="array" aca="1" ref="Q207" ca="1">_xll.ciqfunctions.udf.CIQ($B207, "IQ_EBIT_5YR_ANN_CAGR", IQ_LTM, $B$3)/100</f>
        <v>#NAME?</v>
      </c>
      <c r="R207" s="12" t="e" cm="1">
        <f t="array" aca="1" ref="R207" ca="1">_xll.ciqfunctions.udf.CIQ($B207, "IQ_NI_5YR_ANN_CAGR", IQ_LTM, $B$3)/100</f>
        <v>#NAME?</v>
      </c>
      <c r="S207" s="12" t="e" cm="1">
        <f t="array" aca="1" ref="S207" ca="1">_xll.ciqfunctions.udf.CIQ($B207, "IQ_EPS_5YR_ANN_CAGR", IQ_LTM, $B$3)/100</f>
        <v>#NAME?</v>
      </c>
      <c r="T207" s="12" t="e">
        <f ca="1">_xll.ciqfunctions.udf.CIQ($B207, "IQ_GROSS_MARGIN", IQ_LTM, $B$3, , , $C$3)/100</f>
        <v>#NAME?</v>
      </c>
      <c r="U207" s="12" t="e">
        <f ca="1">_xll.ciqfunctions.udf.CIQ($B207, "IQ_EBITDA_MARGIN", IQ_LTM, $B$3, , , $C$3)/100</f>
        <v>#NAME?</v>
      </c>
      <c r="V207" s="12" t="e">
        <f ca="1">_xll.ciqfunctions.udf.CIQ($B207, "IQ_EBIT_MARGIN", IQ_LTM, $B$3, , , $C$3)/100</f>
        <v>#NAME?</v>
      </c>
      <c r="W207" s="12" t="e">
        <f ca="1">_xll.ciqfunctions.udf.CIQ($B207, "IQ_NI_MARGIN", IQ_LTM, $B$3, , , $C$3)/100</f>
        <v>#NAME?</v>
      </c>
      <c r="X207" s="12" t="e">
        <f ca="1">_xll.ciqfunctions.udf.CIQ($B207, "IQ_UFCF_MARGIN", IQ_LTM, $B$3, , , $C$3)/100</f>
        <v>#NAME?</v>
      </c>
      <c r="Y207" s="12" t="e">
        <f ca="1">_xll.ciqfunctions.udf.CIQ($B207, "IQ_LFCF_MARGIN", IQ_LTM, $B$3, , , $C$3)/100</f>
        <v>#NAME?</v>
      </c>
      <c r="Z207" s="12" t="e" cm="1">
        <f t="array" aca="1" ref="Z207" ca="1">_xll.ciqfunctions.udf.CIQ($B207, "IQ_RETURN_ASSETS", IQ_LTM, $B$3)/100</f>
        <v>#NAME?</v>
      </c>
      <c r="AA207" s="12" t="e" cm="1">
        <f t="array" aca="1" ref="AA207" ca="1">_xll.ciqfunctions.udf.CIQ($B207, "IQ_RETURN_EQUITY", IQ_LTM, $B$3)/100</f>
        <v>#NAME?</v>
      </c>
      <c r="AB207" s="12" t="e" cm="1">
        <f t="array" aca="1" ref="AB207" ca="1">_xll.ciqfunctions.udf.CIQ($B207, "IQ_RETURN_CAPITAL", IQ_LTM, $B$3)/100</f>
        <v>#NAME?</v>
      </c>
      <c r="AC207" s="12" t="e" cm="1">
        <f t="array" aca="1" ref="AC207" ca="1">_xll.ciqfunctions.udf.CIQ($B207, "IQ_TOTAL_DEBT_EBITDA", IQ_FQ, $B$3)</f>
        <v>#NAME?</v>
      </c>
      <c r="AD207" s="12" t="e" cm="1">
        <f t="array" aca="1" ref="AD207" ca="1">_xll.ciqfunctions.udf.CIQ($B207, "IQ_TOTAL_DEBT_EQUITY", IQ_FQ, $B$3)/100</f>
        <v>#NAME?</v>
      </c>
      <c r="AE207" s="12" t="e" cm="1">
        <f t="array" aca="1" ref="AE207" ca="1">_xll.ciqfunctions.udf.CIQ($B207, "IQ_TOTAL_DEBT_CAPITAL", IQ_FQ, $B$3)/100</f>
        <v>#NAME?</v>
      </c>
      <c r="AF207" s="12" t="e" cm="1">
        <f t="array" aca="1" ref="AF207" ca="1">_xll.ciqfunctions.udf.CIQ($B207, "IQ_DIVIDEND_YIELD", $B$3)/100</f>
        <v>#NAME?</v>
      </c>
      <c r="AG207" s="12" t="e" cm="1">
        <f t="array" aca="1" ref="AG207" ca="1">_xll.ciqfunctions.udf.CIQ($B207, "IQ_DPS_5YR_ANN_CAGR", IQ_LTM, $B$3)/100</f>
        <v>#NAME?</v>
      </c>
      <c r="AH207" s="12" t="e" cm="1">
        <f t="array" aca="1" ref="AH207" ca="1">_xll.ciqfunctions.udf.CIQ($B207, "IQ_PAYOUT_RATIO", IQ_LTM, $B$3)/100</f>
        <v>#NAME?</v>
      </c>
      <c r="AI207" s="12" t="e" cm="1">
        <f t="array" aca="1" ref="AI207" ca="1">_xll.ciqfunctions.udf.CIQ($B207, "IQ_LASTSALEPRICE", $B$3)/_xll.ciqfunctions.udf.CIQ(B207, "IQ_LASTSALEPRICE", $B$3-30)-1</f>
        <v>#NAME?</v>
      </c>
      <c r="AJ207" s="12" t="e" cm="1">
        <f t="array" aca="1" ref="AJ207" ca="1">_xll.ciqfunctions.udf.CIQ($B207,"IQ_LASTSALEPRICE",$B$3)/_xll.ciqfunctions.udf.CIQ(B207,"IQ_LASTSALEPRICE",$B$3-90)-1</f>
        <v>#NAME?</v>
      </c>
      <c r="AK207" s="12" t="e" cm="1">
        <f t="array" aca="1" ref="AK207" ca="1">_xll.ciqfunctions.udf.CIQ($B207, "IQ_LASTSALEPRICE", $B$3)/_xll.ciqfunctions.udf.CIQ(B207, "IQ_LASTSALEPRICE", $B$3-180)-1</f>
        <v>#NAME?</v>
      </c>
    </row>
    <row r="208" spans="2:37" ht="15" customHeight="1" x14ac:dyDescent="0.15">
      <c r="B208" s="1" t="s">
        <v>528</v>
      </c>
      <c r="C208" s="6" t="str" cm="1">
        <f t="array" ref="C208">_xll.ciqfunctions.udf.CIQ($B208, "IQ_COMPANY_NAME")</f>
        <v>Baker Hughes Company</v>
      </c>
      <c r="D208" s="6" t="str" cm="1">
        <f t="array" ref="D208">_xll.ciqfunctions.udf.CIQ($B208,"IQ_INDUSTRY_SECTOR")</f>
        <v>Energy</v>
      </c>
      <c r="E208" s="6" t="str" cm="1">
        <f t="array" ref="E208">_xll.ciqfunctions.udf.CIQ($B208, "IQ_PRIMARY_INDUSTRY")</f>
        <v>Oil and Gas Equipment and Services</v>
      </c>
      <c r="F208" s="9" t="e" cm="1">
        <f t="array" aca="1" ref="F208" ca="1">_xll.ciqfunctions.udf.CIQ($B208, "IQ_MARKETCAP",$B$3, $C$3)</f>
        <v>#NAME?</v>
      </c>
      <c r="G208" s="9" t="e" cm="1">
        <f t="array" aca="1" ref="G208" ca="1">_xll.ciqfunctions.udf.CIQ($B208, "IQ_TEV",$B$3, $C$3)</f>
        <v>#NAME?</v>
      </c>
      <c r="H208" s="8" t="e" cm="1">
        <f t="array" aca="1" ref="H208" ca="1">_xll.ciqfunctions.udf.CIQ($B208, "IQ_TEV_TOTAL_REV", IQ_LTM, $B$3)</f>
        <v>#NAME?</v>
      </c>
      <c r="I208" s="8" t="e" cm="1">
        <f t="array" aca="1" ref="I208" ca="1">_xll.ciqfunctions.udf.CIQ($B208, "IQ_TEV_EBITDA", IQ_LTM, $B$3)</f>
        <v>#NAME?</v>
      </c>
      <c r="J208" s="8" t="e" cm="1">
        <f t="array" aca="1" ref="J208" ca="1">_xll.ciqfunctions.udf.CIQ($B208, "IQ_TEV_EBIT", IQ_LTM, $B$3)</f>
        <v>#NAME?</v>
      </c>
      <c r="K208" s="8" t="e">
        <f ca="1">_xll.ciqfunctions.udf.CIQ($B208, "IQ_PRICE_SALES", IQ_LTM, $B$3)</f>
        <v>#NAME?</v>
      </c>
      <c r="L208" s="8" t="e">
        <f ca="1">_xll.ciqfunctions.udf.CIQ($B208, "IQ_PE_EXCL", IQ_LTM, $B$3)</f>
        <v>#NAME?</v>
      </c>
      <c r="M208" s="8" t="e">
        <f ca="1">_xll.ciqfunctions.udf.CIQ($B208, "IQ_PBV", IQ_LTM, $B$3)</f>
        <v>#NAME?</v>
      </c>
      <c r="N208" s="12" t="e" cm="1">
        <f t="array" aca="1" ref="N208" ca="1">_xll.ciqfunctions.udf.CIQ($B208, "IQ_TOTAL_REV_5YR_ANN_CAGR", IQ_LTM, $B$3)/100</f>
        <v>#NAME?</v>
      </c>
      <c r="O208" s="12" t="e" cm="1">
        <f t="array" aca="1" ref="O208" ca="1">_xll.ciqfunctions.udf.CIQ($B208, "IQ_GP_5YR_ANN_CAGR", IQ_LTM, $B$3)/100</f>
        <v>#NAME?</v>
      </c>
      <c r="P208" s="12" t="e" cm="1">
        <f t="array" aca="1" ref="P208" ca="1">_xll.ciqfunctions.udf.CIQ($B208, "IQ_EBITDA_5YR_ANN_CAGR", IQ_LTM, $B$3)/100</f>
        <v>#NAME?</v>
      </c>
      <c r="Q208" s="12" t="e" cm="1">
        <f t="array" aca="1" ref="Q208" ca="1">_xll.ciqfunctions.udf.CIQ($B208, "IQ_EBIT_5YR_ANN_CAGR", IQ_LTM, $B$3)/100</f>
        <v>#NAME?</v>
      </c>
      <c r="R208" s="12" t="e" cm="1">
        <f t="array" aca="1" ref="R208" ca="1">_xll.ciqfunctions.udf.CIQ($B208, "IQ_NI_5YR_ANN_CAGR", IQ_LTM, $B$3)/100</f>
        <v>#NAME?</v>
      </c>
      <c r="S208" s="12" t="e" cm="1">
        <f t="array" aca="1" ref="S208" ca="1">_xll.ciqfunctions.udf.CIQ($B208, "IQ_EPS_5YR_ANN_CAGR", IQ_LTM, $B$3)/100</f>
        <v>#NAME?</v>
      </c>
      <c r="T208" s="12" t="e">
        <f ca="1">_xll.ciqfunctions.udf.CIQ($B208, "IQ_GROSS_MARGIN", IQ_LTM, $B$3, , , $C$3)/100</f>
        <v>#NAME?</v>
      </c>
      <c r="U208" s="12" t="e">
        <f ca="1">_xll.ciqfunctions.udf.CIQ($B208, "IQ_EBITDA_MARGIN", IQ_LTM, $B$3, , , $C$3)/100</f>
        <v>#NAME?</v>
      </c>
      <c r="V208" s="12" t="e">
        <f ca="1">_xll.ciqfunctions.udf.CIQ($B208, "IQ_EBIT_MARGIN", IQ_LTM, $B$3, , , $C$3)/100</f>
        <v>#NAME?</v>
      </c>
      <c r="W208" s="12" t="e">
        <f ca="1">_xll.ciqfunctions.udf.CIQ($B208, "IQ_NI_MARGIN", IQ_LTM, $B$3, , , $C$3)/100</f>
        <v>#NAME?</v>
      </c>
      <c r="X208" s="12" t="e">
        <f ca="1">_xll.ciqfunctions.udf.CIQ($B208, "IQ_UFCF_MARGIN", IQ_LTM, $B$3, , , $C$3)/100</f>
        <v>#NAME?</v>
      </c>
      <c r="Y208" s="12" t="e">
        <f ca="1">_xll.ciqfunctions.udf.CIQ($B208, "IQ_LFCF_MARGIN", IQ_LTM, $B$3, , , $C$3)/100</f>
        <v>#NAME?</v>
      </c>
      <c r="Z208" s="12" t="e" cm="1">
        <f t="array" aca="1" ref="Z208" ca="1">_xll.ciqfunctions.udf.CIQ($B208, "IQ_RETURN_ASSETS", IQ_LTM, $B$3)/100</f>
        <v>#NAME?</v>
      </c>
      <c r="AA208" s="12" t="e" cm="1">
        <f t="array" aca="1" ref="AA208" ca="1">_xll.ciqfunctions.udf.CIQ($B208, "IQ_RETURN_EQUITY", IQ_LTM, $B$3)/100</f>
        <v>#NAME?</v>
      </c>
      <c r="AB208" s="12" t="e" cm="1">
        <f t="array" aca="1" ref="AB208" ca="1">_xll.ciqfunctions.udf.CIQ($B208, "IQ_RETURN_CAPITAL", IQ_LTM, $B$3)/100</f>
        <v>#NAME?</v>
      </c>
      <c r="AC208" s="12" t="e" cm="1">
        <f t="array" aca="1" ref="AC208" ca="1">_xll.ciqfunctions.udf.CIQ($B208, "IQ_TOTAL_DEBT_EBITDA", IQ_FQ, $B$3)</f>
        <v>#NAME?</v>
      </c>
      <c r="AD208" s="12" t="e" cm="1">
        <f t="array" aca="1" ref="AD208" ca="1">_xll.ciqfunctions.udf.CIQ($B208, "IQ_TOTAL_DEBT_EQUITY", IQ_FQ, $B$3)/100</f>
        <v>#NAME?</v>
      </c>
      <c r="AE208" s="12" t="e" cm="1">
        <f t="array" aca="1" ref="AE208" ca="1">_xll.ciqfunctions.udf.CIQ($B208, "IQ_TOTAL_DEBT_CAPITAL", IQ_FQ, $B$3)/100</f>
        <v>#NAME?</v>
      </c>
      <c r="AF208" s="12" t="e" cm="1">
        <f t="array" aca="1" ref="AF208" ca="1">_xll.ciqfunctions.udf.CIQ($B208, "IQ_DIVIDEND_YIELD", $B$3)/100</f>
        <v>#NAME?</v>
      </c>
      <c r="AG208" s="12" t="e" cm="1">
        <f t="array" aca="1" ref="AG208" ca="1">_xll.ciqfunctions.udf.CIQ($B208, "IQ_DPS_5YR_ANN_CAGR", IQ_LTM, $B$3)/100</f>
        <v>#NAME?</v>
      </c>
      <c r="AH208" s="12" t="e" cm="1">
        <f t="array" aca="1" ref="AH208" ca="1">_xll.ciqfunctions.udf.CIQ($B208, "IQ_PAYOUT_RATIO", IQ_LTM, $B$3)/100</f>
        <v>#NAME?</v>
      </c>
      <c r="AI208" s="12" t="e" cm="1">
        <f t="array" aca="1" ref="AI208" ca="1">_xll.ciqfunctions.udf.CIQ($B208, "IQ_LASTSALEPRICE", $B$3)/_xll.ciqfunctions.udf.CIQ(B208, "IQ_LASTSALEPRICE", $B$3-30)-1</f>
        <v>#NAME?</v>
      </c>
      <c r="AJ208" s="12" t="e" cm="1">
        <f t="array" aca="1" ref="AJ208" ca="1">_xll.ciqfunctions.udf.CIQ($B208,"IQ_LASTSALEPRICE",$B$3)/_xll.ciqfunctions.udf.CIQ(B208,"IQ_LASTSALEPRICE",$B$3-90)-1</f>
        <v>#NAME?</v>
      </c>
      <c r="AK208" s="12" t="e" cm="1">
        <f t="array" aca="1" ref="AK208" ca="1">_xll.ciqfunctions.udf.CIQ($B208, "IQ_LASTSALEPRICE", $B$3)/_xll.ciqfunctions.udf.CIQ(B208, "IQ_LASTSALEPRICE", $B$3-180)-1</f>
        <v>#NAME?</v>
      </c>
    </row>
    <row r="209" spans="2:37" ht="15" customHeight="1" x14ac:dyDescent="0.15">
      <c r="B209" s="1" t="s">
        <v>530</v>
      </c>
      <c r="C209" s="6" t="str" cm="1">
        <f t="array" ref="C209">_xll.ciqfunctions.udf.CIQ($B209, "IQ_COMPANY_NAME")</f>
        <v>Las Vegas Sands Corp.</v>
      </c>
      <c r="D209" s="6" t="str" cm="1">
        <f t="array" ref="D209">_xll.ciqfunctions.udf.CIQ($B209,"IQ_INDUSTRY_SECTOR")</f>
        <v>Consumer Discretionary</v>
      </c>
      <c r="E209" s="6" t="str" cm="1">
        <f t="array" ref="E209">_xll.ciqfunctions.udf.CIQ($B209, "IQ_PRIMARY_INDUSTRY")</f>
        <v>Casinos and Gaming</v>
      </c>
      <c r="F209" s="9" t="e" cm="1">
        <f t="array" aca="1" ref="F209" ca="1">_xll.ciqfunctions.udf.CIQ($B209, "IQ_MARKETCAP",$B$3, $C$3)</f>
        <v>#NAME?</v>
      </c>
      <c r="G209" s="9" t="e" cm="1">
        <f t="array" aca="1" ref="G209" ca="1">_xll.ciqfunctions.udf.CIQ($B209, "IQ_TEV",$B$3, $C$3)</f>
        <v>#NAME?</v>
      </c>
      <c r="H209" s="8" t="e" cm="1">
        <f t="array" aca="1" ref="H209" ca="1">_xll.ciqfunctions.udf.CIQ($B209, "IQ_TEV_TOTAL_REV", IQ_LTM, $B$3)</f>
        <v>#NAME?</v>
      </c>
      <c r="I209" s="8" t="e" cm="1">
        <f t="array" aca="1" ref="I209" ca="1">_xll.ciqfunctions.udf.CIQ($B209, "IQ_TEV_EBITDA", IQ_LTM, $B$3)</f>
        <v>#NAME?</v>
      </c>
      <c r="J209" s="8" t="e" cm="1">
        <f t="array" aca="1" ref="J209" ca="1">_xll.ciqfunctions.udf.CIQ($B209, "IQ_TEV_EBIT", IQ_LTM, $B$3)</f>
        <v>#NAME?</v>
      </c>
      <c r="K209" s="8" t="e">
        <f ca="1">_xll.ciqfunctions.udf.CIQ($B209, "IQ_PRICE_SALES", IQ_LTM, $B$3)</f>
        <v>#NAME?</v>
      </c>
      <c r="L209" s="8" t="e">
        <f ca="1">_xll.ciqfunctions.udf.CIQ($B209, "IQ_PE_EXCL", IQ_LTM, $B$3)</f>
        <v>#NAME?</v>
      </c>
      <c r="M209" s="8" t="e">
        <f ca="1">_xll.ciqfunctions.udf.CIQ($B209, "IQ_PBV", IQ_LTM, $B$3)</f>
        <v>#NAME?</v>
      </c>
      <c r="N209" s="12" t="e" cm="1">
        <f t="array" aca="1" ref="N209" ca="1">_xll.ciqfunctions.udf.CIQ($B209, "IQ_TOTAL_REV_5YR_ANN_CAGR", IQ_LTM, $B$3)/100</f>
        <v>#NAME?</v>
      </c>
      <c r="O209" s="12" t="e" cm="1">
        <f t="array" aca="1" ref="O209" ca="1">_xll.ciqfunctions.udf.CIQ($B209, "IQ_GP_5YR_ANN_CAGR", IQ_LTM, $B$3)/100</f>
        <v>#NAME?</v>
      </c>
      <c r="P209" s="12" t="e" cm="1">
        <f t="array" aca="1" ref="P209" ca="1">_xll.ciqfunctions.udf.CIQ($B209, "IQ_EBITDA_5YR_ANN_CAGR", IQ_LTM, $B$3)/100</f>
        <v>#NAME?</v>
      </c>
      <c r="Q209" s="12" t="e" cm="1">
        <f t="array" aca="1" ref="Q209" ca="1">_xll.ciqfunctions.udf.CIQ($B209, "IQ_EBIT_5YR_ANN_CAGR", IQ_LTM, $B$3)/100</f>
        <v>#NAME?</v>
      </c>
      <c r="R209" s="12" t="e" cm="1">
        <f t="array" aca="1" ref="R209" ca="1">_xll.ciqfunctions.udf.CIQ($B209, "IQ_NI_5YR_ANN_CAGR", IQ_LTM, $B$3)/100</f>
        <v>#NAME?</v>
      </c>
      <c r="S209" s="12" t="e" cm="1">
        <f t="array" aca="1" ref="S209" ca="1">_xll.ciqfunctions.udf.CIQ($B209, "IQ_EPS_5YR_ANN_CAGR", IQ_LTM, $B$3)/100</f>
        <v>#NAME?</v>
      </c>
      <c r="T209" s="12" t="e">
        <f ca="1">_xll.ciqfunctions.udf.CIQ($B209, "IQ_GROSS_MARGIN", IQ_LTM, $B$3, , , $C$3)/100</f>
        <v>#NAME?</v>
      </c>
      <c r="U209" s="12" t="e">
        <f ca="1">_xll.ciqfunctions.udf.CIQ($B209, "IQ_EBITDA_MARGIN", IQ_LTM, $B$3, , , $C$3)/100</f>
        <v>#NAME?</v>
      </c>
      <c r="V209" s="12" t="e">
        <f ca="1">_xll.ciqfunctions.udf.CIQ($B209, "IQ_EBIT_MARGIN", IQ_LTM, $B$3, , , $C$3)/100</f>
        <v>#NAME?</v>
      </c>
      <c r="W209" s="12" t="e">
        <f ca="1">_xll.ciqfunctions.udf.CIQ($B209, "IQ_NI_MARGIN", IQ_LTM, $B$3, , , $C$3)/100</f>
        <v>#NAME?</v>
      </c>
      <c r="X209" s="12" t="e">
        <f ca="1">_xll.ciqfunctions.udf.CIQ($B209, "IQ_UFCF_MARGIN", IQ_LTM, $B$3, , , $C$3)/100</f>
        <v>#NAME?</v>
      </c>
      <c r="Y209" s="12" t="e">
        <f ca="1">_xll.ciqfunctions.udf.CIQ($B209, "IQ_LFCF_MARGIN", IQ_LTM, $B$3, , , $C$3)/100</f>
        <v>#NAME?</v>
      </c>
      <c r="Z209" s="12" t="e" cm="1">
        <f t="array" aca="1" ref="Z209" ca="1">_xll.ciqfunctions.udf.CIQ($B209, "IQ_RETURN_ASSETS", IQ_LTM, $B$3)/100</f>
        <v>#NAME?</v>
      </c>
      <c r="AA209" s="12" t="e" cm="1">
        <f t="array" aca="1" ref="AA209" ca="1">_xll.ciqfunctions.udf.CIQ($B209, "IQ_RETURN_EQUITY", IQ_LTM, $B$3)/100</f>
        <v>#NAME?</v>
      </c>
      <c r="AB209" s="12" t="e" cm="1">
        <f t="array" aca="1" ref="AB209" ca="1">_xll.ciqfunctions.udf.CIQ($B209, "IQ_RETURN_CAPITAL", IQ_LTM, $B$3)/100</f>
        <v>#NAME?</v>
      </c>
      <c r="AC209" s="12" t="e" cm="1">
        <f t="array" aca="1" ref="AC209" ca="1">_xll.ciqfunctions.udf.CIQ($B209, "IQ_TOTAL_DEBT_EBITDA", IQ_FQ, $B$3)</f>
        <v>#NAME?</v>
      </c>
      <c r="AD209" s="12" t="e" cm="1">
        <f t="array" aca="1" ref="AD209" ca="1">_xll.ciqfunctions.udf.CIQ($B209, "IQ_TOTAL_DEBT_EQUITY", IQ_FQ, $B$3)/100</f>
        <v>#NAME?</v>
      </c>
      <c r="AE209" s="12" t="e" cm="1">
        <f t="array" aca="1" ref="AE209" ca="1">_xll.ciqfunctions.udf.CIQ($B209, "IQ_TOTAL_DEBT_CAPITAL", IQ_FQ, $B$3)/100</f>
        <v>#NAME?</v>
      </c>
      <c r="AF209" s="12" t="e" cm="1">
        <f t="array" aca="1" ref="AF209" ca="1">_xll.ciqfunctions.udf.CIQ($B209, "IQ_DIVIDEND_YIELD", $B$3)/100</f>
        <v>#NAME?</v>
      </c>
      <c r="AG209" s="12" t="e" cm="1">
        <f t="array" aca="1" ref="AG209" ca="1">_xll.ciqfunctions.udf.CIQ($B209, "IQ_DPS_5YR_ANN_CAGR", IQ_LTM, $B$3)/100</f>
        <v>#NAME?</v>
      </c>
      <c r="AH209" s="12" t="e" cm="1">
        <f t="array" aca="1" ref="AH209" ca="1">_xll.ciqfunctions.udf.CIQ($B209, "IQ_PAYOUT_RATIO", IQ_LTM, $B$3)/100</f>
        <v>#NAME?</v>
      </c>
      <c r="AI209" s="12" t="e" cm="1">
        <f t="array" aca="1" ref="AI209" ca="1">_xll.ciqfunctions.udf.CIQ($B209, "IQ_LASTSALEPRICE", $B$3)/_xll.ciqfunctions.udf.CIQ(B209, "IQ_LASTSALEPRICE", $B$3-30)-1</f>
        <v>#NAME?</v>
      </c>
      <c r="AJ209" s="12" t="e" cm="1">
        <f t="array" aca="1" ref="AJ209" ca="1">_xll.ciqfunctions.udf.CIQ($B209,"IQ_LASTSALEPRICE",$B$3)/_xll.ciqfunctions.udf.CIQ(B209,"IQ_LASTSALEPRICE",$B$3-90)-1</f>
        <v>#NAME?</v>
      </c>
      <c r="AK209" s="12" t="e" cm="1">
        <f t="array" aca="1" ref="AK209" ca="1">_xll.ciqfunctions.udf.CIQ($B209, "IQ_LASTSALEPRICE", $B$3)/_xll.ciqfunctions.udf.CIQ(B209, "IQ_LASTSALEPRICE", $B$3-180)-1</f>
        <v>#NAME?</v>
      </c>
    </row>
    <row r="210" spans="2:37" ht="15" customHeight="1" x14ac:dyDescent="0.15">
      <c r="B210" s="1" t="s">
        <v>533</v>
      </c>
      <c r="C210" s="6" t="str" cm="1">
        <f t="array" ref="C210">_xll.ciqfunctions.udf.CIQ($B210, "IQ_COMPANY_NAME")</f>
        <v>Otis Worldwide Corporation</v>
      </c>
      <c r="D210" s="6" t="str" cm="1">
        <f t="array" ref="D210">_xll.ciqfunctions.udf.CIQ($B210,"IQ_INDUSTRY_SECTOR")</f>
        <v>Industrials</v>
      </c>
      <c r="E210" s="6" t="str" cm="1">
        <f t="array" ref="E210">_xll.ciqfunctions.udf.CIQ($B210, "IQ_PRIMARY_INDUSTRY")</f>
        <v>Industrial Machinery</v>
      </c>
      <c r="F210" s="9" t="e" cm="1">
        <f t="array" aca="1" ref="F210" ca="1">_xll.ciqfunctions.udf.CIQ($B210, "IQ_MARKETCAP",$B$3, $C$3)</f>
        <v>#NAME?</v>
      </c>
      <c r="G210" s="9" t="e" cm="1">
        <f t="array" aca="1" ref="G210" ca="1">_xll.ciqfunctions.udf.CIQ($B210, "IQ_TEV",$B$3, $C$3)</f>
        <v>#NAME?</v>
      </c>
      <c r="H210" s="8" t="e" cm="1">
        <f t="array" aca="1" ref="H210" ca="1">_xll.ciqfunctions.udf.CIQ($B210, "IQ_TEV_TOTAL_REV", IQ_LTM, $B$3)</f>
        <v>#NAME?</v>
      </c>
      <c r="I210" s="8" t="e" cm="1">
        <f t="array" aca="1" ref="I210" ca="1">_xll.ciqfunctions.udf.CIQ($B210, "IQ_TEV_EBITDA", IQ_LTM, $B$3)</f>
        <v>#NAME?</v>
      </c>
      <c r="J210" s="8" t="e" cm="1">
        <f t="array" aca="1" ref="J210" ca="1">_xll.ciqfunctions.udf.CIQ($B210, "IQ_TEV_EBIT", IQ_LTM, $B$3)</f>
        <v>#NAME?</v>
      </c>
      <c r="K210" s="8" t="e">
        <f ca="1">_xll.ciqfunctions.udf.CIQ($B210, "IQ_PRICE_SALES", IQ_LTM, $B$3)</f>
        <v>#NAME?</v>
      </c>
      <c r="L210" s="8" t="e">
        <f ca="1">_xll.ciqfunctions.udf.CIQ($B210, "IQ_PE_EXCL", IQ_LTM, $B$3)</f>
        <v>#NAME?</v>
      </c>
      <c r="M210" s="8" t="e">
        <f ca="1">_xll.ciqfunctions.udf.CIQ($B210, "IQ_PBV", IQ_LTM, $B$3)</f>
        <v>#NAME?</v>
      </c>
      <c r="N210" s="12" t="e" cm="1">
        <f t="array" aca="1" ref="N210" ca="1">_xll.ciqfunctions.udf.CIQ($B210, "IQ_TOTAL_REV_5YR_ANN_CAGR", IQ_LTM, $B$3)/100</f>
        <v>#NAME?</v>
      </c>
      <c r="O210" s="12" t="e" cm="1">
        <f t="array" aca="1" ref="O210" ca="1">_xll.ciqfunctions.udf.CIQ($B210, "IQ_GP_5YR_ANN_CAGR", IQ_LTM, $B$3)/100</f>
        <v>#NAME?</v>
      </c>
      <c r="P210" s="12" t="e" cm="1">
        <f t="array" aca="1" ref="P210" ca="1">_xll.ciqfunctions.udf.CIQ($B210, "IQ_EBITDA_5YR_ANN_CAGR", IQ_LTM, $B$3)/100</f>
        <v>#NAME?</v>
      </c>
      <c r="Q210" s="12" t="e" cm="1">
        <f t="array" aca="1" ref="Q210" ca="1">_xll.ciqfunctions.udf.CIQ($B210, "IQ_EBIT_5YR_ANN_CAGR", IQ_LTM, $B$3)/100</f>
        <v>#NAME?</v>
      </c>
      <c r="R210" s="12" t="e" cm="1">
        <f t="array" aca="1" ref="R210" ca="1">_xll.ciqfunctions.udf.CIQ($B210, "IQ_NI_5YR_ANN_CAGR", IQ_LTM, $B$3)/100</f>
        <v>#NAME?</v>
      </c>
      <c r="S210" s="12" t="e" cm="1">
        <f t="array" aca="1" ref="S210" ca="1">_xll.ciqfunctions.udf.CIQ($B210, "IQ_EPS_5YR_ANN_CAGR", IQ_LTM, $B$3)/100</f>
        <v>#NAME?</v>
      </c>
      <c r="T210" s="12" t="e">
        <f ca="1">_xll.ciqfunctions.udf.CIQ($B210, "IQ_GROSS_MARGIN", IQ_LTM, $B$3, , , $C$3)/100</f>
        <v>#NAME?</v>
      </c>
      <c r="U210" s="12" t="e">
        <f ca="1">_xll.ciqfunctions.udf.CIQ($B210, "IQ_EBITDA_MARGIN", IQ_LTM, $B$3, , , $C$3)/100</f>
        <v>#NAME?</v>
      </c>
      <c r="V210" s="12" t="e">
        <f ca="1">_xll.ciqfunctions.udf.CIQ($B210, "IQ_EBIT_MARGIN", IQ_LTM, $B$3, , , $C$3)/100</f>
        <v>#NAME?</v>
      </c>
      <c r="W210" s="12" t="e">
        <f ca="1">_xll.ciqfunctions.udf.CIQ($B210, "IQ_NI_MARGIN", IQ_LTM, $B$3, , , $C$3)/100</f>
        <v>#NAME?</v>
      </c>
      <c r="X210" s="12" t="e">
        <f ca="1">_xll.ciqfunctions.udf.CIQ($B210, "IQ_UFCF_MARGIN", IQ_LTM, $B$3, , , $C$3)/100</f>
        <v>#NAME?</v>
      </c>
      <c r="Y210" s="12" t="e">
        <f ca="1">_xll.ciqfunctions.udf.CIQ($B210, "IQ_LFCF_MARGIN", IQ_LTM, $B$3, , , $C$3)/100</f>
        <v>#NAME?</v>
      </c>
      <c r="Z210" s="12" t="e" cm="1">
        <f t="array" aca="1" ref="Z210" ca="1">_xll.ciqfunctions.udf.CIQ($B210, "IQ_RETURN_ASSETS", IQ_LTM, $B$3)/100</f>
        <v>#NAME?</v>
      </c>
      <c r="AA210" s="12" t="e" cm="1">
        <f t="array" aca="1" ref="AA210" ca="1">_xll.ciqfunctions.udf.CIQ($B210, "IQ_RETURN_EQUITY", IQ_LTM, $B$3)/100</f>
        <v>#NAME?</v>
      </c>
      <c r="AB210" s="12" t="e" cm="1">
        <f t="array" aca="1" ref="AB210" ca="1">_xll.ciqfunctions.udf.CIQ($B210, "IQ_RETURN_CAPITAL", IQ_LTM, $B$3)/100</f>
        <v>#NAME?</v>
      </c>
      <c r="AC210" s="12" t="e" cm="1">
        <f t="array" aca="1" ref="AC210" ca="1">_xll.ciqfunctions.udf.CIQ($B210, "IQ_TOTAL_DEBT_EBITDA", IQ_FQ, $B$3)</f>
        <v>#NAME?</v>
      </c>
      <c r="AD210" s="12" t="e" cm="1">
        <f t="array" aca="1" ref="AD210" ca="1">_xll.ciqfunctions.udf.CIQ($B210, "IQ_TOTAL_DEBT_EQUITY", IQ_FQ, $B$3)/100</f>
        <v>#NAME?</v>
      </c>
      <c r="AE210" s="12" t="e" cm="1">
        <f t="array" aca="1" ref="AE210" ca="1">_xll.ciqfunctions.udf.CIQ($B210, "IQ_TOTAL_DEBT_CAPITAL", IQ_FQ, $B$3)/100</f>
        <v>#NAME?</v>
      </c>
      <c r="AF210" s="12" t="e" cm="1">
        <f t="array" aca="1" ref="AF210" ca="1">_xll.ciqfunctions.udf.CIQ($B210, "IQ_DIVIDEND_YIELD", $B$3)/100</f>
        <v>#NAME?</v>
      </c>
      <c r="AG210" s="12" t="e" cm="1">
        <f t="array" aca="1" ref="AG210" ca="1">_xll.ciqfunctions.udf.CIQ($B210, "IQ_DPS_5YR_ANN_CAGR", IQ_LTM, $B$3)/100</f>
        <v>#NAME?</v>
      </c>
      <c r="AH210" s="12" t="e" cm="1">
        <f t="array" aca="1" ref="AH210" ca="1">_xll.ciqfunctions.udf.CIQ($B210, "IQ_PAYOUT_RATIO", IQ_LTM, $B$3)/100</f>
        <v>#NAME?</v>
      </c>
      <c r="AI210" s="12" t="e" cm="1">
        <f t="array" aca="1" ref="AI210" ca="1">_xll.ciqfunctions.udf.CIQ($B210, "IQ_LASTSALEPRICE", $B$3)/_xll.ciqfunctions.udf.CIQ(B210, "IQ_LASTSALEPRICE", $B$3-30)-1</f>
        <v>#NAME?</v>
      </c>
      <c r="AJ210" s="12" t="e" cm="1">
        <f t="array" aca="1" ref="AJ210" ca="1">_xll.ciqfunctions.udf.CIQ($B210,"IQ_LASTSALEPRICE",$B$3)/_xll.ciqfunctions.udf.CIQ(B210,"IQ_LASTSALEPRICE",$B$3-90)-1</f>
        <v>#NAME?</v>
      </c>
      <c r="AK210" s="12" t="e" cm="1">
        <f t="array" aca="1" ref="AK210" ca="1">_xll.ciqfunctions.udf.CIQ($B210, "IQ_LASTSALEPRICE", $B$3)/_xll.ciqfunctions.udf.CIQ(B210, "IQ_LASTSALEPRICE", $B$3-180)-1</f>
        <v>#NAME?</v>
      </c>
    </row>
    <row r="211" spans="2:37" ht="15" customHeight="1" x14ac:dyDescent="0.15">
      <c r="B211" s="1" t="s">
        <v>535</v>
      </c>
      <c r="C211" s="6" t="str" cm="1">
        <f t="array" ref="C211">_xll.ciqfunctions.udf.CIQ($B211, "IQ_COMPANY_NAME")</f>
        <v>W.W. Grainger, Inc.</v>
      </c>
      <c r="D211" s="6" t="str" cm="1">
        <f t="array" ref="D211">_xll.ciqfunctions.udf.CIQ($B211,"IQ_INDUSTRY_SECTOR")</f>
        <v>Industrials</v>
      </c>
      <c r="E211" s="6" t="str" cm="1">
        <f t="array" ref="E211">_xll.ciqfunctions.udf.CIQ($B211, "IQ_PRIMARY_INDUSTRY")</f>
        <v>Trading Companies and Distributors</v>
      </c>
      <c r="F211" s="9" t="e" cm="1">
        <f t="array" aca="1" ref="F211" ca="1">_xll.ciqfunctions.udf.CIQ($B211, "IQ_MARKETCAP",$B$3, $C$3)</f>
        <v>#NAME?</v>
      </c>
      <c r="G211" s="9" t="e" cm="1">
        <f t="array" aca="1" ref="G211" ca="1">_xll.ciqfunctions.udf.CIQ($B211, "IQ_TEV",$B$3, $C$3)</f>
        <v>#NAME?</v>
      </c>
      <c r="H211" s="8" t="e" cm="1">
        <f t="array" aca="1" ref="H211" ca="1">_xll.ciqfunctions.udf.CIQ($B211, "IQ_TEV_TOTAL_REV", IQ_LTM, $B$3)</f>
        <v>#NAME?</v>
      </c>
      <c r="I211" s="8" t="e" cm="1">
        <f t="array" aca="1" ref="I211" ca="1">_xll.ciqfunctions.udf.CIQ($B211, "IQ_TEV_EBITDA", IQ_LTM, $B$3)</f>
        <v>#NAME?</v>
      </c>
      <c r="J211" s="8" t="e" cm="1">
        <f t="array" aca="1" ref="J211" ca="1">_xll.ciqfunctions.udf.CIQ($B211, "IQ_TEV_EBIT", IQ_LTM, $B$3)</f>
        <v>#NAME?</v>
      </c>
      <c r="K211" s="8" t="e">
        <f ca="1">_xll.ciqfunctions.udf.CIQ($B211, "IQ_PRICE_SALES", IQ_LTM, $B$3)</f>
        <v>#NAME?</v>
      </c>
      <c r="L211" s="8" t="e">
        <f ca="1">_xll.ciqfunctions.udf.CIQ($B211, "IQ_PE_EXCL", IQ_LTM, $B$3)</f>
        <v>#NAME?</v>
      </c>
      <c r="M211" s="8" t="e">
        <f ca="1">_xll.ciqfunctions.udf.CIQ($B211, "IQ_PBV", IQ_LTM, $B$3)</f>
        <v>#NAME?</v>
      </c>
      <c r="N211" s="12" t="e" cm="1">
        <f t="array" aca="1" ref="N211" ca="1">_xll.ciqfunctions.udf.CIQ($B211, "IQ_TOTAL_REV_5YR_ANN_CAGR", IQ_LTM, $B$3)/100</f>
        <v>#NAME?</v>
      </c>
      <c r="O211" s="12" t="e" cm="1">
        <f t="array" aca="1" ref="O211" ca="1">_xll.ciqfunctions.udf.CIQ($B211, "IQ_GP_5YR_ANN_CAGR", IQ_LTM, $B$3)/100</f>
        <v>#NAME?</v>
      </c>
      <c r="P211" s="12" t="e" cm="1">
        <f t="array" aca="1" ref="P211" ca="1">_xll.ciqfunctions.udf.CIQ($B211, "IQ_EBITDA_5YR_ANN_CAGR", IQ_LTM, $B$3)/100</f>
        <v>#NAME?</v>
      </c>
      <c r="Q211" s="12" t="e" cm="1">
        <f t="array" aca="1" ref="Q211" ca="1">_xll.ciqfunctions.udf.CIQ($B211, "IQ_EBIT_5YR_ANN_CAGR", IQ_LTM, $B$3)/100</f>
        <v>#NAME?</v>
      </c>
      <c r="R211" s="12" t="e" cm="1">
        <f t="array" aca="1" ref="R211" ca="1">_xll.ciqfunctions.udf.CIQ($B211, "IQ_NI_5YR_ANN_CAGR", IQ_LTM, $B$3)/100</f>
        <v>#NAME?</v>
      </c>
      <c r="S211" s="12" t="e" cm="1">
        <f t="array" aca="1" ref="S211" ca="1">_xll.ciqfunctions.udf.CIQ($B211, "IQ_EPS_5YR_ANN_CAGR", IQ_LTM, $B$3)/100</f>
        <v>#NAME?</v>
      </c>
      <c r="T211" s="12" t="e">
        <f ca="1">_xll.ciqfunctions.udf.CIQ($B211, "IQ_GROSS_MARGIN", IQ_LTM, $B$3, , , $C$3)/100</f>
        <v>#NAME?</v>
      </c>
      <c r="U211" s="12" t="e">
        <f ca="1">_xll.ciqfunctions.udf.CIQ($B211, "IQ_EBITDA_MARGIN", IQ_LTM, $B$3, , , $C$3)/100</f>
        <v>#NAME?</v>
      </c>
      <c r="V211" s="12" t="e">
        <f ca="1">_xll.ciqfunctions.udf.CIQ($B211, "IQ_EBIT_MARGIN", IQ_LTM, $B$3, , , $C$3)/100</f>
        <v>#NAME?</v>
      </c>
      <c r="W211" s="12" t="e">
        <f ca="1">_xll.ciqfunctions.udf.CIQ($B211, "IQ_NI_MARGIN", IQ_LTM, $B$3, , , $C$3)/100</f>
        <v>#NAME?</v>
      </c>
      <c r="X211" s="12" t="e">
        <f ca="1">_xll.ciqfunctions.udf.CIQ($B211, "IQ_UFCF_MARGIN", IQ_LTM, $B$3, , , $C$3)/100</f>
        <v>#NAME?</v>
      </c>
      <c r="Y211" s="12" t="e">
        <f ca="1">_xll.ciqfunctions.udf.CIQ($B211, "IQ_LFCF_MARGIN", IQ_LTM, $B$3, , , $C$3)/100</f>
        <v>#NAME?</v>
      </c>
      <c r="Z211" s="12" t="e" cm="1">
        <f t="array" aca="1" ref="Z211" ca="1">_xll.ciqfunctions.udf.CIQ($B211, "IQ_RETURN_ASSETS", IQ_LTM, $B$3)/100</f>
        <v>#NAME?</v>
      </c>
      <c r="AA211" s="12" t="e" cm="1">
        <f t="array" aca="1" ref="AA211" ca="1">_xll.ciqfunctions.udf.CIQ($B211, "IQ_RETURN_EQUITY", IQ_LTM, $B$3)/100</f>
        <v>#NAME?</v>
      </c>
      <c r="AB211" s="12" t="e" cm="1">
        <f t="array" aca="1" ref="AB211" ca="1">_xll.ciqfunctions.udf.CIQ($B211, "IQ_RETURN_CAPITAL", IQ_LTM, $B$3)/100</f>
        <v>#NAME?</v>
      </c>
      <c r="AC211" s="12" t="e" cm="1">
        <f t="array" aca="1" ref="AC211" ca="1">_xll.ciqfunctions.udf.CIQ($B211, "IQ_TOTAL_DEBT_EBITDA", IQ_FQ, $B$3)</f>
        <v>#NAME?</v>
      </c>
      <c r="AD211" s="12" t="e" cm="1">
        <f t="array" aca="1" ref="AD211" ca="1">_xll.ciqfunctions.udf.CIQ($B211, "IQ_TOTAL_DEBT_EQUITY", IQ_FQ, $B$3)/100</f>
        <v>#NAME?</v>
      </c>
      <c r="AE211" s="12" t="e" cm="1">
        <f t="array" aca="1" ref="AE211" ca="1">_xll.ciqfunctions.udf.CIQ($B211, "IQ_TOTAL_DEBT_CAPITAL", IQ_FQ, $B$3)/100</f>
        <v>#NAME?</v>
      </c>
      <c r="AF211" s="12" t="e" cm="1">
        <f t="array" aca="1" ref="AF211" ca="1">_xll.ciqfunctions.udf.CIQ($B211, "IQ_DIVIDEND_YIELD", $B$3)/100</f>
        <v>#NAME?</v>
      </c>
      <c r="AG211" s="12" t="e" cm="1">
        <f t="array" aca="1" ref="AG211" ca="1">_xll.ciqfunctions.udf.CIQ($B211, "IQ_DPS_5YR_ANN_CAGR", IQ_LTM, $B$3)/100</f>
        <v>#NAME?</v>
      </c>
      <c r="AH211" s="12" t="e" cm="1">
        <f t="array" aca="1" ref="AH211" ca="1">_xll.ciqfunctions.udf.CIQ($B211, "IQ_PAYOUT_RATIO", IQ_LTM, $B$3)/100</f>
        <v>#NAME?</v>
      </c>
      <c r="AI211" s="12" t="e" cm="1">
        <f t="array" aca="1" ref="AI211" ca="1">_xll.ciqfunctions.udf.CIQ($B211, "IQ_LASTSALEPRICE", $B$3)/_xll.ciqfunctions.udf.CIQ(B211, "IQ_LASTSALEPRICE", $B$3-30)-1</f>
        <v>#NAME?</v>
      </c>
      <c r="AJ211" s="12" t="e" cm="1">
        <f t="array" aca="1" ref="AJ211" ca="1">_xll.ciqfunctions.udf.CIQ($B211,"IQ_LASTSALEPRICE",$B$3)/_xll.ciqfunctions.udf.CIQ(B211,"IQ_LASTSALEPRICE",$B$3-90)-1</f>
        <v>#NAME?</v>
      </c>
      <c r="AK211" s="12" t="e" cm="1">
        <f t="array" aca="1" ref="AK211" ca="1">_xll.ciqfunctions.udf.CIQ($B211, "IQ_LASTSALEPRICE", $B$3)/_xll.ciqfunctions.udf.CIQ(B211, "IQ_LASTSALEPRICE", $B$3-180)-1</f>
        <v>#NAME?</v>
      </c>
    </row>
    <row r="212" spans="2:37" ht="15" customHeight="1" x14ac:dyDescent="0.15">
      <c r="B212" s="1" t="s">
        <v>538</v>
      </c>
      <c r="C212" s="6" t="str" cm="1">
        <f t="array" ref="C212">_xll.ciqfunctions.udf.CIQ($B212, "IQ_COMPANY_NAME")</f>
        <v>Mettler-Toledo International Inc.</v>
      </c>
      <c r="D212" s="6" t="str" cm="1">
        <f t="array" ref="D212">_xll.ciqfunctions.udf.CIQ($B212,"IQ_INDUSTRY_SECTOR")</f>
        <v>Health Care</v>
      </c>
      <c r="E212" s="6" t="str" cm="1">
        <f t="array" ref="E212">_xll.ciqfunctions.udf.CIQ($B212, "IQ_PRIMARY_INDUSTRY")</f>
        <v>Life Sciences Tools and Services</v>
      </c>
      <c r="F212" s="9" t="e" cm="1">
        <f t="array" aca="1" ref="F212" ca="1">_xll.ciqfunctions.udf.CIQ($B212, "IQ_MARKETCAP",$B$3, $C$3)</f>
        <v>#NAME?</v>
      </c>
      <c r="G212" s="9" t="e" cm="1">
        <f t="array" aca="1" ref="G212" ca="1">_xll.ciqfunctions.udf.CIQ($B212, "IQ_TEV",$B$3, $C$3)</f>
        <v>#NAME?</v>
      </c>
      <c r="H212" s="8" t="e" cm="1">
        <f t="array" aca="1" ref="H212" ca="1">_xll.ciqfunctions.udf.CIQ($B212, "IQ_TEV_TOTAL_REV", IQ_LTM, $B$3)</f>
        <v>#NAME?</v>
      </c>
      <c r="I212" s="8" t="e" cm="1">
        <f t="array" aca="1" ref="I212" ca="1">_xll.ciqfunctions.udf.CIQ($B212, "IQ_TEV_EBITDA", IQ_LTM, $B$3)</f>
        <v>#NAME?</v>
      </c>
      <c r="J212" s="8" t="e" cm="1">
        <f t="array" aca="1" ref="J212" ca="1">_xll.ciqfunctions.udf.CIQ($B212, "IQ_TEV_EBIT", IQ_LTM, $B$3)</f>
        <v>#NAME?</v>
      </c>
      <c r="K212" s="8" t="e">
        <f ca="1">_xll.ciqfunctions.udf.CIQ($B212, "IQ_PRICE_SALES", IQ_LTM, $B$3)</f>
        <v>#NAME?</v>
      </c>
      <c r="L212" s="8" t="e">
        <f ca="1">_xll.ciqfunctions.udf.CIQ($B212, "IQ_PE_EXCL", IQ_LTM, $B$3)</f>
        <v>#NAME?</v>
      </c>
      <c r="M212" s="8" t="e">
        <f ca="1">_xll.ciqfunctions.udf.CIQ($B212, "IQ_PBV", IQ_LTM, $B$3)</f>
        <v>#NAME?</v>
      </c>
      <c r="N212" s="12" t="e" cm="1">
        <f t="array" aca="1" ref="N212" ca="1">_xll.ciqfunctions.udf.CIQ($B212, "IQ_TOTAL_REV_5YR_ANN_CAGR", IQ_LTM, $B$3)/100</f>
        <v>#NAME?</v>
      </c>
      <c r="O212" s="12" t="e" cm="1">
        <f t="array" aca="1" ref="O212" ca="1">_xll.ciqfunctions.udf.CIQ($B212, "IQ_GP_5YR_ANN_CAGR", IQ_LTM, $B$3)/100</f>
        <v>#NAME?</v>
      </c>
      <c r="P212" s="12" t="e" cm="1">
        <f t="array" aca="1" ref="P212" ca="1">_xll.ciqfunctions.udf.CIQ($B212, "IQ_EBITDA_5YR_ANN_CAGR", IQ_LTM, $B$3)/100</f>
        <v>#NAME?</v>
      </c>
      <c r="Q212" s="12" t="e" cm="1">
        <f t="array" aca="1" ref="Q212" ca="1">_xll.ciqfunctions.udf.CIQ($B212, "IQ_EBIT_5YR_ANN_CAGR", IQ_LTM, $B$3)/100</f>
        <v>#NAME?</v>
      </c>
      <c r="R212" s="12" t="e" cm="1">
        <f t="array" aca="1" ref="R212" ca="1">_xll.ciqfunctions.udf.CIQ($B212, "IQ_NI_5YR_ANN_CAGR", IQ_LTM, $B$3)/100</f>
        <v>#NAME?</v>
      </c>
      <c r="S212" s="12" t="e" cm="1">
        <f t="array" aca="1" ref="S212" ca="1">_xll.ciqfunctions.udf.CIQ($B212, "IQ_EPS_5YR_ANN_CAGR", IQ_LTM, $B$3)/100</f>
        <v>#NAME?</v>
      </c>
      <c r="T212" s="12" t="e">
        <f ca="1">_xll.ciqfunctions.udf.CIQ($B212, "IQ_GROSS_MARGIN", IQ_LTM, $B$3, , , $C$3)/100</f>
        <v>#NAME?</v>
      </c>
      <c r="U212" s="12" t="e">
        <f ca="1">_xll.ciqfunctions.udf.CIQ($B212, "IQ_EBITDA_MARGIN", IQ_LTM, $B$3, , , $C$3)/100</f>
        <v>#NAME?</v>
      </c>
      <c r="V212" s="12" t="e">
        <f ca="1">_xll.ciqfunctions.udf.CIQ($B212, "IQ_EBIT_MARGIN", IQ_LTM, $B$3, , , $C$3)/100</f>
        <v>#NAME?</v>
      </c>
      <c r="W212" s="12" t="e">
        <f ca="1">_xll.ciqfunctions.udf.CIQ($B212, "IQ_NI_MARGIN", IQ_LTM, $B$3, , , $C$3)/100</f>
        <v>#NAME?</v>
      </c>
      <c r="X212" s="12" t="e">
        <f ca="1">_xll.ciqfunctions.udf.CIQ($B212, "IQ_UFCF_MARGIN", IQ_LTM, $B$3, , , $C$3)/100</f>
        <v>#NAME?</v>
      </c>
      <c r="Y212" s="12" t="e">
        <f ca="1">_xll.ciqfunctions.udf.CIQ($B212, "IQ_LFCF_MARGIN", IQ_LTM, $B$3, , , $C$3)/100</f>
        <v>#NAME?</v>
      </c>
      <c r="Z212" s="12" t="e" cm="1">
        <f t="array" aca="1" ref="Z212" ca="1">_xll.ciqfunctions.udf.CIQ($B212, "IQ_RETURN_ASSETS", IQ_LTM, $B$3)/100</f>
        <v>#NAME?</v>
      </c>
      <c r="AA212" s="12" t="e" cm="1">
        <f t="array" aca="1" ref="AA212" ca="1">_xll.ciqfunctions.udf.CIQ($B212, "IQ_RETURN_EQUITY", IQ_LTM, $B$3)/100</f>
        <v>#NAME?</v>
      </c>
      <c r="AB212" s="12" t="e" cm="1">
        <f t="array" aca="1" ref="AB212" ca="1">_xll.ciqfunctions.udf.CIQ($B212, "IQ_RETURN_CAPITAL", IQ_LTM, $B$3)/100</f>
        <v>#NAME?</v>
      </c>
      <c r="AC212" s="12" t="e" cm="1">
        <f t="array" aca="1" ref="AC212" ca="1">_xll.ciqfunctions.udf.CIQ($B212, "IQ_TOTAL_DEBT_EBITDA", IQ_FQ, $B$3)</f>
        <v>#NAME?</v>
      </c>
      <c r="AD212" s="12" t="e" cm="1">
        <f t="array" aca="1" ref="AD212" ca="1">_xll.ciqfunctions.udf.CIQ($B212, "IQ_TOTAL_DEBT_EQUITY", IQ_FQ, $B$3)/100</f>
        <v>#NAME?</v>
      </c>
      <c r="AE212" s="12" t="e" cm="1">
        <f t="array" aca="1" ref="AE212" ca="1">_xll.ciqfunctions.udf.CIQ($B212, "IQ_TOTAL_DEBT_CAPITAL", IQ_FQ, $B$3)/100</f>
        <v>#NAME?</v>
      </c>
      <c r="AF212" s="12" t="e" cm="1">
        <f t="array" aca="1" ref="AF212" ca="1">_xll.ciqfunctions.udf.CIQ($B212, "IQ_DIVIDEND_YIELD", $B$3)/100</f>
        <v>#NAME?</v>
      </c>
      <c r="AG212" s="12" t="e" cm="1">
        <f t="array" aca="1" ref="AG212" ca="1">_xll.ciqfunctions.udf.CIQ($B212, "IQ_DPS_5YR_ANN_CAGR", IQ_LTM, $B$3)/100</f>
        <v>#NAME?</v>
      </c>
      <c r="AH212" s="12" t="e" cm="1">
        <f t="array" aca="1" ref="AH212" ca="1">_xll.ciqfunctions.udf.CIQ($B212, "IQ_PAYOUT_RATIO", IQ_LTM, $B$3)/100</f>
        <v>#NAME?</v>
      </c>
      <c r="AI212" s="12" t="e" cm="1">
        <f t="array" aca="1" ref="AI212" ca="1">_xll.ciqfunctions.udf.CIQ($B212, "IQ_LASTSALEPRICE", $B$3)/_xll.ciqfunctions.udf.CIQ(B212, "IQ_LASTSALEPRICE", $B$3-30)-1</f>
        <v>#NAME?</v>
      </c>
      <c r="AJ212" s="12" t="e" cm="1">
        <f t="array" aca="1" ref="AJ212" ca="1">_xll.ciqfunctions.udf.CIQ($B212,"IQ_LASTSALEPRICE",$B$3)/_xll.ciqfunctions.udf.CIQ(B212,"IQ_LASTSALEPRICE",$B$3-90)-1</f>
        <v>#NAME?</v>
      </c>
      <c r="AK212" s="12" t="e" cm="1">
        <f t="array" aca="1" ref="AK212" ca="1">_xll.ciqfunctions.udf.CIQ($B212, "IQ_LASTSALEPRICE", $B$3)/_xll.ciqfunctions.udf.CIQ(B212, "IQ_LASTSALEPRICE", $B$3-180)-1</f>
        <v>#NAME?</v>
      </c>
    </row>
    <row r="213" spans="2:37" ht="15" customHeight="1" x14ac:dyDescent="0.15">
      <c r="B213" s="1" t="s">
        <v>540</v>
      </c>
      <c r="C213" s="6" t="str" cm="1">
        <f t="array" ref="C213">_xll.ciqfunctions.udf.CIQ($B213, "IQ_COMPANY_NAME")</f>
        <v>Rockwell Automation, Inc.</v>
      </c>
      <c r="D213" s="6" t="str" cm="1">
        <f t="array" ref="D213">_xll.ciqfunctions.udf.CIQ($B213,"IQ_INDUSTRY_SECTOR")</f>
        <v>Industrials</v>
      </c>
      <c r="E213" s="6" t="str" cm="1">
        <f t="array" ref="E213">_xll.ciqfunctions.udf.CIQ($B213, "IQ_PRIMARY_INDUSTRY")</f>
        <v>Electrical Components and Equipment</v>
      </c>
      <c r="F213" s="9" t="e" cm="1">
        <f t="array" aca="1" ref="F213" ca="1">_xll.ciqfunctions.udf.CIQ($B213, "IQ_MARKETCAP",$B$3, $C$3)</f>
        <v>#NAME?</v>
      </c>
      <c r="G213" s="9" t="e" cm="1">
        <f t="array" aca="1" ref="G213" ca="1">_xll.ciqfunctions.udf.CIQ($B213, "IQ_TEV",$B$3, $C$3)</f>
        <v>#NAME?</v>
      </c>
      <c r="H213" s="8" t="e" cm="1">
        <f t="array" aca="1" ref="H213" ca="1">_xll.ciqfunctions.udf.CIQ($B213, "IQ_TEV_TOTAL_REV", IQ_LTM, $B$3)</f>
        <v>#NAME?</v>
      </c>
      <c r="I213" s="8" t="e" cm="1">
        <f t="array" aca="1" ref="I213" ca="1">_xll.ciqfunctions.udf.CIQ($B213, "IQ_TEV_EBITDA", IQ_LTM, $B$3)</f>
        <v>#NAME?</v>
      </c>
      <c r="J213" s="8" t="e" cm="1">
        <f t="array" aca="1" ref="J213" ca="1">_xll.ciqfunctions.udf.CIQ($B213, "IQ_TEV_EBIT", IQ_LTM, $B$3)</f>
        <v>#NAME?</v>
      </c>
      <c r="K213" s="8" t="e">
        <f ca="1">_xll.ciqfunctions.udf.CIQ($B213, "IQ_PRICE_SALES", IQ_LTM, $B$3)</f>
        <v>#NAME?</v>
      </c>
      <c r="L213" s="8" t="e">
        <f ca="1">_xll.ciqfunctions.udf.CIQ($B213, "IQ_PE_EXCL", IQ_LTM, $B$3)</f>
        <v>#NAME?</v>
      </c>
      <c r="M213" s="8" t="e">
        <f ca="1">_xll.ciqfunctions.udf.CIQ($B213, "IQ_PBV", IQ_LTM, $B$3)</f>
        <v>#NAME?</v>
      </c>
      <c r="N213" s="12" t="e" cm="1">
        <f t="array" aca="1" ref="N213" ca="1">_xll.ciqfunctions.udf.CIQ($B213, "IQ_TOTAL_REV_5YR_ANN_CAGR", IQ_LTM, $B$3)/100</f>
        <v>#NAME?</v>
      </c>
      <c r="O213" s="12" t="e" cm="1">
        <f t="array" aca="1" ref="O213" ca="1">_xll.ciqfunctions.udf.CIQ($B213, "IQ_GP_5YR_ANN_CAGR", IQ_LTM, $B$3)/100</f>
        <v>#NAME?</v>
      </c>
      <c r="P213" s="12" t="e" cm="1">
        <f t="array" aca="1" ref="P213" ca="1">_xll.ciqfunctions.udf.CIQ($B213, "IQ_EBITDA_5YR_ANN_CAGR", IQ_LTM, $B$3)/100</f>
        <v>#NAME?</v>
      </c>
      <c r="Q213" s="12" t="e" cm="1">
        <f t="array" aca="1" ref="Q213" ca="1">_xll.ciqfunctions.udf.CIQ($B213, "IQ_EBIT_5YR_ANN_CAGR", IQ_LTM, $B$3)/100</f>
        <v>#NAME?</v>
      </c>
      <c r="R213" s="12" t="e" cm="1">
        <f t="array" aca="1" ref="R213" ca="1">_xll.ciqfunctions.udf.CIQ($B213, "IQ_NI_5YR_ANN_CAGR", IQ_LTM, $B$3)/100</f>
        <v>#NAME?</v>
      </c>
      <c r="S213" s="12" t="e" cm="1">
        <f t="array" aca="1" ref="S213" ca="1">_xll.ciqfunctions.udf.CIQ($B213, "IQ_EPS_5YR_ANN_CAGR", IQ_LTM, $B$3)/100</f>
        <v>#NAME?</v>
      </c>
      <c r="T213" s="12" t="e">
        <f ca="1">_xll.ciqfunctions.udf.CIQ($B213, "IQ_GROSS_MARGIN", IQ_LTM, $B$3, , , $C$3)/100</f>
        <v>#NAME?</v>
      </c>
      <c r="U213" s="12" t="e">
        <f ca="1">_xll.ciqfunctions.udf.CIQ($B213, "IQ_EBITDA_MARGIN", IQ_LTM, $B$3, , , $C$3)/100</f>
        <v>#NAME?</v>
      </c>
      <c r="V213" s="12" t="e">
        <f ca="1">_xll.ciqfunctions.udf.CIQ($B213, "IQ_EBIT_MARGIN", IQ_LTM, $B$3, , , $C$3)/100</f>
        <v>#NAME?</v>
      </c>
      <c r="W213" s="12" t="e">
        <f ca="1">_xll.ciqfunctions.udf.CIQ($B213, "IQ_NI_MARGIN", IQ_LTM, $B$3, , , $C$3)/100</f>
        <v>#NAME?</v>
      </c>
      <c r="X213" s="12" t="e">
        <f ca="1">_xll.ciqfunctions.udf.CIQ($B213, "IQ_UFCF_MARGIN", IQ_LTM, $B$3, , , $C$3)/100</f>
        <v>#NAME?</v>
      </c>
      <c r="Y213" s="12" t="e">
        <f ca="1">_xll.ciqfunctions.udf.CIQ($B213, "IQ_LFCF_MARGIN", IQ_LTM, $B$3, , , $C$3)/100</f>
        <v>#NAME?</v>
      </c>
      <c r="Z213" s="12" t="e" cm="1">
        <f t="array" aca="1" ref="Z213" ca="1">_xll.ciqfunctions.udf.CIQ($B213, "IQ_RETURN_ASSETS", IQ_LTM, $B$3)/100</f>
        <v>#NAME?</v>
      </c>
      <c r="AA213" s="12" t="e" cm="1">
        <f t="array" aca="1" ref="AA213" ca="1">_xll.ciqfunctions.udf.CIQ($B213, "IQ_RETURN_EQUITY", IQ_LTM, $B$3)/100</f>
        <v>#NAME?</v>
      </c>
      <c r="AB213" s="12" t="e" cm="1">
        <f t="array" aca="1" ref="AB213" ca="1">_xll.ciqfunctions.udf.CIQ($B213, "IQ_RETURN_CAPITAL", IQ_LTM, $B$3)/100</f>
        <v>#NAME?</v>
      </c>
      <c r="AC213" s="12" t="e" cm="1">
        <f t="array" aca="1" ref="AC213" ca="1">_xll.ciqfunctions.udf.CIQ($B213, "IQ_TOTAL_DEBT_EBITDA", IQ_FQ, $B$3)</f>
        <v>#NAME?</v>
      </c>
      <c r="AD213" s="12" t="e" cm="1">
        <f t="array" aca="1" ref="AD213" ca="1">_xll.ciqfunctions.udf.CIQ($B213, "IQ_TOTAL_DEBT_EQUITY", IQ_FQ, $B$3)/100</f>
        <v>#NAME?</v>
      </c>
      <c r="AE213" s="12" t="e" cm="1">
        <f t="array" aca="1" ref="AE213" ca="1">_xll.ciqfunctions.udf.CIQ($B213, "IQ_TOTAL_DEBT_CAPITAL", IQ_FQ, $B$3)/100</f>
        <v>#NAME?</v>
      </c>
      <c r="AF213" s="12" t="e" cm="1">
        <f t="array" aca="1" ref="AF213" ca="1">_xll.ciqfunctions.udf.CIQ($B213, "IQ_DIVIDEND_YIELD", $B$3)/100</f>
        <v>#NAME?</v>
      </c>
      <c r="AG213" s="12" t="e" cm="1">
        <f t="array" aca="1" ref="AG213" ca="1">_xll.ciqfunctions.udf.CIQ($B213, "IQ_DPS_5YR_ANN_CAGR", IQ_LTM, $B$3)/100</f>
        <v>#NAME?</v>
      </c>
      <c r="AH213" s="12" t="e" cm="1">
        <f t="array" aca="1" ref="AH213" ca="1">_xll.ciqfunctions.udf.CIQ($B213, "IQ_PAYOUT_RATIO", IQ_LTM, $B$3)/100</f>
        <v>#NAME?</v>
      </c>
      <c r="AI213" s="12" t="e" cm="1">
        <f t="array" aca="1" ref="AI213" ca="1">_xll.ciqfunctions.udf.CIQ($B213, "IQ_LASTSALEPRICE", $B$3)/_xll.ciqfunctions.udf.CIQ(B213, "IQ_LASTSALEPRICE", $B$3-30)-1</f>
        <v>#NAME?</v>
      </c>
      <c r="AJ213" s="12" t="e" cm="1">
        <f t="array" aca="1" ref="AJ213" ca="1">_xll.ciqfunctions.udf.CIQ($B213,"IQ_LASTSALEPRICE",$B$3)/_xll.ciqfunctions.udf.CIQ(B213,"IQ_LASTSALEPRICE",$B$3-90)-1</f>
        <v>#NAME?</v>
      </c>
      <c r="AK213" s="12" t="e" cm="1">
        <f t="array" aca="1" ref="AK213" ca="1">_xll.ciqfunctions.udf.CIQ($B213, "IQ_LASTSALEPRICE", $B$3)/_xll.ciqfunctions.udf.CIQ(B213, "IQ_LASTSALEPRICE", $B$3-180)-1</f>
        <v>#NAME?</v>
      </c>
    </row>
    <row r="214" spans="2:37" ht="15" customHeight="1" x14ac:dyDescent="0.15">
      <c r="B214" s="1" t="s">
        <v>542</v>
      </c>
      <c r="C214" s="6" t="str" cm="1">
        <f t="array" ref="C214">_xll.ciqfunctions.udf.CIQ($B214, "IQ_COMPANY_NAME")</f>
        <v>Keysight Technologies, Inc.</v>
      </c>
      <c r="D214" s="6" t="str" cm="1">
        <f t="array" ref="D214">_xll.ciqfunctions.udf.CIQ($B214,"IQ_INDUSTRY_SECTOR")</f>
        <v>Information Technology</v>
      </c>
      <c r="E214" s="6" t="str" cm="1">
        <f t="array" ref="E214">_xll.ciqfunctions.udf.CIQ($B214, "IQ_PRIMARY_INDUSTRY")</f>
        <v>Electronic Equipment and Instruments</v>
      </c>
      <c r="F214" s="9" t="e" cm="1">
        <f t="array" aca="1" ref="F214" ca="1">_xll.ciqfunctions.udf.CIQ($B214, "IQ_MARKETCAP",$B$3, $C$3)</f>
        <v>#NAME?</v>
      </c>
      <c r="G214" s="9" t="e" cm="1">
        <f t="array" aca="1" ref="G214" ca="1">_xll.ciqfunctions.udf.CIQ($B214, "IQ_TEV",$B$3, $C$3)</f>
        <v>#NAME?</v>
      </c>
      <c r="H214" s="8" t="e" cm="1">
        <f t="array" aca="1" ref="H214" ca="1">_xll.ciqfunctions.udf.CIQ($B214, "IQ_TEV_TOTAL_REV", IQ_LTM, $B$3)</f>
        <v>#NAME?</v>
      </c>
      <c r="I214" s="8" t="e" cm="1">
        <f t="array" aca="1" ref="I214" ca="1">_xll.ciqfunctions.udf.CIQ($B214, "IQ_TEV_EBITDA", IQ_LTM, $B$3)</f>
        <v>#NAME?</v>
      </c>
      <c r="J214" s="8" t="e" cm="1">
        <f t="array" aca="1" ref="J214" ca="1">_xll.ciqfunctions.udf.CIQ($B214, "IQ_TEV_EBIT", IQ_LTM, $B$3)</f>
        <v>#NAME?</v>
      </c>
      <c r="K214" s="8" t="e">
        <f ca="1">_xll.ciqfunctions.udf.CIQ($B214, "IQ_PRICE_SALES", IQ_LTM, $B$3)</f>
        <v>#NAME?</v>
      </c>
      <c r="L214" s="8" t="e">
        <f ca="1">_xll.ciqfunctions.udf.CIQ($B214, "IQ_PE_EXCL", IQ_LTM, $B$3)</f>
        <v>#NAME?</v>
      </c>
      <c r="M214" s="8" t="e">
        <f ca="1">_xll.ciqfunctions.udf.CIQ($B214, "IQ_PBV", IQ_LTM, $B$3)</f>
        <v>#NAME?</v>
      </c>
      <c r="N214" s="12" t="e" cm="1">
        <f t="array" aca="1" ref="N214" ca="1">_xll.ciqfunctions.udf.CIQ($B214, "IQ_TOTAL_REV_5YR_ANN_CAGR", IQ_LTM, $B$3)/100</f>
        <v>#NAME?</v>
      </c>
      <c r="O214" s="12" t="e" cm="1">
        <f t="array" aca="1" ref="O214" ca="1">_xll.ciqfunctions.udf.CIQ($B214, "IQ_GP_5YR_ANN_CAGR", IQ_LTM, $B$3)/100</f>
        <v>#NAME?</v>
      </c>
      <c r="P214" s="12" t="e" cm="1">
        <f t="array" aca="1" ref="P214" ca="1">_xll.ciqfunctions.udf.CIQ($B214, "IQ_EBITDA_5YR_ANN_CAGR", IQ_LTM, $B$3)/100</f>
        <v>#NAME?</v>
      </c>
      <c r="Q214" s="12" t="e" cm="1">
        <f t="array" aca="1" ref="Q214" ca="1">_xll.ciqfunctions.udf.CIQ($B214, "IQ_EBIT_5YR_ANN_CAGR", IQ_LTM, $B$3)/100</f>
        <v>#NAME?</v>
      </c>
      <c r="R214" s="12" t="e" cm="1">
        <f t="array" aca="1" ref="R214" ca="1">_xll.ciqfunctions.udf.CIQ($B214, "IQ_NI_5YR_ANN_CAGR", IQ_LTM, $B$3)/100</f>
        <v>#NAME?</v>
      </c>
      <c r="S214" s="12" t="e" cm="1">
        <f t="array" aca="1" ref="S214" ca="1">_xll.ciqfunctions.udf.CIQ($B214, "IQ_EPS_5YR_ANN_CAGR", IQ_LTM, $B$3)/100</f>
        <v>#NAME?</v>
      </c>
      <c r="T214" s="12" t="e">
        <f ca="1">_xll.ciqfunctions.udf.CIQ($B214, "IQ_GROSS_MARGIN", IQ_LTM, $B$3, , , $C$3)/100</f>
        <v>#NAME?</v>
      </c>
      <c r="U214" s="12" t="e">
        <f ca="1">_xll.ciqfunctions.udf.CIQ($B214, "IQ_EBITDA_MARGIN", IQ_LTM, $B$3, , , $C$3)/100</f>
        <v>#NAME?</v>
      </c>
      <c r="V214" s="12" t="e">
        <f ca="1">_xll.ciqfunctions.udf.CIQ($B214, "IQ_EBIT_MARGIN", IQ_LTM, $B$3, , , $C$3)/100</f>
        <v>#NAME?</v>
      </c>
      <c r="W214" s="12" t="e">
        <f ca="1">_xll.ciqfunctions.udf.CIQ($B214, "IQ_NI_MARGIN", IQ_LTM, $B$3, , , $C$3)/100</f>
        <v>#NAME?</v>
      </c>
      <c r="X214" s="12" t="e">
        <f ca="1">_xll.ciqfunctions.udf.CIQ($B214, "IQ_UFCF_MARGIN", IQ_LTM, $B$3, , , $C$3)/100</f>
        <v>#NAME?</v>
      </c>
      <c r="Y214" s="12" t="e">
        <f ca="1">_xll.ciqfunctions.udf.CIQ($B214, "IQ_LFCF_MARGIN", IQ_LTM, $B$3, , , $C$3)/100</f>
        <v>#NAME?</v>
      </c>
      <c r="Z214" s="12" t="e" cm="1">
        <f t="array" aca="1" ref="Z214" ca="1">_xll.ciqfunctions.udf.CIQ($B214, "IQ_RETURN_ASSETS", IQ_LTM, $B$3)/100</f>
        <v>#NAME?</v>
      </c>
      <c r="AA214" s="12" t="e" cm="1">
        <f t="array" aca="1" ref="AA214" ca="1">_xll.ciqfunctions.udf.CIQ($B214, "IQ_RETURN_EQUITY", IQ_LTM, $B$3)/100</f>
        <v>#NAME?</v>
      </c>
      <c r="AB214" s="12" t="e" cm="1">
        <f t="array" aca="1" ref="AB214" ca="1">_xll.ciqfunctions.udf.CIQ($B214, "IQ_RETURN_CAPITAL", IQ_LTM, $B$3)/100</f>
        <v>#NAME?</v>
      </c>
      <c r="AC214" s="12" t="e" cm="1">
        <f t="array" aca="1" ref="AC214" ca="1">_xll.ciqfunctions.udf.CIQ($B214, "IQ_TOTAL_DEBT_EBITDA", IQ_FQ, $B$3)</f>
        <v>#NAME?</v>
      </c>
      <c r="AD214" s="12" t="e" cm="1">
        <f t="array" aca="1" ref="AD214" ca="1">_xll.ciqfunctions.udf.CIQ($B214, "IQ_TOTAL_DEBT_EQUITY", IQ_FQ, $B$3)/100</f>
        <v>#NAME?</v>
      </c>
      <c r="AE214" s="12" t="e" cm="1">
        <f t="array" aca="1" ref="AE214" ca="1">_xll.ciqfunctions.udf.CIQ($B214, "IQ_TOTAL_DEBT_CAPITAL", IQ_FQ, $B$3)/100</f>
        <v>#NAME?</v>
      </c>
      <c r="AF214" s="12" t="e" cm="1">
        <f t="array" aca="1" ref="AF214" ca="1">_xll.ciqfunctions.udf.CIQ($B214, "IQ_DIVIDEND_YIELD", $B$3)/100</f>
        <v>#NAME?</v>
      </c>
      <c r="AG214" s="12" t="e" cm="1">
        <f t="array" aca="1" ref="AG214" ca="1">_xll.ciqfunctions.udf.CIQ($B214, "IQ_DPS_5YR_ANN_CAGR", IQ_LTM, $B$3)/100</f>
        <v>#NAME?</v>
      </c>
      <c r="AH214" s="12" t="e" cm="1">
        <f t="array" aca="1" ref="AH214" ca="1">_xll.ciqfunctions.udf.CIQ($B214, "IQ_PAYOUT_RATIO", IQ_LTM, $B$3)/100</f>
        <v>#NAME?</v>
      </c>
      <c r="AI214" s="12" t="e" cm="1">
        <f t="array" aca="1" ref="AI214" ca="1">_xll.ciqfunctions.udf.CIQ($B214, "IQ_LASTSALEPRICE", $B$3)/_xll.ciqfunctions.udf.CIQ(B214, "IQ_LASTSALEPRICE", $B$3-30)-1</f>
        <v>#NAME?</v>
      </c>
      <c r="AJ214" s="12" t="e" cm="1">
        <f t="array" aca="1" ref="AJ214" ca="1">_xll.ciqfunctions.udf.CIQ($B214,"IQ_LASTSALEPRICE",$B$3)/_xll.ciqfunctions.udf.CIQ(B214,"IQ_LASTSALEPRICE",$B$3-90)-1</f>
        <v>#NAME?</v>
      </c>
      <c r="AK214" s="12" t="e" cm="1">
        <f t="array" aca="1" ref="AK214" ca="1">_xll.ciqfunctions.udf.CIQ($B214, "IQ_LASTSALEPRICE", $B$3)/_xll.ciqfunctions.udf.CIQ(B214, "IQ_LASTSALEPRICE", $B$3-180)-1</f>
        <v>#NAME?</v>
      </c>
    </row>
    <row r="215" spans="2:37" ht="15" customHeight="1" x14ac:dyDescent="0.15">
      <c r="B215" s="1" t="s">
        <v>545</v>
      </c>
      <c r="C215" s="6" t="str" cm="1">
        <f t="array" ref="C215">_xll.ciqfunctions.udf.CIQ($B215, "IQ_COMPANY_NAME")</f>
        <v>HP Inc.</v>
      </c>
      <c r="D215" s="6" t="str" cm="1">
        <f t="array" ref="D215">_xll.ciqfunctions.udf.CIQ($B215,"IQ_INDUSTRY_SECTOR")</f>
        <v>Information Technology</v>
      </c>
      <c r="E215" s="6" t="str" cm="1">
        <f t="array" ref="E215">_xll.ciqfunctions.udf.CIQ($B215, "IQ_PRIMARY_INDUSTRY")</f>
        <v>Technology Hardware, Storage and Peripherals</v>
      </c>
      <c r="F215" s="9" t="e" cm="1">
        <f t="array" aca="1" ref="F215" ca="1">_xll.ciqfunctions.udf.CIQ($B215, "IQ_MARKETCAP",$B$3, $C$3)</f>
        <v>#NAME?</v>
      </c>
      <c r="G215" s="9" t="e" cm="1">
        <f t="array" aca="1" ref="G215" ca="1">_xll.ciqfunctions.udf.CIQ($B215, "IQ_TEV",$B$3, $C$3)</f>
        <v>#NAME?</v>
      </c>
      <c r="H215" s="8" t="e" cm="1">
        <f t="array" aca="1" ref="H215" ca="1">_xll.ciqfunctions.udf.CIQ($B215, "IQ_TEV_TOTAL_REV", IQ_LTM, $B$3)</f>
        <v>#NAME?</v>
      </c>
      <c r="I215" s="8" t="e" cm="1">
        <f t="array" aca="1" ref="I215" ca="1">_xll.ciqfunctions.udf.CIQ($B215, "IQ_TEV_EBITDA", IQ_LTM, $B$3)</f>
        <v>#NAME?</v>
      </c>
      <c r="J215" s="8" t="e" cm="1">
        <f t="array" aca="1" ref="J215" ca="1">_xll.ciqfunctions.udf.CIQ($B215, "IQ_TEV_EBIT", IQ_LTM, $B$3)</f>
        <v>#NAME?</v>
      </c>
      <c r="K215" s="8" t="e">
        <f ca="1">_xll.ciqfunctions.udf.CIQ($B215, "IQ_PRICE_SALES", IQ_LTM, $B$3)</f>
        <v>#NAME?</v>
      </c>
      <c r="L215" s="8" t="e">
        <f ca="1">_xll.ciqfunctions.udf.CIQ($B215, "IQ_PE_EXCL", IQ_LTM, $B$3)</f>
        <v>#NAME?</v>
      </c>
      <c r="M215" s="8" t="e">
        <f ca="1">_xll.ciqfunctions.udf.CIQ($B215, "IQ_PBV", IQ_LTM, $B$3)</f>
        <v>#NAME?</v>
      </c>
      <c r="N215" s="12" t="e" cm="1">
        <f t="array" aca="1" ref="N215" ca="1">_xll.ciqfunctions.udf.CIQ($B215, "IQ_TOTAL_REV_5YR_ANN_CAGR", IQ_LTM, $B$3)/100</f>
        <v>#NAME?</v>
      </c>
      <c r="O215" s="12" t="e" cm="1">
        <f t="array" aca="1" ref="O215" ca="1">_xll.ciqfunctions.udf.CIQ($B215, "IQ_GP_5YR_ANN_CAGR", IQ_LTM, $B$3)/100</f>
        <v>#NAME?</v>
      </c>
      <c r="P215" s="12" t="e" cm="1">
        <f t="array" aca="1" ref="P215" ca="1">_xll.ciqfunctions.udf.CIQ($B215, "IQ_EBITDA_5YR_ANN_CAGR", IQ_LTM, $B$3)/100</f>
        <v>#NAME?</v>
      </c>
      <c r="Q215" s="12" t="e" cm="1">
        <f t="array" aca="1" ref="Q215" ca="1">_xll.ciqfunctions.udf.CIQ($B215, "IQ_EBIT_5YR_ANN_CAGR", IQ_LTM, $B$3)/100</f>
        <v>#NAME?</v>
      </c>
      <c r="R215" s="12" t="e" cm="1">
        <f t="array" aca="1" ref="R215" ca="1">_xll.ciqfunctions.udf.CIQ($B215, "IQ_NI_5YR_ANN_CAGR", IQ_LTM, $B$3)/100</f>
        <v>#NAME?</v>
      </c>
      <c r="S215" s="12" t="e" cm="1">
        <f t="array" aca="1" ref="S215" ca="1">_xll.ciqfunctions.udf.CIQ($B215, "IQ_EPS_5YR_ANN_CAGR", IQ_LTM, $B$3)/100</f>
        <v>#NAME?</v>
      </c>
      <c r="T215" s="12" t="e">
        <f ca="1">_xll.ciqfunctions.udf.CIQ($B215, "IQ_GROSS_MARGIN", IQ_LTM, $B$3, , , $C$3)/100</f>
        <v>#NAME?</v>
      </c>
      <c r="U215" s="12" t="e">
        <f ca="1">_xll.ciqfunctions.udf.CIQ($B215, "IQ_EBITDA_MARGIN", IQ_LTM, $B$3, , , $C$3)/100</f>
        <v>#NAME?</v>
      </c>
      <c r="V215" s="12" t="e">
        <f ca="1">_xll.ciqfunctions.udf.CIQ($B215, "IQ_EBIT_MARGIN", IQ_LTM, $B$3, , , $C$3)/100</f>
        <v>#NAME?</v>
      </c>
      <c r="W215" s="12" t="e">
        <f ca="1">_xll.ciqfunctions.udf.CIQ($B215, "IQ_NI_MARGIN", IQ_LTM, $B$3, , , $C$3)/100</f>
        <v>#NAME?</v>
      </c>
      <c r="X215" s="12" t="e">
        <f ca="1">_xll.ciqfunctions.udf.CIQ($B215, "IQ_UFCF_MARGIN", IQ_LTM, $B$3, , , $C$3)/100</f>
        <v>#NAME?</v>
      </c>
      <c r="Y215" s="12" t="e">
        <f ca="1">_xll.ciqfunctions.udf.CIQ($B215, "IQ_LFCF_MARGIN", IQ_LTM, $B$3, , , $C$3)/100</f>
        <v>#NAME?</v>
      </c>
      <c r="Z215" s="12" t="e" cm="1">
        <f t="array" aca="1" ref="Z215" ca="1">_xll.ciqfunctions.udf.CIQ($B215, "IQ_RETURN_ASSETS", IQ_LTM, $B$3)/100</f>
        <v>#NAME?</v>
      </c>
      <c r="AA215" s="12" t="e" cm="1">
        <f t="array" aca="1" ref="AA215" ca="1">_xll.ciqfunctions.udf.CIQ($B215, "IQ_RETURN_EQUITY", IQ_LTM, $B$3)/100</f>
        <v>#NAME?</v>
      </c>
      <c r="AB215" s="12" t="e" cm="1">
        <f t="array" aca="1" ref="AB215" ca="1">_xll.ciqfunctions.udf.CIQ($B215, "IQ_RETURN_CAPITAL", IQ_LTM, $B$3)/100</f>
        <v>#NAME?</v>
      </c>
      <c r="AC215" s="12" t="e" cm="1">
        <f t="array" aca="1" ref="AC215" ca="1">_xll.ciqfunctions.udf.CIQ($B215, "IQ_TOTAL_DEBT_EBITDA", IQ_FQ, $B$3)</f>
        <v>#NAME?</v>
      </c>
      <c r="AD215" s="12" t="e" cm="1">
        <f t="array" aca="1" ref="AD215" ca="1">_xll.ciqfunctions.udf.CIQ($B215, "IQ_TOTAL_DEBT_EQUITY", IQ_FQ, $B$3)/100</f>
        <v>#NAME?</v>
      </c>
      <c r="AE215" s="12" t="e" cm="1">
        <f t="array" aca="1" ref="AE215" ca="1">_xll.ciqfunctions.udf.CIQ($B215, "IQ_TOTAL_DEBT_CAPITAL", IQ_FQ, $B$3)/100</f>
        <v>#NAME?</v>
      </c>
      <c r="AF215" s="12" t="e" cm="1">
        <f t="array" aca="1" ref="AF215" ca="1">_xll.ciqfunctions.udf.CIQ($B215, "IQ_DIVIDEND_YIELD", $B$3)/100</f>
        <v>#NAME?</v>
      </c>
      <c r="AG215" s="12" t="e" cm="1">
        <f t="array" aca="1" ref="AG215" ca="1">_xll.ciqfunctions.udf.CIQ($B215, "IQ_DPS_5YR_ANN_CAGR", IQ_LTM, $B$3)/100</f>
        <v>#NAME?</v>
      </c>
      <c r="AH215" s="12" t="e" cm="1">
        <f t="array" aca="1" ref="AH215" ca="1">_xll.ciqfunctions.udf.CIQ($B215, "IQ_PAYOUT_RATIO", IQ_LTM, $B$3)/100</f>
        <v>#NAME?</v>
      </c>
      <c r="AI215" s="12" t="e" cm="1">
        <f t="array" aca="1" ref="AI215" ca="1">_xll.ciqfunctions.udf.CIQ($B215, "IQ_LASTSALEPRICE", $B$3)/_xll.ciqfunctions.udf.CIQ(B215, "IQ_LASTSALEPRICE", $B$3-30)-1</f>
        <v>#NAME?</v>
      </c>
      <c r="AJ215" s="12" t="e" cm="1">
        <f t="array" aca="1" ref="AJ215" ca="1">_xll.ciqfunctions.udf.CIQ($B215,"IQ_LASTSALEPRICE",$B$3)/_xll.ciqfunctions.udf.CIQ(B215,"IQ_LASTSALEPRICE",$B$3-90)-1</f>
        <v>#NAME?</v>
      </c>
      <c r="AK215" s="12" t="e" cm="1">
        <f t="array" aca="1" ref="AK215" ca="1">_xll.ciqfunctions.udf.CIQ($B215, "IQ_LASTSALEPRICE", $B$3)/_xll.ciqfunctions.udf.CIQ(B215, "IQ_LASTSALEPRICE", $B$3-180)-1</f>
        <v>#NAME?</v>
      </c>
    </row>
    <row r="216" spans="2:37" ht="15" customHeight="1" x14ac:dyDescent="0.15">
      <c r="B216" s="1" t="s">
        <v>547</v>
      </c>
      <c r="C216" s="6" t="str" cm="1">
        <f t="array" ref="C216">_xll.ciqfunctions.udf.CIQ($B216, "IQ_COMPANY_NAME")</f>
        <v>ON Semiconductor Corporation</v>
      </c>
      <c r="D216" s="6" t="str" cm="1">
        <f t="array" ref="D216">_xll.ciqfunctions.udf.CIQ($B216,"IQ_INDUSTRY_SECTOR")</f>
        <v>Information Technology</v>
      </c>
      <c r="E216" s="6" t="str" cm="1">
        <f t="array" ref="E216">_xll.ciqfunctions.udf.CIQ($B216, "IQ_PRIMARY_INDUSTRY")</f>
        <v>Semiconductors</v>
      </c>
      <c r="F216" s="9" t="e" cm="1">
        <f t="array" aca="1" ref="F216" ca="1">_xll.ciqfunctions.udf.CIQ($B216, "IQ_MARKETCAP",$B$3, $C$3)</f>
        <v>#NAME?</v>
      </c>
      <c r="G216" s="9" t="e" cm="1">
        <f t="array" aca="1" ref="G216" ca="1">_xll.ciqfunctions.udf.CIQ($B216, "IQ_TEV",$B$3, $C$3)</f>
        <v>#NAME?</v>
      </c>
      <c r="H216" s="8" t="e" cm="1">
        <f t="array" aca="1" ref="H216" ca="1">_xll.ciqfunctions.udf.CIQ($B216, "IQ_TEV_TOTAL_REV", IQ_LTM, $B$3)</f>
        <v>#NAME?</v>
      </c>
      <c r="I216" s="8" t="e" cm="1">
        <f t="array" aca="1" ref="I216" ca="1">_xll.ciqfunctions.udf.CIQ($B216, "IQ_TEV_EBITDA", IQ_LTM, $B$3)</f>
        <v>#NAME?</v>
      </c>
      <c r="J216" s="8" t="e" cm="1">
        <f t="array" aca="1" ref="J216" ca="1">_xll.ciqfunctions.udf.CIQ($B216, "IQ_TEV_EBIT", IQ_LTM, $B$3)</f>
        <v>#NAME?</v>
      </c>
      <c r="K216" s="8" t="e">
        <f ca="1">_xll.ciqfunctions.udf.CIQ($B216, "IQ_PRICE_SALES", IQ_LTM, $B$3)</f>
        <v>#NAME?</v>
      </c>
      <c r="L216" s="8" t="e">
        <f ca="1">_xll.ciqfunctions.udf.CIQ($B216, "IQ_PE_EXCL", IQ_LTM, $B$3)</f>
        <v>#NAME?</v>
      </c>
      <c r="M216" s="8" t="e">
        <f ca="1">_xll.ciqfunctions.udf.CIQ($B216, "IQ_PBV", IQ_LTM, $B$3)</f>
        <v>#NAME?</v>
      </c>
      <c r="N216" s="12" t="e" cm="1">
        <f t="array" aca="1" ref="N216" ca="1">_xll.ciqfunctions.udf.CIQ($B216, "IQ_TOTAL_REV_5YR_ANN_CAGR", IQ_LTM, $B$3)/100</f>
        <v>#NAME?</v>
      </c>
      <c r="O216" s="12" t="e" cm="1">
        <f t="array" aca="1" ref="O216" ca="1">_xll.ciqfunctions.udf.CIQ($B216, "IQ_GP_5YR_ANN_CAGR", IQ_LTM, $B$3)/100</f>
        <v>#NAME?</v>
      </c>
      <c r="P216" s="12" t="e" cm="1">
        <f t="array" aca="1" ref="P216" ca="1">_xll.ciqfunctions.udf.CIQ($B216, "IQ_EBITDA_5YR_ANN_CAGR", IQ_LTM, $B$3)/100</f>
        <v>#NAME?</v>
      </c>
      <c r="Q216" s="12" t="e" cm="1">
        <f t="array" aca="1" ref="Q216" ca="1">_xll.ciqfunctions.udf.CIQ($B216, "IQ_EBIT_5YR_ANN_CAGR", IQ_LTM, $B$3)/100</f>
        <v>#NAME?</v>
      </c>
      <c r="R216" s="12" t="e" cm="1">
        <f t="array" aca="1" ref="R216" ca="1">_xll.ciqfunctions.udf.CIQ($B216, "IQ_NI_5YR_ANN_CAGR", IQ_LTM, $B$3)/100</f>
        <v>#NAME?</v>
      </c>
      <c r="S216" s="12" t="e" cm="1">
        <f t="array" aca="1" ref="S216" ca="1">_xll.ciqfunctions.udf.CIQ($B216, "IQ_EPS_5YR_ANN_CAGR", IQ_LTM, $B$3)/100</f>
        <v>#NAME?</v>
      </c>
      <c r="T216" s="12" t="e">
        <f ca="1">_xll.ciqfunctions.udf.CIQ($B216, "IQ_GROSS_MARGIN", IQ_LTM, $B$3, , , $C$3)/100</f>
        <v>#NAME?</v>
      </c>
      <c r="U216" s="12" t="e">
        <f ca="1">_xll.ciqfunctions.udf.CIQ($B216, "IQ_EBITDA_MARGIN", IQ_LTM, $B$3, , , $C$3)/100</f>
        <v>#NAME?</v>
      </c>
      <c r="V216" s="12" t="e">
        <f ca="1">_xll.ciqfunctions.udf.CIQ($B216, "IQ_EBIT_MARGIN", IQ_LTM, $B$3, , , $C$3)/100</f>
        <v>#NAME?</v>
      </c>
      <c r="W216" s="12" t="e">
        <f ca="1">_xll.ciqfunctions.udf.CIQ($B216, "IQ_NI_MARGIN", IQ_LTM, $B$3, , , $C$3)/100</f>
        <v>#NAME?</v>
      </c>
      <c r="X216" s="12" t="e">
        <f ca="1">_xll.ciqfunctions.udf.CIQ($B216, "IQ_UFCF_MARGIN", IQ_LTM, $B$3, , , $C$3)/100</f>
        <v>#NAME?</v>
      </c>
      <c r="Y216" s="12" t="e">
        <f ca="1">_xll.ciqfunctions.udf.CIQ($B216, "IQ_LFCF_MARGIN", IQ_LTM, $B$3, , , $C$3)/100</f>
        <v>#NAME?</v>
      </c>
      <c r="Z216" s="12" t="e" cm="1">
        <f t="array" aca="1" ref="Z216" ca="1">_xll.ciqfunctions.udf.CIQ($B216, "IQ_RETURN_ASSETS", IQ_LTM, $B$3)/100</f>
        <v>#NAME?</v>
      </c>
      <c r="AA216" s="12" t="e" cm="1">
        <f t="array" aca="1" ref="AA216" ca="1">_xll.ciqfunctions.udf.CIQ($B216, "IQ_RETURN_EQUITY", IQ_LTM, $B$3)/100</f>
        <v>#NAME?</v>
      </c>
      <c r="AB216" s="12" t="e" cm="1">
        <f t="array" aca="1" ref="AB216" ca="1">_xll.ciqfunctions.udf.CIQ($B216, "IQ_RETURN_CAPITAL", IQ_LTM, $B$3)/100</f>
        <v>#NAME?</v>
      </c>
      <c r="AC216" s="12" t="e" cm="1">
        <f t="array" aca="1" ref="AC216" ca="1">_xll.ciqfunctions.udf.CIQ($B216, "IQ_TOTAL_DEBT_EBITDA", IQ_FQ, $B$3)</f>
        <v>#NAME?</v>
      </c>
      <c r="AD216" s="12" t="e" cm="1">
        <f t="array" aca="1" ref="AD216" ca="1">_xll.ciqfunctions.udf.CIQ($B216, "IQ_TOTAL_DEBT_EQUITY", IQ_FQ, $B$3)/100</f>
        <v>#NAME?</v>
      </c>
      <c r="AE216" s="12" t="e" cm="1">
        <f t="array" aca="1" ref="AE216" ca="1">_xll.ciqfunctions.udf.CIQ($B216, "IQ_TOTAL_DEBT_CAPITAL", IQ_FQ, $B$3)/100</f>
        <v>#NAME?</v>
      </c>
      <c r="AF216" s="12" t="e" cm="1">
        <f t="array" aca="1" ref="AF216" ca="1">_xll.ciqfunctions.udf.CIQ($B216, "IQ_DIVIDEND_YIELD", $B$3)/100</f>
        <v>#NAME?</v>
      </c>
      <c r="AG216" s="12" t="e" cm="1">
        <f t="array" aca="1" ref="AG216" ca="1">_xll.ciqfunctions.udf.CIQ($B216, "IQ_DPS_5YR_ANN_CAGR", IQ_LTM, $B$3)/100</f>
        <v>#NAME?</v>
      </c>
      <c r="AH216" s="12" t="e" cm="1">
        <f t="array" aca="1" ref="AH216" ca="1">_xll.ciqfunctions.udf.CIQ($B216, "IQ_PAYOUT_RATIO", IQ_LTM, $B$3)/100</f>
        <v>#NAME?</v>
      </c>
      <c r="AI216" s="12" t="e" cm="1">
        <f t="array" aca="1" ref="AI216" ca="1">_xll.ciqfunctions.udf.CIQ($B216, "IQ_LASTSALEPRICE", $B$3)/_xll.ciqfunctions.udf.CIQ(B216, "IQ_LASTSALEPRICE", $B$3-30)-1</f>
        <v>#NAME?</v>
      </c>
      <c r="AJ216" s="12" t="e" cm="1">
        <f t="array" aca="1" ref="AJ216" ca="1">_xll.ciqfunctions.udf.CIQ($B216,"IQ_LASTSALEPRICE",$B$3)/_xll.ciqfunctions.udf.CIQ(B216,"IQ_LASTSALEPRICE",$B$3-90)-1</f>
        <v>#NAME?</v>
      </c>
      <c r="AK216" s="12" t="e" cm="1">
        <f t="array" aca="1" ref="AK216" ca="1">_xll.ciqfunctions.udf.CIQ($B216, "IQ_LASTSALEPRICE", $B$3)/_xll.ciqfunctions.udf.CIQ(B216, "IQ_LASTSALEPRICE", $B$3-180)-1</f>
        <v>#NAME?</v>
      </c>
    </row>
    <row r="217" spans="2:37" ht="15" customHeight="1" x14ac:dyDescent="0.15">
      <c r="B217" s="1" t="s">
        <v>549</v>
      </c>
      <c r="C217" s="6" t="str" cm="1">
        <f t="array" ref="C217">_xll.ciqfunctions.udf.CIQ($B217, "IQ_COMPANY_NAME")</f>
        <v>Public Service Enterprise Group Incorporated</v>
      </c>
      <c r="D217" s="6" t="str" cm="1">
        <f t="array" ref="D217">_xll.ciqfunctions.udf.CIQ($B217,"IQ_INDUSTRY_SECTOR")</f>
        <v>Utilities</v>
      </c>
      <c r="E217" s="6" t="str" cm="1">
        <f t="array" ref="E217">_xll.ciqfunctions.udf.CIQ($B217, "IQ_PRIMARY_INDUSTRY")</f>
        <v>Multi-Utilities</v>
      </c>
      <c r="F217" s="9" t="e" cm="1">
        <f t="array" aca="1" ref="F217" ca="1">_xll.ciqfunctions.udf.CIQ($B217, "IQ_MARKETCAP",$B$3, $C$3)</f>
        <v>#NAME?</v>
      </c>
      <c r="G217" s="9" t="e" cm="1">
        <f t="array" aca="1" ref="G217" ca="1">_xll.ciqfunctions.udf.CIQ($B217, "IQ_TEV",$B$3, $C$3)</f>
        <v>#NAME?</v>
      </c>
      <c r="H217" s="8" t="e" cm="1">
        <f t="array" aca="1" ref="H217" ca="1">_xll.ciqfunctions.udf.CIQ($B217, "IQ_TEV_TOTAL_REV", IQ_LTM, $B$3)</f>
        <v>#NAME?</v>
      </c>
      <c r="I217" s="8" t="e" cm="1">
        <f t="array" aca="1" ref="I217" ca="1">_xll.ciqfunctions.udf.CIQ($B217, "IQ_TEV_EBITDA", IQ_LTM, $B$3)</f>
        <v>#NAME?</v>
      </c>
      <c r="J217" s="8" t="e" cm="1">
        <f t="array" aca="1" ref="J217" ca="1">_xll.ciqfunctions.udf.CIQ($B217, "IQ_TEV_EBIT", IQ_LTM, $B$3)</f>
        <v>#NAME?</v>
      </c>
      <c r="K217" s="8" t="e">
        <f ca="1">_xll.ciqfunctions.udf.CIQ($B217, "IQ_PRICE_SALES", IQ_LTM, $B$3)</f>
        <v>#NAME?</v>
      </c>
      <c r="L217" s="8" t="e">
        <f ca="1">_xll.ciqfunctions.udf.CIQ($B217, "IQ_PE_EXCL", IQ_LTM, $B$3)</f>
        <v>#NAME?</v>
      </c>
      <c r="M217" s="8" t="e">
        <f ca="1">_xll.ciqfunctions.udf.CIQ($B217, "IQ_PBV", IQ_LTM, $B$3)</f>
        <v>#NAME?</v>
      </c>
      <c r="N217" s="12" t="e" cm="1">
        <f t="array" aca="1" ref="N217" ca="1">_xll.ciqfunctions.udf.CIQ($B217, "IQ_TOTAL_REV_5YR_ANN_CAGR", IQ_LTM, $B$3)/100</f>
        <v>#NAME?</v>
      </c>
      <c r="O217" s="12" t="e" cm="1">
        <f t="array" aca="1" ref="O217" ca="1">_xll.ciqfunctions.udf.CIQ($B217, "IQ_GP_5YR_ANN_CAGR", IQ_LTM, $B$3)/100</f>
        <v>#NAME?</v>
      </c>
      <c r="P217" s="12" t="e" cm="1">
        <f t="array" aca="1" ref="P217" ca="1">_xll.ciqfunctions.udf.CIQ($B217, "IQ_EBITDA_5YR_ANN_CAGR", IQ_LTM, $B$3)/100</f>
        <v>#NAME?</v>
      </c>
      <c r="Q217" s="12" t="e" cm="1">
        <f t="array" aca="1" ref="Q217" ca="1">_xll.ciqfunctions.udf.CIQ($B217, "IQ_EBIT_5YR_ANN_CAGR", IQ_LTM, $B$3)/100</f>
        <v>#NAME?</v>
      </c>
      <c r="R217" s="12" t="e" cm="1">
        <f t="array" aca="1" ref="R217" ca="1">_xll.ciqfunctions.udf.CIQ($B217, "IQ_NI_5YR_ANN_CAGR", IQ_LTM, $B$3)/100</f>
        <v>#NAME?</v>
      </c>
      <c r="S217" s="12" t="e" cm="1">
        <f t="array" aca="1" ref="S217" ca="1">_xll.ciqfunctions.udf.CIQ($B217, "IQ_EPS_5YR_ANN_CAGR", IQ_LTM, $B$3)/100</f>
        <v>#NAME?</v>
      </c>
      <c r="T217" s="12" t="e">
        <f ca="1">_xll.ciqfunctions.udf.CIQ($B217, "IQ_GROSS_MARGIN", IQ_LTM, $B$3, , , $C$3)/100</f>
        <v>#NAME?</v>
      </c>
      <c r="U217" s="12" t="e">
        <f ca="1">_xll.ciqfunctions.udf.CIQ($B217, "IQ_EBITDA_MARGIN", IQ_LTM, $B$3, , , $C$3)/100</f>
        <v>#NAME?</v>
      </c>
      <c r="V217" s="12" t="e">
        <f ca="1">_xll.ciqfunctions.udf.CIQ($B217, "IQ_EBIT_MARGIN", IQ_LTM, $B$3, , , $C$3)/100</f>
        <v>#NAME?</v>
      </c>
      <c r="W217" s="12" t="e">
        <f ca="1">_xll.ciqfunctions.udf.CIQ($B217, "IQ_NI_MARGIN", IQ_LTM, $B$3, , , $C$3)/100</f>
        <v>#NAME?</v>
      </c>
      <c r="X217" s="12" t="e">
        <f ca="1">_xll.ciqfunctions.udf.CIQ($B217, "IQ_UFCF_MARGIN", IQ_LTM, $B$3, , , $C$3)/100</f>
        <v>#NAME?</v>
      </c>
      <c r="Y217" s="12" t="e">
        <f ca="1">_xll.ciqfunctions.udf.CIQ($B217, "IQ_LFCF_MARGIN", IQ_LTM, $B$3, , , $C$3)/100</f>
        <v>#NAME?</v>
      </c>
      <c r="Z217" s="12" t="e" cm="1">
        <f t="array" aca="1" ref="Z217" ca="1">_xll.ciqfunctions.udf.CIQ($B217, "IQ_RETURN_ASSETS", IQ_LTM, $B$3)/100</f>
        <v>#NAME?</v>
      </c>
      <c r="AA217" s="12" t="e" cm="1">
        <f t="array" aca="1" ref="AA217" ca="1">_xll.ciqfunctions.udf.CIQ($B217, "IQ_RETURN_EQUITY", IQ_LTM, $B$3)/100</f>
        <v>#NAME?</v>
      </c>
      <c r="AB217" s="12" t="e" cm="1">
        <f t="array" aca="1" ref="AB217" ca="1">_xll.ciqfunctions.udf.CIQ($B217, "IQ_RETURN_CAPITAL", IQ_LTM, $B$3)/100</f>
        <v>#NAME?</v>
      </c>
      <c r="AC217" s="12" t="e" cm="1">
        <f t="array" aca="1" ref="AC217" ca="1">_xll.ciqfunctions.udf.CIQ($B217, "IQ_TOTAL_DEBT_EBITDA", IQ_FQ, $B$3)</f>
        <v>#NAME?</v>
      </c>
      <c r="AD217" s="12" t="e" cm="1">
        <f t="array" aca="1" ref="AD217" ca="1">_xll.ciqfunctions.udf.CIQ($B217, "IQ_TOTAL_DEBT_EQUITY", IQ_FQ, $B$3)/100</f>
        <v>#NAME?</v>
      </c>
      <c r="AE217" s="12" t="e" cm="1">
        <f t="array" aca="1" ref="AE217" ca="1">_xll.ciqfunctions.udf.CIQ($B217, "IQ_TOTAL_DEBT_CAPITAL", IQ_FQ, $B$3)/100</f>
        <v>#NAME?</v>
      </c>
      <c r="AF217" s="12" t="e" cm="1">
        <f t="array" aca="1" ref="AF217" ca="1">_xll.ciqfunctions.udf.CIQ($B217, "IQ_DIVIDEND_YIELD", $B$3)/100</f>
        <v>#NAME?</v>
      </c>
      <c r="AG217" s="12" t="e" cm="1">
        <f t="array" aca="1" ref="AG217" ca="1">_xll.ciqfunctions.udf.CIQ($B217, "IQ_DPS_5YR_ANN_CAGR", IQ_LTM, $B$3)/100</f>
        <v>#NAME?</v>
      </c>
      <c r="AH217" s="12" t="e" cm="1">
        <f t="array" aca="1" ref="AH217" ca="1">_xll.ciqfunctions.udf.CIQ($B217, "IQ_PAYOUT_RATIO", IQ_LTM, $B$3)/100</f>
        <v>#NAME?</v>
      </c>
      <c r="AI217" s="12" t="e" cm="1">
        <f t="array" aca="1" ref="AI217" ca="1">_xll.ciqfunctions.udf.CIQ($B217, "IQ_LASTSALEPRICE", $B$3)/_xll.ciqfunctions.udf.CIQ(B217, "IQ_LASTSALEPRICE", $B$3-30)-1</f>
        <v>#NAME?</v>
      </c>
      <c r="AJ217" s="12" t="e" cm="1">
        <f t="array" aca="1" ref="AJ217" ca="1">_xll.ciqfunctions.udf.CIQ($B217,"IQ_LASTSALEPRICE",$B$3)/_xll.ciqfunctions.udf.CIQ(B217,"IQ_LASTSALEPRICE",$B$3-90)-1</f>
        <v>#NAME?</v>
      </c>
      <c r="AK217" s="12" t="e" cm="1">
        <f t="array" aca="1" ref="AK217" ca="1">_xll.ciqfunctions.udf.CIQ($B217, "IQ_LASTSALEPRICE", $B$3)/_xll.ciqfunctions.udf.CIQ(B217, "IQ_LASTSALEPRICE", $B$3-180)-1</f>
        <v>#NAME?</v>
      </c>
    </row>
    <row r="218" spans="2:37" ht="15" customHeight="1" x14ac:dyDescent="0.15">
      <c r="B218" s="1" t="s">
        <v>551</v>
      </c>
      <c r="C218" s="6" t="str" cm="1">
        <f t="array" ref="C218">_xll.ciqfunctions.udf.CIQ($B218, "IQ_COMPANY_NAME")</f>
        <v>WEC Energy Group, Inc.</v>
      </c>
      <c r="D218" s="6" t="str" cm="1">
        <f t="array" ref="D218">_xll.ciqfunctions.udf.CIQ($B218,"IQ_INDUSTRY_SECTOR")</f>
        <v>Utilities</v>
      </c>
      <c r="E218" s="6" t="str" cm="1">
        <f t="array" ref="E218">_xll.ciqfunctions.udf.CIQ($B218, "IQ_PRIMARY_INDUSTRY")</f>
        <v>Multi-Utilities</v>
      </c>
      <c r="F218" s="9" t="e" cm="1">
        <f t="array" aca="1" ref="F218" ca="1">_xll.ciqfunctions.udf.CIQ($B218, "IQ_MARKETCAP",$B$3, $C$3)</f>
        <v>#NAME?</v>
      </c>
      <c r="G218" s="9" t="e" cm="1">
        <f t="array" aca="1" ref="G218" ca="1">_xll.ciqfunctions.udf.CIQ($B218, "IQ_TEV",$B$3, $C$3)</f>
        <v>#NAME?</v>
      </c>
      <c r="H218" s="8" t="e" cm="1">
        <f t="array" aca="1" ref="H218" ca="1">_xll.ciqfunctions.udf.CIQ($B218, "IQ_TEV_TOTAL_REV", IQ_LTM, $B$3)</f>
        <v>#NAME?</v>
      </c>
      <c r="I218" s="8" t="e" cm="1">
        <f t="array" aca="1" ref="I218" ca="1">_xll.ciqfunctions.udf.CIQ($B218, "IQ_TEV_EBITDA", IQ_LTM, $B$3)</f>
        <v>#NAME?</v>
      </c>
      <c r="J218" s="8" t="e" cm="1">
        <f t="array" aca="1" ref="J218" ca="1">_xll.ciqfunctions.udf.CIQ($B218, "IQ_TEV_EBIT", IQ_LTM, $B$3)</f>
        <v>#NAME?</v>
      </c>
      <c r="K218" s="8" t="e">
        <f ca="1">_xll.ciqfunctions.udf.CIQ($B218, "IQ_PRICE_SALES", IQ_LTM, $B$3)</f>
        <v>#NAME?</v>
      </c>
      <c r="L218" s="8" t="e">
        <f ca="1">_xll.ciqfunctions.udf.CIQ($B218, "IQ_PE_EXCL", IQ_LTM, $B$3)</f>
        <v>#NAME?</v>
      </c>
      <c r="M218" s="8" t="e">
        <f ca="1">_xll.ciqfunctions.udf.CIQ($B218, "IQ_PBV", IQ_LTM, $B$3)</f>
        <v>#NAME?</v>
      </c>
      <c r="N218" s="12" t="e" cm="1">
        <f t="array" aca="1" ref="N218" ca="1">_xll.ciqfunctions.udf.CIQ($B218, "IQ_TOTAL_REV_5YR_ANN_CAGR", IQ_LTM, $B$3)/100</f>
        <v>#NAME?</v>
      </c>
      <c r="O218" s="12" t="e" cm="1">
        <f t="array" aca="1" ref="O218" ca="1">_xll.ciqfunctions.udf.CIQ($B218, "IQ_GP_5YR_ANN_CAGR", IQ_LTM, $B$3)/100</f>
        <v>#NAME?</v>
      </c>
      <c r="P218" s="12" t="e" cm="1">
        <f t="array" aca="1" ref="P218" ca="1">_xll.ciqfunctions.udf.CIQ($B218, "IQ_EBITDA_5YR_ANN_CAGR", IQ_LTM, $B$3)/100</f>
        <v>#NAME?</v>
      </c>
      <c r="Q218" s="12" t="e" cm="1">
        <f t="array" aca="1" ref="Q218" ca="1">_xll.ciqfunctions.udf.CIQ($B218, "IQ_EBIT_5YR_ANN_CAGR", IQ_LTM, $B$3)/100</f>
        <v>#NAME?</v>
      </c>
      <c r="R218" s="12" t="e" cm="1">
        <f t="array" aca="1" ref="R218" ca="1">_xll.ciqfunctions.udf.CIQ($B218, "IQ_NI_5YR_ANN_CAGR", IQ_LTM, $B$3)/100</f>
        <v>#NAME?</v>
      </c>
      <c r="S218" s="12" t="e" cm="1">
        <f t="array" aca="1" ref="S218" ca="1">_xll.ciqfunctions.udf.CIQ($B218, "IQ_EPS_5YR_ANN_CAGR", IQ_LTM, $B$3)/100</f>
        <v>#NAME?</v>
      </c>
      <c r="T218" s="12" t="e">
        <f ca="1">_xll.ciqfunctions.udf.CIQ($B218, "IQ_GROSS_MARGIN", IQ_LTM, $B$3, , , $C$3)/100</f>
        <v>#NAME?</v>
      </c>
      <c r="U218" s="12" t="e">
        <f ca="1">_xll.ciqfunctions.udf.CIQ($B218, "IQ_EBITDA_MARGIN", IQ_LTM, $B$3, , , $C$3)/100</f>
        <v>#NAME?</v>
      </c>
      <c r="V218" s="12" t="e">
        <f ca="1">_xll.ciqfunctions.udf.CIQ($B218, "IQ_EBIT_MARGIN", IQ_LTM, $B$3, , , $C$3)/100</f>
        <v>#NAME?</v>
      </c>
      <c r="W218" s="12" t="e">
        <f ca="1">_xll.ciqfunctions.udf.CIQ($B218, "IQ_NI_MARGIN", IQ_LTM, $B$3, , , $C$3)/100</f>
        <v>#NAME?</v>
      </c>
      <c r="X218" s="12" t="e">
        <f ca="1">_xll.ciqfunctions.udf.CIQ($B218, "IQ_UFCF_MARGIN", IQ_LTM, $B$3, , , $C$3)/100</f>
        <v>#NAME?</v>
      </c>
      <c r="Y218" s="12" t="e">
        <f ca="1">_xll.ciqfunctions.udf.CIQ($B218, "IQ_LFCF_MARGIN", IQ_LTM, $B$3, , , $C$3)/100</f>
        <v>#NAME?</v>
      </c>
      <c r="Z218" s="12" t="e" cm="1">
        <f t="array" aca="1" ref="Z218" ca="1">_xll.ciqfunctions.udf.CIQ($B218, "IQ_RETURN_ASSETS", IQ_LTM, $B$3)/100</f>
        <v>#NAME?</v>
      </c>
      <c r="AA218" s="12" t="e" cm="1">
        <f t="array" aca="1" ref="AA218" ca="1">_xll.ciqfunctions.udf.CIQ($B218, "IQ_RETURN_EQUITY", IQ_LTM, $B$3)/100</f>
        <v>#NAME?</v>
      </c>
      <c r="AB218" s="12" t="e" cm="1">
        <f t="array" aca="1" ref="AB218" ca="1">_xll.ciqfunctions.udf.CIQ($B218, "IQ_RETURN_CAPITAL", IQ_LTM, $B$3)/100</f>
        <v>#NAME?</v>
      </c>
      <c r="AC218" s="12" t="e" cm="1">
        <f t="array" aca="1" ref="AC218" ca="1">_xll.ciqfunctions.udf.CIQ($B218, "IQ_TOTAL_DEBT_EBITDA", IQ_FQ, $B$3)</f>
        <v>#NAME?</v>
      </c>
      <c r="AD218" s="12" t="e" cm="1">
        <f t="array" aca="1" ref="AD218" ca="1">_xll.ciqfunctions.udf.CIQ($B218, "IQ_TOTAL_DEBT_EQUITY", IQ_FQ, $B$3)/100</f>
        <v>#NAME?</v>
      </c>
      <c r="AE218" s="12" t="e" cm="1">
        <f t="array" aca="1" ref="AE218" ca="1">_xll.ciqfunctions.udf.CIQ($B218, "IQ_TOTAL_DEBT_CAPITAL", IQ_FQ, $B$3)/100</f>
        <v>#NAME?</v>
      </c>
      <c r="AF218" s="12" t="e" cm="1">
        <f t="array" aca="1" ref="AF218" ca="1">_xll.ciqfunctions.udf.CIQ($B218, "IQ_DIVIDEND_YIELD", $B$3)/100</f>
        <v>#NAME?</v>
      </c>
      <c r="AG218" s="12" t="e" cm="1">
        <f t="array" aca="1" ref="AG218" ca="1">_xll.ciqfunctions.udf.CIQ($B218, "IQ_DPS_5YR_ANN_CAGR", IQ_LTM, $B$3)/100</f>
        <v>#NAME?</v>
      </c>
      <c r="AH218" s="12" t="e" cm="1">
        <f t="array" aca="1" ref="AH218" ca="1">_xll.ciqfunctions.udf.CIQ($B218, "IQ_PAYOUT_RATIO", IQ_LTM, $B$3)/100</f>
        <v>#NAME?</v>
      </c>
      <c r="AI218" s="12" t="e" cm="1">
        <f t="array" aca="1" ref="AI218" ca="1">_xll.ciqfunctions.udf.CIQ($B218, "IQ_LASTSALEPRICE", $B$3)/_xll.ciqfunctions.udf.CIQ(B218, "IQ_LASTSALEPRICE", $B$3-30)-1</f>
        <v>#NAME?</v>
      </c>
      <c r="AJ218" s="12" t="e" cm="1">
        <f t="array" aca="1" ref="AJ218" ca="1">_xll.ciqfunctions.udf.CIQ($B218,"IQ_LASTSALEPRICE",$B$3)/_xll.ciqfunctions.udf.CIQ(B218,"IQ_LASTSALEPRICE",$B$3-90)-1</f>
        <v>#NAME?</v>
      </c>
      <c r="AK218" s="12" t="e" cm="1">
        <f t="array" aca="1" ref="AK218" ca="1">_xll.ciqfunctions.udf.CIQ($B218, "IQ_LASTSALEPRICE", $B$3)/_xll.ciqfunctions.udf.CIQ(B218, "IQ_LASTSALEPRICE", $B$3-180)-1</f>
        <v>#NAME?</v>
      </c>
    </row>
    <row r="219" spans="2:37" ht="15" customHeight="1" x14ac:dyDescent="0.15">
      <c r="B219" s="1" t="s">
        <v>553</v>
      </c>
      <c r="C219" s="6" t="str" cm="1">
        <f t="array" ref="C219">_xll.ciqfunctions.udf.CIQ($B219, "IQ_COMPANY_NAME")</f>
        <v>Constellation Energy Corporation</v>
      </c>
      <c r="D219" s="6" t="str" cm="1">
        <f t="array" ref="D219">_xll.ciqfunctions.udf.CIQ($B219,"IQ_INDUSTRY_SECTOR")</f>
        <v>Utilities</v>
      </c>
      <c r="E219" s="6" t="str" cm="1">
        <f t="array" ref="E219">_xll.ciqfunctions.udf.CIQ($B219, "IQ_PRIMARY_INDUSTRY")</f>
        <v>Electric Utilities</v>
      </c>
      <c r="F219" s="9" t="e" cm="1">
        <f t="array" aca="1" ref="F219" ca="1">_xll.ciqfunctions.udf.CIQ($B219, "IQ_MARKETCAP",$B$3, $C$3)</f>
        <v>#NAME?</v>
      </c>
      <c r="G219" s="9" t="e" cm="1">
        <f t="array" aca="1" ref="G219" ca="1">_xll.ciqfunctions.udf.CIQ($B219, "IQ_TEV",$B$3, $C$3)</f>
        <v>#NAME?</v>
      </c>
      <c r="H219" s="8" t="e" cm="1">
        <f t="array" aca="1" ref="H219" ca="1">_xll.ciqfunctions.udf.CIQ($B219, "IQ_TEV_TOTAL_REV", IQ_LTM, $B$3)</f>
        <v>#NAME?</v>
      </c>
      <c r="I219" s="8" t="e" cm="1">
        <f t="array" aca="1" ref="I219" ca="1">_xll.ciqfunctions.udf.CIQ($B219, "IQ_TEV_EBITDA", IQ_LTM, $B$3)</f>
        <v>#NAME?</v>
      </c>
      <c r="J219" s="8" t="e" cm="1">
        <f t="array" aca="1" ref="J219" ca="1">_xll.ciqfunctions.udf.CIQ($B219, "IQ_TEV_EBIT", IQ_LTM, $B$3)</f>
        <v>#NAME?</v>
      </c>
      <c r="K219" s="8" t="e">
        <f ca="1">_xll.ciqfunctions.udf.CIQ($B219, "IQ_PRICE_SALES", IQ_LTM, $B$3)</f>
        <v>#NAME?</v>
      </c>
      <c r="L219" s="8" t="e">
        <f ca="1">_xll.ciqfunctions.udf.CIQ($B219, "IQ_PE_EXCL", IQ_LTM, $B$3)</f>
        <v>#NAME?</v>
      </c>
      <c r="M219" s="8" t="e">
        <f ca="1">_xll.ciqfunctions.udf.CIQ($B219, "IQ_PBV", IQ_LTM, $B$3)</f>
        <v>#NAME?</v>
      </c>
      <c r="N219" s="12" t="e" cm="1">
        <f t="array" aca="1" ref="N219" ca="1">_xll.ciqfunctions.udf.CIQ($B219, "IQ_TOTAL_REV_5YR_ANN_CAGR", IQ_LTM, $B$3)/100</f>
        <v>#NAME?</v>
      </c>
      <c r="O219" s="12" t="e" cm="1">
        <f t="array" aca="1" ref="O219" ca="1">_xll.ciqfunctions.udf.CIQ($B219, "IQ_GP_5YR_ANN_CAGR", IQ_LTM, $B$3)/100</f>
        <v>#NAME?</v>
      </c>
      <c r="P219" s="12" t="e" cm="1">
        <f t="array" aca="1" ref="P219" ca="1">_xll.ciqfunctions.udf.CIQ($B219, "IQ_EBITDA_5YR_ANN_CAGR", IQ_LTM, $B$3)/100</f>
        <v>#NAME?</v>
      </c>
      <c r="Q219" s="12" t="e" cm="1">
        <f t="array" aca="1" ref="Q219" ca="1">_xll.ciqfunctions.udf.CIQ($B219, "IQ_EBIT_5YR_ANN_CAGR", IQ_LTM, $B$3)/100</f>
        <v>#NAME?</v>
      </c>
      <c r="R219" s="12" t="e" cm="1">
        <f t="array" aca="1" ref="R219" ca="1">_xll.ciqfunctions.udf.CIQ($B219, "IQ_NI_5YR_ANN_CAGR", IQ_LTM, $B$3)/100</f>
        <v>#NAME?</v>
      </c>
      <c r="S219" s="12" t="e" cm="1">
        <f t="array" aca="1" ref="S219" ca="1">_xll.ciqfunctions.udf.CIQ($B219, "IQ_EPS_5YR_ANN_CAGR", IQ_LTM, $B$3)/100</f>
        <v>#NAME?</v>
      </c>
      <c r="T219" s="12" t="e">
        <f ca="1">_xll.ciqfunctions.udf.CIQ($B219, "IQ_GROSS_MARGIN", IQ_LTM, $B$3, , , $C$3)/100</f>
        <v>#NAME?</v>
      </c>
      <c r="U219" s="12" t="e">
        <f ca="1">_xll.ciqfunctions.udf.CIQ($B219, "IQ_EBITDA_MARGIN", IQ_LTM, $B$3, , , $C$3)/100</f>
        <v>#NAME?</v>
      </c>
      <c r="V219" s="12" t="e">
        <f ca="1">_xll.ciqfunctions.udf.CIQ($B219, "IQ_EBIT_MARGIN", IQ_LTM, $B$3, , , $C$3)/100</f>
        <v>#NAME?</v>
      </c>
      <c r="W219" s="12" t="e">
        <f ca="1">_xll.ciqfunctions.udf.CIQ($B219, "IQ_NI_MARGIN", IQ_LTM, $B$3, , , $C$3)/100</f>
        <v>#NAME?</v>
      </c>
      <c r="X219" s="12" t="e">
        <f ca="1">_xll.ciqfunctions.udf.CIQ($B219, "IQ_UFCF_MARGIN", IQ_LTM, $B$3, , , $C$3)/100</f>
        <v>#NAME?</v>
      </c>
      <c r="Y219" s="12" t="e">
        <f ca="1">_xll.ciqfunctions.udf.CIQ($B219, "IQ_LFCF_MARGIN", IQ_LTM, $B$3, , , $C$3)/100</f>
        <v>#NAME?</v>
      </c>
      <c r="Z219" s="12" t="e" cm="1">
        <f t="array" aca="1" ref="Z219" ca="1">_xll.ciqfunctions.udf.CIQ($B219, "IQ_RETURN_ASSETS", IQ_LTM, $B$3)/100</f>
        <v>#NAME?</v>
      </c>
      <c r="AA219" s="12" t="e" cm="1">
        <f t="array" aca="1" ref="AA219" ca="1">_xll.ciqfunctions.udf.CIQ($B219, "IQ_RETURN_EQUITY", IQ_LTM, $B$3)/100</f>
        <v>#NAME?</v>
      </c>
      <c r="AB219" s="12" t="e" cm="1">
        <f t="array" aca="1" ref="AB219" ca="1">_xll.ciqfunctions.udf.CIQ($B219, "IQ_RETURN_CAPITAL", IQ_LTM, $B$3)/100</f>
        <v>#NAME?</v>
      </c>
      <c r="AC219" s="12" t="e" cm="1">
        <f t="array" aca="1" ref="AC219" ca="1">_xll.ciqfunctions.udf.CIQ($B219, "IQ_TOTAL_DEBT_EBITDA", IQ_FQ, $B$3)</f>
        <v>#NAME?</v>
      </c>
      <c r="AD219" s="12" t="e" cm="1">
        <f t="array" aca="1" ref="AD219" ca="1">_xll.ciqfunctions.udf.CIQ($B219, "IQ_TOTAL_DEBT_EQUITY", IQ_FQ, $B$3)/100</f>
        <v>#NAME?</v>
      </c>
      <c r="AE219" s="12" t="e" cm="1">
        <f t="array" aca="1" ref="AE219" ca="1">_xll.ciqfunctions.udf.CIQ($B219, "IQ_TOTAL_DEBT_CAPITAL", IQ_FQ, $B$3)/100</f>
        <v>#NAME?</v>
      </c>
      <c r="AF219" s="12" t="e" cm="1">
        <f t="array" aca="1" ref="AF219" ca="1">_xll.ciqfunctions.udf.CIQ($B219, "IQ_DIVIDEND_YIELD", $B$3)/100</f>
        <v>#NAME?</v>
      </c>
      <c r="AG219" s="12" t="e" cm="1">
        <f t="array" aca="1" ref="AG219" ca="1">_xll.ciqfunctions.udf.CIQ($B219, "IQ_DPS_5YR_ANN_CAGR", IQ_LTM, $B$3)/100</f>
        <v>#NAME?</v>
      </c>
      <c r="AH219" s="12" t="e" cm="1">
        <f t="array" aca="1" ref="AH219" ca="1">_xll.ciqfunctions.udf.CIQ($B219, "IQ_PAYOUT_RATIO", IQ_LTM, $B$3)/100</f>
        <v>#NAME?</v>
      </c>
      <c r="AI219" s="12" t="e" cm="1">
        <f t="array" aca="1" ref="AI219" ca="1">_xll.ciqfunctions.udf.CIQ($B219, "IQ_LASTSALEPRICE", $B$3)/_xll.ciqfunctions.udf.CIQ(B219, "IQ_LASTSALEPRICE", $B$3-30)-1</f>
        <v>#NAME?</v>
      </c>
      <c r="AJ219" s="12" t="e" cm="1">
        <f t="array" aca="1" ref="AJ219" ca="1">_xll.ciqfunctions.udf.CIQ($B219,"IQ_LASTSALEPRICE",$B$3)/_xll.ciqfunctions.udf.CIQ(B219,"IQ_LASTSALEPRICE",$B$3-90)-1</f>
        <v>#NAME?</v>
      </c>
      <c r="AK219" s="12" t="e" cm="1">
        <f t="array" aca="1" ref="AK219" ca="1">_xll.ciqfunctions.udf.CIQ($B219, "IQ_LASTSALEPRICE", $B$3)/_xll.ciqfunctions.udf.CIQ(B219, "IQ_LASTSALEPRICE", $B$3-180)-1</f>
        <v>#NAME?</v>
      </c>
    </row>
    <row r="220" spans="2:37" ht="15" customHeight="1" x14ac:dyDescent="0.15">
      <c r="B220" s="1" t="s">
        <v>555</v>
      </c>
      <c r="C220" s="6" t="str" cm="1">
        <f t="array" ref="C220">_xll.ciqfunctions.udf.CIQ($B220, "IQ_COMPANY_NAME")</f>
        <v>Fastenal Company</v>
      </c>
      <c r="D220" s="6" t="str" cm="1">
        <f t="array" ref="D220">_xll.ciqfunctions.udf.CIQ($B220,"IQ_INDUSTRY_SECTOR")</f>
        <v>Industrials</v>
      </c>
      <c r="E220" s="6" t="str" cm="1">
        <f t="array" ref="E220">_xll.ciqfunctions.udf.CIQ($B220, "IQ_PRIMARY_INDUSTRY")</f>
        <v>Trading Companies and Distributors</v>
      </c>
      <c r="F220" s="9" t="e" cm="1">
        <f t="array" aca="1" ref="F220" ca="1">_xll.ciqfunctions.udf.CIQ($B220, "IQ_MARKETCAP",$B$3, $C$3)</f>
        <v>#NAME?</v>
      </c>
      <c r="G220" s="9" t="e" cm="1">
        <f t="array" aca="1" ref="G220" ca="1">_xll.ciqfunctions.udf.CIQ($B220, "IQ_TEV",$B$3, $C$3)</f>
        <v>#NAME?</v>
      </c>
      <c r="H220" s="8" t="e" cm="1">
        <f t="array" aca="1" ref="H220" ca="1">_xll.ciqfunctions.udf.CIQ($B220, "IQ_TEV_TOTAL_REV", IQ_LTM, $B$3)</f>
        <v>#NAME?</v>
      </c>
      <c r="I220" s="8" t="e" cm="1">
        <f t="array" aca="1" ref="I220" ca="1">_xll.ciqfunctions.udf.CIQ($B220, "IQ_TEV_EBITDA", IQ_LTM, $B$3)</f>
        <v>#NAME?</v>
      </c>
      <c r="J220" s="8" t="e" cm="1">
        <f t="array" aca="1" ref="J220" ca="1">_xll.ciqfunctions.udf.CIQ($B220, "IQ_TEV_EBIT", IQ_LTM, $B$3)</f>
        <v>#NAME?</v>
      </c>
      <c r="K220" s="8" t="e">
        <f ca="1">_xll.ciqfunctions.udf.CIQ($B220, "IQ_PRICE_SALES", IQ_LTM, $B$3)</f>
        <v>#NAME?</v>
      </c>
      <c r="L220" s="8" t="e">
        <f ca="1">_xll.ciqfunctions.udf.CIQ($B220, "IQ_PE_EXCL", IQ_LTM, $B$3)</f>
        <v>#NAME?</v>
      </c>
      <c r="M220" s="8" t="e">
        <f ca="1">_xll.ciqfunctions.udf.CIQ($B220, "IQ_PBV", IQ_LTM, $B$3)</f>
        <v>#NAME?</v>
      </c>
      <c r="N220" s="12" t="e" cm="1">
        <f t="array" aca="1" ref="N220" ca="1">_xll.ciqfunctions.udf.CIQ($B220, "IQ_TOTAL_REV_5YR_ANN_CAGR", IQ_LTM, $B$3)/100</f>
        <v>#NAME?</v>
      </c>
      <c r="O220" s="12" t="e" cm="1">
        <f t="array" aca="1" ref="O220" ca="1">_xll.ciqfunctions.udf.CIQ($B220, "IQ_GP_5YR_ANN_CAGR", IQ_LTM, $B$3)/100</f>
        <v>#NAME?</v>
      </c>
      <c r="P220" s="12" t="e" cm="1">
        <f t="array" aca="1" ref="P220" ca="1">_xll.ciqfunctions.udf.CIQ($B220, "IQ_EBITDA_5YR_ANN_CAGR", IQ_LTM, $B$3)/100</f>
        <v>#NAME?</v>
      </c>
      <c r="Q220" s="12" t="e" cm="1">
        <f t="array" aca="1" ref="Q220" ca="1">_xll.ciqfunctions.udf.CIQ($B220, "IQ_EBIT_5YR_ANN_CAGR", IQ_LTM, $B$3)/100</f>
        <v>#NAME?</v>
      </c>
      <c r="R220" s="12" t="e" cm="1">
        <f t="array" aca="1" ref="R220" ca="1">_xll.ciqfunctions.udf.CIQ($B220, "IQ_NI_5YR_ANN_CAGR", IQ_LTM, $B$3)/100</f>
        <v>#NAME?</v>
      </c>
      <c r="S220" s="12" t="e" cm="1">
        <f t="array" aca="1" ref="S220" ca="1">_xll.ciqfunctions.udf.CIQ($B220, "IQ_EPS_5YR_ANN_CAGR", IQ_LTM, $B$3)/100</f>
        <v>#NAME?</v>
      </c>
      <c r="T220" s="12" t="e">
        <f ca="1">_xll.ciqfunctions.udf.CIQ($B220, "IQ_GROSS_MARGIN", IQ_LTM, $B$3, , , $C$3)/100</f>
        <v>#NAME?</v>
      </c>
      <c r="U220" s="12" t="e">
        <f ca="1">_xll.ciqfunctions.udf.CIQ($B220, "IQ_EBITDA_MARGIN", IQ_LTM, $B$3, , , $C$3)/100</f>
        <v>#NAME?</v>
      </c>
      <c r="V220" s="12" t="e">
        <f ca="1">_xll.ciqfunctions.udf.CIQ($B220, "IQ_EBIT_MARGIN", IQ_LTM, $B$3, , , $C$3)/100</f>
        <v>#NAME?</v>
      </c>
      <c r="W220" s="12" t="e">
        <f ca="1">_xll.ciqfunctions.udf.CIQ($B220, "IQ_NI_MARGIN", IQ_LTM, $B$3, , , $C$3)/100</f>
        <v>#NAME?</v>
      </c>
      <c r="X220" s="12" t="e">
        <f ca="1">_xll.ciqfunctions.udf.CIQ($B220, "IQ_UFCF_MARGIN", IQ_LTM, $B$3, , , $C$3)/100</f>
        <v>#NAME?</v>
      </c>
      <c r="Y220" s="12" t="e">
        <f ca="1">_xll.ciqfunctions.udf.CIQ($B220, "IQ_LFCF_MARGIN", IQ_LTM, $B$3, , , $C$3)/100</f>
        <v>#NAME?</v>
      </c>
      <c r="Z220" s="12" t="e" cm="1">
        <f t="array" aca="1" ref="Z220" ca="1">_xll.ciqfunctions.udf.CIQ($B220, "IQ_RETURN_ASSETS", IQ_LTM, $B$3)/100</f>
        <v>#NAME?</v>
      </c>
      <c r="AA220" s="12" t="e" cm="1">
        <f t="array" aca="1" ref="AA220" ca="1">_xll.ciqfunctions.udf.CIQ($B220, "IQ_RETURN_EQUITY", IQ_LTM, $B$3)/100</f>
        <v>#NAME?</v>
      </c>
      <c r="AB220" s="12" t="e" cm="1">
        <f t="array" aca="1" ref="AB220" ca="1">_xll.ciqfunctions.udf.CIQ($B220, "IQ_RETURN_CAPITAL", IQ_LTM, $B$3)/100</f>
        <v>#NAME?</v>
      </c>
      <c r="AC220" s="12" t="e" cm="1">
        <f t="array" aca="1" ref="AC220" ca="1">_xll.ciqfunctions.udf.CIQ($B220, "IQ_TOTAL_DEBT_EBITDA", IQ_FQ, $B$3)</f>
        <v>#NAME?</v>
      </c>
      <c r="AD220" s="12" t="e" cm="1">
        <f t="array" aca="1" ref="AD220" ca="1">_xll.ciqfunctions.udf.CIQ($B220, "IQ_TOTAL_DEBT_EQUITY", IQ_FQ, $B$3)/100</f>
        <v>#NAME?</v>
      </c>
      <c r="AE220" s="12" t="e" cm="1">
        <f t="array" aca="1" ref="AE220" ca="1">_xll.ciqfunctions.udf.CIQ($B220, "IQ_TOTAL_DEBT_CAPITAL", IQ_FQ, $B$3)/100</f>
        <v>#NAME?</v>
      </c>
      <c r="AF220" s="12" t="e" cm="1">
        <f t="array" aca="1" ref="AF220" ca="1">_xll.ciqfunctions.udf.CIQ($B220, "IQ_DIVIDEND_YIELD", $B$3)/100</f>
        <v>#NAME?</v>
      </c>
      <c r="AG220" s="12" t="e" cm="1">
        <f t="array" aca="1" ref="AG220" ca="1">_xll.ciqfunctions.udf.CIQ($B220, "IQ_DPS_5YR_ANN_CAGR", IQ_LTM, $B$3)/100</f>
        <v>#NAME?</v>
      </c>
      <c r="AH220" s="12" t="e" cm="1">
        <f t="array" aca="1" ref="AH220" ca="1">_xll.ciqfunctions.udf.CIQ($B220, "IQ_PAYOUT_RATIO", IQ_LTM, $B$3)/100</f>
        <v>#NAME?</v>
      </c>
      <c r="AI220" s="12" t="e" cm="1">
        <f t="array" aca="1" ref="AI220" ca="1">_xll.ciqfunctions.udf.CIQ($B220, "IQ_LASTSALEPRICE", $B$3)/_xll.ciqfunctions.udf.CIQ(B220, "IQ_LASTSALEPRICE", $B$3-30)-1</f>
        <v>#NAME?</v>
      </c>
      <c r="AJ220" s="12" t="e" cm="1">
        <f t="array" aca="1" ref="AJ220" ca="1">_xll.ciqfunctions.udf.CIQ($B220,"IQ_LASTSALEPRICE",$B$3)/_xll.ciqfunctions.udf.CIQ(B220,"IQ_LASTSALEPRICE",$B$3-90)-1</f>
        <v>#NAME?</v>
      </c>
      <c r="AK220" s="12" t="e" cm="1">
        <f t="array" aca="1" ref="AK220" ca="1">_xll.ciqfunctions.udf.CIQ($B220, "IQ_LASTSALEPRICE", $B$3)/_xll.ciqfunctions.udf.CIQ(B220, "IQ_LASTSALEPRICE", $B$3-180)-1</f>
        <v>#NAME?</v>
      </c>
    </row>
    <row r="221" spans="2:37" ht="15" customHeight="1" x14ac:dyDescent="0.15">
      <c r="B221" s="1" t="s">
        <v>557</v>
      </c>
      <c r="C221" s="6" t="str" cm="1">
        <f t="array" ref="C221">_xll.ciqfunctions.udf.CIQ($B221, "IQ_COMPANY_NAME")</f>
        <v>Diamondback Energy, Inc.</v>
      </c>
      <c r="D221" s="6" t="str" cm="1">
        <f t="array" ref="D221">_xll.ciqfunctions.udf.CIQ($B221,"IQ_INDUSTRY_SECTOR")</f>
        <v>Energy</v>
      </c>
      <c r="E221" s="6" t="str" cm="1">
        <f t="array" ref="E221">_xll.ciqfunctions.udf.CIQ($B221, "IQ_PRIMARY_INDUSTRY")</f>
        <v>Oil and Gas Exploration and Production</v>
      </c>
      <c r="F221" s="9" t="e" cm="1">
        <f t="array" aca="1" ref="F221" ca="1">_xll.ciqfunctions.udf.CIQ($B221, "IQ_MARKETCAP",$B$3, $C$3)</f>
        <v>#NAME?</v>
      </c>
      <c r="G221" s="9" t="e" cm="1">
        <f t="array" aca="1" ref="G221" ca="1">_xll.ciqfunctions.udf.CIQ($B221, "IQ_TEV",$B$3, $C$3)</f>
        <v>#NAME?</v>
      </c>
      <c r="H221" s="8" t="e" cm="1">
        <f t="array" aca="1" ref="H221" ca="1">_xll.ciqfunctions.udf.CIQ($B221, "IQ_TEV_TOTAL_REV", IQ_LTM, $B$3)</f>
        <v>#NAME?</v>
      </c>
      <c r="I221" s="8" t="e" cm="1">
        <f t="array" aca="1" ref="I221" ca="1">_xll.ciqfunctions.udf.CIQ($B221, "IQ_TEV_EBITDA", IQ_LTM, $B$3)</f>
        <v>#NAME?</v>
      </c>
      <c r="J221" s="8" t="e" cm="1">
        <f t="array" aca="1" ref="J221" ca="1">_xll.ciqfunctions.udf.CIQ($B221, "IQ_TEV_EBIT", IQ_LTM, $B$3)</f>
        <v>#NAME?</v>
      </c>
      <c r="K221" s="8" t="e">
        <f ca="1">_xll.ciqfunctions.udf.CIQ($B221, "IQ_PRICE_SALES", IQ_LTM, $B$3)</f>
        <v>#NAME?</v>
      </c>
      <c r="L221" s="8" t="e">
        <f ca="1">_xll.ciqfunctions.udf.CIQ($B221, "IQ_PE_EXCL", IQ_LTM, $B$3)</f>
        <v>#NAME?</v>
      </c>
      <c r="M221" s="8" t="e">
        <f ca="1">_xll.ciqfunctions.udf.CIQ($B221, "IQ_PBV", IQ_LTM, $B$3)</f>
        <v>#NAME?</v>
      </c>
      <c r="N221" s="12" t="e" cm="1">
        <f t="array" aca="1" ref="N221" ca="1">_xll.ciqfunctions.udf.CIQ($B221, "IQ_TOTAL_REV_5YR_ANN_CAGR", IQ_LTM, $B$3)/100</f>
        <v>#NAME?</v>
      </c>
      <c r="O221" s="12" t="e" cm="1">
        <f t="array" aca="1" ref="O221" ca="1">_xll.ciqfunctions.udf.CIQ($B221, "IQ_GP_5YR_ANN_CAGR", IQ_LTM, $B$3)/100</f>
        <v>#NAME?</v>
      </c>
      <c r="P221" s="12" t="e" cm="1">
        <f t="array" aca="1" ref="P221" ca="1">_xll.ciqfunctions.udf.CIQ($B221, "IQ_EBITDA_5YR_ANN_CAGR", IQ_LTM, $B$3)/100</f>
        <v>#NAME?</v>
      </c>
      <c r="Q221" s="12" t="e" cm="1">
        <f t="array" aca="1" ref="Q221" ca="1">_xll.ciqfunctions.udf.CIQ($B221, "IQ_EBIT_5YR_ANN_CAGR", IQ_LTM, $B$3)/100</f>
        <v>#NAME?</v>
      </c>
      <c r="R221" s="12" t="e" cm="1">
        <f t="array" aca="1" ref="R221" ca="1">_xll.ciqfunctions.udf.CIQ($B221, "IQ_NI_5YR_ANN_CAGR", IQ_LTM, $B$3)/100</f>
        <v>#NAME?</v>
      </c>
      <c r="S221" s="12" t="e" cm="1">
        <f t="array" aca="1" ref="S221" ca="1">_xll.ciqfunctions.udf.CIQ($B221, "IQ_EPS_5YR_ANN_CAGR", IQ_LTM, $B$3)/100</f>
        <v>#NAME?</v>
      </c>
      <c r="T221" s="12" t="e">
        <f ca="1">_xll.ciqfunctions.udf.CIQ($B221, "IQ_GROSS_MARGIN", IQ_LTM, $B$3, , , $C$3)/100</f>
        <v>#NAME?</v>
      </c>
      <c r="U221" s="12" t="e">
        <f ca="1">_xll.ciqfunctions.udf.CIQ($B221, "IQ_EBITDA_MARGIN", IQ_LTM, $B$3, , , $C$3)/100</f>
        <v>#NAME?</v>
      </c>
      <c r="V221" s="12" t="e">
        <f ca="1">_xll.ciqfunctions.udf.CIQ($B221, "IQ_EBIT_MARGIN", IQ_LTM, $B$3, , , $C$3)/100</f>
        <v>#NAME?</v>
      </c>
      <c r="W221" s="12" t="e">
        <f ca="1">_xll.ciqfunctions.udf.CIQ($B221, "IQ_NI_MARGIN", IQ_LTM, $B$3, , , $C$3)/100</f>
        <v>#NAME?</v>
      </c>
      <c r="X221" s="12" t="e">
        <f ca="1">_xll.ciqfunctions.udf.CIQ($B221, "IQ_UFCF_MARGIN", IQ_LTM, $B$3, , , $C$3)/100</f>
        <v>#NAME?</v>
      </c>
      <c r="Y221" s="12" t="e">
        <f ca="1">_xll.ciqfunctions.udf.CIQ($B221, "IQ_LFCF_MARGIN", IQ_LTM, $B$3, , , $C$3)/100</f>
        <v>#NAME?</v>
      </c>
      <c r="Z221" s="12" t="e" cm="1">
        <f t="array" aca="1" ref="Z221" ca="1">_xll.ciqfunctions.udf.CIQ($B221, "IQ_RETURN_ASSETS", IQ_LTM, $B$3)/100</f>
        <v>#NAME?</v>
      </c>
      <c r="AA221" s="12" t="e" cm="1">
        <f t="array" aca="1" ref="AA221" ca="1">_xll.ciqfunctions.udf.CIQ($B221, "IQ_RETURN_EQUITY", IQ_LTM, $B$3)/100</f>
        <v>#NAME?</v>
      </c>
      <c r="AB221" s="12" t="e" cm="1">
        <f t="array" aca="1" ref="AB221" ca="1">_xll.ciqfunctions.udf.CIQ($B221, "IQ_RETURN_CAPITAL", IQ_LTM, $B$3)/100</f>
        <v>#NAME?</v>
      </c>
      <c r="AC221" s="12" t="e" cm="1">
        <f t="array" aca="1" ref="AC221" ca="1">_xll.ciqfunctions.udf.CIQ($B221, "IQ_TOTAL_DEBT_EBITDA", IQ_FQ, $B$3)</f>
        <v>#NAME?</v>
      </c>
      <c r="AD221" s="12" t="e" cm="1">
        <f t="array" aca="1" ref="AD221" ca="1">_xll.ciqfunctions.udf.CIQ($B221, "IQ_TOTAL_DEBT_EQUITY", IQ_FQ, $B$3)/100</f>
        <v>#NAME?</v>
      </c>
      <c r="AE221" s="12" t="e" cm="1">
        <f t="array" aca="1" ref="AE221" ca="1">_xll.ciqfunctions.udf.CIQ($B221, "IQ_TOTAL_DEBT_CAPITAL", IQ_FQ, $B$3)/100</f>
        <v>#NAME?</v>
      </c>
      <c r="AF221" s="12" t="e" cm="1">
        <f t="array" aca="1" ref="AF221" ca="1">_xll.ciqfunctions.udf.CIQ($B221, "IQ_DIVIDEND_YIELD", $B$3)/100</f>
        <v>#NAME?</v>
      </c>
      <c r="AG221" s="12" t="e" cm="1">
        <f t="array" aca="1" ref="AG221" ca="1">_xll.ciqfunctions.udf.CIQ($B221, "IQ_DPS_5YR_ANN_CAGR", IQ_LTM, $B$3)/100</f>
        <v>#NAME?</v>
      </c>
      <c r="AH221" s="12" t="e" cm="1">
        <f t="array" aca="1" ref="AH221" ca="1">_xll.ciqfunctions.udf.CIQ($B221, "IQ_PAYOUT_RATIO", IQ_LTM, $B$3)/100</f>
        <v>#NAME?</v>
      </c>
      <c r="AI221" s="12" t="e" cm="1">
        <f t="array" aca="1" ref="AI221" ca="1">_xll.ciqfunctions.udf.CIQ($B221, "IQ_LASTSALEPRICE", $B$3)/_xll.ciqfunctions.udf.CIQ(B221, "IQ_LASTSALEPRICE", $B$3-30)-1</f>
        <v>#NAME?</v>
      </c>
      <c r="AJ221" s="12" t="e" cm="1">
        <f t="array" aca="1" ref="AJ221" ca="1">_xll.ciqfunctions.udf.CIQ($B221,"IQ_LASTSALEPRICE",$B$3)/_xll.ciqfunctions.udf.CIQ(B221,"IQ_LASTSALEPRICE",$B$3-90)-1</f>
        <v>#NAME?</v>
      </c>
      <c r="AK221" s="12" t="e" cm="1">
        <f t="array" aca="1" ref="AK221" ca="1">_xll.ciqfunctions.udf.CIQ($B221, "IQ_LASTSALEPRICE", $B$3)/_xll.ciqfunctions.udf.CIQ(B221, "IQ_LASTSALEPRICE", $B$3-180)-1</f>
        <v>#NAME?</v>
      </c>
    </row>
    <row r="222" spans="2:37" ht="15" customHeight="1" x14ac:dyDescent="0.15">
      <c r="B222" s="1" t="s">
        <v>559</v>
      </c>
      <c r="C222" s="6" t="str" cm="1">
        <f t="array" ref="C222">_xll.ciqfunctions.udf.CIQ($B222, "IQ_COMPANY_NAME")</f>
        <v>ONEOK, Inc.</v>
      </c>
      <c r="D222" s="6" t="str" cm="1">
        <f t="array" ref="D222">_xll.ciqfunctions.udf.CIQ($B222,"IQ_INDUSTRY_SECTOR")</f>
        <v>Energy</v>
      </c>
      <c r="E222" s="6" t="str" cm="1">
        <f t="array" ref="E222">_xll.ciqfunctions.udf.CIQ($B222, "IQ_PRIMARY_INDUSTRY")</f>
        <v>Oil and Gas Storage and Transportation</v>
      </c>
      <c r="F222" s="9" t="e" cm="1">
        <f t="array" aca="1" ref="F222" ca="1">_xll.ciqfunctions.udf.CIQ($B222, "IQ_MARKETCAP",$B$3, $C$3)</f>
        <v>#NAME?</v>
      </c>
      <c r="G222" s="9" t="e" cm="1">
        <f t="array" aca="1" ref="G222" ca="1">_xll.ciqfunctions.udf.CIQ($B222, "IQ_TEV",$B$3, $C$3)</f>
        <v>#NAME?</v>
      </c>
      <c r="H222" s="8" t="e" cm="1">
        <f t="array" aca="1" ref="H222" ca="1">_xll.ciqfunctions.udf.CIQ($B222, "IQ_TEV_TOTAL_REV", IQ_LTM, $B$3)</f>
        <v>#NAME?</v>
      </c>
      <c r="I222" s="8" t="e" cm="1">
        <f t="array" aca="1" ref="I222" ca="1">_xll.ciqfunctions.udf.CIQ($B222, "IQ_TEV_EBITDA", IQ_LTM, $B$3)</f>
        <v>#NAME?</v>
      </c>
      <c r="J222" s="8" t="e" cm="1">
        <f t="array" aca="1" ref="J222" ca="1">_xll.ciqfunctions.udf.CIQ($B222, "IQ_TEV_EBIT", IQ_LTM, $B$3)</f>
        <v>#NAME?</v>
      </c>
      <c r="K222" s="8" t="e">
        <f ca="1">_xll.ciqfunctions.udf.CIQ($B222, "IQ_PRICE_SALES", IQ_LTM, $B$3)</f>
        <v>#NAME?</v>
      </c>
      <c r="L222" s="8" t="e">
        <f ca="1">_xll.ciqfunctions.udf.CIQ($B222, "IQ_PE_EXCL", IQ_LTM, $B$3)</f>
        <v>#NAME?</v>
      </c>
      <c r="M222" s="8" t="e">
        <f ca="1">_xll.ciqfunctions.udf.CIQ($B222, "IQ_PBV", IQ_LTM, $B$3)</f>
        <v>#NAME?</v>
      </c>
      <c r="N222" s="12" t="e" cm="1">
        <f t="array" aca="1" ref="N222" ca="1">_xll.ciqfunctions.udf.CIQ($B222, "IQ_TOTAL_REV_5YR_ANN_CAGR", IQ_LTM, $B$3)/100</f>
        <v>#NAME?</v>
      </c>
      <c r="O222" s="12" t="e" cm="1">
        <f t="array" aca="1" ref="O222" ca="1">_xll.ciqfunctions.udf.CIQ($B222, "IQ_GP_5YR_ANN_CAGR", IQ_LTM, $B$3)/100</f>
        <v>#NAME?</v>
      </c>
      <c r="P222" s="12" t="e" cm="1">
        <f t="array" aca="1" ref="P222" ca="1">_xll.ciqfunctions.udf.CIQ($B222, "IQ_EBITDA_5YR_ANN_CAGR", IQ_LTM, $B$3)/100</f>
        <v>#NAME?</v>
      </c>
      <c r="Q222" s="12" t="e" cm="1">
        <f t="array" aca="1" ref="Q222" ca="1">_xll.ciqfunctions.udf.CIQ($B222, "IQ_EBIT_5YR_ANN_CAGR", IQ_LTM, $B$3)/100</f>
        <v>#NAME?</v>
      </c>
      <c r="R222" s="12" t="e" cm="1">
        <f t="array" aca="1" ref="R222" ca="1">_xll.ciqfunctions.udf.CIQ($B222, "IQ_NI_5YR_ANN_CAGR", IQ_LTM, $B$3)/100</f>
        <v>#NAME?</v>
      </c>
      <c r="S222" s="12" t="e" cm="1">
        <f t="array" aca="1" ref="S222" ca="1">_xll.ciqfunctions.udf.CIQ($B222, "IQ_EPS_5YR_ANN_CAGR", IQ_LTM, $B$3)/100</f>
        <v>#NAME?</v>
      </c>
      <c r="T222" s="12" t="e">
        <f ca="1">_xll.ciqfunctions.udf.CIQ($B222, "IQ_GROSS_MARGIN", IQ_LTM, $B$3, , , $C$3)/100</f>
        <v>#NAME?</v>
      </c>
      <c r="U222" s="12" t="e">
        <f ca="1">_xll.ciqfunctions.udf.CIQ($B222, "IQ_EBITDA_MARGIN", IQ_LTM, $B$3, , , $C$3)/100</f>
        <v>#NAME?</v>
      </c>
      <c r="V222" s="12" t="e">
        <f ca="1">_xll.ciqfunctions.udf.CIQ($B222, "IQ_EBIT_MARGIN", IQ_LTM, $B$3, , , $C$3)/100</f>
        <v>#NAME?</v>
      </c>
      <c r="W222" s="12" t="e">
        <f ca="1">_xll.ciqfunctions.udf.CIQ($B222, "IQ_NI_MARGIN", IQ_LTM, $B$3, , , $C$3)/100</f>
        <v>#NAME?</v>
      </c>
      <c r="X222" s="12" t="e">
        <f ca="1">_xll.ciqfunctions.udf.CIQ($B222, "IQ_UFCF_MARGIN", IQ_LTM, $B$3, , , $C$3)/100</f>
        <v>#NAME?</v>
      </c>
      <c r="Y222" s="12" t="e">
        <f ca="1">_xll.ciqfunctions.udf.CIQ($B222, "IQ_LFCF_MARGIN", IQ_LTM, $B$3, , , $C$3)/100</f>
        <v>#NAME?</v>
      </c>
      <c r="Z222" s="12" t="e" cm="1">
        <f t="array" aca="1" ref="Z222" ca="1">_xll.ciqfunctions.udf.CIQ($B222, "IQ_RETURN_ASSETS", IQ_LTM, $B$3)/100</f>
        <v>#NAME?</v>
      </c>
      <c r="AA222" s="12" t="e" cm="1">
        <f t="array" aca="1" ref="AA222" ca="1">_xll.ciqfunctions.udf.CIQ($B222, "IQ_RETURN_EQUITY", IQ_LTM, $B$3)/100</f>
        <v>#NAME?</v>
      </c>
      <c r="AB222" s="12" t="e" cm="1">
        <f t="array" aca="1" ref="AB222" ca="1">_xll.ciqfunctions.udf.CIQ($B222, "IQ_RETURN_CAPITAL", IQ_LTM, $B$3)/100</f>
        <v>#NAME?</v>
      </c>
      <c r="AC222" s="12" t="e" cm="1">
        <f t="array" aca="1" ref="AC222" ca="1">_xll.ciqfunctions.udf.CIQ($B222, "IQ_TOTAL_DEBT_EBITDA", IQ_FQ, $B$3)</f>
        <v>#NAME?</v>
      </c>
      <c r="AD222" s="12" t="e" cm="1">
        <f t="array" aca="1" ref="AD222" ca="1">_xll.ciqfunctions.udf.CIQ($B222, "IQ_TOTAL_DEBT_EQUITY", IQ_FQ, $B$3)/100</f>
        <v>#NAME?</v>
      </c>
      <c r="AE222" s="12" t="e" cm="1">
        <f t="array" aca="1" ref="AE222" ca="1">_xll.ciqfunctions.udf.CIQ($B222, "IQ_TOTAL_DEBT_CAPITAL", IQ_FQ, $B$3)/100</f>
        <v>#NAME?</v>
      </c>
      <c r="AF222" s="12" t="e" cm="1">
        <f t="array" aca="1" ref="AF222" ca="1">_xll.ciqfunctions.udf.CIQ($B222, "IQ_DIVIDEND_YIELD", $B$3)/100</f>
        <v>#NAME?</v>
      </c>
      <c r="AG222" s="12" t="e" cm="1">
        <f t="array" aca="1" ref="AG222" ca="1">_xll.ciqfunctions.udf.CIQ($B222, "IQ_DPS_5YR_ANN_CAGR", IQ_LTM, $B$3)/100</f>
        <v>#NAME?</v>
      </c>
      <c r="AH222" s="12" t="e" cm="1">
        <f t="array" aca="1" ref="AH222" ca="1">_xll.ciqfunctions.udf.CIQ($B222, "IQ_PAYOUT_RATIO", IQ_LTM, $B$3)/100</f>
        <v>#NAME?</v>
      </c>
      <c r="AI222" s="12" t="e" cm="1">
        <f t="array" aca="1" ref="AI222" ca="1">_xll.ciqfunctions.udf.CIQ($B222, "IQ_LASTSALEPRICE", $B$3)/_xll.ciqfunctions.udf.CIQ(B222, "IQ_LASTSALEPRICE", $B$3-30)-1</f>
        <v>#NAME?</v>
      </c>
      <c r="AJ222" s="12" t="e" cm="1">
        <f t="array" aca="1" ref="AJ222" ca="1">_xll.ciqfunctions.udf.CIQ($B222,"IQ_LASTSALEPRICE",$B$3)/_xll.ciqfunctions.udf.CIQ(B222,"IQ_LASTSALEPRICE",$B$3-90)-1</f>
        <v>#NAME?</v>
      </c>
      <c r="AK222" s="12" t="e" cm="1">
        <f t="array" aca="1" ref="AK222" ca="1">_xll.ciqfunctions.udf.CIQ($B222, "IQ_LASTSALEPRICE", $B$3)/_xll.ciqfunctions.udf.CIQ(B222, "IQ_LASTSALEPRICE", $B$3-180)-1</f>
        <v>#NAME?</v>
      </c>
    </row>
    <row r="223" spans="2:37" ht="15" customHeight="1" x14ac:dyDescent="0.15">
      <c r="B223" s="1" t="s">
        <v>561</v>
      </c>
      <c r="C223" s="6" t="str" cm="1">
        <f t="array" ref="C223">_xll.ciqfunctions.udf.CIQ($B223, "IQ_COMPANY_NAME")</f>
        <v>Corning Incorporated</v>
      </c>
      <c r="D223" s="6" t="str" cm="1">
        <f t="array" ref="D223">_xll.ciqfunctions.udf.CIQ($B223,"IQ_INDUSTRY_SECTOR")</f>
        <v>Information Technology</v>
      </c>
      <c r="E223" s="6" t="str" cm="1">
        <f t="array" ref="E223">_xll.ciqfunctions.udf.CIQ($B223, "IQ_PRIMARY_INDUSTRY")</f>
        <v>Electronic Components</v>
      </c>
      <c r="F223" s="9" t="e" cm="1">
        <f t="array" aca="1" ref="F223" ca="1">_xll.ciqfunctions.udf.CIQ($B223, "IQ_MARKETCAP",$B$3, $C$3)</f>
        <v>#NAME?</v>
      </c>
      <c r="G223" s="9" t="e" cm="1">
        <f t="array" aca="1" ref="G223" ca="1">_xll.ciqfunctions.udf.CIQ($B223, "IQ_TEV",$B$3, $C$3)</f>
        <v>#NAME?</v>
      </c>
      <c r="H223" s="8" t="e" cm="1">
        <f t="array" aca="1" ref="H223" ca="1">_xll.ciqfunctions.udf.CIQ($B223, "IQ_TEV_TOTAL_REV", IQ_LTM, $B$3)</f>
        <v>#NAME?</v>
      </c>
      <c r="I223" s="8" t="e" cm="1">
        <f t="array" aca="1" ref="I223" ca="1">_xll.ciqfunctions.udf.CIQ($B223, "IQ_TEV_EBITDA", IQ_LTM, $B$3)</f>
        <v>#NAME?</v>
      </c>
      <c r="J223" s="8" t="e" cm="1">
        <f t="array" aca="1" ref="J223" ca="1">_xll.ciqfunctions.udf.CIQ($B223, "IQ_TEV_EBIT", IQ_LTM, $B$3)</f>
        <v>#NAME?</v>
      </c>
      <c r="K223" s="8" t="e">
        <f ca="1">_xll.ciqfunctions.udf.CIQ($B223, "IQ_PRICE_SALES", IQ_LTM, $B$3)</f>
        <v>#NAME?</v>
      </c>
      <c r="L223" s="8" t="e">
        <f ca="1">_xll.ciqfunctions.udf.CIQ($B223, "IQ_PE_EXCL", IQ_LTM, $B$3)</f>
        <v>#NAME?</v>
      </c>
      <c r="M223" s="8" t="e">
        <f ca="1">_xll.ciqfunctions.udf.CIQ($B223, "IQ_PBV", IQ_LTM, $B$3)</f>
        <v>#NAME?</v>
      </c>
      <c r="N223" s="12" t="e" cm="1">
        <f t="array" aca="1" ref="N223" ca="1">_xll.ciqfunctions.udf.CIQ($B223, "IQ_TOTAL_REV_5YR_ANN_CAGR", IQ_LTM, $B$3)/100</f>
        <v>#NAME?</v>
      </c>
      <c r="O223" s="12" t="e" cm="1">
        <f t="array" aca="1" ref="O223" ca="1">_xll.ciqfunctions.udf.CIQ($B223, "IQ_GP_5YR_ANN_CAGR", IQ_LTM, $B$3)/100</f>
        <v>#NAME?</v>
      </c>
      <c r="P223" s="12" t="e" cm="1">
        <f t="array" aca="1" ref="P223" ca="1">_xll.ciqfunctions.udf.CIQ($B223, "IQ_EBITDA_5YR_ANN_CAGR", IQ_LTM, $B$3)/100</f>
        <v>#NAME?</v>
      </c>
      <c r="Q223" s="12" t="e" cm="1">
        <f t="array" aca="1" ref="Q223" ca="1">_xll.ciqfunctions.udf.CIQ($B223, "IQ_EBIT_5YR_ANN_CAGR", IQ_LTM, $B$3)/100</f>
        <v>#NAME?</v>
      </c>
      <c r="R223" s="12" t="e" cm="1">
        <f t="array" aca="1" ref="R223" ca="1">_xll.ciqfunctions.udf.CIQ($B223, "IQ_NI_5YR_ANN_CAGR", IQ_LTM, $B$3)/100</f>
        <v>#NAME?</v>
      </c>
      <c r="S223" s="12" t="e" cm="1">
        <f t="array" aca="1" ref="S223" ca="1">_xll.ciqfunctions.udf.CIQ($B223, "IQ_EPS_5YR_ANN_CAGR", IQ_LTM, $B$3)/100</f>
        <v>#NAME?</v>
      </c>
      <c r="T223" s="12" t="e">
        <f ca="1">_xll.ciqfunctions.udf.CIQ($B223, "IQ_GROSS_MARGIN", IQ_LTM, $B$3, , , $C$3)/100</f>
        <v>#NAME?</v>
      </c>
      <c r="U223" s="12" t="e">
        <f ca="1">_xll.ciqfunctions.udf.CIQ($B223, "IQ_EBITDA_MARGIN", IQ_LTM, $B$3, , , $C$3)/100</f>
        <v>#NAME?</v>
      </c>
      <c r="V223" s="12" t="e">
        <f ca="1">_xll.ciqfunctions.udf.CIQ($B223, "IQ_EBIT_MARGIN", IQ_LTM, $B$3, , , $C$3)/100</f>
        <v>#NAME?</v>
      </c>
      <c r="W223" s="12" t="e">
        <f ca="1">_xll.ciqfunctions.udf.CIQ($B223, "IQ_NI_MARGIN", IQ_LTM, $B$3, , , $C$3)/100</f>
        <v>#NAME?</v>
      </c>
      <c r="X223" s="12" t="e">
        <f ca="1">_xll.ciqfunctions.udf.CIQ($B223, "IQ_UFCF_MARGIN", IQ_LTM, $B$3, , , $C$3)/100</f>
        <v>#NAME?</v>
      </c>
      <c r="Y223" s="12" t="e">
        <f ca="1">_xll.ciqfunctions.udf.CIQ($B223, "IQ_LFCF_MARGIN", IQ_LTM, $B$3, , , $C$3)/100</f>
        <v>#NAME?</v>
      </c>
      <c r="Z223" s="12" t="e" cm="1">
        <f t="array" aca="1" ref="Z223" ca="1">_xll.ciqfunctions.udf.CIQ($B223, "IQ_RETURN_ASSETS", IQ_LTM, $B$3)/100</f>
        <v>#NAME?</v>
      </c>
      <c r="AA223" s="12" t="e" cm="1">
        <f t="array" aca="1" ref="AA223" ca="1">_xll.ciqfunctions.udf.CIQ($B223, "IQ_RETURN_EQUITY", IQ_LTM, $B$3)/100</f>
        <v>#NAME?</v>
      </c>
      <c r="AB223" s="12" t="e" cm="1">
        <f t="array" aca="1" ref="AB223" ca="1">_xll.ciqfunctions.udf.CIQ($B223, "IQ_RETURN_CAPITAL", IQ_LTM, $B$3)/100</f>
        <v>#NAME?</v>
      </c>
      <c r="AC223" s="12" t="e" cm="1">
        <f t="array" aca="1" ref="AC223" ca="1">_xll.ciqfunctions.udf.CIQ($B223, "IQ_TOTAL_DEBT_EBITDA", IQ_FQ, $B$3)</f>
        <v>#NAME?</v>
      </c>
      <c r="AD223" s="12" t="e" cm="1">
        <f t="array" aca="1" ref="AD223" ca="1">_xll.ciqfunctions.udf.CIQ($B223, "IQ_TOTAL_DEBT_EQUITY", IQ_FQ, $B$3)/100</f>
        <v>#NAME?</v>
      </c>
      <c r="AE223" s="12" t="e" cm="1">
        <f t="array" aca="1" ref="AE223" ca="1">_xll.ciqfunctions.udf.CIQ($B223, "IQ_TOTAL_DEBT_CAPITAL", IQ_FQ, $B$3)/100</f>
        <v>#NAME?</v>
      </c>
      <c r="AF223" s="12" t="e" cm="1">
        <f t="array" aca="1" ref="AF223" ca="1">_xll.ciqfunctions.udf.CIQ($B223, "IQ_DIVIDEND_YIELD", $B$3)/100</f>
        <v>#NAME?</v>
      </c>
      <c r="AG223" s="12" t="e" cm="1">
        <f t="array" aca="1" ref="AG223" ca="1">_xll.ciqfunctions.udf.CIQ($B223, "IQ_DPS_5YR_ANN_CAGR", IQ_LTM, $B$3)/100</f>
        <v>#NAME?</v>
      </c>
      <c r="AH223" s="12" t="e" cm="1">
        <f t="array" aca="1" ref="AH223" ca="1">_xll.ciqfunctions.udf.CIQ($B223, "IQ_PAYOUT_RATIO", IQ_LTM, $B$3)/100</f>
        <v>#NAME?</v>
      </c>
      <c r="AI223" s="12" t="e" cm="1">
        <f t="array" aca="1" ref="AI223" ca="1">_xll.ciqfunctions.udf.CIQ($B223, "IQ_LASTSALEPRICE", $B$3)/_xll.ciqfunctions.udf.CIQ(B223, "IQ_LASTSALEPRICE", $B$3-30)-1</f>
        <v>#NAME?</v>
      </c>
      <c r="AJ223" s="12" t="e" cm="1">
        <f t="array" aca="1" ref="AJ223" ca="1">_xll.ciqfunctions.udf.CIQ($B223,"IQ_LASTSALEPRICE",$B$3)/_xll.ciqfunctions.udf.CIQ(B223,"IQ_LASTSALEPRICE",$B$3-90)-1</f>
        <v>#NAME?</v>
      </c>
      <c r="AK223" s="12" t="e" cm="1">
        <f t="array" aca="1" ref="AK223" ca="1">_xll.ciqfunctions.udf.CIQ($B223, "IQ_LASTSALEPRICE", $B$3)/_xll.ciqfunctions.udf.CIQ(B223, "IQ_LASTSALEPRICE", $B$3-180)-1</f>
        <v>#NAME?</v>
      </c>
    </row>
    <row r="224" spans="2:37" ht="15" customHeight="1" x14ac:dyDescent="0.15">
      <c r="B224" s="1" t="s">
        <v>563</v>
      </c>
      <c r="C224" s="6" t="str" cm="1">
        <f t="array" ref="C224">_xll.ciqfunctions.udf.CIQ($B224, "IQ_COMPANY_NAME")</f>
        <v>Cognizant Technology Solutions Corporation</v>
      </c>
      <c r="D224" s="6" t="str" cm="1">
        <f t="array" ref="D224">_xll.ciqfunctions.udf.CIQ($B224,"IQ_INDUSTRY_SECTOR")</f>
        <v>Information Technology</v>
      </c>
      <c r="E224" s="6" t="str" cm="1">
        <f t="array" ref="E224">_xll.ciqfunctions.udf.CIQ($B224, "IQ_PRIMARY_INDUSTRY")</f>
        <v>IT Consulting and Other Services</v>
      </c>
      <c r="F224" s="9" t="e" cm="1">
        <f t="array" aca="1" ref="F224" ca="1">_xll.ciqfunctions.udf.CIQ($B224, "IQ_MARKETCAP",$B$3, $C$3)</f>
        <v>#NAME?</v>
      </c>
      <c r="G224" s="9" t="e" cm="1">
        <f t="array" aca="1" ref="G224" ca="1">_xll.ciqfunctions.udf.CIQ($B224, "IQ_TEV",$B$3, $C$3)</f>
        <v>#NAME?</v>
      </c>
      <c r="H224" s="8" t="e" cm="1">
        <f t="array" aca="1" ref="H224" ca="1">_xll.ciqfunctions.udf.CIQ($B224, "IQ_TEV_TOTAL_REV", IQ_LTM, $B$3)</f>
        <v>#NAME?</v>
      </c>
      <c r="I224" s="8" t="e" cm="1">
        <f t="array" aca="1" ref="I224" ca="1">_xll.ciqfunctions.udf.CIQ($B224, "IQ_TEV_EBITDA", IQ_LTM, $B$3)</f>
        <v>#NAME?</v>
      </c>
      <c r="J224" s="8" t="e" cm="1">
        <f t="array" aca="1" ref="J224" ca="1">_xll.ciqfunctions.udf.CIQ($B224, "IQ_TEV_EBIT", IQ_LTM, $B$3)</f>
        <v>#NAME?</v>
      </c>
      <c r="K224" s="8" t="e">
        <f ca="1">_xll.ciqfunctions.udf.CIQ($B224, "IQ_PRICE_SALES", IQ_LTM, $B$3)</f>
        <v>#NAME?</v>
      </c>
      <c r="L224" s="8" t="e">
        <f ca="1">_xll.ciqfunctions.udf.CIQ($B224, "IQ_PE_EXCL", IQ_LTM, $B$3)</f>
        <v>#NAME?</v>
      </c>
      <c r="M224" s="8" t="e">
        <f ca="1">_xll.ciqfunctions.udf.CIQ($B224, "IQ_PBV", IQ_LTM, $B$3)</f>
        <v>#NAME?</v>
      </c>
      <c r="N224" s="12" t="e" cm="1">
        <f t="array" aca="1" ref="N224" ca="1">_xll.ciqfunctions.udf.CIQ($B224, "IQ_TOTAL_REV_5YR_ANN_CAGR", IQ_LTM, $B$3)/100</f>
        <v>#NAME?</v>
      </c>
      <c r="O224" s="12" t="e" cm="1">
        <f t="array" aca="1" ref="O224" ca="1">_xll.ciqfunctions.udf.CIQ($B224, "IQ_GP_5YR_ANN_CAGR", IQ_LTM, $B$3)/100</f>
        <v>#NAME?</v>
      </c>
      <c r="P224" s="12" t="e" cm="1">
        <f t="array" aca="1" ref="P224" ca="1">_xll.ciqfunctions.udf.CIQ($B224, "IQ_EBITDA_5YR_ANN_CAGR", IQ_LTM, $B$3)/100</f>
        <v>#NAME?</v>
      </c>
      <c r="Q224" s="12" t="e" cm="1">
        <f t="array" aca="1" ref="Q224" ca="1">_xll.ciqfunctions.udf.CIQ($B224, "IQ_EBIT_5YR_ANN_CAGR", IQ_LTM, $B$3)/100</f>
        <v>#NAME?</v>
      </c>
      <c r="R224" s="12" t="e" cm="1">
        <f t="array" aca="1" ref="R224" ca="1">_xll.ciqfunctions.udf.CIQ($B224, "IQ_NI_5YR_ANN_CAGR", IQ_LTM, $B$3)/100</f>
        <v>#NAME?</v>
      </c>
      <c r="S224" s="12" t="e" cm="1">
        <f t="array" aca="1" ref="S224" ca="1">_xll.ciqfunctions.udf.CIQ($B224, "IQ_EPS_5YR_ANN_CAGR", IQ_LTM, $B$3)/100</f>
        <v>#NAME?</v>
      </c>
      <c r="T224" s="12" t="e">
        <f ca="1">_xll.ciqfunctions.udf.CIQ($B224, "IQ_GROSS_MARGIN", IQ_LTM, $B$3, , , $C$3)/100</f>
        <v>#NAME?</v>
      </c>
      <c r="U224" s="12" t="e">
        <f ca="1">_xll.ciqfunctions.udf.CIQ($B224, "IQ_EBITDA_MARGIN", IQ_LTM, $B$3, , , $C$3)/100</f>
        <v>#NAME?</v>
      </c>
      <c r="V224" s="12" t="e">
        <f ca="1">_xll.ciqfunctions.udf.CIQ($B224, "IQ_EBIT_MARGIN", IQ_LTM, $B$3, , , $C$3)/100</f>
        <v>#NAME?</v>
      </c>
      <c r="W224" s="12" t="e">
        <f ca="1">_xll.ciqfunctions.udf.CIQ($B224, "IQ_NI_MARGIN", IQ_LTM, $B$3, , , $C$3)/100</f>
        <v>#NAME?</v>
      </c>
      <c r="X224" s="12" t="e">
        <f ca="1">_xll.ciqfunctions.udf.CIQ($B224, "IQ_UFCF_MARGIN", IQ_LTM, $B$3, , , $C$3)/100</f>
        <v>#NAME?</v>
      </c>
      <c r="Y224" s="12" t="e">
        <f ca="1">_xll.ciqfunctions.udf.CIQ($B224, "IQ_LFCF_MARGIN", IQ_LTM, $B$3, , , $C$3)/100</f>
        <v>#NAME?</v>
      </c>
      <c r="Z224" s="12" t="e" cm="1">
        <f t="array" aca="1" ref="Z224" ca="1">_xll.ciqfunctions.udf.CIQ($B224, "IQ_RETURN_ASSETS", IQ_LTM, $B$3)/100</f>
        <v>#NAME?</v>
      </c>
      <c r="AA224" s="12" t="e" cm="1">
        <f t="array" aca="1" ref="AA224" ca="1">_xll.ciqfunctions.udf.CIQ($B224, "IQ_RETURN_EQUITY", IQ_LTM, $B$3)/100</f>
        <v>#NAME?</v>
      </c>
      <c r="AB224" s="12" t="e" cm="1">
        <f t="array" aca="1" ref="AB224" ca="1">_xll.ciqfunctions.udf.CIQ($B224, "IQ_RETURN_CAPITAL", IQ_LTM, $B$3)/100</f>
        <v>#NAME?</v>
      </c>
      <c r="AC224" s="12" t="e" cm="1">
        <f t="array" aca="1" ref="AC224" ca="1">_xll.ciqfunctions.udf.CIQ($B224, "IQ_TOTAL_DEBT_EBITDA", IQ_FQ, $B$3)</f>
        <v>#NAME?</v>
      </c>
      <c r="AD224" s="12" t="e" cm="1">
        <f t="array" aca="1" ref="AD224" ca="1">_xll.ciqfunctions.udf.CIQ($B224, "IQ_TOTAL_DEBT_EQUITY", IQ_FQ, $B$3)/100</f>
        <v>#NAME?</v>
      </c>
      <c r="AE224" s="12" t="e" cm="1">
        <f t="array" aca="1" ref="AE224" ca="1">_xll.ciqfunctions.udf.CIQ($B224, "IQ_TOTAL_DEBT_CAPITAL", IQ_FQ, $B$3)/100</f>
        <v>#NAME?</v>
      </c>
      <c r="AF224" s="12" t="e" cm="1">
        <f t="array" aca="1" ref="AF224" ca="1">_xll.ciqfunctions.udf.CIQ($B224, "IQ_DIVIDEND_YIELD", $B$3)/100</f>
        <v>#NAME?</v>
      </c>
      <c r="AG224" s="12" t="e" cm="1">
        <f t="array" aca="1" ref="AG224" ca="1">_xll.ciqfunctions.udf.CIQ($B224, "IQ_DPS_5YR_ANN_CAGR", IQ_LTM, $B$3)/100</f>
        <v>#NAME?</v>
      </c>
      <c r="AH224" s="12" t="e" cm="1">
        <f t="array" aca="1" ref="AH224" ca="1">_xll.ciqfunctions.udf.CIQ($B224, "IQ_PAYOUT_RATIO", IQ_LTM, $B$3)/100</f>
        <v>#NAME?</v>
      </c>
      <c r="AI224" s="12" t="e" cm="1">
        <f t="array" aca="1" ref="AI224" ca="1">_xll.ciqfunctions.udf.CIQ($B224, "IQ_LASTSALEPRICE", $B$3)/_xll.ciqfunctions.udf.CIQ(B224, "IQ_LASTSALEPRICE", $B$3-30)-1</f>
        <v>#NAME?</v>
      </c>
      <c r="AJ224" s="12" t="e" cm="1">
        <f t="array" aca="1" ref="AJ224" ca="1">_xll.ciqfunctions.udf.CIQ($B224,"IQ_LASTSALEPRICE",$B$3)/_xll.ciqfunctions.udf.CIQ(B224,"IQ_LASTSALEPRICE",$B$3-90)-1</f>
        <v>#NAME?</v>
      </c>
      <c r="AK224" s="12" t="e" cm="1">
        <f t="array" aca="1" ref="AK224" ca="1">_xll.ciqfunctions.udf.CIQ($B224, "IQ_LASTSALEPRICE", $B$3)/_xll.ciqfunctions.udf.CIQ(B224, "IQ_LASTSALEPRICE", $B$3-180)-1</f>
        <v>#NAME?</v>
      </c>
    </row>
    <row r="225" spans="2:37" ht="15" customHeight="1" x14ac:dyDescent="0.15">
      <c r="B225" s="1" t="s">
        <v>565</v>
      </c>
      <c r="C225" s="6" t="str" cm="1">
        <f t="array" ref="C225">_xll.ciqfunctions.udf.CIQ($B225, "IQ_COMPANY_NAME")</f>
        <v>LyondellBasell Industries N.V.</v>
      </c>
      <c r="D225" s="6" t="str" cm="1">
        <f t="array" ref="D225">_xll.ciqfunctions.udf.CIQ($B225,"IQ_INDUSTRY_SECTOR")</f>
        <v>Materials</v>
      </c>
      <c r="E225" s="6" t="str" cm="1">
        <f t="array" ref="E225">_xll.ciqfunctions.udf.CIQ($B225, "IQ_PRIMARY_INDUSTRY")</f>
        <v>Commodity Chemicals</v>
      </c>
      <c r="F225" s="9" t="e" cm="1">
        <f t="array" aca="1" ref="F225" ca="1">_xll.ciqfunctions.udf.CIQ($B225, "IQ_MARKETCAP",$B$3, $C$3)</f>
        <v>#NAME?</v>
      </c>
      <c r="G225" s="9" t="e" cm="1">
        <f t="array" aca="1" ref="G225" ca="1">_xll.ciqfunctions.udf.CIQ($B225, "IQ_TEV",$B$3, $C$3)</f>
        <v>#NAME?</v>
      </c>
      <c r="H225" s="8" t="e" cm="1">
        <f t="array" aca="1" ref="H225" ca="1">_xll.ciqfunctions.udf.CIQ($B225, "IQ_TEV_TOTAL_REV", IQ_LTM, $B$3)</f>
        <v>#NAME?</v>
      </c>
      <c r="I225" s="8" t="e" cm="1">
        <f t="array" aca="1" ref="I225" ca="1">_xll.ciqfunctions.udf.CIQ($B225, "IQ_TEV_EBITDA", IQ_LTM, $B$3)</f>
        <v>#NAME?</v>
      </c>
      <c r="J225" s="8" t="e" cm="1">
        <f t="array" aca="1" ref="J225" ca="1">_xll.ciqfunctions.udf.CIQ($B225, "IQ_TEV_EBIT", IQ_LTM, $B$3)</f>
        <v>#NAME?</v>
      </c>
      <c r="K225" s="8" t="e">
        <f ca="1">_xll.ciqfunctions.udf.CIQ($B225, "IQ_PRICE_SALES", IQ_LTM, $B$3)</f>
        <v>#NAME?</v>
      </c>
      <c r="L225" s="8" t="e">
        <f ca="1">_xll.ciqfunctions.udf.CIQ($B225, "IQ_PE_EXCL", IQ_LTM, $B$3)</f>
        <v>#NAME?</v>
      </c>
      <c r="M225" s="8" t="e">
        <f ca="1">_xll.ciqfunctions.udf.CIQ($B225, "IQ_PBV", IQ_LTM, $B$3)</f>
        <v>#NAME?</v>
      </c>
      <c r="N225" s="12" t="e" cm="1">
        <f t="array" aca="1" ref="N225" ca="1">_xll.ciqfunctions.udf.CIQ($B225, "IQ_TOTAL_REV_5YR_ANN_CAGR", IQ_LTM, $B$3)/100</f>
        <v>#NAME?</v>
      </c>
      <c r="O225" s="12" t="e" cm="1">
        <f t="array" aca="1" ref="O225" ca="1">_xll.ciqfunctions.udf.CIQ($B225, "IQ_GP_5YR_ANN_CAGR", IQ_LTM, $B$3)/100</f>
        <v>#NAME?</v>
      </c>
      <c r="P225" s="12" t="e" cm="1">
        <f t="array" aca="1" ref="P225" ca="1">_xll.ciqfunctions.udf.CIQ($B225, "IQ_EBITDA_5YR_ANN_CAGR", IQ_LTM, $B$3)/100</f>
        <v>#NAME?</v>
      </c>
      <c r="Q225" s="12" t="e" cm="1">
        <f t="array" aca="1" ref="Q225" ca="1">_xll.ciqfunctions.udf.CIQ($B225, "IQ_EBIT_5YR_ANN_CAGR", IQ_LTM, $B$3)/100</f>
        <v>#NAME?</v>
      </c>
      <c r="R225" s="12" t="e" cm="1">
        <f t="array" aca="1" ref="R225" ca="1">_xll.ciqfunctions.udf.CIQ($B225, "IQ_NI_5YR_ANN_CAGR", IQ_LTM, $B$3)/100</f>
        <v>#NAME?</v>
      </c>
      <c r="S225" s="12" t="e" cm="1">
        <f t="array" aca="1" ref="S225" ca="1">_xll.ciqfunctions.udf.CIQ($B225, "IQ_EPS_5YR_ANN_CAGR", IQ_LTM, $B$3)/100</f>
        <v>#NAME?</v>
      </c>
      <c r="T225" s="12" t="e">
        <f ca="1">_xll.ciqfunctions.udf.CIQ($B225, "IQ_GROSS_MARGIN", IQ_LTM, $B$3, , , $C$3)/100</f>
        <v>#NAME?</v>
      </c>
      <c r="U225" s="12" t="e">
        <f ca="1">_xll.ciqfunctions.udf.CIQ($B225, "IQ_EBITDA_MARGIN", IQ_LTM, $B$3, , , $C$3)/100</f>
        <v>#NAME?</v>
      </c>
      <c r="V225" s="12" t="e">
        <f ca="1">_xll.ciqfunctions.udf.CIQ($B225, "IQ_EBIT_MARGIN", IQ_LTM, $B$3, , , $C$3)/100</f>
        <v>#NAME?</v>
      </c>
      <c r="W225" s="12" t="e">
        <f ca="1">_xll.ciqfunctions.udf.CIQ($B225, "IQ_NI_MARGIN", IQ_LTM, $B$3, , , $C$3)/100</f>
        <v>#NAME?</v>
      </c>
      <c r="X225" s="12" t="e">
        <f ca="1">_xll.ciqfunctions.udf.CIQ($B225, "IQ_UFCF_MARGIN", IQ_LTM, $B$3, , , $C$3)/100</f>
        <v>#NAME?</v>
      </c>
      <c r="Y225" s="12" t="e">
        <f ca="1">_xll.ciqfunctions.udf.CIQ($B225, "IQ_LFCF_MARGIN", IQ_LTM, $B$3, , , $C$3)/100</f>
        <v>#NAME?</v>
      </c>
      <c r="Z225" s="12" t="e" cm="1">
        <f t="array" aca="1" ref="Z225" ca="1">_xll.ciqfunctions.udf.CIQ($B225, "IQ_RETURN_ASSETS", IQ_LTM, $B$3)/100</f>
        <v>#NAME?</v>
      </c>
      <c r="AA225" s="12" t="e" cm="1">
        <f t="array" aca="1" ref="AA225" ca="1">_xll.ciqfunctions.udf.CIQ($B225, "IQ_RETURN_EQUITY", IQ_LTM, $B$3)/100</f>
        <v>#NAME?</v>
      </c>
      <c r="AB225" s="12" t="e" cm="1">
        <f t="array" aca="1" ref="AB225" ca="1">_xll.ciqfunctions.udf.CIQ($B225, "IQ_RETURN_CAPITAL", IQ_LTM, $B$3)/100</f>
        <v>#NAME?</v>
      </c>
      <c r="AC225" s="12" t="e" cm="1">
        <f t="array" aca="1" ref="AC225" ca="1">_xll.ciqfunctions.udf.CIQ($B225, "IQ_TOTAL_DEBT_EBITDA", IQ_FQ, $B$3)</f>
        <v>#NAME?</v>
      </c>
      <c r="AD225" s="12" t="e" cm="1">
        <f t="array" aca="1" ref="AD225" ca="1">_xll.ciqfunctions.udf.CIQ($B225, "IQ_TOTAL_DEBT_EQUITY", IQ_FQ, $B$3)/100</f>
        <v>#NAME?</v>
      </c>
      <c r="AE225" s="12" t="e" cm="1">
        <f t="array" aca="1" ref="AE225" ca="1">_xll.ciqfunctions.udf.CIQ($B225, "IQ_TOTAL_DEBT_CAPITAL", IQ_FQ, $B$3)/100</f>
        <v>#NAME?</v>
      </c>
      <c r="AF225" s="12" t="e" cm="1">
        <f t="array" aca="1" ref="AF225" ca="1">_xll.ciqfunctions.udf.CIQ($B225, "IQ_DIVIDEND_YIELD", $B$3)/100</f>
        <v>#NAME?</v>
      </c>
      <c r="AG225" s="12" t="e" cm="1">
        <f t="array" aca="1" ref="AG225" ca="1">_xll.ciqfunctions.udf.CIQ($B225, "IQ_DPS_5YR_ANN_CAGR", IQ_LTM, $B$3)/100</f>
        <v>#NAME?</v>
      </c>
      <c r="AH225" s="12" t="e" cm="1">
        <f t="array" aca="1" ref="AH225" ca="1">_xll.ciqfunctions.udf.CIQ($B225, "IQ_PAYOUT_RATIO", IQ_LTM, $B$3)/100</f>
        <v>#NAME?</v>
      </c>
      <c r="AI225" s="12" t="e" cm="1">
        <f t="array" aca="1" ref="AI225" ca="1">_xll.ciqfunctions.udf.CIQ($B225, "IQ_LASTSALEPRICE", $B$3)/_xll.ciqfunctions.udf.CIQ(B225, "IQ_LASTSALEPRICE", $B$3-30)-1</f>
        <v>#NAME?</v>
      </c>
      <c r="AJ225" s="12" t="e" cm="1">
        <f t="array" aca="1" ref="AJ225" ca="1">_xll.ciqfunctions.udf.CIQ($B225,"IQ_LASTSALEPRICE",$B$3)/_xll.ciqfunctions.udf.CIQ(B225,"IQ_LASTSALEPRICE",$B$3-90)-1</f>
        <v>#NAME?</v>
      </c>
      <c r="AK225" s="12" t="e" cm="1">
        <f t="array" aca="1" ref="AK225" ca="1">_xll.ciqfunctions.udf.CIQ($B225, "IQ_LASTSALEPRICE", $B$3)/_xll.ciqfunctions.udf.CIQ(B225, "IQ_LASTSALEPRICE", $B$3-180)-1</f>
        <v>#NAME?</v>
      </c>
    </row>
    <row r="226" spans="2:37" ht="15" customHeight="1" x14ac:dyDescent="0.15">
      <c r="B226" s="1" t="s">
        <v>567</v>
      </c>
      <c r="C226" s="6" t="str" cm="1">
        <f t="array" ref="C226">_xll.ciqfunctions.udf.CIQ($B226, "IQ_COMPANY_NAME")</f>
        <v>Aptiv PLC</v>
      </c>
      <c r="D226" s="6" t="str" cm="1">
        <f t="array" ref="D226">_xll.ciqfunctions.udf.CIQ($B226,"IQ_INDUSTRY_SECTOR")</f>
        <v>Consumer Discretionary</v>
      </c>
      <c r="E226" s="6" t="str" cm="1">
        <f t="array" ref="E226">_xll.ciqfunctions.udf.CIQ($B226, "IQ_PRIMARY_INDUSTRY")</f>
        <v>Auto Parts and Equipment</v>
      </c>
      <c r="F226" s="9" t="e" cm="1">
        <f t="array" aca="1" ref="F226" ca="1">_xll.ciqfunctions.udf.CIQ($B226, "IQ_MARKETCAP",$B$3, $C$3)</f>
        <v>#NAME?</v>
      </c>
      <c r="G226" s="9" t="e" cm="1">
        <f t="array" aca="1" ref="G226" ca="1">_xll.ciqfunctions.udf.CIQ($B226, "IQ_TEV",$B$3, $C$3)</f>
        <v>#NAME?</v>
      </c>
      <c r="H226" s="8" t="e" cm="1">
        <f t="array" aca="1" ref="H226" ca="1">_xll.ciqfunctions.udf.CIQ($B226, "IQ_TEV_TOTAL_REV", IQ_LTM, $B$3)</f>
        <v>#NAME?</v>
      </c>
      <c r="I226" s="8" t="e" cm="1">
        <f t="array" aca="1" ref="I226" ca="1">_xll.ciqfunctions.udf.CIQ($B226, "IQ_TEV_EBITDA", IQ_LTM, $B$3)</f>
        <v>#NAME?</v>
      </c>
      <c r="J226" s="8" t="e" cm="1">
        <f t="array" aca="1" ref="J226" ca="1">_xll.ciqfunctions.udf.CIQ($B226, "IQ_TEV_EBIT", IQ_LTM, $B$3)</f>
        <v>#NAME?</v>
      </c>
      <c r="K226" s="8" t="e">
        <f ca="1">_xll.ciqfunctions.udf.CIQ($B226, "IQ_PRICE_SALES", IQ_LTM, $B$3)</f>
        <v>#NAME?</v>
      </c>
      <c r="L226" s="8" t="e">
        <f ca="1">_xll.ciqfunctions.udf.CIQ($B226, "IQ_PE_EXCL", IQ_LTM, $B$3)</f>
        <v>#NAME?</v>
      </c>
      <c r="M226" s="8" t="e">
        <f ca="1">_xll.ciqfunctions.udf.CIQ($B226, "IQ_PBV", IQ_LTM, $B$3)</f>
        <v>#NAME?</v>
      </c>
      <c r="N226" s="12" t="e" cm="1">
        <f t="array" aca="1" ref="N226" ca="1">_xll.ciqfunctions.udf.CIQ($B226, "IQ_TOTAL_REV_5YR_ANN_CAGR", IQ_LTM, $B$3)/100</f>
        <v>#NAME?</v>
      </c>
      <c r="O226" s="12" t="e" cm="1">
        <f t="array" aca="1" ref="O226" ca="1">_xll.ciqfunctions.udf.CIQ($B226, "IQ_GP_5YR_ANN_CAGR", IQ_LTM, $B$3)/100</f>
        <v>#NAME?</v>
      </c>
      <c r="P226" s="12" t="e" cm="1">
        <f t="array" aca="1" ref="P226" ca="1">_xll.ciqfunctions.udf.CIQ($B226, "IQ_EBITDA_5YR_ANN_CAGR", IQ_LTM, $B$3)/100</f>
        <v>#NAME?</v>
      </c>
      <c r="Q226" s="12" t="e" cm="1">
        <f t="array" aca="1" ref="Q226" ca="1">_xll.ciqfunctions.udf.CIQ($B226, "IQ_EBIT_5YR_ANN_CAGR", IQ_LTM, $B$3)/100</f>
        <v>#NAME?</v>
      </c>
      <c r="R226" s="12" t="e" cm="1">
        <f t="array" aca="1" ref="R226" ca="1">_xll.ciqfunctions.udf.CIQ($B226, "IQ_NI_5YR_ANN_CAGR", IQ_LTM, $B$3)/100</f>
        <v>#NAME?</v>
      </c>
      <c r="S226" s="12" t="e" cm="1">
        <f t="array" aca="1" ref="S226" ca="1">_xll.ciqfunctions.udf.CIQ($B226, "IQ_EPS_5YR_ANN_CAGR", IQ_LTM, $B$3)/100</f>
        <v>#NAME?</v>
      </c>
      <c r="T226" s="12" t="e">
        <f ca="1">_xll.ciqfunctions.udf.CIQ($B226, "IQ_GROSS_MARGIN", IQ_LTM, $B$3, , , $C$3)/100</f>
        <v>#NAME?</v>
      </c>
      <c r="U226" s="12" t="e">
        <f ca="1">_xll.ciqfunctions.udf.CIQ($B226, "IQ_EBITDA_MARGIN", IQ_LTM, $B$3, , , $C$3)/100</f>
        <v>#NAME?</v>
      </c>
      <c r="V226" s="12" t="e">
        <f ca="1">_xll.ciqfunctions.udf.CIQ($B226, "IQ_EBIT_MARGIN", IQ_LTM, $B$3, , , $C$3)/100</f>
        <v>#NAME?</v>
      </c>
      <c r="W226" s="12" t="e">
        <f ca="1">_xll.ciqfunctions.udf.CIQ($B226, "IQ_NI_MARGIN", IQ_LTM, $B$3, , , $C$3)/100</f>
        <v>#NAME?</v>
      </c>
      <c r="X226" s="12" t="e">
        <f ca="1">_xll.ciqfunctions.udf.CIQ($B226, "IQ_UFCF_MARGIN", IQ_LTM, $B$3, , , $C$3)/100</f>
        <v>#NAME?</v>
      </c>
      <c r="Y226" s="12" t="e">
        <f ca="1">_xll.ciqfunctions.udf.CIQ($B226, "IQ_LFCF_MARGIN", IQ_LTM, $B$3, , , $C$3)/100</f>
        <v>#NAME?</v>
      </c>
      <c r="Z226" s="12" t="e" cm="1">
        <f t="array" aca="1" ref="Z226" ca="1">_xll.ciqfunctions.udf.CIQ($B226, "IQ_RETURN_ASSETS", IQ_LTM, $B$3)/100</f>
        <v>#NAME?</v>
      </c>
      <c r="AA226" s="12" t="e" cm="1">
        <f t="array" aca="1" ref="AA226" ca="1">_xll.ciqfunctions.udf.CIQ($B226, "IQ_RETURN_EQUITY", IQ_LTM, $B$3)/100</f>
        <v>#NAME?</v>
      </c>
      <c r="AB226" s="12" t="e" cm="1">
        <f t="array" aca="1" ref="AB226" ca="1">_xll.ciqfunctions.udf.CIQ($B226, "IQ_RETURN_CAPITAL", IQ_LTM, $B$3)/100</f>
        <v>#NAME?</v>
      </c>
      <c r="AC226" s="12" t="e" cm="1">
        <f t="array" aca="1" ref="AC226" ca="1">_xll.ciqfunctions.udf.CIQ($B226, "IQ_TOTAL_DEBT_EBITDA", IQ_FQ, $B$3)</f>
        <v>#NAME?</v>
      </c>
      <c r="AD226" s="12" t="e" cm="1">
        <f t="array" aca="1" ref="AD226" ca="1">_xll.ciqfunctions.udf.CIQ($B226, "IQ_TOTAL_DEBT_EQUITY", IQ_FQ, $B$3)/100</f>
        <v>#NAME?</v>
      </c>
      <c r="AE226" s="12" t="e" cm="1">
        <f t="array" aca="1" ref="AE226" ca="1">_xll.ciqfunctions.udf.CIQ($B226, "IQ_TOTAL_DEBT_CAPITAL", IQ_FQ, $B$3)/100</f>
        <v>#NAME?</v>
      </c>
      <c r="AF226" s="12" t="e" cm="1">
        <f t="array" aca="1" ref="AF226" ca="1">_xll.ciqfunctions.udf.CIQ($B226, "IQ_DIVIDEND_YIELD", $B$3)/100</f>
        <v>#NAME?</v>
      </c>
      <c r="AG226" s="12" t="e" cm="1">
        <f t="array" aca="1" ref="AG226" ca="1">_xll.ciqfunctions.udf.CIQ($B226, "IQ_DPS_5YR_ANN_CAGR", IQ_LTM, $B$3)/100</f>
        <v>#NAME?</v>
      </c>
      <c r="AH226" s="12" t="e" cm="1">
        <f t="array" aca="1" ref="AH226" ca="1">_xll.ciqfunctions.udf.CIQ($B226, "IQ_PAYOUT_RATIO", IQ_LTM, $B$3)/100</f>
        <v>#NAME?</v>
      </c>
      <c r="AI226" s="12" t="e" cm="1">
        <f t="array" aca="1" ref="AI226" ca="1">_xll.ciqfunctions.udf.CIQ($B226, "IQ_LASTSALEPRICE", $B$3)/_xll.ciqfunctions.udf.CIQ(B226, "IQ_LASTSALEPRICE", $B$3-30)-1</f>
        <v>#NAME?</v>
      </c>
      <c r="AJ226" s="12" t="e" cm="1">
        <f t="array" aca="1" ref="AJ226" ca="1">_xll.ciqfunctions.udf.CIQ($B226,"IQ_LASTSALEPRICE",$B$3)/_xll.ciqfunctions.udf.CIQ(B226,"IQ_LASTSALEPRICE",$B$3-90)-1</f>
        <v>#NAME?</v>
      </c>
      <c r="AK226" s="12" t="e" cm="1">
        <f t="array" aca="1" ref="AK226" ca="1">_xll.ciqfunctions.udf.CIQ($B226, "IQ_LASTSALEPRICE", $B$3)/_xll.ciqfunctions.udf.CIQ(B226, "IQ_LASTSALEPRICE", $B$3-180)-1</f>
        <v>#NAME?</v>
      </c>
    </row>
    <row r="227" spans="2:37" ht="15" customHeight="1" x14ac:dyDescent="0.15">
      <c r="B227" s="1" t="s">
        <v>570</v>
      </c>
      <c r="C227" s="6" t="str" cm="1">
        <f t="array" ref="C227">_xll.ciqfunctions.udf.CIQ($B227, "IQ_COMPANY_NAME")</f>
        <v>PPG Industries, Inc.</v>
      </c>
      <c r="D227" s="6" t="str" cm="1">
        <f t="array" ref="D227">_xll.ciqfunctions.udf.CIQ($B227,"IQ_INDUSTRY_SECTOR")</f>
        <v>Materials</v>
      </c>
      <c r="E227" s="6" t="str" cm="1">
        <f t="array" ref="E227">_xll.ciqfunctions.udf.CIQ($B227, "IQ_PRIMARY_INDUSTRY")</f>
        <v>Specialty Chemicals</v>
      </c>
      <c r="F227" s="9" t="e" cm="1">
        <f t="array" aca="1" ref="F227" ca="1">_xll.ciqfunctions.udf.CIQ($B227, "IQ_MARKETCAP",$B$3, $C$3)</f>
        <v>#NAME?</v>
      </c>
      <c r="G227" s="9" t="e" cm="1">
        <f t="array" aca="1" ref="G227" ca="1">_xll.ciqfunctions.udf.CIQ($B227, "IQ_TEV",$B$3, $C$3)</f>
        <v>#NAME?</v>
      </c>
      <c r="H227" s="8" t="e" cm="1">
        <f t="array" aca="1" ref="H227" ca="1">_xll.ciqfunctions.udf.CIQ($B227, "IQ_TEV_TOTAL_REV", IQ_LTM, $B$3)</f>
        <v>#NAME?</v>
      </c>
      <c r="I227" s="8" t="e" cm="1">
        <f t="array" aca="1" ref="I227" ca="1">_xll.ciqfunctions.udf.CIQ($B227, "IQ_TEV_EBITDA", IQ_LTM, $B$3)</f>
        <v>#NAME?</v>
      </c>
      <c r="J227" s="8" t="e" cm="1">
        <f t="array" aca="1" ref="J227" ca="1">_xll.ciqfunctions.udf.CIQ($B227, "IQ_TEV_EBIT", IQ_LTM, $B$3)</f>
        <v>#NAME?</v>
      </c>
      <c r="K227" s="8" t="e">
        <f ca="1">_xll.ciqfunctions.udf.CIQ($B227, "IQ_PRICE_SALES", IQ_LTM, $B$3)</f>
        <v>#NAME?</v>
      </c>
      <c r="L227" s="8" t="e">
        <f ca="1">_xll.ciqfunctions.udf.CIQ($B227, "IQ_PE_EXCL", IQ_LTM, $B$3)</f>
        <v>#NAME?</v>
      </c>
      <c r="M227" s="8" t="e">
        <f ca="1">_xll.ciqfunctions.udf.CIQ($B227, "IQ_PBV", IQ_LTM, $B$3)</f>
        <v>#NAME?</v>
      </c>
      <c r="N227" s="12" t="e" cm="1">
        <f t="array" aca="1" ref="N227" ca="1">_xll.ciqfunctions.udf.CIQ($B227, "IQ_TOTAL_REV_5YR_ANN_CAGR", IQ_LTM, $B$3)/100</f>
        <v>#NAME?</v>
      </c>
      <c r="O227" s="12" t="e" cm="1">
        <f t="array" aca="1" ref="O227" ca="1">_xll.ciqfunctions.udf.CIQ($B227, "IQ_GP_5YR_ANN_CAGR", IQ_LTM, $B$3)/100</f>
        <v>#NAME?</v>
      </c>
      <c r="P227" s="12" t="e" cm="1">
        <f t="array" aca="1" ref="P227" ca="1">_xll.ciqfunctions.udf.CIQ($B227, "IQ_EBITDA_5YR_ANN_CAGR", IQ_LTM, $B$3)/100</f>
        <v>#NAME?</v>
      </c>
      <c r="Q227" s="12" t="e" cm="1">
        <f t="array" aca="1" ref="Q227" ca="1">_xll.ciqfunctions.udf.CIQ($B227, "IQ_EBIT_5YR_ANN_CAGR", IQ_LTM, $B$3)/100</f>
        <v>#NAME?</v>
      </c>
      <c r="R227" s="12" t="e" cm="1">
        <f t="array" aca="1" ref="R227" ca="1">_xll.ciqfunctions.udf.CIQ($B227, "IQ_NI_5YR_ANN_CAGR", IQ_LTM, $B$3)/100</f>
        <v>#NAME?</v>
      </c>
      <c r="S227" s="12" t="e" cm="1">
        <f t="array" aca="1" ref="S227" ca="1">_xll.ciqfunctions.udf.CIQ($B227, "IQ_EPS_5YR_ANN_CAGR", IQ_LTM, $B$3)/100</f>
        <v>#NAME?</v>
      </c>
      <c r="T227" s="12" t="e">
        <f ca="1">_xll.ciqfunctions.udf.CIQ($B227, "IQ_GROSS_MARGIN", IQ_LTM, $B$3, , , $C$3)/100</f>
        <v>#NAME?</v>
      </c>
      <c r="U227" s="12" t="e">
        <f ca="1">_xll.ciqfunctions.udf.CIQ($B227, "IQ_EBITDA_MARGIN", IQ_LTM, $B$3, , , $C$3)/100</f>
        <v>#NAME?</v>
      </c>
      <c r="V227" s="12" t="e">
        <f ca="1">_xll.ciqfunctions.udf.CIQ($B227, "IQ_EBIT_MARGIN", IQ_LTM, $B$3, , , $C$3)/100</f>
        <v>#NAME?</v>
      </c>
      <c r="W227" s="12" t="e">
        <f ca="1">_xll.ciqfunctions.udf.CIQ($B227, "IQ_NI_MARGIN", IQ_LTM, $B$3, , , $C$3)/100</f>
        <v>#NAME?</v>
      </c>
      <c r="X227" s="12" t="e">
        <f ca="1">_xll.ciqfunctions.udf.CIQ($B227, "IQ_UFCF_MARGIN", IQ_LTM, $B$3, , , $C$3)/100</f>
        <v>#NAME?</v>
      </c>
      <c r="Y227" s="12" t="e">
        <f ca="1">_xll.ciqfunctions.udf.CIQ($B227, "IQ_LFCF_MARGIN", IQ_LTM, $B$3, , , $C$3)/100</f>
        <v>#NAME?</v>
      </c>
      <c r="Z227" s="12" t="e" cm="1">
        <f t="array" aca="1" ref="Z227" ca="1">_xll.ciqfunctions.udf.CIQ($B227, "IQ_RETURN_ASSETS", IQ_LTM, $B$3)/100</f>
        <v>#NAME?</v>
      </c>
      <c r="AA227" s="12" t="e" cm="1">
        <f t="array" aca="1" ref="AA227" ca="1">_xll.ciqfunctions.udf.CIQ($B227, "IQ_RETURN_EQUITY", IQ_LTM, $B$3)/100</f>
        <v>#NAME?</v>
      </c>
      <c r="AB227" s="12" t="e" cm="1">
        <f t="array" aca="1" ref="AB227" ca="1">_xll.ciqfunctions.udf.CIQ($B227, "IQ_RETURN_CAPITAL", IQ_LTM, $B$3)/100</f>
        <v>#NAME?</v>
      </c>
      <c r="AC227" s="12" t="e" cm="1">
        <f t="array" aca="1" ref="AC227" ca="1">_xll.ciqfunctions.udf.CIQ($B227, "IQ_TOTAL_DEBT_EBITDA", IQ_FQ, $B$3)</f>
        <v>#NAME?</v>
      </c>
      <c r="AD227" s="12" t="e" cm="1">
        <f t="array" aca="1" ref="AD227" ca="1">_xll.ciqfunctions.udf.CIQ($B227, "IQ_TOTAL_DEBT_EQUITY", IQ_FQ, $B$3)/100</f>
        <v>#NAME?</v>
      </c>
      <c r="AE227" s="12" t="e" cm="1">
        <f t="array" aca="1" ref="AE227" ca="1">_xll.ciqfunctions.udf.CIQ($B227, "IQ_TOTAL_DEBT_CAPITAL", IQ_FQ, $B$3)/100</f>
        <v>#NAME?</v>
      </c>
      <c r="AF227" s="12" t="e" cm="1">
        <f t="array" aca="1" ref="AF227" ca="1">_xll.ciqfunctions.udf.CIQ($B227, "IQ_DIVIDEND_YIELD", $B$3)/100</f>
        <v>#NAME?</v>
      </c>
      <c r="AG227" s="12" t="e" cm="1">
        <f t="array" aca="1" ref="AG227" ca="1">_xll.ciqfunctions.udf.CIQ($B227, "IQ_DPS_5YR_ANN_CAGR", IQ_LTM, $B$3)/100</f>
        <v>#NAME?</v>
      </c>
      <c r="AH227" s="12" t="e" cm="1">
        <f t="array" aca="1" ref="AH227" ca="1">_xll.ciqfunctions.udf.CIQ($B227, "IQ_PAYOUT_RATIO", IQ_LTM, $B$3)/100</f>
        <v>#NAME?</v>
      </c>
      <c r="AI227" s="12" t="e" cm="1">
        <f t="array" aca="1" ref="AI227" ca="1">_xll.ciqfunctions.udf.CIQ($B227, "IQ_LASTSALEPRICE", $B$3)/_xll.ciqfunctions.udf.CIQ(B227, "IQ_LASTSALEPRICE", $B$3-30)-1</f>
        <v>#NAME?</v>
      </c>
      <c r="AJ227" s="12" t="e" cm="1">
        <f t="array" aca="1" ref="AJ227" ca="1">_xll.ciqfunctions.udf.CIQ($B227,"IQ_LASTSALEPRICE",$B$3)/_xll.ciqfunctions.udf.CIQ(B227,"IQ_LASTSALEPRICE",$B$3-90)-1</f>
        <v>#NAME?</v>
      </c>
      <c r="AK227" s="12" t="e" cm="1">
        <f t="array" aca="1" ref="AK227" ca="1">_xll.ciqfunctions.udf.CIQ($B227, "IQ_LASTSALEPRICE", $B$3)/_xll.ciqfunctions.udf.CIQ(B227, "IQ_LASTSALEPRICE", $B$3-180)-1</f>
        <v>#NAME?</v>
      </c>
    </row>
    <row r="228" spans="2:37" ht="15" customHeight="1" x14ac:dyDescent="0.15">
      <c r="B228" s="1" t="s">
        <v>572</v>
      </c>
      <c r="C228" s="6" t="str" cm="1">
        <f t="array" ref="C228">_xll.ciqfunctions.udf.CIQ($B228, "IQ_COMPANY_NAME")</f>
        <v>Copart, Inc.</v>
      </c>
      <c r="D228" s="6" t="str" cm="1">
        <f t="array" ref="D228">_xll.ciqfunctions.udf.CIQ($B228,"IQ_INDUSTRY_SECTOR")</f>
        <v>Industrials</v>
      </c>
      <c r="E228" s="6" t="str" cm="1">
        <f t="array" ref="E228">_xll.ciqfunctions.udf.CIQ($B228, "IQ_PRIMARY_INDUSTRY")</f>
        <v>Diversified Support Services</v>
      </c>
      <c r="F228" s="9" t="e" cm="1">
        <f t="array" aca="1" ref="F228" ca="1">_xll.ciqfunctions.udf.CIQ($B228, "IQ_MARKETCAP",$B$3, $C$3)</f>
        <v>#NAME?</v>
      </c>
      <c r="G228" s="9" t="e" cm="1">
        <f t="array" aca="1" ref="G228" ca="1">_xll.ciqfunctions.udf.CIQ($B228, "IQ_TEV",$B$3, $C$3)</f>
        <v>#NAME?</v>
      </c>
      <c r="H228" s="8" t="e" cm="1">
        <f t="array" aca="1" ref="H228" ca="1">_xll.ciqfunctions.udf.CIQ($B228, "IQ_TEV_TOTAL_REV", IQ_LTM, $B$3)</f>
        <v>#NAME?</v>
      </c>
      <c r="I228" s="8" t="e" cm="1">
        <f t="array" aca="1" ref="I228" ca="1">_xll.ciqfunctions.udf.CIQ($B228, "IQ_TEV_EBITDA", IQ_LTM, $B$3)</f>
        <v>#NAME?</v>
      </c>
      <c r="J228" s="8" t="e" cm="1">
        <f t="array" aca="1" ref="J228" ca="1">_xll.ciqfunctions.udf.CIQ($B228, "IQ_TEV_EBIT", IQ_LTM, $B$3)</f>
        <v>#NAME?</v>
      </c>
      <c r="K228" s="8" t="e">
        <f ca="1">_xll.ciqfunctions.udf.CIQ($B228, "IQ_PRICE_SALES", IQ_LTM, $B$3)</f>
        <v>#NAME?</v>
      </c>
      <c r="L228" s="8" t="e">
        <f ca="1">_xll.ciqfunctions.udf.CIQ($B228, "IQ_PE_EXCL", IQ_LTM, $B$3)</f>
        <v>#NAME?</v>
      </c>
      <c r="M228" s="8" t="e">
        <f ca="1">_xll.ciqfunctions.udf.CIQ($B228, "IQ_PBV", IQ_LTM, $B$3)</f>
        <v>#NAME?</v>
      </c>
      <c r="N228" s="12" t="e" cm="1">
        <f t="array" aca="1" ref="N228" ca="1">_xll.ciqfunctions.udf.CIQ($B228, "IQ_TOTAL_REV_5YR_ANN_CAGR", IQ_LTM, $B$3)/100</f>
        <v>#NAME?</v>
      </c>
      <c r="O228" s="12" t="e" cm="1">
        <f t="array" aca="1" ref="O228" ca="1">_xll.ciqfunctions.udf.CIQ($B228, "IQ_GP_5YR_ANN_CAGR", IQ_LTM, $B$3)/100</f>
        <v>#NAME?</v>
      </c>
      <c r="P228" s="12" t="e" cm="1">
        <f t="array" aca="1" ref="P228" ca="1">_xll.ciqfunctions.udf.CIQ($B228, "IQ_EBITDA_5YR_ANN_CAGR", IQ_LTM, $B$3)/100</f>
        <v>#NAME?</v>
      </c>
      <c r="Q228" s="12" t="e" cm="1">
        <f t="array" aca="1" ref="Q228" ca="1">_xll.ciqfunctions.udf.CIQ($B228, "IQ_EBIT_5YR_ANN_CAGR", IQ_LTM, $B$3)/100</f>
        <v>#NAME?</v>
      </c>
      <c r="R228" s="12" t="e" cm="1">
        <f t="array" aca="1" ref="R228" ca="1">_xll.ciqfunctions.udf.CIQ($B228, "IQ_NI_5YR_ANN_CAGR", IQ_LTM, $B$3)/100</f>
        <v>#NAME?</v>
      </c>
      <c r="S228" s="12" t="e" cm="1">
        <f t="array" aca="1" ref="S228" ca="1">_xll.ciqfunctions.udf.CIQ($B228, "IQ_EPS_5YR_ANN_CAGR", IQ_LTM, $B$3)/100</f>
        <v>#NAME?</v>
      </c>
      <c r="T228" s="12" t="e">
        <f ca="1">_xll.ciqfunctions.udf.CIQ($B228, "IQ_GROSS_MARGIN", IQ_LTM, $B$3, , , $C$3)/100</f>
        <v>#NAME?</v>
      </c>
      <c r="U228" s="12" t="e">
        <f ca="1">_xll.ciqfunctions.udf.CIQ($B228, "IQ_EBITDA_MARGIN", IQ_LTM, $B$3, , , $C$3)/100</f>
        <v>#NAME?</v>
      </c>
      <c r="V228" s="12" t="e">
        <f ca="1">_xll.ciqfunctions.udf.CIQ($B228, "IQ_EBIT_MARGIN", IQ_LTM, $B$3, , , $C$3)/100</f>
        <v>#NAME?</v>
      </c>
      <c r="W228" s="12" t="e">
        <f ca="1">_xll.ciqfunctions.udf.CIQ($B228, "IQ_NI_MARGIN", IQ_LTM, $B$3, , , $C$3)/100</f>
        <v>#NAME?</v>
      </c>
      <c r="X228" s="12" t="e">
        <f ca="1">_xll.ciqfunctions.udf.CIQ($B228, "IQ_UFCF_MARGIN", IQ_LTM, $B$3, , , $C$3)/100</f>
        <v>#NAME?</v>
      </c>
      <c r="Y228" s="12" t="e">
        <f ca="1">_xll.ciqfunctions.udf.CIQ($B228, "IQ_LFCF_MARGIN", IQ_LTM, $B$3, , , $C$3)/100</f>
        <v>#NAME?</v>
      </c>
      <c r="Z228" s="12" t="e" cm="1">
        <f t="array" aca="1" ref="Z228" ca="1">_xll.ciqfunctions.udf.CIQ($B228, "IQ_RETURN_ASSETS", IQ_LTM, $B$3)/100</f>
        <v>#NAME?</v>
      </c>
      <c r="AA228" s="12" t="e" cm="1">
        <f t="array" aca="1" ref="AA228" ca="1">_xll.ciqfunctions.udf.CIQ($B228, "IQ_RETURN_EQUITY", IQ_LTM, $B$3)/100</f>
        <v>#NAME?</v>
      </c>
      <c r="AB228" s="12" t="e" cm="1">
        <f t="array" aca="1" ref="AB228" ca="1">_xll.ciqfunctions.udf.CIQ($B228, "IQ_RETURN_CAPITAL", IQ_LTM, $B$3)/100</f>
        <v>#NAME?</v>
      </c>
      <c r="AC228" s="12" t="e" cm="1">
        <f t="array" aca="1" ref="AC228" ca="1">_xll.ciqfunctions.udf.CIQ($B228, "IQ_TOTAL_DEBT_EBITDA", IQ_FQ, $B$3)</f>
        <v>#NAME?</v>
      </c>
      <c r="AD228" s="12" t="e" cm="1">
        <f t="array" aca="1" ref="AD228" ca="1">_xll.ciqfunctions.udf.CIQ($B228, "IQ_TOTAL_DEBT_EQUITY", IQ_FQ, $B$3)/100</f>
        <v>#NAME?</v>
      </c>
      <c r="AE228" s="12" t="e" cm="1">
        <f t="array" aca="1" ref="AE228" ca="1">_xll.ciqfunctions.udf.CIQ($B228, "IQ_TOTAL_DEBT_CAPITAL", IQ_FQ, $B$3)/100</f>
        <v>#NAME?</v>
      </c>
      <c r="AF228" s="12" t="e" cm="1">
        <f t="array" aca="1" ref="AF228" ca="1">_xll.ciqfunctions.udf.CIQ($B228, "IQ_DIVIDEND_YIELD", $B$3)/100</f>
        <v>#NAME?</v>
      </c>
      <c r="AG228" s="12" t="e" cm="1">
        <f t="array" aca="1" ref="AG228" ca="1">_xll.ciqfunctions.udf.CIQ($B228, "IQ_DPS_5YR_ANN_CAGR", IQ_LTM, $B$3)/100</f>
        <v>#NAME?</v>
      </c>
      <c r="AH228" s="12" t="e" cm="1">
        <f t="array" aca="1" ref="AH228" ca="1">_xll.ciqfunctions.udf.CIQ($B228, "IQ_PAYOUT_RATIO", IQ_LTM, $B$3)/100</f>
        <v>#NAME?</v>
      </c>
      <c r="AI228" s="12" t="e" cm="1">
        <f t="array" aca="1" ref="AI228" ca="1">_xll.ciqfunctions.udf.CIQ($B228, "IQ_LASTSALEPRICE", $B$3)/_xll.ciqfunctions.udf.CIQ(B228, "IQ_LASTSALEPRICE", $B$3-30)-1</f>
        <v>#NAME?</v>
      </c>
      <c r="AJ228" s="12" t="e" cm="1">
        <f t="array" aca="1" ref="AJ228" ca="1">_xll.ciqfunctions.udf.CIQ($B228,"IQ_LASTSALEPRICE",$B$3)/_xll.ciqfunctions.udf.CIQ(B228,"IQ_LASTSALEPRICE",$B$3-90)-1</f>
        <v>#NAME?</v>
      </c>
      <c r="AK228" s="12" t="e" cm="1">
        <f t="array" aca="1" ref="AK228" ca="1">_xll.ciqfunctions.udf.CIQ($B228, "IQ_LASTSALEPRICE", $B$3)/_xll.ciqfunctions.udf.CIQ(B228, "IQ_LASTSALEPRICE", $B$3-180)-1</f>
        <v>#NAME?</v>
      </c>
    </row>
    <row r="229" spans="2:37" ht="15" customHeight="1" x14ac:dyDescent="0.15">
      <c r="B229" s="1" t="s">
        <v>574</v>
      </c>
      <c r="C229" s="6" t="str" cm="1">
        <f t="array" ref="C229">_xll.ciqfunctions.udf.CIQ($B229, "IQ_COMPANY_NAME")</f>
        <v>Global Payments Inc.</v>
      </c>
      <c r="D229" s="6" t="str" cm="1">
        <f t="array" ref="D229">_xll.ciqfunctions.udf.CIQ($B229,"IQ_INDUSTRY_SECTOR")</f>
        <v>Information Technology</v>
      </c>
      <c r="E229" s="6" t="str" cm="1">
        <f t="array" ref="E229">_xll.ciqfunctions.udf.CIQ($B229, "IQ_PRIMARY_INDUSTRY")</f>
        <v>Data Processing and Outsourced Services</v>
      </c>
      <c r="F229" s="9" t="e" cm="1">
        <f t="array" aca="1" ref="F229" ca="1">_xll.ciqfunctions.udf.CIQ($B229, "IQ_MARKETCAP",$B$3, $C$3)</f>
        <v>#NAME?</v>
      </c>
      <c r="G229" s="9" t="e" cm="1">
        <f t="array" aca="1" ref="G229" ca="1">_xll.ciqfunctions.udf.CIQ($B229, "IQ_TEV",$B$3, $C$3)</f>
        <v>#NAME?</v>
      </c>
      <c r="H229" s="8" t="e" cm="1">
        <f t="array" aca="1" ref="H229" ca="1">_xll.ciqfunctions.udf.CIQ($B229, "IQ_TEV_TOTAL_REV", IQ_LTM, $B$3)</f>
        <v>#NAME?</v>
      </c>
      <c r="I229" s="8" t="e" cm="1">
        <f t="array" aca="1" ref="I229" ca="1">_xll.ciqfunctions.udf.CIQ($B229, "IQ_TEV_EBITDA", IQ_LTM, $B$3)</f>
        <v>#NAME?</v>
      </c>
      <c r="J229" s="8" t="e" cm="1">
        <f t="array" aca="1" ref="J229" ca="1">_xll.ciqfunctions.udf.CIQ($B229, "IQ_TEV_EBIT", IQ_LTM, $B$3)</f>
        <v>#NAME?</v>
      </c>
      <c r="K229" s="8" t="e">
        <f ca="1">_xll.ciqfunctions.udf.CIQ($B229, "IQ_PRICE_SALES", IQ_LTM, $B$3)</f>
        <v>#NAME?</v>
      </c>
      <c r="L229" s="8" t="e">
        <f ca="1">_xll.ciqfunctions.udf.CIQ($B229, "IQ_PE_EXCL", IQ_LTM, $B$3)</f>
        <v>#NAME?</v>
      </c>
      <c r="M229" s="8" t="e">
        <f ca="1">_xll.ciqfunctions.udf.CIQ($B229, "IQ_PBV", IQ_LTM, $B$3)</f>
        <v>#NAME?</v>
      </c>
      <c r="N229" s="12" t="e" cm="1">
        <f t="array" aca="1" ref="N229" ca="1">_xll.ciqfunctions.udf.CIQ($B229, "IQ_TOTAL_REV_5YR_ANN_CAGR", IQ_LTM, $B$3)/100</f>
        <v>#NAME?</v>
      </c>
      <c r="O229" s="12" t="e" cm="1">
        <f t="array" aca="1" ref="O229" ca="1">_xll.ciqfunctions.udf.CIQ($B229, "IQ_GP_5YR_ANN_CAGR", IQ_LTM, $B$3)/100</f>
        <v>#NAME?</v>
      </c>
      <c r="P229" s="12" t="e" cm="1">
        <f t="array" aca="1" ref="P229" ca="1">_xll.ciqfunctions.udf.CIQ($B229, "IQ_EBITDA_5YR_ANN_CAGR", IQ_LTM, $B$3)/100</f>
        <v>#NAME?</v>
      </c>
      <c r="Q229" s="12" t="e" cm="1">
        <f t="array" aca="1" ref="Q229" ca="1">_xll.ciqfunctions.udf.CIQ($B229, "IQ_EBIT_5YR_ANN_CAGR", IQ_LTM, $B$3)/100</f>
        <v>#NAME?</v>
      </c>
      <c r="R229" s="12" t="e" cm="1">
        <f t="array" aca="1" ref="R229" ca="1">_xll.ciqfunctions.udf.CIQ($B229, "IQ_NI_5YR_ANN_CAGR", IQ_LTM, $B$3)/100</f>
        <v>#NAME?</v>
      </c>
      <c r="S229" s="12" t="e" cm="1">
        <f t="array" aca="1" ref="S229" ca="1">_xll.ciqfunctions.udf.CIQ($B229, "IQ_EPS_5YR_ANN_CAGR", IQ_LTM, $B$3)/100</f>
        <v>#NAME?</v>
      </c>
      <c r="T229" s="12" t="e">
        <f ca="1">_xll.ciqfunctions.udf.CIQ($B229, "IQ_GROSS_MARGIN", IQ_LTM, $B$3, , , $C$3)/100</f>
        <v>#NAME?</v>
      </c>
      <c r="U229" s="12" t="e">
        <f ca="1">_xll.ciqfunctions.udf.CIQ($B229, "IQ_EBITDA_MARGIN", IQ_LTM, $B$3, , , $C$3)/100</f>
        <v>#NAME?</v>
      </c>
      <c r="V229" s="12" t="e">
        <f ca="1">_xll.ciqfunctions.udf.CIQ($B229, "IQ_EBIT_MARGIN", IQ_LTM, $B$3, , , $C$3)/100</f>
        <v>#NAME?</v>
      </c>
      <c r="W229" s="12" t="e">
        <f ca="1">_xll.ciqfunctions.udf.CIQ($B229, "IQ_NI_MARGIN", IQ_LTM, $B$3, , , $C$3)/100</f>
        <v>#NAME?</v>
      </c>
      <c r="X229" s="12" t="e">
        <f ca="1">_xll.ciqfunctions.udf.CIQ($B229, "IQ_UFCF_MARGIN", IQ_LTM, $B$3, , , $C$3)/100</f>
        <v>#NAME?</v>
      </c>
      <c r="Y229" s="12" t="e">
        <f ca="1">_xll.ciqfunctions.udf.CIQ($B229, "IQ_LFCF_MARGIN", IQ_LTM, $B$3, , , $C$3)/100</f>
        <v>#NAME?</v>
      </c>
      <c r="Z229" s="12" t="e" cm="1">
        <f t="array" aca="1" ref="Z229" ca="1">_xll.ciqfunctions.udf.CIQ($B229, "IQ_RETURN_ASSETS", IQ_LTM, $B$3)/100</f>
        <v>#NAME?</v>
      </c>
      <c r="AA229" s="12" t="e" cm="1">
        <f t="array" aca="1" ref="AA229" ca="1">_xll.ciqfunctions.udf.CIQ($B229, "IQ_RETURN_EQUITY", IQ_LTM, $B$3)/100</f>
        <v>#NAME?</v>
      </c>
      <c r="AB229" s="12" t="e" cm="1">
        <f t="array" aca="1" ref="AB229" ca="1">_xll.ciqfunctions.udf.CIQ($B229, "IQ_RETURN_CAPITAL", IQ_LTM, $B$3)/100</f>
        <v>#NAME?</v>
      </c>
      <c r="AC229" s="12" t="e" cm="1">
        <f t="array" aca="1" ref="AC229" ca="1">_xll.ciqfunctions.udf.CIQ($B229, "IQ_TOTAL_DEBT_EBITDA", IQ_FQ, $B$3)</f>
        <v>#NAME?</v>
      </c>
      <c r="AD229" s="12" t="e" cm="1">
        <f t="array" aca="1" ref="AD229" ca="1">_xll.ciqfunctions.udf.CIQ($B229, "IQ_TOTAL_DEBT_EQUITY", IQ_FQ, $B$3)/100</f>
        <v>#NAME?</v>
      </c>
      <c r="AE229" s="12" t="e" cm="1">
        <f t="array" aca="1" ref="AE229" ca="1">_xll.ciqfunctions.udf.CIQ($B229, "IQ_TOTAL_DEBT_CAPITAL", IQ_FQ, $B$3)/100</f>
        <v>#NAME?</v>
      </c>
      <c r="AF229" s="12" t="e" cm="1">
        <f t="array" aca="1" ref="AF229" ca="1">_xll.ciqfunctions.udf.CIQ($B229, "IQ_DIVIDEND_YIELD", $B$3)/100</f>
        <v>#NAME?</v>
      </c>
      <c r="AG229" s="12" t="e" cm="1">
        <f t="array" aca="1" ref="AG229" ca="1">_xll.ciqfunctions.udf.CIQ($B229, "IQ_DPS_5YR_ANN_CAGR", IQ_LTM, $B$3)/100</f>
        <v>#NAME?</v>
      </c>
      <c r="AH229" s="12" t="e" cm="1">
        <f t="array" aca="1" ref="AH229" ca="1">_xll.ciqfunctions.udf.CIQ($B229, "IQ_PAYOUT_RATIO", IQ_LTM, $B$3)/100</f>
        <v>#NAME?</v>
      </c>
      <c r="AI229" s="12" t="e" cm="1">
        <f t="array" aca="1" ref="AI229" ca="1">_xll.ciqfunctions.udf.CIQ($B229, "IQ_LASTSALEPRICE", $B$3)/_xll.ciqfunctions.udf.CIQ(B229, "IQ_LASTSALEPRICE", $B$3-30)-1</f>
        <v>#NAME?</v>
      </c>
      <c r="AJ229" s="12" t="e" cm="1">
        <f t="array" aca="1" ref="AJ229" ca="1">_xll.ciqfunctions.udf.CIQ($B229,"IQ_LASTSALEPRICE",$B$3)/_xll.ciqfunctions.udf.CIQ(B229,"IQ_LASTSALEPRICE",$B$3-90)-1</f>
        <v>#NAME?</v>
      </c>
      <c r="AK229" s="12" t="e" cm="1">
        <f t="array" aca="1" ref="AK229" ca="1">_xll.ciqfunctions.udf.CIQ($B229, "IQ_LASTSALEPRICE", $B$3)/_xll.ciqfunctions.udf.CIQ(B229, "IQ_LASTSALEPRICE", $B$3-180)-1</f>
        <v>#NAME?</v>
      </c>
    </row>
    <row r="230" spans="2:37" ht="15" customHeight="1" x14ac:dyDescent="0.15">
      <c r="B230" s="1" t="s">
        <v>576</v>
      </c>
      <c r="C230" s="6" t="str" cm="1">
        <f t="array" ref="C230">_xll.ciqfunctions.udf.CIQ($B230, "IQ_COMPANY_NAME")</f>
        <v>Verisk Analytics, Inc.</v>
      </c>
      <c r="D230" s="6" t="str" cm="1">
        <f t="array" ref="D230">_xll.ciqfunctions.udf.CIQ($B230,"IQ_INDUSTRY_SECTOR")</f>
        <v>Industrials</v>
      </c>
      <c r="E230" s="6" t="str" cm="1">
        <f t="array" ref="E230">_xll.ciqfunctions.udf.CIQ($B230, "IQ_PRIMARY_INDUSTRY")</f>
        <v>Research and Consulting Services</v>
      </c>
      <c r="F230" s="9" t="e" cm="1">
        <f t="array" aca="1" ref="F230" ca="1">_xll.ciqfunctions.udf.CIQ($B230, "IQ_MARKETCAP",$B$3, $C$3)</f>
        <v>#NAME?</v>
      </c>
      <c r="G230" s="9" t="e" cm="1">
        <f t="array" aca="1" ref="G230" ca="1">_xll.ciqfunctions.udf.CIQ($B230, "IQ_TEV",$B$3, $C$3)</f>
        <v>#NAME?</v>
      </c>
      <c r="H230" s="8" t="e" cm="1">
        <f t="array" aca="1" ref="H230" ca="1">_xll.ciqfunctions.udf.CIQ($B230, "IQ_TEV_TOTAL_REV", IQ_LTM, $B$3)</f>
        <v>#NAME?</v>
      </c>
      <c r="I230" s="8" t="e" cm="1">
        <f t="array" aca="1" ref="I230" ca="1">_xll.ciqfunctions.udf.CIQ($B230, "IQ_TEV_EBITDA", IQ_LTM, $B$3)</f>
        <v>#NAME?</v>
      </c>
      <c r="J230" s="8" t="e" cm="1">
        <f t="array" aca="1" ref="J230" ca="1">_xll.ciqfunctions.udf.CIQ($B230, "IQ_TEV_EBIT", IQ_LTM, $B$3)</f>
        <v>#NAME?</v>
      </c>
      <c r="K230" s="8" t="e">
        <f ca="1">_xll.ciqfunctions.udf.CIQ($B230, "IQ_PRICE_SALES", IQ_LTM, $B$3)</f>
        <v>#NAME?</v>
      </c>
      <c r="L230" s="8" t="e">
        <f ca="1">_xll.ciqfunctions.udf.CIQ($B230, "IQ_PE_EXCL", IQ_LTM, $B$3)</f>
        <v>#NAME?</v>
      </c>
      <c r="M230" s="8" t="e">
        <f ca="1">_xll.ciqfunctions.udf.CIQ($B230, "IQ_PBV", IQ_LTM, $B$3)</f>
        <v>#NAME?</v>
      </c>
      <c r="N230" s="12" t="e" cm="1">
        <f t="array" aca="1" ref="N230" ca="1">_xll.ciqfunctions.udf.CIQ($B230, "IQ_TOTAL_REV_5YR_ANN_CAGR", IQ_LTM, $B$3)/100</f>
        <v>#NAME?</v>
      </c>
      <c r="O230" s="12" t="e" cm="1">
        <f t="array" aca="1" ref="O230" ca="1">_xll.ciqfunctions.udf.CIQ($B230, "IQ_GP_5YR_ANN_CAGR", IQ_LTM, $B$3)/100</f>
        <v>#NAME?</v>
      </c>
      <c r="P230" s="12" t="e" cm="1">
        <f t="array" aca="1" ref="P230" ca="1">_xll.ciqfunctions.udf.CIQ($B230, "IQ_EBITDA_5YR_ANN_CAGR", IQ_LTM, $B$3)/100</f>
        <v>#NAME?</v>
      </c>
      <c r="Q230" s="12" t="e" cm="1">
        <f t="array" aca="1" ref="Q230" ca="1">_xll.ciqfunctions.udf.CIQ($B230, "IQ_EBIT_5YR_ANN_CAGR", IQ_LTM, $B$3)/100</f>
        <v>#NAME?</v>
      </c>
      <c r="R230" s="12" t="e" cm="1">
        <f t="array" aca="1" ref="R230" ca="1">_xll.ciqfunctions.udf.CIQ($B230, "IQ_NI_5YR_ANN_CAGR", IQ_LTM, $B$3)/100</f>
        <v>#NAME?</v>
      </c>
      <c r="S230" s="12" t="e" cm="1">
        <f t="array" aca="1" ref="S230" ca="1">_xll.ciqfunctions.udf.CIQ($B230, "IQ_EPS_5YR_ANN_CAGR", IQ_LTM, $B$3)/100</f>
        <v>#NAME?</v>
      </c>
      <c r="T230" s="12" t="e">
        <f ca="1">_xll.ciqfunctions.udf.CIQ($B230, "IQ_GROSS_MARGIN", IQ_LTM, $B$3, , , $C$3)/100</f>
        <v>#NAME?</v>
      </c>
      <c r="U230" s="12" t="e">
        <f ca="1">_xll.ciqfunctions.udf.CIQ($B230, "IQ_EBITDA_MARGIN", IQ_LTM, $B$3, , , $C$3)/100</f>
        <v>#NAME?</v>
      </c>
      <c r="V230" s="12" t="e">
        <f ca="1">_xll.ciqfunctions.udf.CIQ($B230, "IQ_EBIT_MARGIN", IQ_LTM, $B$3, , , $C$3)/100</f>
        <v>#NAME?</v>
      </c>
      <c r="W230" s="12" t="e">
        <f ca="1">_xll.ciqfunctions.udf.CIQ($B230, "IQ_NI_MARGIN", IQ_LTM, $B$3, , , $C$3)/100</f>
        <v>#NAME?</v>
      </c>
      <c r="X230" s="12" t="e">
        <f ca="1">_xll.ciqfunctions.udf.CIQ($B230, "IQ_UFCF_MARGIN", IQ_LTM, $B$3, , , $C$3)/100</f>
        <v>#NAME?</v>
      </c>
      <c r="Y230" s="12" t="e">
        <f ca="1">_xll.ciqfunctions.udf.CIQ($B230, "IQ_LFCF_MARGIN", IQ_LTM, $B$3, , , $C$3)/100</f>
        <v>#NAME?</v>
      </c>
      <c r="Z230" s="12" t="e" cm="1">
        <f t="array" aca="1" ref="Z230" ca="1">_xll.ciqfunctions.udf.CIQ($B230, "IQ_RETURN_ASSETS", IQ_LTM, $B$3)/100</f>
        <v>#NAME?</v>
      </c>
      <c r="AA230" s="12" t="e" cm="1">
        <f t="array" aca="1" ref="AA230" ca="1">_xll.ciqfunctions.udf.CIQ($B230, "IQ_RETURN_EQUITY", IQ_LTM, $B$3)/100</f>
        <v>#NAME?</v>
      </c>
      <c r="AB230" s="12" t="e" cm="1">
        <f t="array" aca="1" ref="AB230" ca="1">_xll.ciqfunctions.udf.CIQ($B230, "IQ_RETURN_CAPITAL", IQ_LTM, $B$3)/100</f>
        <v>#NAME?</v>
      </c>
      <c r="AC230" s="12" t="e" cm="1">
        <f t="array" aca="1" ref="AC230" ca="1">_xll.ciqfunctions.udf.CIQ($B230, "IQ_TOTAL_DEBT_EBITDA", IQ_FQ, $B$3)</f>
        <v>#NAME?</v>
      </c>
      <c r="AD230" s="12" t="e" cm="1">
        <f t="array" aca="1" ref="AD230" ca="1">_xll.ciqfunctions.udf.CIQ($B230, "IQ_TOTAL_DEBT_EQUITY", IQ_FQ, $B$3)/100</f>
        <v>#NAME?</v>
      </c>
      <c r="AE230" s="12" t="e" cm="1">
        <f t="array" aca="1" ref="AE230" ca="1">_xll.ciqfunctions.udf.CIQ($B230, "IQ_TOTAL_DEBT_CAPITAL", IQ_FQ, $B$3)/100</f>
        <v>#NAME?</v>
      </c>
      <c r="AF230" s="12" t="e" cm="1">
        <f t="array" aca="1" ref="AF230" ca="1">_xll.ciqfunctions.udf.CIQ($B230, "IQ_DIVIDEND_YIELD", $B$3)/100</f>
        <v>#NAME?</v>
      </c>
      <c r="AG230" s="12" t="e" cm="1">
        <f t="array" aca="1" ref="AG230" ca="1">_xll.ciqfunctions.udf.CIQ($B230, "IQ_DPS_5YR_ANN_CAGR", IQ_LTM, $B$3)/100</f>
        <v>#NAME?</v>
      </c>
      <c r="AH230" s="12" t="e" cm="1">
        <f t="array" aca="1" ref="AH230" ca="1">_xll.ciqfunctions.udf.CIQ($B230, "IQ_PAYOUT_RATIO", IQ_LTM, $B$3)/100</f>
        <v>#NAME?</v>
      </c>
      <c r="AI230" s="12" t="e" cm="1">
        <f t="array" aca="1" ref="AI230" ca="1">_xll.ciqfunctions.udf.CIQ($B230, "IQ_LASTSALEPRICE", $B$3)/_xll.ciqfunctions.udf.CIQ(B230, "IQ_LASTSALEPRICE", $B$3-30)-1</f>
        <v>#NAME?</v>
      </c>
      <c r="AJ230" s="12" t="e" cm="1">
        <f t="array" aca="1" ref="AJ230" ca="1">_xll.ciqfunctions.udf.CIQ($B230,"IQ_LASTSALEPRICE",$B$3)/_xll.ciqfunctions.udf.CIQ(B230,"IQ_LASTSALEPRICE",$B$3-90)-1</f>
        <v>#NAME?</v>
      </c>
      <c r="AK230" s="12" t="e" cm="1">
        <f t="array" aca="1" ref="AK230" ca="1">_xll.ciqfunctions.udf.CIQ($B230, "IQ_LASTSALEPRICE", $B$3)/_xll.ciqfunctions.udf.CIQ(B230, "IQ_LASTSALEPRICE", $B$3-180)-1</f>
        <v>#NAME?</v>
      </c>
    </row>
    <row r="231" spans="2:37" ht="15" customHeight="1" x14ac:dyDescent="0.15">
      <c r="B231" s="1" t="s">
        <v>578</v>
      </c>
      <c r="C231" s="6" t="str" cm="1">
        <f t="array" ref="C231">_xll.ciqfunctions.udf.CIQ($B231, "IQ_COMPANY_NAME")</f>
        <v>Baxter International Inc.</v>
      </c>
      <c r="D231" s="6" t="str" cm="1">
        <f t="array" ref="D231">_xll.ciqfunctions.udf.CIQ($B231,"IQ_INDUSTRY_SECTOR")</f>
        <v>Health Care</v>
      </c>
      <c r="E231" s="6" t="str" cm="1">
        <f t="array" ref="E231">_xll.ciqfunctions.udf.CIQ($B231, "IQ_PRIMARY_INDUSTRY")</f>
        <v>Health Care Equipment</v>
      </c>
      <c r="F231" s="9" t="e" cm="1">
        <f t="array" aca="1" ref="F231" ca="1">_xll.ciqfunctions.udf.CIQ($B231, "IQ_MARKETCAP",$B$3, $C$3)</f>
        <v>#NAME?</v>
      </c>
      <c r="G231" s="9" t="e" cm="1">
        <f t="array" aca="1" ref="G231" ca="1">_xll.ciqfunctions.udf.CIQ($B231, "IQ_TEV",$B$3, $C$3)</f>
        <v>#NAME?</v>
      </c>
      <c r="H231" s="8" t="e" cm="1">
        <f t="array" aca="1" ref="H231" ca="1">_xll.ciqfunctions.udf.CIQ($B231, "IQ_TEV_TOTAL_REV", IQ_LTM, $B$3)</f>
        <v>#NAME?</v>
      </c>
      <c r="I231" s="8" t="e" cm="1">
        <f t="array" aca="1" ref="I231" ca="1">_xll.ciqfunctions.udf.CIQ($B231, "IQ_TEV_EBITDA", IQ_LTM, $B$3)</f>
        <v>#NAME?</v>
      </c>
      <c r="J231" s="8" t="e" cm="1">
        <f t="array" aca="1" ref="J231" ca="1">_xll.ciqfunctions.udf.CIQ($B231, "IQ_TEV_EBIT", IQ_LTM, $B$3)</f>
        <v>#NAME?</v>
      </c>
      <c r="K231" s="8" t="e">
        <f ca="1">_xll.ciqfunctions.udf.CIQ($B231, "IQ_PRICE_SALES", IQ_LTM, $B$3)</f>
        <v>#NAME?</v>
      </c>
      <c r="L231" s="8" t="e">
        <f ca="1">_xll.ciqfunctions.udf.CIQ($B231, "IQ_PE_EXCL", IQ_LTM, $B$3)</f>
        <v>#NAME?</v>
      </c>
      <c r="M231" s="8" t="e">
        <f ca="1">_xll.ciqfunctions.udf.CIQ($B231, "IQ_PBV", IQ_LTM, $B$3)</f>
        <v>#NAME?</v>
      </c>
      <c r="N231" s="12" t="e" cm="1">
        <f t="array" aca="1" ref="N231" ca="1">_xll.ciqfunctions.udf.CIQ($B231, "IQ_TOTAL_REV_5YR_ANN_CAGR", IQ_LTM, $B$3)/100</f>
        <v>#NAME?</v>
      </c>
      <c r="O231" s="12" t="e" cm="1">
        <f t="array" aca="1" ref="O231" ca="1">_xll.ciqfunctions.udf.CIQ($B231, "IQ_GP_5YR_ANN_CAGR", IQ_LTM, $B$3)/100</f>
        <v>#NAME?</v>
      </c>
      <c r="P231" s="12" t="e" cm="1">
        <f t="array" aca="1" ref="P231" ca="1">_xll.ciqfunctions.udf.CIQ($B231, "IQ_EBITDA_5YR_ANN_CAGR", IQ_LTM, $B$3)/100</f>
        <v>#NAME?</v>
      </c>
      <c r="Q231" s="12" t="e" cm="1">
        <f t="array" aca="1" ref="Q231" ca="1">_xll.ciqfunctions.udf.CIQ($B231, "IQ_EBIT_5YR_ANN_CAGR", IQ_LTM, $B$3)/100</f>
        <v>#NAME?</v>
      </c>
      <c r="R231" s="12" t="e" cm="1">
        <f t="array" aca="1" ref="R231" ca="1">_xll.ciqfunctions.udf.CIQ($B231, "IQ_NI_5YR_ANN_CAGR", IQ_LTM, $B$3)/100</f>
        <v>#NAME?</v>
      </c>
      <c r="S231" s="12" t="e" cm="1">
        <f t="array" aca="1" ref="S231" ca="1">_xll.ciqfunctions.udf.CIQ($B231, "IQ_EPS_5YR_ANN_CAGR", IQ_LTM, $B$3)/100</f>
        <v>#NAME?</v>
      </c>
      <c r="T231" s="12" t="e">
        <f ca="1">_xll.ciqfunctions.udf.CIQ($B231, "IQ_GROSS_MARGIN", IQ_LTM, $B$3, , , $C$3)/100</f>
        <v>#NAME?</v>
      </c>
      <c r="U231" s="12" t="e">
        <f ca="1">_xll.ciqfunctions.udf.CIQ($B231, "IQ_EBITDA_MARGIN", IQ_LTM, $B$3, , , $C$3)/100</f>
        <v>#NAME?</v>
      </c>
      <c r="V231" s="12" t="e">
        <f ca="1">_xll.ciqfunctions.udf.CIQ($B231, "IQ_EBIT_MARGIN", IQ_LTM, $B$3, , , $C$3)/100</f>
        <v>#NAME?</v>
      </c>
      <c r="W231" s="12" t="e">
        <f ca="1">_xll.ciqfunctions.udf.CIQ($B231, "IQ_NI_MARGIN", IQ_LTM, $B$3, , , $C$3)/100</f>
        <v>#NAME?</v>
      </c>
      <c r="X231" s="12" t="e">
        <f ca="1">_xll.ciqfunctions.udf.CIQ($B231, "IQ_UFCF_MARGIN", IQ_LTM, $B$3, , , $C$3)/100</f>
        <v>#NAME?</v>
      </c>
      <c r="Y231" s="12" t="e">
        <f ca="1">_xll.ciqfunctions.udf.CIQ($B231, "IQ_LFCF_MARGIN", IQ_LTM, $B$3, , , $C$3)/100</f>
        <v>#NAME?</v>
      </c>
      <c r="Z231" s="12" t="e" cm="1">
        <f t="array" aca="1" ref="Z231" ca="1">_xll.ciqfunctions.udf.CIQ($B231, "IQ_RETURN_ASSETS", IQ_LTM, $B$3)/100</f>
        <v>#NAME?</v>
      </c>
      <c r="AA231" s="12" t="e" cm="1">
        <f t="array" aca="1" ref="AA231" ca="1">_xll.ciqfunctions.udf.CIQ($B231, "IQ_RETURN_EQUITY", IQ_LTM, $B$3)/100</f>
        <v>#NAME?</v>
      </c>
      <c r="AB231" s="12" t="e" cm="1">
        <f t="array" aca="1" ref="AB231" ca="1">_xll.ciqfunctions.udf.CIQ($B231, "IQ_RETURN_CAPITAL", IQ_LTM, $B$3)/100</f>
        <v>#NAME?</v>
      </c>
      <c r="AC231" s="12" t="e" cm="1">
        <f t="array" aca="1" ref="AC231" ca="1">_xll.ciqfunctions.udf.CIQ($B231, "IQ_TOTAL_DEBT_EBITDA", IQ_FQ, $B$3)</f>
        <v>#NAME?</v>
      </c>
      <c r="AD231" s="12" t="e" cm="1">
        <f t="array" aca="1" ref="AD231" ca="1">_xll.ciqfunctions.udf.CIQ($B231, "IQ_TOTAL_DEBT_EQUITY", IQ_FQ, $B$3)/100</f>
        <v>#NAME?</v>
      </c>
      <c r="AE231" s="12" t="e" cm="1">
        <f t="array" aca="1" ref="AE231" ca="1">_xll.ciqfunctions.udf.CIQ($B231, "IQ_TOTAL_DEBT_CAPITAL", IQ_FQ, $B$3)/100</f>
        <v>#NAME?</v>
      </c>
      <c r="AF231" s="12" t="e" cm="1">
        <f t="array" aca="1" ref="AF231" ca="1">_xll.ciqfunctions.udf.CIQ($B231, "IQ_DIVIDEND_YIELD", $B$3)/100</f>
        <v>#NAME?</v>
      </c>
      <c r="AG231" s="12" t="e" cm="1">
        <f t="array" aca="1" ref="AG231" ca="1">_xll.ciqfunctions.udf.CIQ($B231, "IQ_DPS_5YR_ANN_CAGR", IQ_LTM, $B$3)/100</f>
        <v>#NAME?</v>
      </c>
      <c r="AH231" s="12" t="e" cm="1">
        <f t="array" aca="1" ref="AH231" ca="1">_xll.ciqfunctions.udf.CIQ($B231, "IQ_PAYOUT_RATIO", IQ_LTM, $B$3)/100</f>
        <v>#NAME?</v>
      </c>
      <c r="AI231" s="12" t="e" cm="1">
        <f t="array" aca="1" ref="AI231" ca="1">_xll.ciqfunctions.udf.CIQ($B231, "IQ_LASTSALEPRICE", $B$3)/_xll.ciqfunctions.udf.CIQ(B231, "IQ_LASTSALEPRICE", $B$3-30)-1</f>
        <v>#NAME?</v>
      </c>
      <c r="AJ231" s="12" t="e" cm="1">
        <f t="array" aca="1" ref="AJ231" ca="1">_xll.ciqfunctions.udf.CIQ($B231,"IQ_LASTSALEPRICE",$B$3)/_xll.ciqfunctions.udf.CIQ(B231,"IQ_LASTSALEPRICE",$B$3-90)-1</f>
        <v>#NAME?</v>
      </c>
      <c r="AK231" s="12" t="e" cm="1">
        <f t="array" aca="1" ref="AK231" ca="1">_xll.ciqfunctions.udf.CIQ($B231, "IQ_LASTSALEPRICE", $B$3)/_xll.ciqfunctions.udf.CIQ(B231, "IQ_LASTSALEPRICE", $B$3-180)-1</f>
        <v>#NAME?</v>
      </c>
    </row>
    <row r="232" spans="2:37" ht="15" customHeight="1" x14ac:dyDescent="0.15">
      <c r="B232" s="1" t="s">
        <v>580</v>
      </c>
      <c r="C232" s="6" t="str" cm="1">
        <f t="array" ref="C232">_xll.ciqfunctions.udf.CIQ($B232, "IQ_COMPANY_NAME")</f>
        <v>Eversource Energy</v>
      </c>
      <c r="D232" s="6" t="str" cm="1">
        <f t="array" ref="D232">_xll.ciqfunctions.udf.CIQ($B232,"IQ_INDUSTRY_SECTOR")</f>
        <v>Utilities</v>
      </c>
      <c r="E232" s="6" t="str" cm="1">
        <f t="array" ref="E232">_xll.ciqfunctions.udf.CIQ($B232, "IQ_PRIMARY_INDUSTRY")</f>
        <v>Electric Utilities</v>
      </c>
      <c r="F232" s="9" t="e" cm="1">
        <f t="array" aca="1" ref="F232" ca="1">_xll.ciqfunctions.udf.CIQ($B232, "IQ_MARKETCAP",$B$3, $C$3)</f>
        <v>#NAME?</v>
      </c>
      <c r="G232" s="9" t="e" cm="1">
        <f t="array" aca="1" ref="G232" ca="1">_xll.ciqfunctions.udf.CIQ($B232, "IQ_TEV",$B$3, $C$3)</f>
        <v>#NAME?</v>
      </c>
      <c r="H232" s="8" t="e" cm="1">
        <f t="array" aca="1" ref="H232" ca="1">_xll.ciqfunctions.udf.CIQ($B232, "IQ_TEV_TOTAL_REV", IQ_LTM, $B$3)</f>
        <v>#NAME?</v>
      </c>
      <c r="I232" s="8" t="e" cm="1">
        <f t="array" aca="1" ref="I232" ca="1">_xll.ciqfunctions.udf.CIQ($B232, "IQ_TEV_EBITDA", IQ_LTM, $B$3)</f>
        <v>#NAME?</v>
      </c>
      <c r="J232" s="8" t="e" cm="1">
        <f t="array" aca="1" ref="J232" ca="1">_xll.ciqfunctions.udf.CIQ($B232, "IQ_TEV_EBIT", IQ_LTM, $B$3)</f>
        <v>#NAME?</v>
      </c>
      <c r="K232" s="8" t="e">
        <f ca="1">_xll.ciqfunctions.udf.CIQ($B232, "IQ_PRICE_SALES", IQ_LTM, $B$3)</f>
        <v>#NAME?</v>
      </c>
      <c r="L232" s="8" t="e">
        <f ca="1">_xll.ciqfunctions.udf.CIQ($B232, "IQ_PE_EXCL", IQ_LTM, $B$3)</f>
        <v>#NAME?</v>
      </c>
      <c r="M232" s="8" t="e">
        <f ca="1">_xll.ciqfunctions.udf.CIQ($B232, "IQ_PBV", IQ_LTM, $B$3)</f>
        <v>#NAME?</v>
      </c>
      <c r="N232" s="12" t="e" cm="1">
        <f t="array" aca="1" ref="N232" ca="1">_xll.ciqfunctions.udf.CIQ($B232, "IQ_TOTAL_REV_5YR_ANN_CAGR", IQ_LTM, $B$3)/100</f>
        <v>#NAME?</v>
      </c>
      <c r="O232" s="12" t="e" cm="1">
        <f t="array" aca="1" ref="O232" ca="1">_xll.ciqfunctions.udf.CIQ($B232, "IQ_GP_5YR_ANN_CAGR", IQ_LTM, $B$3)/100</f>
        <v>#NAME?</v>
      </c>
      <c r="P232" s="12" t="e" cm="1">
        <f t="array" aca="1" ref="P232" ca="1">_xll.ciqfunctions.udf.CIQ($B232, "IQ_EBITDA_5YR_ANN_CAGR", IQ_LTM, $B$3)/100</f>
        <v>#NAME?</v>
      </c>
      <c r="Q232" s="12" t="e" cm="1">
        <f t="array" aca="1" ref="Q232" ca="1">_xll.ciqfunctions.udf.CIQ($B232, "IQ_EBIT_5YR_ANN_CAGR", IQ_LTM, $B$3)/100</f>
        <v>#NAME?</v>
      </c>
      <c r="R232" s="12" t="e" cm="1">
        <f t="array" aca="1" ref="R232" ca="1">_xll.ciqfunctions.udf.CIQ($B232, "IQ_NI_5YR_ANN_CAGR", IQ_LTM, $B$3)/100</f>
        <v>#NAME?</v>
      </c>
      <c r="S232" s="12" t="e" cm="1">
        <f t="array" aca="1" ref="S232" ca="1">_xll.ciqfunctions.udf.CIQ($B232, "IQ_EPS_5YR_ANN_CAGR", IQ_LTM, $B$3)/100</f>
        <v>#NAME?</v>
      </c>
      <c r="T232" s="12" t="e">
        <f ca="1">_xll.ciqfunctions.udf.CIQ($B232, "IQ_GROSS_MARGIN", IQ_LTM, $B$3, , , $C$3)/100</f>
        <v>#NAME?</v>
      </c>
      <c r="U232" s="12" t="e">
        <f ca="1">_xll.ciqfunctions.udf.CIQ($B232, "IQ_EBITDA_MARGIN", IQ_LTM, $B$3, , , $C$3)/100</f>
        <v>#NAME?</v>
      </c>
      <c r="V232" s="12" t="e">
        <f ca="1">_xll.ciqfunctions.udf.CIQ($B232, "IQ_EBIT_MARGIN", IQ_LTM, $B$3, , , $C$3)/100</f>
        <v>#NAME?</v>
      </c>
      <c r="W232" s="12" t="e">
        <f ca="1">_xll.ciqfunctions.udf.CIQ($B232, "IQ_NI_MARGIN", IQ_LTM, $B$3, , , $C$3)/100</f>
        <v>#NAME?</v>
      </c>
      <c r="X232" s="12" t="e">
        <f ca="1">_xll.ciqfunctions.udf.CIQ($B232, "IQ_UFCF_MARGIN", IQ_LTM, $B$3, , , $C$3)/100</f>
        <v>#NAME?</v>
      </c>
      <c r="Y232" s="12" t="e">
        <f ca="1">_xll.ciqfunctions.udf.CIQ($B232, "IQ_LFCF_MARGIN", IQ_LTM, $B$3, , , $C$3)/100</f>
        <v>#NAME?</v>
      </c>
      <c r="Z232" s="12" t="e" cm="1">
        <f t="array" aca="1" ref="Z232" ca="1">_xll.ciqfunctions.udf.CIQ($B232, "IQ_RETURN_ASSETS", IQ_LTM, $B$3)/100</f>
        <v>#NAME?</v>
      </c>
      <c r="AA232" s="12" t="e" cm="1">
        <f t="array" aca="1" ref="AA232" ca="1">_xll.ciqfunctions.udf.CIQ($B232, "IQ_RETURN_EQUITY", IQ_LTM, $B$3)/100</f>
        <v>#NAME?</v>
      </c>
      <c r="AB232" s="12" t="e" cm="1">
        <f t="array" aca="1" ref="AB232" ca="1">_xll.ciqfunctions.udf.CIQ($B232, "IQ_RETURN_CAPITAL", IQ_LTM, $B$3)/100</f>
        <v>#NAME?</v>
      </c>
      <c r="AC232" s="12" t="e" cm="1">
        <f t="array" aca="1" ref="AC232" ca="1">_xll.ciqfunctions.udf.CIQ($B232, "IQ_TOTAL_DEBT_EBITDA", IQ_FQ, $B$3)</f>
        <v>#NAME?</v>
      </c>
      <c r="AD232" s="12" t="e" cm="1">
        <f t="array" aca="1" ref="AD232" ca="1">_xll.ciqfunctions.udf.CIQ($B232, "IQ_TOTAL_DEBT_EQUITY", IQ_FQ, $B$3)/100</f>
        <v>#NAME?</v>
      </c>
      <c r="AE232" s="12" t="e" cm="1">
        <f t="array" aca="1" ref="AE232" ca="1">_xll.ciqfunctions.udf.CIQ($B232, "IQ_TOTAL_DEBT_CAPITAL", IQ_FQ, $B$3)/100</f>
        <v>#NAME?</v>
      </c>
      <c r="AF232" s="12" t="e" cm="1">
        <f t="array" aca="1" ref="AF232" ca="1">_xll.ciqfunctions.udf.CIQ($B232, "IQ_DIVIDEND_YIELD", $B$3)/100</f>
        <v>#NAME?</v>
      </c>
      <c r="AG232" s="12" t="e" cm="1">
        <f t="array" aca="1" ref="AG232" ca="1">_xll.ciqfunctions.udf.CIQ($B232, "IQ_DPS_5YR_ANN_CAGR", IQ_LTM, $B$3)/100</f>
        <v>#NAME?</v>
      </c>
      <c r="AH232" s="12" t="e" cm="1">
        <f t="array" aca="1" ref="AH232" ca="1">_xll.ciqfunctions.udf.CIQ($B232, "IQ_PAYOUT_RATIO", IQ_LTM, $B$3)/100</f>
        <v>#NAME?</v>
      </c>
      <c r="AI232" s="12" t="e" cm="1">
        <f t="array" aca="1" ref="AI232" ca="1">_xll.ciqfunctions.udf.CIQ($B232, "IQ_LASTSALEPRICE", $B$3)/_xll.ciqfunctions.udf.CIQ(B232, "IQ_LASTSALEPRICE", $B$3-30)-1</f>
        <v>#NAME?</v>
      </c>
      <c r="AJ232" s="12" t="e" cm="1">
        <f t="array" aca="1" ref="AJ232" ca="1">_xll.ciqfunctions.udf.CIQ($B232,"IQ_LASTSALEPRICE",$B$3)/_xll.ciqfunctions.udf.CIQ(B232,"IQ_LASTSALEPRICE",$B$3-90)-1</f>
        <v>#NAME?</v>
      </c>
      <c r="AK232" s="12" t="e" cm="1">
        <f t="array" aca="1" ref="AK232" ca="1">_xll.ciqfunctions.udf.CIQ($B232, "IQ_LASTSALEPRICE", $B$3)/_xll.ciqfunctions.udf.CIQ(B232, "IQ_LASTSALEPRICE", $B$3-180)-1</f>
        <v>#NAME?</v>
      </c>
    </row>
    <row r="233" spans="2:37" ht="15" customHeight="1" x14ac:dyDescent="0.15">
      <c r="B233" s="1" t="s">
        <v>582</v>
      </c>
      <c r="C233" s="6" t="str" cm="1">
        <f t="array" ref="C233">_xll.ciqfunctions.udf.CIQ($B233, "IQ_COMPANY_NAME")</f>
        <v>Hormel Foods Corporation</v>
      </c>
      <c r="D233" s="6" t="str" cm="1">
        <f t="array" ref="D233">_xll.ciqfunctions.udf.CIQ($B233,"IQ_INDUSTRY_SECTOR")</f>
        <v>Consumer Staples</v>
      </c>
      <c r="E233" s="6" t="str" cm="1">
        <f t="array" ref="E233">_xll.ciqfunctions.udf.CIQ($B233, "IQ_PRIMARY_INDUSTRY")</f>
        <v>Packaged Foods and Meats</v>
      </c>
      <c r="F233" s="9" t="e" cm="1">
        <f t="array" aca="1" ref="F233" ca="1">_xll.ciqfunctions.udf.CIQ($B233, "IQ_MARKETCAP",$B$3, $C$3)</f>
        <v>#NAME?</v>
      </c>
      <c r="G233" s="9" t="e" cm="1">
        <f t="array" aca="1" ref="G233" ca="1">_xll.ciqfunctions.udf.CIQ($B233, "IQ_TEV",$B$3, $C$3)</f>
        <v>#NAME?</v>
      </c>
      <c r="H233" s="8" t="e" cm="1">
        <f t="array" aca="1" ref="H233" ca="1">_xll.ciqfunctions.udf.CIQ($B233, "IQ_TEV_TOTAL_REV", IQ_LTM, $B$3)</f>
        <v>#NAME?</v>
      </c>
      <c r="I233" s="8" t="e" cm="1">
        <f t="array" aca="1" ref="I233" ca="1">_xll.ciqfunctions.udf.CIQ($B233, "IQ_TEV_EBITDA", IQ_LTM, $B$3)</f>
        <v>#NAME?</v>
      </c>
      <c r="J233" s="8" t="e" cm="1">
        <f t="array" aca="1" ref="J233" ca="1">_xll.ciqfunctions.udf.CIQ($B233, "IQ_TEV_EBIT", IQ_LTM, $B$3)</f>
        <v>#NAME?</v>
      </c>
      <c r="K233" s="8" t="e">
        <f ca="1">_xll.ciqfunctions.udf.CIQ($B233, "IQ_PRICE_SALES", IQ_LTM, $B$3)</f>
        <v>#NAME?</v>
      </c>
      <c r="L233" s="8" t="e">
        <f ca="1">_xll.ciqfunctions.udf.CIQ($B233, "IQ_PE_EXCL", IQ_LTM, $B$3)</f>
        <v>#NAME?</v>
      </c>
      <c r="M233" s="8" t="e">
        <f ca="1">_xll.ciqfunctions.udf.CIQ($B233, "IQ_PBV", IQ_LTM, $B$3)</f>
        <v>#NAME?</v>
      </c>
      <c r="N233" s="12" t="e" cm="1">
        <f t="array" aca="1" ref="N233" ca="1">_xll.ciqfunctions.udf.CIQ($B233, "IQ_TOTAL_REV_5YR_ANN_CAGR", IQ_LTM, $B$3)/100</f>
        <v>#NAME?</v>
      </c>
      <c r="O233" s="12" t="e" cm="1">
        <f t="array" aca="1" ref="O233" ca="1">_xll.ciqfunctions.udf.CIQ($B233, "IQ_GP_5YR_ANN_CAGR", IQ_LTM, $B$3)/100</f>
        <v>#NAME?</v>
      </c>
      <c r="P233" s="12" t="e" cm="1">
        <f t="array" aca="1" ref="P233" ca="1">_xll.ciqfunctions.udf.CIQ($B233, "IQ_EBITDA_5YR_ANN_CAGR", IQ_LTM, $B$3)/100</f>
        <v>#NAME?</v>
      </c>
      <c r="Q233" s="12" t="e" cm="1">
        <f t="array" aca="1" ref="Q233" ca="1">_xll.ciqfunctions.udf.CIQ($B233, "IQ_EBIT_5YR_ANN_CAGR", IQ_LTM, $B$3)/100</f>
        <v>#NAME?</v>
      </c>
      <c r="R233" s="12" t="e" cm="1">
        <f t="array" aca="1" ref="R233" ca="1">_xll.ciqfunctions.udf.CIQ($B233, "IQ_NI_5YR_ANN_CAGR", IQ_LTM, $B$3)/100</f>
        <v>#NAME?</v>
      </c>
      <c r="S233" s="12" t="e" cm="1">
        <f t="array" aca="1" ref="S233" ca="1">_xll.ciqfunctions.udf.CIQ($B233, "IQ_EPS_5YR_ANN_CAGR", IQ_LTM, $B$3)/100</f>
        <v>#NAME?</v>
      </c>
      <c r="T233" s="12" t="e">
        <f ca="1">_xll.ciqfunctions.udf.CIQ($B233, "IQ_GROSS_MARGIN", IQ_LTM, $B$3, , , $C$3)/100</f>
        <v>#NAME?</v>
      </c>
      <c r="U233" s="12" t="e">
        <f ca="1">_xll.ciqfunctions.udf.CIQ($B233, "IQ_EBITDA_MARGIN", IQ_LTM, $B$3, , , $C$3)/100</f>
        <v>#NAME?</v>
      </c>
      <c r="V233" s="12" t="e">
        <f ca="1">_xll.ciqfunctions.udf.CIQ($B233, "IQ_EBIT_MARGIN", IQ_LTM, $B$3, , , $C$3)/100</f>
        <v>#NAME?</v>
      </c>
      <c r="W233" s="12" t="e">
        <f ca="1">_xll.ciqfunctions.udf.CIQ($B233, "IQ_NI_MARGIN", IQ_LTM, $B$3, , , $C$3)/100</f>
        <v>#NAME?</v>
      </c>
      <c r="X233" s="12" t="e">
        <f ca="1">_xll.ciqfunctions.udf.CIQ($B233, "IQ_UFCF_MARGIN", IQ_LTM, $B$3, , , $C$3)/100</f>
        <v>#NAME?</v>
      </c>
      <c r="Y233" s="12" t="e">
        <f ca="1">_xll.ciqfunctions.udf.CIQ($B233, "IQ_LFCF_MARGIN", IQ_LTM, $B$3, , , $C$3)/100</f>
        <v>#NAME?</v>
      </c>
      <c r="Z233" s="12" t="e" cm="1">
        <f t="array" aca="1" ref="Z233" ca="1">_xll.ciqfunctions.udf.CIQ($B233, "IQ_RETURN_ASSETS", IQ_LTM, $B$3)/100</f>
        <v>#NAME?</v>
      </c>
      <c r="AA233" s="12" t="e" cm="1">
        <f t="array" aca="1" ref="AA233" ca="1">_xll.ciqfunctions.udf.CIQ($B233, "IQ_RETURN_EQUITY", IQ_LTM, $B$3)/100</f>
        <v>#NAME?</v>
      </c>
      <c r="AB233" s="12" t="e" cm="1">
        <f t="array" aca="1" ref="AB233" ca="1">_xll.ciqfunctions.udf.CIQ($B233, "IQ_RETURN_CAPITAL", IQ_LTM, $B$3)/100</f>
        <v>#NAME?</v>
      </c>
      <c r="AC233" s="12" t="e" cm="1">
        <f t="array" aca="1" ref="AC233" ca="1">_xll.ciqfunctions.udf.CIQ($B233, "IQ_TOTAL_DEBT_EBITDA", IQ_FQ, $B$3)</f>
        <v>#NAME?</v>
      </c>
      <c r="AD233" s="12" t="e" cm="1">
        <f t="array" aca="1" ref="AD233" ca="1">_xll.ciqfunctions.udf.CIQ($B233, "IQ_TOTAL_DEBT_EQUITY", IQ_FQ, $B$3)/100</f>
        <v>#NAME?</v>
      </c>
      <c r="AE233" s="12" t="e" cm="1">
        <f t="array" aca="1" ref="AE233" ca="1">_xll.ciqfunctions.udf.CIQ($B233, "IQ_TOTAL_DEBT_CAPITAL", IQ_FQ, $B$3)/100</f>
        <v>#NAME?</v>
      </c>
      <c r="AF233" s="12" t="e" cm="1">
        <f t="array" aca="1" ref="AF233" ca="1">_xll.ciqfunctions.udf.CIQ($B233, "IQ_DIVIDEND_YIELD", $B$3)/100</f>
        <v>#NAME?</v>
      </c>
      <c r="AG233" s="12" t="e" cm="1">
        <f t="array" aca="1" ref="AG233" ca="1">_xll.ciqfunctions.udf.CIQ($B233, "IQ_DPS_5YR_ANN_CAGR", IQ_LTM, $B$3)/100</f>
        <v>#NAME?</v>
      </c>
      <c r="AH233" s="12" t="e" cm="1">
        <f t="array" aca="1" ref="AH233" ca="1">_xll.ciqfunctions.udf.CIQ($B233, "IQ_PAYOUT_RATIO", IQ_LTM, $B$3)/100</f>
        <v>#NAME?</v>
      </c>
      <c r="AI233" s="12" t="e" cm="1">
        <f t="array" aca="1" ref="AI233" ca="1">_xll.ciqfunctions.udf.CIQ($B233, "IQ_LASTSALEPRICE", $B$3)/_xll.ciqfunctions.udf.CIQ(B233, "IQ_LASTSALEPRICE", $B$3-30)-1</f>
        <v>#NAME?</v>
      </c>
      <c r="AJ233" s="12" t="e" cm="1">
        <f t="array" aca="1" ref="AJ233" ca="1">_xll.ciqfunctions.udf.CIQ($B233,"IQ_LASTSALEPRICE",$B$3)/_xll.ciqfunctions.udf.CIQ(B233,"IQ_LASTSALEPRICE",$B$3-90)-1</f>
        <v>#NAME?</v>
      </c>
      <c r="AK233" s="12" t="e" cm="1">
        <f t="array" aca="1" ref="AK233" ca="1">_xll.ciqfunctions.udf.CIQ($B233, "IQ_LASTSALEPRICE", $B$3)/_xll.ciqfunctions.udf.CIQ(B233, "IQ_LASTSALEPRICE", $B$3-180)-1</f>
        <v>#NAME?</v>
      </c>
    </row>
    <row r="234" spans="2:37" ht="15" customHeight="1" x14ac:dyDescent="0.15">
      <c r="B234" s="1" t="s">
        <v>584</v>
      </c>
      <c r="C234" s="6" t="str" cm="1">
        <f t="array" ref="C234">_xll.ciqfunctions.udf.CIQ($B234, "IQ_COMPANY_NAME")</f>
        <v>Gartner, Inc.</v>
      </c>
      <c r="D234" s="6" t="str" cm="1">
        <f t="array" ref="D234">_xll.ciqfunctions.udf.CIQ($B234,"IQ_INDUSTRY_SECTOR")</f>
        <v>Information Technology</v>
      </c>
      <c r="E234" s="6" t="str" cm="1">
        <f t="array" ref="E234">_xll.ciqfunctions.udf.CIQ($B234, "IQ_PRIMARY_INDUSTRY")</f>
        <v>IT Consulting and Other Services</v>
      </c>
      <c r="F234" s="9" t="e" cm="1">
        <f t="array" aca="1" ref="F234" ca="1">_xll.ciqfunctions.udf.CIQ($B234, "IQ_MARKETCAP",$B$3, $C$3)</f>
        <v>#NAME?</v>
      </c>
      <c r="G234" s="9" t="e" cm="1">
        <f t="array" aca="1" ref="G234" ca="1">_xll.ciqfunctions.udf.CIQ($B234, "IQ_TEV",$B$3, $C$3)</f>
        <v>#NAME?</v>
      </c>
      <c r="H234" s="8" t="e" cm="1">
        <f t="array" aca="1" ref="H234" ca="1">_xll.ciqfunctions.udf.CIQ($B234, "IQ_TEV_TOTAL_REV", IQ_LTM, $B$3)</f>
        <v>#NAME?</v>
      </c>
      <c r="I234" s="8" t="e" cm="1">
        <f t="array" aca="1" ref="I234" ca="1">_xll.ciqfunctions.udf.CIQ($B234, "IQ_TEV_EBITDA", IQ_LTM, $B$3)</f>
        <v>#NAME?</v>
      </c>
      <c r="J234" s="8" t="e" cm="1">
        <f t="array" aca="1" ref="J234" ca="1">_xll.ciqfunctions.udf.CIQ($B234, "IQ_TEV_EBIT", IQ_LTM, $B$3)</f>
        <v>#NAME?</v>
      </c>
      <c r="K234" s="8" t="e">
        <f ca="1">_xll.ciqfunctions.udf.CIQ($B234, "IQ_PRICE_SALES", IQ_LTM, $B$3)</f>
        <v>#NAME?</v>
      </c>
      <c r="L234" s="8" t="e">
        <f ca="1">_xll.ciqfunctions.udf.CIQ($B234, "IQ_PE_EXCL", IQ_LTM, $B$3)</f>
        <v>#NAME?</v>
      </c>
      <c r="M234" s="8" t="e">
        <f ca="1">_xll.ciqfunctions.udf.CIQ($B234, "IQ_PBV", IQ_LTM, $B$3)</f>
        <v>#NAME?</v>
      </c>
      <c r="N234" s="12" t="e" cm="1">
        <f t="array" aca="1" ref="N234" ca="1">_xll.ciqfunctions.udf.CIQ($B234, "IQ_TOTAL_REV_5YR_ANN_CAGR", IQ_LTM, $B$3)/100</f>
        <v>#NAME?</v>
      </c>
      <c r="O234" s="12" t="e" cm="1">
        <f t="array" aca="1" ref="O234" ca="1">_xll.ciqfunctions.udf.CIQ($B234, "IQ_GP_5YR_ANN_CAGR", IQ_LTM, $B$3)/100</f>
        <v>#NAME?</v>
      </c>
      <c r="P234" s="12" t="e" cm="1">
        <f t="array" aca="1" ref="P234" ca="1">_xll.ciqfunctions.udf.CIQ($B234, "IQ_EBITDA_5YR_ANN_CAGR", IQ_LTM, $B$3)/100</f>
        <v>#NAME?</v>
      </c>
      <c r="Q234" s="12" t="e" cm="1">
        <f t="array" aca="1" ref="Q234" ca="1">_xll.ciqfunctions.udf.CIQ($B234, "IQ_EBIT_5YR_ANN_CAGR", IQ_LTM, $B$3)/100</f>
        <v>#NAME?</v>
      </c>
      <c r="R234" s="12" t="e" cm="1">
        <f t="array" aca="1" ref="R234" ca="1">_xll.ciqfunctions.udf.CIQ($B234, "IQ_NI_5YR_ANN_CAGR", IQ_LTM, $B$3)/100</f>
        <v>#NAME?</v>
      </c>
      <c r="S234" s="12" t="e" cm="1">
        <f t="array" aca="1" ref="S234" ca="1">_xll.ciqfunctions.udf.CIQ($B234, "IQ_EPS_5YR_ANN_CAGR", IQ_LTM, $B$3)/100</f>
        <v>#NAME?</v>
      </c>
      <c r="T234" s="12" t="e">
        <f ca="1">_xll.ciqfunctions.udf.CIQ($B234, "IQ_GROSS_MARGIN", IQ_LTM, $B$3, , , $C$3)/100</f>
        <v>#NAME?</v>
      </c>
      <c r="U234" s="12" t="e">
        <f ca="1">_xll.ciqfunctions.udf.CIQ($B234, "IQ_EBITDA_MARGIN", IQ_LTM, $B$3, , , $C$3)/100</f>
        <v>#NAME?</v>
      </c>
      <c r="V234" s="12" t="e">
        <f ca="1">_xll.ciqfunctions.udf.CIQ($B234, "IQ_EBIT_MARGIN", IQ_LTM, $B$3, , , $C$3)/100</f>
        <v>#NAME?</v>
      </c>
      <c r="W234" s="12" t="e">
        <f ca="1">_xll.ciqfunctions.udf.CIQ($B234, "IQ_NI_MARGIN", IQ_LTM, $B$3, , , $C$3)/100</f>
        <v>#NAME?</v>
      </c>
      <c r="X234" s="12" t="e">
        <f ca="1">_xll.ciqfunctions.udf.CIQ($B234, "IQ_UFCF_MARGIN", IQ_LTM, $B$3, , , $C$3)/100</f>
        <v>#NAME?</v>
      </c>
      <c r="Y234" s="12" t="e">
        <f ca="1">_xll.ciqfunctions.udf.CIQ($B234, "IQ_LFCF_MARGIN", IQ_LTM, $B$3, , , $C$3)/100</f>
        <v>#NAME?</v>
      </c>
      <c r="Z234" s="12" t="e" cm="1">
        <f t="array" aca="1" ref="Z234" ca="1">_xll.ciqfunctions.udf.CIQ($B234, "IQ_RETURN_ASSETS", IQ_LTM, $B$3)/100</f>
        <v>#NAME?</v>
      </c>
      <c r="AA234" s="12" t="e" cm="1">
        <f t="array" aca="1" ref="AA234" ca="1">_xll.ciqfunctions.udf.CIQ($B234, "IQ_RETURN_EQUITY", IQ_LTM, $B$3)/100</f>
        <v>#NAME?</v>
      </c>
      <c r="AB234" s="12" t="e" cm="1">
        <f t="array" aca="1" ref="AB234" ca="1">_xll.ciqfunctions.udf.CIQ($B234, "IQ_RETURN_CAPITAL", IQ_LTM, $B$3)/100</f>
        <v>#NAME?</v>
      </c>
      <c r="AC234" s="12" t="e" cm="1">
        <f t="array" aca="1" ref="AC234" ca="1">_xll.ciqfunctions.udf.CIQ($B234, "IQ_TOTAL_DEBT_EBITDA", IQ_FQ, $B$3)</f>
        <v>#NAME?</v>
      </c>
      <c r="AD234" s="12" t="e" cm="1">
        <f t="array" aca="1" ref="AD234" ca="1">_xll.ciqfunctions.udf.CIQ($B234, "IQ_TOTAL_DEBT_EQUITY", IQ_FQ, $B$3)/100</f>
        <v>#NAME?</v>
      </c>
      <c r="AE234" s="12" t="e" cm="1">
        <f t="array" aca="1" ref="AE234" ca="1">_xll.ciqfunctions.udf.CIQ($B234, "IQ_TOTAL_DEBT_CAPITAL", IQ_FQ, $B$3)/100</f>
        <v>#NAME?</v>
      </c>
      <c r="AF234" s="12" t="e" cm="1">
        <f t="array" aca="1" ref="AF234" ca="1">_xll.ciqfunctions.udf.CIQ($B234, "IQ_DIVIDEND_YIELD", $B$3)/100</f>
        <v>#NAME?</v>
      </c>
      <c r="AG234" s="12" t="e" cm="1">
        <f t="array" aca="1" ref="AG234" ca="1">_xll.ciqfunctions.udf.CIQ($B234, "IQ_DPS_5YR_ANN_CAGR", IQ_LTM, $B$3)/100</f>
        <v>#NAME?</v>
      </c>
      <c r="AH234" s="12" t="e" cm="1">
        <f t="array" aca="1" ref="AH234" ca="1">_xll.ciqfunctions.udf.CIQ($B234, "IQ_PAYOUT_RATIO", IQ_LTM, $B$3)/100</f>
        <v>#NAME?</v>
      </c>
      <c r="AI234" s="12" t="e" cm="1">
        <f t="array" aca="1" ref="AI234" ca="1">_xll.ciqfunctions.udf.CIQ($B234, "IQ_LASTSALEPRICE", $B$3)/_xll.ciqfunctions.udf.CIQ(B234, "IQ_LASTSALEPRICE", $B$3-30)-1</f>
        <v>#NAME?</v>
      </c>
      <c r="AJ234" s="12" t="e" cm="1">
        <f t="array" aca="1" ref="AJ234" ca="1">_xll.ciqfunctions.udf.CIQ($B234,"IQ_LASTSALEPRICE",$B$3)/_xll.ciqfunctions.udf.CIQ(B234,"IQ_LASTSALEPRICE",$B$3-90)-1</f>
        <v>#NAME?</v>
      </c>
      <c r="AK234" s="12" t="e" cm="1">
        <f t="array" aca="1" ref="AK234" ca="1">_xll.ciqfunctions.udf.CIQ($B234, "IQ_LASTSALEPRICE", $B$3)/_xll.ciqfunctions.udf.CIQ(B234, "IQ_LASTSALEPRICE", $B$3-180)-1</f>
        <v>#NAME?</v>
      </c>
    </row>
    <row r="235" spans="2:37" ht="15" customHeight="1" x14ac:dyDescent="0.15">
      <c r="B235" s="1" t="s">
        <v>586</v>
      </c>
      <c r="C235" s="6" t="str" cm="1">
        <f t="array" ref="C235">_xll.ciqfunctions.udf.CIQ($B235, "IQ_COMPANY_NAME")</f>
        <v>Genuine Parts Company</v>
      </c>
      <c r="D235" s="6" t="str" cm="1">
        <f t="array" ref="D235">_xll.ciqfunctions.udf.CIQ($B235,"IQ_INDUSTRY_SECTOR")</f>
        <v>Consumer Discretionary</v>
      </c>
      <c r="E235" s="6" t="str" cm="1">
        <f t="array" ref="E235">_xll.ciqfunctions.udf.CIQ($B235, "IQ_PRIMARY_INDUSTRY")</f>
        <v>Distributors</v>
      </c>
      <c r="F235" s="9" t="e" cm="1">
        <f t="array" aca="1" ref="F235" ca="1">_xll.ciqfunctions.udf.CIQ($B235, "IQ_MARKETCAP",$B$3, $C$3)</f>
        <v>#NAME?</v>
      </c>
      <c r="G235" s="9" t="e" cm="1">
        <f t="array" aca="1" ref="G235" ca="1">_xll.ciqfunctions.udf.CIQ($B235, "IQ_TEV",$B$3, $C$3)</f>
        <v>#NAME?</v>
      </c>
      <c r="H235" s="8" t="e" cm="1">
        <f t="array" aca="1" ref="H235" ca="1">_xll.ciqfunctions.udf.CIQ($B235, "IQ_TEV_TOTAL_REV", IQ_LTM, $B$3)</f>
        <v>#NAME?</v>
      </c>
      <c r="I235" s="8" t="e" cm="1">
        <f t="array" aca="1" ref="I235" ca="1">_xll.ciqfunctions.udf.CIQ($B235, "IQ_TEV_EBITDA", IQ_LTM, $B$3)</f>
        <v>#NAME?</v>
      </c>
      <c r="J235" s="8" t="e" cm="1">
        <f t="array" aca="1" ref="J235" ca="1">_xll.ciqfunctions.udf.CIQ($B235, "IQ_TEV_EBIT", IQ_LTM, $B$3)</f>
        <v>#NAME?</v>
      </c>
      <c r="K235" s="8" t="e">
        <f ca="1">_xll.ciqfunctions.udf.CIQ($B235, "IQ_PRICE_SALES", IQ_LTM, $B$3)</f>
        <v>#NAME?</v>
      </c>
      <c r="L235" s="8" t="e">
        <f ca="1">_xll.ciqfunctions.udf.CIQ($B235, "IQ_PE_EXCL", IQ_LTM, $B$3)</f>
        <v>#NAME?</v>
      </c>
      <c r="M235" s="8" t="e">
        <f ca="1">_xll.ciqfunctions.udf.CIQ($B235, "IQ_PBV", IQ_LTM, $B$3)</f>
        <v>#NAME?</v>
      </c>
      <c r="N235" s="12" t="e" cm="1">
        <f t="array" aca="1" ref="N235" ca="1">_xll.ciqfunctions.udf.CIQ($B235, "IQ_TOTAL_REV_5YR_ANN_CAGR", IQ_LTM, $B$3)/100</f>
        <v>#NAME?</v>
      </c>
      <c r="O235" s="12" t="e" cm="1">
        <f t="array" aca="1" ref="O235" ca="1">_xll.ciqfunctions.udf.CIQ($B235, "IQ_GP_5YR_ANN_CAGR", IQ_LTM, $B$3)/100</f>
        <v>#NAME?</v>
      </c>
      <c r="P235" s="12" t="e" cm="1">
        <f t="array" aca="1" ref="P235" ca="1">_xll.ciqfunctions.udf.CIQ($B235, "IQ_EBITDA_5YR_ANN_CAGR", IQ_LTM, $B$3)/100</f>
        <v>#NAME?</v>
      </c>
      <c r="Q235" s="12" t="e" cm="1">
        <f t="array" aca="1" ref="Q235" ca="1">_xll.ciqfunctions.udf.CIQ($B235, "IQ_EBIT_5YR_ANN_CAGR", IQ_LTM, $B$3)/100</f>
        <v>#NAME?</v>
      </c>
      <c r="R235" s="12" t="e" cm="1">
        <f t="array" aca="1" ref="R235" ca="1">_xll.ciqfunctions.udf.CIQ($B235, "IQ_NI_5YR_ANN_CAGR", IQ_LTM, $B$3)/100</f>
        <v>#NAME?</v>
      </c>
      <c r="S235" s="12" t="e" cm="1">
        <f t="array" aca="1" ref="S235" ca="1">_xll.ciqfunctions.udf.CIQ($B235, "IQ_EPS_5YR_ANN_CAGR", IQ_LTM, $B$3)/100</f>
        <v>#NAME?</v>
      </c>
      <c r="T235" s="12" t="e">
        <f ca="1">_xll.ciqfunctions.udf.CIQ($B235, "IQ_GROSS_MARGIN", IQ_LTM, $B$3, , , $C$3)/100</f>
        <v>#NAME?</v>
      </c>
      <c r="U235" s="12" t="e">
        <f ca="1">_xll.ciqfunctions.udf.CIQ($B235, "IQ_EBITDA_MARGIN", IQ_LTM, $B$3, , , $C$3)/100</f>
        <v>#NAME?</v>
      </c>
      <c r="V235" s="12" t="e">
        <f ca="1">_xll.ciqfunctions.udf.CIQ($B235, "IQ_EBIT_MARGIN", IQ_LTM, $B$3, , , $C$3)/100</f>
        <v>#NAME?</v>
      </c>
      <c r="W235" s="12" t="e">
        <f ca="1">_xll.ciqfunctions.udf.CIQ($B235, "IQ_NI_MARGIN", IQ_LTM, $B$3, , , $C$3)/100</f>
        <v>#NAME?</v>
      </c>
      <c r="X235" s="12" t="e">
        <f ca="1">_xll.ciqfunctions.udf.CIQ($B235, "IQ_UFCF_MARGIN", IQ_LTM, $B$3, , , $C$3)/100</f>
        <v>#NAME?</v>
      </c>
      <c r="Y235" s="12" t="e">
        <f ca="1">_xll.ciqfunctions.udf.CIQ($B235, "IQ_LFCF_MARGIN", IQ_LTM, $B$3, , , $C$3)/100</f>
        <v>#NAME?</v>
      </c>
      <c r="Z235" s="12" t="e" cm="1">
        <f t="array" aca="1" ref="Z235" ca="1">_xll.ciqfunctions.udf.CIQ($B235, "IQ_RETURN_ASSETS", IQ_LTM, $B$3)/100</f>
        <v>#NAME?</v>
      </c>
      <c r="AA235" s="12" t="e" cm="1">
        <f t="array" aca="1" ref="AA235" ca="1">_xll.ciqfunctions.udf.CIQ($B235, "IQ_RETURN_EQUITY", IQ_LTM, $B$3)/100</f>
        <v>#NAME?</v>
      </c>
      <c r="AB235" s="12" t="e" cm="1">
        <f t="array" aca="1" ref="AB235" ca="1">_xll.ciqfunctions.udf.CIQ($B235, "IQ_RETURN_CAPITAL", IQ_LTM, $B$3)/100</f>
        <v>#NAME?</v>
      </c>
      <c r="AC235" s="12" t="e" cm="1">
        <f t="array" aca="1" ref="AC235" ca="1">_xll.ciqfunctions.udf.CIQ($B235, "IQ_TOTAL_DEBT_EBITDA", IQ_FQ, $B$3)</f>
        <v>#NAME?</v>
      </c>
      <c r="AD235" s="12" t="e" cm="1">
        <f t="array" aca="1" ref="AD235" ca="1">_xll.ciqfunctions.udf.CIQ($B235, "IQ_TOTAL_DEBT_EQUITY", IQ_FQ, $B$3)/100</f>
        <v>#NAME?</v>
      </c>
      <c r="AE235" s="12" t="e" cm="1">
        <f t="array" aca="1" ref="AE235" ca="1">_xll.ciqfunctions.udf.CIQ($B235, "IQ_TOTAL_DEBT_CAPITAL", IQ_FQ, $B$3)/100</f>
        <v>#NAME?</v>
      </c>
      <c r="AF235" s="12" t="e" cm="1">
        <f t="array" aca="1" ref="AF235" ca="1">_xll.ciqfunctions.udf.CIQ($B235, "IQ_DIVIDEND_YIELD", $B$3)/100</f>
        <v>#NAME?</v>
      </c>
      <c r="AG235" s="12" t="e" cm="1">
        <f t="array" aca="1" ref="AG235" ca="1">_xll.ciqfunctions.udf.CIQ($B235, "IQ_DPS_5YR_ANN_CAGR", IQ_LTM, $B$3)/100</f>
        <v>#NAME?</v>
      </c>
      <c r="AH235" s="12" t="e" cm="1">
        <f t="array" aca="1" ref="AH235" ca="1">_xll.ciqfunctions.udf.CIQ($B235, "IQ_PAYOUT_RATIO", IQ_LTM, $B$3)/100</f>
        <v>#NAME?</v>
      </c>
      <c r="AI235" s="12" t="e" cm="1">
        <f t="array" aca="1" ref="AI235" ca="1">_xll.ciqfunctions.udf.CIQ($B235, "IQ_LASTSALEPRICE", $B$3)/_xll.ciqfunctions.udf.CIQ(B235, "IQ_LASTSALEPRICE", $B$3-30)-1</f>
        <v>#NAME?</v>
      </c>
      <c r="AJ235" s="12" t="e" cm="1">
        <f t="array" aca="1" ref="AJ235" ca="1">_xll.ciqfunctions.udf.CIQ($B235,"IQ_LASTSALEPRICE",$B$3)/_xll.ciqfunctions.udf.CIQ(B235,"IQ_LASTSALEPRICE",$B$3-90)-1</f>
        <v>#NAME?</v>
      </c>
      <c r="AK235" s="12" t="e" cm="1">
        <f t="array" aca="1" ref="AK235" ca="1">_xll.ciqfunctions.udf.CIQ($B235, "IQ_LASTSALEPRICE", $B$3)/_xll.ciqfunctions.udf.CIQ(B235, "IQ_LASTSALEPRICE", $B$3-180)-1</f>
        <v>#NAME?</v>
      </c>
    </row>
    <row r="236" spans="2:37" ht="15" customHeight="1" x14ac:dyDescent="0.15">
      <c r="B236" s="1" t="s">
        <v>589</v>
      </c>
      <c r="C236" s="6" t="str" cm="1">
        <f t="array" ref="C236">_xll.ciqfunctions.udf.CIQ($B236, "IQ_COMPANY_NAME")</f>
        <v>D.R. Horton, Inc.</v>
      </c>
      <c r="D236" s="6" t="str" cm="1">
        <f t="array" ref="D236">_xll.ciqfunctions.udf.CIQ($B236,"IQ_INDUSTRY_SECTOR")</f>
        <v>Consumer Discretionary</v>
      </c>
      <c r="E236" s="6" t="str" cm="1">
        <f t="array" ref="E236">_xll.ciqfunctions.udf.CIQ($B236, "IQ_PRIMARY_INDUSTRY")</f>
        <v>Homebuilding</v>
      </c>
      <c r="F236" s="9" t="e" cm="1">
        <f t="array" aca="1" ref="F236" ca="1">_xll.ciqfunctions.udf.CIQ($B236, "IQ_MARKETCAP",$B$3, $C$3)</f>
        <v>#NAME?</v>
      </c>
      <c r="G236" s="9" t="e" cm="1">
        <f t="array" aca="1" ref="G236" ca="1">_xll.ciqfunctions.udf.CIQ($B236, "IQ_TEV",$B$3, $C$3)</f>
        <v>#NAME?</v>
      </c>
      <c r="H236" s="8" t="e" cm="1">
        <f t="array" aca="1" ref="H236" ca="1">_xll.ciqfunctions.udf.CIQ($B236, "IQ_TEV_TOTAL_REV", IQ_LTM, $B$3)</f>
        <v>#NAME?</v>
      </c>
      <c r="I236" s="8" t="e" cm="1">
        <f t="array" aca="1" ref="I236" ca="1">_xll.ciqfunctions.udf.CIQ($B236, "IQ_TEV_EBITDA", IQ_LTM, $B$3)</f>
        <v>#NAME?</v>
      </c>
      <c r="J236" s="8" t="e" cm="1">
        <f t="array" aca="1" ref="J236" ca="1">_xll.ciqfunctions.udf.CIQ($B236, "IQ_TEV_EBIT", IQ_LTM, $B$3)</f>
        <v>#NAME?</v>
      </c>
      <c r="K236" s="8" t="e">
        <f ca="1">_xll.ciqfunctions.udf.CIQ($B236, "IQ_PRICE_SALES", IQ_LTM, $B$3)</f>
        <v>#NAME?</v>
      </c>
      <c r="L236" s="8" t="e">
        <f ca="1">_xll.ciqfunctions.udf.CIQ($B236, "IQ_PE_EXCL", IQ_LTM, $B$3)</f>
        <v>#NAME?</v>
      </c>
      <c r="M236" s="8" t="e">
        <f ca="1">_xll.ciqfunctions.udf.CIQ($B236, "IQ_PBV", IQ_LTM, $B$3)</f>
        <v>#NAME?</v>
      </c>
      <c r="N236" s="12" t="e" cm="1">
        <f t="array" aca="1" ref="N236" ca="1">_xll.ciqfunctions.udf.CIQ($B236, "IQ_TOTAL_REV_5YR_ANN_CAGR", IQ_LTM, $B$3)/100</f>
        <v>#NAME?</v>
      </c>
      <c r="O236" s="12" t="e" cm="1">
        <f t="array" aca="1" ref="O236" ca="1">_xll.ciqfunctions.udf.CIQ($B236, "IQ_GP_5YR_ANN_CAGR", IQ_LTM, $B$3)/100</f>
        <v>#NAME?</v>
      </c>
      <c r="P236" s="12" t="e" cm="1">
        <f t="array" aca="1" ref="P236" ca="1">_xll.ciqfunctions.udf.CIQ($B236, "IQ_EBITDA_5YR_ANN_CAGR", IQ_LTM, $B$3)/100</f>
        <v>#NAME?</v>
      </c>
      <c r="Q236" s="12" t="e" cm="1">
        <f t="array" aca="1" ref="Q236" ca="1">_xll.ciqfunctions.udf.CIQ($B236, "IQ_EBIT_5YR_ANN_CAGR", IQ_LTM, $B$3)/100</f>
        <v>#NAME?</v>
      </c>
      <c r="R236" s="12" t="e" cm="1">
        <f t="array" aca="1" ref="R236" ca="1">_xll.ciqfunctions.udf.CIQ($B236, "IQ_NI_5YR_ANN_CAGR", IQ_LTM, $B$3)/100</f>
        <v>#NAME?</v>
      </c>
      <c r="S236" s="12" t="e" cm="1">
        <f t="array" aca="1" ref="S236" ca="1">_xll.ciqfunctions.udf.CIQ($B236, "IQ_EPS_5YR_ANN_CAGR", IQ_LTM, $B$3)/100</f>
        <v>#NAME?</v>
      </c>
      <c r="T236" s="12" t="e">
        <f ca="1">_xll.ciqfunctions.udf.CIQ($B236, "IQ_GROSS_MARGIN", IQ_LTM, $B$3, , , $C$3)/100</f>
        <v>#NAME?</v>
      </c>
      <c r="U236" s="12" t="e">
        <f ca="1">_xll.ciqfunctions.udf.CIQ($B236, "IQ_EBITDA_MARGIN", IQ_LTM, $B$3, , , $C$3)/100</f>
        <v>#NAME?</v>
      </c>
      <c r="V236" s="12" t="e">
        <f ca="1">_xll.ciqfunctions.udf.CIQ($B236, "IQ_EBIT_MARGIN", IQ_LTM, $B$3, , , $C$3)/100</f>
        <v>#NAME?</v>
      </c>
      <c r="W236" s="12" t="e">
        <f ca="1">_xll.ciqfunctions.udf.CIQ($B236, "IQ_NI_MARGIN", IQ_LTM, $B$3, , , $C$3)/100</f>
        <v>#NAME?</v>
      </c>
      <c r="X236" s="12" t="e">
        <f ca="1">_xll.ciqfunctions.udf.CIQ($B236, "IQ_UFCF_MARGIN", IQ_LTM, $B$3, , , $C$3)/100</f>
        <v>#NAME?</v>
      </c>
      <c r="Y236" s="12" t="e">
        <f ca="1">_xll.ciqfunctions.udf.CIQ($B236, "IQ_LFCF_MARGIN", IQ_LTM, $B$3, , , $C$3)/100</f>
        <v>#NAME?</v>
      </c>
      <c r="Z236" s="12" t="e" cm="1">
        <f t="array" aca="1" ref="Z236" ca="1">_xll.ciqfunctions.udf.CIQ($B236, "IQ_RETURN_ASSETS", IQ_LTM, $B$3)/100</f>
        <v>#NAME?</v>
      </c>
      <c r="AA236" s="12" t="e" cm="1">
        <f t="array" aca="1" ref="AA236" ca="1">_xll.ciqfunctions.udf.CIQ($B236, "IQ_RETURN_EQUITY", IQ_LTM, $B$3)/100</f>
        <v>#NAME?</v>
      </c>
      <c r="AB236" s="12" t="e" cm="1">
        <f t="array" aca="1" ref="AB236" ca="1">_xll.ciqfunctions.udf.CIQ($B236, "IQ_RETURN_CAPITAL", IQ_LTM, $B$3)/100</f>
        <v>#NAME?</v>
      </c>
      <c r="AC236" s="12" t="e" cm="1">
        <f t="array" aca="1" ref="AC236" ca="1">_xll.ciqfunctions.udf.CIQ($B236, "IQ_TOTAL_DEBT_EBITDA", IQ_FQ, $B$3)</f>
        <v>#NAME?</v>
      </c>
      <c r="AD236" s="12" t="e" cm="1">
        <f t="array" aca="1" ref="AD236" ca="1">_xll.ciqfunctions.udf.CIQ($B236, "IQ_TOTAL_DEBT_EQUITY", IQ_FQ, $B$3)/100</f>
        <v>#NAME?</v>
      </c>
      <c r="AE236" s="12" t="e" cm="1">
        <f t="array" aca="1" ref="AE236" ca="1">_xll.ciqfunctions.udf.CIQ($B236, "IQ_TOTAL_DEBT_CAPITAL", IQ_FQ, $B$3)/100</f>
        <v>#NAME?</v>
      </c>
      <c r="AF236" s="12" t="e" cm="1">
        <f t="array" aca="1" ref="AF236" ca="1">_xll.ciqfunctions.udf.CIQ($B236, "IQ_DIVIDEND_YIELD", $B$3)/100</f>
        <v>#NAME?</v>
      </c>
      <c r="AG236" s="12" t="e" cm="1">
        <f t="array" aca="1" ref="AG236" ca="1">_xll.ciqfunctions.udf.CIQ($B236, "IQ_DPS_5YR_ANN_CAGR", IQ_LTM, $B$3)/100</f>
        <v>#NAME?</v>
      </c>
      <c r="AH236" s="12" t="e" cm="1">
        <f t="array" aca="1" ref="AH236" ca="1">_xll.ciqfunctions.udf.CIQ($B236, "IQ_PAYOUT_RATIO", IQ_LTM, $B$3)/100</f>
        <v>#NAME?</v>
      </c>
      <c r="AI236" s="12" t="e" cm="1">
        <f t="array" aca="1" ref="AI236" ca="1">_xll.ciqfunctions.udf.CIQ($B236, "IQ_LASTSALEPRICE", $B$3)/_xll.ciqfunctions.udf.CIQ(B236, "IQ_LASTSALEPRICE", $B$3-30)-1</f>
        <v>#NAME?</v>
      </c>
      <c r="AJ236" s="12" t="e" cm="1">
        <f t="array" aca="1" ref="AJ236" ca="1">_xll.ciqfunctions.udf.CIQ($B236,"IQ_LASTSALEPRICE",$B$3)/_xll.ciqfunctions.udf.CIQ(B236,"IQ_LASTSALEPRICE",$B$3-90)-1</f>
        <v>#NAME?</v>
      </c>
      <c r="AK236" s="12" t="e" cm="1">
        <f t="array" aca="1" ref="AK236" ca="1">_xll.ciqfunctions.udf.CIQ($B236, "IQ_LASTSALEPRICE", $B$3)/_xll.ciqfunctions.udf.CIQ(B236, "IQ_LASTSALEPRICE", $B$3-180)-1</f>
        <v>#NAME?</v>
      </c>
    </row>
    <row r="237" spans="2:37" ht="15" customHeight="1" x14ac:dyDescent="0.15">
      <c r="B237" s="1" t="s">
        <v>592</v>
      </c>
      <c r="C237" s="6" t="str" cm="1">
        <f t="array" ref="C237">_xll.ciqfunctions.udf.CIQ($B237, "IQ_COMPANY_NAME")</f>
        <v>American Water Works Company, Inc.</v>
      </c>
      <c r="D237" s="6" t="str" cm="1">
        <f t="array" ref="D237">_xll.ciqfunctions.udf.CIQ($B237,"IQ_INDUSTRY_SECTOR")</f>
        <v>Utilities</v>
      </c>
      <c r="E237" s="6" t="str" cm="1">
        <f t="array" ref="E237">_xll.ciqfunctions.udf.CIQ($B237, "IQ_PRIMARY_INDUSTRY")</f>
        <v>Water Utilities</v>
      </c>
      <c r="F237" s="9" t="e" cm="1">
        <f t="array" aca="1" ref="F237" ca="1">_xll.ciqfunctions.udf.CIQ($B237, "IQ_MARKETCAP",$B$3, $C$3)</f>
        <v>#NAME?</v>
      </c>
      <c r="G237" s="9" t="e" cm="1">
        <f t="array" aca="1" ref="G237" ca="1">_xll.ciqfunctions.udf.CIQ($B237, "IQ_TEV",$B$3, $C$3)</f>
        <v>#NAME?</v>
      </c>
      <c r="H237" s="8" t="e" cm="1">
        <f t="array" aca="1" ref="H237" ca="1">_xll.ciqfunctions.udf.CIQ($B237, "IQ_TEV_TOTAL_REV", IQ_LTM, $B$3)</f>
        <v>#NAME?</v>
      </c>
      <c r="I237" s="8" t="e" cm="1">
        <f t="array" aca="1" ref="I237" ca="1">_xll.ciqfunctions.udf.CIQ($B237, "IQ_TEV_EBITDA", IQ_LTM, $B$3)</f>
        <v>#NAME?</v>
      </c>
      <c r="J237" s="8" t="e" cm="1">
        <f t="array" aca="1" ref="J237" ca="1">_xll.ciqfunctions.udf.CIQ($B237, "IQ_TEV_EBIT", IQ_LTM, $B$3)</f>
        <v>#NAME?</v>
      </c>
      <c r="K237" s="8" t="e">
        <f ca="1">_xll.ciqfunctions.udf.CIQ($B237, "IQ_PRICE_SALES", IQ_LTM, $B$3)</f>
        <v>#NAME?</v>
      </c>
      <c r="L237" s="8" t="e">
        <f ca="1">_xll.ciqfunctions.udf.CIQ($B237, "IQ_PE_EXCL", IQ_LTM, $B$3)</f>
        <v>#NAME?</v>
      </c>
      <c r="M237" s="8" t="e">
        <f ca="1">_xll.ciqfunctions.udf.CIQ($B237, "IQ_PBV", IQ_LTM, $B$3)</f>
        <v>#NAME?</v>
      </c>
      <c r="N237" s="12" t="e" cm="1">
        <f t="array" aca="1" ref="N237" ca="1">_xll.ciqfunctions.udf.CIQ($B237, "IQ_TOTAL_REV_5YR_ANN_CAGR", IQ_LTM, $B$3)/100</f>
        <v>#NAME?</v>
      </c>
      <c r="O237" s="12" t="e" cm="1">
        <f t="array" aca="1" ref="O237" ca="1">_xll.ciqfunctions.udf.CIQ($B237, "IQ_GP_5YR_ANN_CAGR", IQ_LTM, $B$3)/100</f>
        <v>#NAME?</v>
      </c>
      <c r="P237" s="12" t="e" cm="1">
        <f t="array" aca="1" ref="P237" ca="1">_xll.ciqfunctions.udf.CIQ($B237, "IQ_EBITDA_5YR_ANN_CAGR", IQ_LTM, $B$3)/100</f>
        <v>#NAME?</v>
      </c>
      <c r="Q237" s="12" t="e" cm="1">
        <f t="array" aca="1" ref="Q237" ca="1">_xll.ciqfunctions.udf.CIQ($B237, "IQ_EBIT_5YR_ANN_CAGR", IQ_LTM, $B$3)/100</f>
        <v>#NAME?</v>
      </c>
      <c r="R237" s="12" t="e" cm="1">
        <f t="array" aca="1" ref="R237" ca="1">_xll.ciqfunctions.udf.CIQ($B237, "IQ_NI_5YR_ANN_CAGR", IQ_LTM, $B$3)/100</f>
        <v>#NAME?</v>
      </c>
      <c r="S237" s="12" t="e" cm="1">
        <f t="array" aca="1" ref="S237" ca="1">_xll.ciqfunctions.udf.CIQ($B237, "IQ_EPS_5YR_ANN_CAGR", IQ_LTM, $B$3)/100</f>
        <v>#NAME?</v>
      </c>
      <c r="T237" s="12" t="e">
        <f ca="1">_xll.ciqfunctions.udf.CIQ($B237, "IQ_GROSS_MARGIN", IQ_LTM, $B$3, , , $C$3)/100</f>
        <v>#NAME?</v>
      </c>
      <c r="U237" s="12" t="e">
        <f ca="1">_xll.ciqfunctions.udf.CIQ($B237, "IQ_EBITDA_MARGIN", IQ_LTM, $B$3, , , $C$3)/100</f>
        <v>#NAME?</v>
      </c>
      <c r="V237" s="12" t="e">
        <f ca="1">_xll.ciqfunctions.udf.CIQ($B237, "IQ_EBIT_MARGIN", IQ_LTM, $B$3, , , $C$3)/100</f>
        <v>#NAME?</v>
      </c>
      <c r="W237" s="12" t="e">
        <f ca="1">_xll.ciqfunctions.udf.CIQ($B237, "IQ_NI_MARGIN", IQ_LTM, $B$3, , , $C$3)/100</f>
        <v>#NAME?</v>
      </c>
      <c r="X237" s="12" t="e">
        <f ca="1">_xll.ciqfunctions.udf.CIQ($B237, "IQ_UFCF_MARGIN", IQ_LTM, $B$3, , , $C$3)/100</f>
        <v>#NAME?</v>
      </c>
      <c r="Y237" s="12" t="e">
        <f ca="1">_xll.ciqfunctions.udf.CIQ($B237, "IQ_LFCF_MARGIN", IQ_LTM, $B$3, , , $C$3)/100</f>
        <v>#NAME?</v>
      </c>
      <c r="Z237" s="12" t="e" cm="1">
        <f t="array" aca="1" ref="Z237" ca="1">_xll.ciqfunctions.udf.CIQ($B237, "IQ_RETURN_ASSETS", IQ_LTM, $B$3)/100</f>
        <v>#NAME?</v>
      </c>
      <c r="AA237" s="12" t="e" cm="1">
        <f t="array" aca="1" ref="AA237" ca="1">_xll.ciqfunctions.udf.CIQ($B237, "IQ_RETURN_EQUITY", IQ_LTM, $B$3)/100</f>
        <v>#NAME?</v>
      </c>
      <c r="AB237" s="12" t="e" cm="1">
        <f t="array" aca="1" ref="AB237" ca="1">_xll.ciqfunctions.udf.CIQ($B237, "IQ_RETURN_CAPITAL", IQ_LTM, $B$3)/100</f>
        <v>#NAME?</v>
      </c>
      <c r="AC237" s="12" t="e" cm="1">
        <f t="array" aca="1" ref="AC237" ca="1">_xll.ciqfunctions.udf.CIQ($B237, "IQ_TOTAL_DEBT_EBITDA", IQ_FQ, $B$3)</f>
        <v>#NAME?</v>
      </c>
      <c r="AD237" s="12" t="e" cm="1">
        <f t="array" aca="1" ref="AD237" ca="1">_xll.ciqfunctions.udf.CIQ($B237, "IQ_TOTAL_DEBT_EQUITY", IQ_FQ, $B$3)/100</f>
        <v>#NAME?</v>
      </c>
      <c r="AE237" s="12" t="e" cm="1">
        <f t="array" aca="1" ref="AE237" ca="1">_xll.ciqfunctions.udf.CIQ($B237, "IQ_TOTAL_DEBT_CAPITAL", IQ_FQ, $B$3)/100</f>
        <v>#NAME?</v>
      </c>
      <c r="AF237" s="12" t="e" cm="1">
        <f t="array" aca="1" ref="AF237" ca="1">_xll.ciqfunctions.udf.CIQ($B237, "IQ_DIVIDEND_YIELD", $B$3)/100</f>
        <v>#NAME?</v>
      </c>
      <c r="AG237" s="12" t="e" cm="1">
        <f t="array" aca="1" ref="AG237" ca="1">_xll.ciqfunctions.udf.CIQ($B237, "IQ_DPS_5YR_ANN_CAGR", IQ_LTM, $B$3)/100</f>
        <v>#NAME?</v>
      </c>
      <c r="AH237" s="12" t="e" cm="1">
        <f t="array" aca="1" ref="AH237" ca="1">_xll.ciqfunctions.udf.CIQ($B237, "IQ_PAYOUT_RATIO", IQ_LTM, $B$3)/100</f>
        <v>#NAME?</v>
      </c>
      <c r="AI237" s="12" t="e" cm="1">
        <f t="array" aca="1" ref="AI237" ca="1">_xll.ciqfunctions.udf.CIQ($B237, "IQ_LASTSALEPRICE", $B$3)/_xll.ciqfunctions.udf.CIQ(B237, "IQ_LASTSALEPRICE", $B$3-30)-1</f>
        <v>#NAME?</v>
      </c>
      <c r="AJ237" s="12" t="e" cm="1">
        <f t="array" aca="1" ref="AJ237" ca="1">_xll.ciqfunctions.udf.CIQ($B237,"IQ_LASTSALEPRICE",$B$3)/_xll.ciqfunctions.udf.CIQ(B237,"IQ_LASTSALEPRICE",$B$3-90)-1</f>
        <v>#NAME?</v>
      </c>
      <c r="AK237" s="12" t="e" cm="1">
        <f t="array" aca="1" ref="AK237" ca="1">_xll.ciqfunctions.udf.CIQ($B237, "IQ_LASTSALEPRICE", $B$3)/_xll.ciqfunctions.udf.CIQ(B237, "IQ_LASTSALEPRICE", $B$3-180)-1</f>
        <v>#NAME?</v>
      </c>
    </row>
    <row r="238" spans="2:37" ht="15" customHeight="1" x14ac:dyDescent="0.15">
      <c r="B238" s="1" t="s">
        <v>595</v>
      </c>
      <c r="C238" s="6" t="str" cm="1">
        <f t="array" ref="C238">_xll.ciqfunctions.udf.CIQ($B238, "IQ_COMPANY_NAME")</f>
        <v>Warner Bros. Discovery, Inc.</v>
      </c>
      <c r="D238" s="6" t="str" cm="1">
        <f t="array" ref="D238">_xll.ciqfunctions.udf.CIQ($B238,"IQ_INDUSTRY_SECTOR")</f>
        <v>Communication Services</v>
      </c>
      <c r="E238" s="6" t="str" cm="1">
        <f t="array" ref="E238">_xll.ciqfunctions.udf.CIQ($B238, "IQ_PRIMARY_INDUSTRY")</f>
        <v>Movies and Entertainment</v>
      </c>
      <c r="F238" s="9" t="e" cm="1">
        <f t="array" aca="1" ref="F238" ca="1">_xll.ciqfunctions.udf.CIQ($B238, "IQ_MARKETCAP",$B$3, $C$3)</f>
        <v>#NAME?</v>
      </c>
      <c r="G238" s="9" t="e" cm="1">
        <f t="array" aca="1" ref="G238" ca="1">_xll.ciqfunctions.udf.CIQ($B238, "IQ_TEV",$B$3, $C$3)</f>
        <v>#NAME?</v>
      </c>
      <c r="H238" s="8" t="e" cm="1">
        <f t="array" aca="1" ref="H238" ca="1">_xll.ciqfunctions.udf.CIQ($B238, "IQ_TEV_TOTAL_REV", IQ_LTM, $B$3)</f>
        <v>#NAME?</v>
      </c>
      <c r="I238" s="8" t="e" cm="1">
        <f t="array" aca="1" ref="I238" ca="1">_xll.ciqfunctions.udf.CIQ($B238, "IQ_TEV_EBITDA", IQ_LTM, $B$3)</f>
        <v>#NAME?</v>
      </c>
      <c r="J238" s="8" t="e" cm="1">
        <f t="array" aca="1" ref="J238" ca="1">_xll.ciqfunctions.udf.CIQ($B238, "IQ_TEV_EBIT", IQ_LTM, $B$3)</f>
        <v>#NAME?</v>
      </c>
      <c r="K238" s="8" t="e">
        <f ca="1">_xll.ciqfunctions.udf.CIQ($B238, "IQ_PRICE_SALES", IQ_LTM, $B$3)</f>
        <v>#NAME?</v>
      </c>
      <c r="L238" s="8" t="e">
        <f ca="1">_xll.ciqfunctions.udf.CIQ($B238, "IQ_PE_EXCL", IQ_LTM, $B$3)</f>
        <v>#NAME?</v>
      </c>
      <c r="M238" s="8" t="e">
        <f ca="1">_xll.ciqfunctions.udf.CIQ($B238, "IQ_PBV", IQ_LTM, $B$3)</f>
        <v>#NAME?</v>
      </c>
      <c r="N238" s="12" t="e" cm="1">
        <f t="array" aca="1" ref="N238" ca="1">_xll.ciqfunctions.udf.CIQ($B238, "IQ_TOTAL_REV_5YR_ANN_CAGR", IQ_LTM, $B$3)/100</f>
        <v>#NAME?</v>
      </c>
      <c r="O238" s="12" t="e" cm="1">
        <f t="array" aca="1" ref="O238" ca="1">_xll.ciqfunctions.udf.CIQ($B238, "IQ_GP_5YR_ANN_CAGR", IQ_LTM, $B$3)/100</f>
        <v>#NAME?</v>
      </c>
      <c r="P238" s="12" t="e" cm="1">
        <f t="array" aca="1" ref="P238" ca="1">_xll.ciqfunctions.udf.CIQ($B238, "IQ_EBITDA_5YR_ANN_CAGR", IQ_LTM, $B$3)/100</f>
        <v>#NAME?</v>
      </c>
      <c r="Q238" s="12" t="e" cm="1">
        <f t="array" aca="1" ref="Q238" ca="1">_xll.ciqfunctions.udf.CIQ($B238, "IQ_EBIT_5YR_ANN_CAGR", IQ_LTM, $B$3)/100</f>
        <v>#NAME?</v>
      </c>
      <c r="R238" s="12" t="e" cm="1">
        <f t="array" aca="1" ref="R238" ca="1">_xll.ciqfunctions.udf.CIQ($B238, "IQ_NI_5YR_ANN_CAGR", IQ_LTM, $B$3)/100</f>
        <v>#NAME?</v>
      </c>
      <c r="S238" s="12" t="e" cm="1">
        <f t="array" aca="1" ref="S238" ca="1">_xll.ciqfunctions.udf.CIQ($B238, "IQ_EPS_5YR_ANN_CAGR", IQ_LTM, $B$3)/100</f>
        <v>#NAME?</v>
      </c>
      <c r="T238" s="12" t="e">
        <f ca="1">_xll.ciqfunctions.udf.CIQ($B238, "IQ_GROSS_MARGIN", IQ_LTM, $B$3, , , $C$3)/100</f>
        <v>#NAME?</v>
      </c>
      <c r="U238" s="12" t="e">
        <f ca="1">_xll.ciqfunctions.udf.CIQ($B238, "IQ_EBITDA_MARGIN", IQ_LTM, $B$3, , , $C$3)/100</f>
        <v>#NAME?</v>
      </c>
      <c r="V238" s="12" t="e">
        <f ca="1">_xll.ciqfunctions.udf.CIQ($B238, "IQ_EBIT_MARGIN", IQ_LTM, $B$3, , , $C$3)/100</f>
        <v>#NAME?</v>
      </c>
      <c r="W238" s="12" t="e">
        <f ca="1">_xll.ciqfunctions.udf.CIQ($B238, "IQ_NI_MARGIN", IQ_LTM, $B$3, , , $C$3)/100</f>
        <v>#NAME?</v>
      </c>
      <c r="X238" s="12" t="e">
        <f ca="1">_xll.ciqfunctions.udf.CIQ($B238, "IQ_UFCF_MARGIN", IQ_LTM, $B$3, , , $C$3)/100</f>
        <v>#NAME?</v>
      </c>
      <c r="Y238" s="12" t="e">
        <f ca="1">_xll.ciqfunctions.udf.CIQ($B238, "IQ_LFCF_MARGIN", IQ_LTM, $B$3, , , $C$3)/100</f>
        <v>#NAME?</v>
      </c>
      <c r="Z238" s="12" t="e" cm="1">
        <f t="array" aca="1" ref="Z238" ca="1">_xll.ciqfunctions.udf.CIQ($B238, "IQ_RETURN_ASSETS", IQ_LTM, $B$3)/100</f>
        <v>#NAME?</v>
      </c>
      <c r="AA238" s="12" t="e" cm="1">
        <f t="array" aca="1" ref="AA238" ca="1">_xll.ciqfunctions.udf.CIQ($B238, "IQ_RETURN_EQUITY", IQ_LTM, $B$3)/100</f>
        <v>#NAME?</v>
      </c>
      <c r="AB238" s="12" t="e" cm="1">
        <f t="array" aca="1" ref="AB238" ca="1">_xll.ciqfunctions.udf.CIQ($B238, "IQ_RETURN_CAPITAL", IQ_LTM, $B$3)/100</f>
        <v>#NAME?</v>
      </c>
      <c r="AC238" s="12" t="e" cm="1">
        <f t="array" aca="1" ref="AC238" ca="1">_xll.ciqfunctions.udf.CIQ($B238, "IQ_TOTAL_DEBT_EBITDA", IQ_FQ, $B$3)</f>
        <v>#NAME?</v>
      </c>
      <c r="AD238" s="12" t="e" cm="1">
        <f t="array" aca="1" ref="AD238" ca="1">_xll.ciqfunctions.udf.CIQ($B238, "IQ_TOTAL_DEBT_EQUITY", IQ_FQ, $B$3)/100</f>
        <v>#NAME?</v>
      </c>
      <c r="AE238" s="12" t="e" cm="1">
        <f t="array" aca="1" ref="AE238" ca="1">_xll.ciqfunctions.udf.CIQ($B238, "IQ_TOTAL_DEBT_CAPITAL", IQ_FQ, $B$3)/100</f>
        <v>#NAME?</v>
      </c>
      <c r="AF238" s="12" t="e" cm="1">
        <f t="array" aca="1" ref="AF238" ca="1">_xll.ciqfunctions.udf.CIQ($B238, "IQ_DIVIDEND_YIELD", $B$3)/100</f>
        <v>#NAME?</v>
      </c>
      <c r="AG238" s="12" t="e" cm="1">
        <f t="array" aca="1" ref="AG238" ca="1">_xll.ciqfunctions.udf.CIQ($B238, "IQ_DPS_5YR_ANN_CAGR", IQ_LTM, $B$3)/100</f>
        <v>#NAME?</v>
      </c>
      <c r="AH238" s="12" t="e" cm="1">
        <f t="array" aca="1" ref="AH238" ca="1">_xll.ciqfunctions.udf.CIQ($B238, "IQ_PAYOUT_RATIO", IQ_LTM, $B$3)/100</f>
        <v>#NAME?</v>
      </c>
      <c r="AI238" s="12" t="e" cm="1">
        <f t="array" aca="1" ref="AI238" ca="1">_xll.ciqfunctions.udf.CIQ($B238, "IQ_LASTSALEPRICE", $B$3)/_xll.ciqfunctions.udf.CIQ(B238, "IQ_LASTSALEPRICE", $B$3-30)-1</f>
        <v>#NAME?</v>
      </c>
      <c r="AJ238" s="12" t="e" cm="1">
        <f t="array" aca="1" ref="AJ238" ca="1">_xll.ciqfunctions.udf.CIQ($B238,"IQ_LASTSALEPRICE",$B$3)/_xll.ciqfunctions.udf.CIQ(B238,"IQ_LASTSALEPRICE",$B$3-90)-1</f>
        <v>#NAME?</v>
      </c>
      <c r="AK238" s="12" t="e" cm="1">
        <f t="array" aca="1" ref="AK238" ca="1">_xll.ciqfunctions.udf.CIQ($B238, "IQ_LASTSALEPRICE", $B$3)/_xll.ciqfunctions.udf.CIQ(B238, "IQ_LASTSALEPRICE", $B$3-180)-1</f>
        <v>#NAME?</v>
      </c>
    </row>
    <row r="239" spans="2:37" ht="15" customHeight="1" x14ac:dyDescent="0.15">
      <c r="B239" s="1" t="s">
        <v>597</v>
      </c>
      <c r="C239" s="6" t="str" cm="1">
        <f t="array" ref="C239">_xll.ciqfunctions.udf.CIQ($B239, "IQ_COMPANY_NAME")</f>
        <v>Kellogg Company</v>
      </c>
      <c r="D239" s="6" t="str" cm="1">
        <f t="array" ref="D239">_xll.ciqfunctions.udf.CIQ($B239,"IQ_INDUSTRY_SECTOR")</f>
        <v>Consumer Staples</v>
      </c>
      <c r="E239" s="6" t="str" cm="1">
        <f t="array" ref="E239">_xll.ciqfunctions.udf.CIQ($B239, "IQ_PRIMARY_INDUSTRY")</f>
        <v>Packaged Foods and Meats</v>
      </c>
      <c r="F239" s="9" t="e" cm="1">
        <f t="array" aca="1" ref="F239" ca="1">_xll.ciqfunctions.udf.CIQ($B239, "IQ_MARKETCAP",$B$3, $C$3)</f>
        <v>#NAME?</v>
      </c>
      <c r="G239" s="9" t="e" cm="1">
        <f t="array" aca="1" ref="G239" ca="1">_xll.ciqfunctions.udf.CIQ($B239, "IQ_TEV",$B$3, $C$3)</f>
        <v>#NAME?</v>
      </c>
      <c r="H239" s="8" t="e" cm="1">
        <f t="array" aca="1" ref="H239" ca="1">_xll.ciqfunctions.udf.CIQ($B239, "IQ_TEV_TOTAL_REV", IQ_LTM, $B$3)</f>
        <v>#NAME?</v>
      </c>
      <c r="I239" s="8" t="e" cm="1">
        <f t="array" aca="1" ref="I239" ca="1">_xll.ciqfunctions.udf.CIQ($B239, "IQ_TEV_EBITDA", IQ_LTM, $B$3)</f>
        <v>#NAME?</v>
      </c>
      <c r="J239" s="8" t="e" cm="1">
        <f t="array" aca="1" ref="J239" ca="1">_xll.ciqfunctions.udf.CIQ($B239, "IQ_TEV_EBIT", IQ_LTM, $B$3)</f>
        <v>#NAME?</v>
      </c>
      <c r="K239" s="8" t="e">
        <f ca="1">_xll.ciqfunctions.udf.CIQ($B239, "IQ_PRICE_SALES", IQ_LTM, $B$3)</f>
        <v>#NAME?</v>
      </c>
      <c r="L239" s="8" t="e">
        <f ca="1">_xll.ciqfunctions.udf.CIQ($B239, "IQ_PE_EXCL", IQ_LTM, $B$3)</f>
        <v>#NAME?</v>
      </c>
      <c r="M239" s="8" t="e">
        <f ca="1">_xll.ciqfunctions.udf.CIQ($B239, "IQ_PBV", IQ_LTM, $B$3)</f>
        <v>#NAME?</v>
      </c>
      <c r="N239" s="12" t="e" cm="1">
        <f t="array" aca="1" ref="N239" ca="1">_xll.ciqfunctions.udf.CIQ($B239, "IQ_TOTAL_REV_5YR_ANN_CAGR", IQ_LTM, $B$3)/100</f>
        <v>#NAME?</v>
      </c>
      <c r="O239" s="12" t="e" cm="1">
        <f t="array" aca="1" ref="O239" ca="1">_xll.ciqfunctions.udf.CIQ($B239, "IQ_GP_5YR_ANN_CAGR", IQ_LTM, $B$3)/100</f>
        <v>#NAME?</v>
      </c>
      <c r="P239" s="12" t="e" cm="1">
        <f t="array" aca="1" ref="P239" ca="1">_xll.ciqfunctions.udf.CIQ($B239, "IQ_EBITDA_5YR_ANN_CAGR", IQ_LTM, $B$3)/100</f>
        <v>#NAME?</v>
      </c>
      <c r="Q239" s="12" t="e" cm="1">
        <f t="array" aca="1" ref="Q239" ca="1">_xll.ciqfunctions.udf.CIQ($B239, "IQ_EBIT_5YR_ANN_CAGR", IQ_LTM, $B$3)/100</f>
        <v>#NAME?</v>
      </c>
      <c r="R239" s="12" t="e" cm="1">
        <f t="array" aca="1" ref="R239" ca="1">_xll.ciqfunctions.udf.CIQ($B239, "IQ_NI_5YR_ANN_CAGR", IQ_LTM, $B$3)/100</f>
        <v>#NAME?</v>
      </c>
      <c r="S239" s="12" t="e" cm="1">
        <f t="array" aca="1" ref="S239" ca="1">_xll.ciqfunctions.udf.CIQ($B239, "IQ_EPS_5YR_ANN_CAGR", IQ_LTM, $B$3)/100</f>
        <v>#NAME?</v>
      </c>
      <c r="T239" s="12" t="e">
        <f ca="1">_xll.ciqfunctions.udf.CIQ($B239, "IQ_GROSS_MARGIN", IQ_LTM, $B$3, , , $C$3)/100</f>
        <v>#NAME?</v>
      </c>
      <c r="U239" s="12" t="e">
        <f ca="1">_xll.ciqfunctions.udf.CIQ($B239, "IQ_EBITDA_MARGIN", IQ_LTM, $B$3, , , $C$3)/100</f>
        <v>#NAME?</v>
      </c>
      <c r="V239" s="12" t="e">
        <f ca="1">_xll.ciqfunctions.udf.CIQ($B239, "IQ_EBIT_MARGIN", IQ_LTM, $B$3, , , $C$3)/100</f>
        <v>#NAME?</v>
      </c>
      <c r="W239" s="12" t="e">
        <f ca="1">_xll.ciqfunctions.udf.CIQ($B239, "IQ_NI_MARGIN", IQ_LTM, $B$3, , , $C$3)/100</f>
        <v>#NAME?</v>
      </c>
      <c r="X239" s="12" t="e">
        <f ca="1">_xll.ciqfunctions.udf.CIQ($B239, "IQ_UFCF_MARGIN", IQ_LTM, $B$3, , , $C$3)/100</f>
        <v>#NAME?</v>
      </c>
      <c r="Y239" s="12" t="e">
        <f ca="1">_xll.ciqfunctions.udf.CIQ($B239, "IQ_LFCF_MARGIN", IQ_LTM, $B$3, , , $C$3)/100</f>
        <v>#NAME?</v>
      </c>
      <c r="Z239" s="12" t="e" cm="1">
        <f t="array" aca="1" ref="Z239" ca="1">_xll.ciqfunctions.udf.CIQ($B239, "IQ_RETURN_ASSETS", IQ_LTM, $B$3)/100</f>
        <v>#NAME?</v>
      </c>
      <c r="AA239" s="12" t="e" cm="1">
        <f t="array" aca="1" ref="AA239" ca="1">_xll.ciqfunctions.udf.CIQ($B239, "IQ_RETURN_EQUITY", IQ_LTM, $B$3)/100</f>
        <v>#NAME?</v>
      </c>
      <c r="AB239" s="12" t="e" cm="1">
        <f t="array" aca="1" ref="AB239" ca="1">_xll.ciqfunctions.udf.CIQ($B239, "IQ_RETURN_CAPITAL", IQ_LTM, $B$3)/100</f>
        <v>#NAME?</v>
      </c>
      <c r="AC239" s="12" t="e" cm="1">
        <f t="array" aca="1" ref="AC239" ca="1">_xll.ciqfunctions.udf.CIQ($B239, "IQ_TOTAL_DEBT_EBITDA", IQ_FQ, $B$3)</f>
        <v>#NAME?</v>
      </c>
      <c r="AD239" s="12" t="e" cm="1">
        <f t="array" aca="1" ref="AD239" ca="1">_xll.ciqfunctions.udf.CIQ($B239, "IQ_TOTAL_DEBT_EQUITY", IQ_FQ, $B$3)/100</f>
        <v>#NAME?</v>
      </c>
      <c r="AE239" s="12" t="e" cm="1">
        <f t="array" aca="1" ref="AE239" ca="1">_xll.ciqfunctions.udf.CIQ($B239, "IQ_TOTAL_DEBT_CAPITAL", IQ_FQ, $B$3)/100</f>
        <v>#NAME?</v>
      </c>
      <c r="AF239" s="12" t="e" cm="1">
        <f t="array" aca="1" ref="AF239" ca="1">_xll.ciqfunctions.udf.CIQ($B239, "IQ_DIVIDEND_YIELD", $B$3)/100</f>
        <v>#NAME?</v>
      </c>
      <c r="AG239" s="12" t="e" cm="1">
        <f t="array" aca="1" ref="AG239" ca="1">_xll.ciqfunctions.udf.CIQ($B239, "IQ_DPS_5YR_ANN_CAGR", IQ_LTM, $B$3)/100</f>
        <v>#NAME?</v>
      </c>
      <c r="AH239" s="12" t="e" cm="1">
        <f t="array" aca="1" ref="AH239" ca="1">_xll.ciqfunctions.udf.CIQ($B239, "IQ_PAYOUT_RATIO", IQ_LTM, $B$3)/100</f>
        <v>#NAME?</v>
      </c>
      <c r="AI239" s="12" t="e" cm="1">
        <f t="array" aca="1" ref="AI239" ca="1">_xll.ciqfunctions.udf.CIQ($B239, "IQ_LASTSALEPRICE", $B$3)/_xll.ciqfunctions.udf.CIQ(B239, "IQ_LASTSALEPRICE", $B$3-30)-1</f>
        <v>#NAME?</v>
      </c>
      <c r="AJ239" s="12" t="e" cm="1">
        <f t="array" aca="1" ref="AJ239" ca="1">_xll.ciqfunctions.udf.CIQ($B239,"IQ_LASTSALEPRICE",$B$3)/_xll.ciqfunctions.udf.CIQ(B239,"IQ_LASTSALEPRICE",$B$3-90)-1</f>
        <v>#NAME?</v>
      </c>
      <c r="AK239" s="12" t="e" cm="1">
        <f t="array" aca="1" ref="AK239" ca="1">_xll.ciqfunctions.udf.CIQ($B239, "IQ_LASTSALEPRICE", $B$3)/_xll.ciqfunctions.udf.CIQ(B239, "IQ_LASTSALEPRICE", $B$3-180)-1</f>
        <v>#NAME?</v>
      </c>
    </row>
    <row r="240" spans="2:37" ht="15" customHeight="1" x14ac:dyDescent="0.15">
      <c r="B240" s="1" t="s">
        <v>599</v>
      </c>
      <c r="C240" s="6" t="str" cm="1">
        <f t="array" ref="C240">_xll.ciqfunctions.udf.CIQ($B240, "IQ_COMPANY_NAME")</f>
        <v>Tyson Foods, Inc.</v>
      </c>
      <c r="D240" s="6" t="str" cm="1">
        <f t="array" ref="D240">_xll.ciqfunctions.udf.CIQ($B240,"IQ_INDUSTRY_SECTOR")</f>
        <v>Consumer Staples</v>
      </c>
      <c r="E240" s="6" t="str" cm="1">
        <f t="array" ref="E240">_xll.ciqfunctions.udf.CIQ($B240, "IQ_PRIMARY_INDUSTRY")</f>
        <v>Packaged Foods and Meats</v>
      </c>
      <c r="F240" s="9" t="e" cm="1">
        <f t="array" aca="1" ref="F240" ca="1">_xll.ciqfunctions.udf.CIQ($B240, "IQ_MARKETCAP",$B$3, $C$3)</f>
        <v>#NAME?</v>
      </c>
      <c r="G240" s="9" t="e" cm="1">
        <f t="array" aca="1" ref="G240" ca="1">_xll.ciqfunctions.udf.CIQ($B240, "IQ_TEV",$B$3, $C$3)</f>
        <v>#NAME?</v>
      </c>
      <c r="H240" s="8" t="e" cm="1">
        <f t="array" aca="1" ref="H240" ca="1">_xll.ciqfunctions.udf.CIQ($B240, "IQ_TEV_TOTAL_REV", IQ_LTM, $B$3)</f>
        <v>#NAME?</v>
      </c>
      <c r="I240" s="8" t="e" cm="1">
        <f t="array" aca="1" ref="I240" ca="1">_xll.ciqfunctions.udf.CIQ($B240, "IQ_TEV_EBITDA", IQ_LTM, $B$3)</f>
        <v>#NAME?</v>
      </c>
      <c r="J240" s="8" t="e" cm="1">
        <f t="array" aca="1" ref="J240" ca="1">_xll.ciqfunctions.udf.CIQ($B240, "IQ_TEV_EBIT", IQ_LTM, $B$3)</f>
        <v>#NAME?</v>
      </c>
      <c r="K240" s="8" t="e">
        <f ca="1">_xll.ciqfunctions.udf.CIQ($B240, "IQ_PRICE_SALES", IQ_LTM, $B$3)</f>
        <v>#NAME?</v>
      </c>
      <c r="L240" s="8" t="e">
        <f ca="1">_xll.ciqfunctions.udf.CIQ($B240, "IQ_PE_EXCL", IQ_LTM, $B$3)</f>
        <v>#NAME?</v>
      </c>
      <c r="M240" s="8" t="e">
        <f ca="1">_xll.ciqfunctions.udf.CIQ($B240, "IQ_PBV", IQ_LTM, $B$3)</f>
        <v>#NAME?</v>
      </c>
      <c r="N240" s="12" t="e" cm="1">
        <f t="array" aca="1" ref="N240" ca="1">_xll.ciqfunctions.udf.CIQ($B240, "IQ_TOTAL_REV_5YR_ANN_CAGR", IQ_LTM, $B$3)/100</f>
        <v>#NAME?</v>
      </c>
      <c r="O240" s="12" t="e" cm="1">
        <f t="array" aca="1" ref="O240" ca="1">_xll.ciqfunctions.udf.CIQ($B240, "IQ_GP_5YR_ANN_CAGR", IQ_LTM, $B$3)/100</f>
        <v>#NAME?</v>
      </c>
      <c r="P240" s="12" t="e" cm="1">
        <f t="array" aca="1" ref="P240" ca="1">_xll.ciqfunctions.udf.CIQ($B240, "IQ_EBITDA_5YR_ANN_CAGR", IQ_LTM, $B$3)/100</f>
        <v>#NAME?</v>
      </c>
      <c r="Q240" s="12" t="e" cm="1">
        <f t="array" aca="1" ref="Q240" ca="1">_xll.ciqfunctions.udf.CIQ($B240, "IQ_EBIT_5YR_ANN_CAGR", IQ_LTM, $B$3)/100</f>
        <v>#NAME?</v>
      </c>
      <c r="R240" s="12" t="e" cm="1">
        <f t="array" aca="1" ref="R240" ca="1">_xll.ciqfunctions.udf.CIQ($B240, "IQ_NI_5YR_ANN_CAGR", IQ_LTM, $B$3)/100</f>
        <v>#NAME?</v>
      </c>
      <c r="S240" s="12" t="e" cm="1">
        <f t="array" aca="1" ref="S240" ca="1">_xll.ciqfunctions.udf.CIQ($B240, "IQ_EPS_5YR_ANN_CAGR", IQ_LTM, $B$3)/100</f>
        <v>#NAME?</v>
      </c>
      <c r="T240" s="12" t="e">
        <f ca="1">_xll.ciqfunctions.udf.CIQ($B240, "IQ_GROSS_MARGIN", IQ_LTM, $B$3, , , $C$3)/100</f>
        <v>#NAME?</v>
      </c>
      <c r="U240" s="12" t="e">
        <f ca="1">_xll.ciqfunctions.udf.CIQ($B240, "IQ_EBITDA_MARGIN", IQ_LTM, $B$3, , , $C$3)/100</f>
        <v>#NAME?</v>
      </c>
      <c r="V240" s="12" t="e">
        <f ca="1">_xll.ciqfunctions.udf.CIQ($B240, "IQ_EBIT_MARGIN", IQ_LTM, $B$3, , , $C$3)/100</f>
        <v>#NAME?</v>
      </c>
      <c r="W240" s="12" t="e">
        <f ca="1">_xll.ciqfunctions.udf.CIQ($B240, "IQ_NI_MARGIN", IQ_LTM, $B$3, , , $C$3)/100</f>
        <v>#NAME?</v>
      </c>
      <c r="X240" s="12" t="e">
        <f ca="1">_xll.ciqfunctions.udf.CIQ($B240, "IQ_UFCF_MARGIN", IQ_LTM, $B$3, , , $C$3)/100</f>
        <v>#NAME?</v>
      </c>
      <c r="Y240" s="12" t="e">
        <f ca="1">_xll.ciqfunctions.udf.CIQ($B240, "IQ_LFCF_MARGIN", IQ_LTM, $B$3, , , $C$3)/100</f>
        <v>#NAME?</v>
      </c>
      <c r="Z240" s="12" t="e" cm="1">
        <f t="array" aca="1" ref="Z240" ca="1">_xll.ciqfunctions.udf.CIQ($B240, "IQ_RETURN_ASSETS", IQ_LTM, $B$3)/100</f>
        <v>#NAME?</v>
      </c>
      <c r="AA240" s="12" t="e" cm="1">
        <f t="array" aca="1" ref="AA240" ca="1">_xll.ciqfunctions.udf.CIQ($B240, "IQ_RETURN_EQUITY", IQ_LTM, $B$3)/100</f>
        <v>#NAME?</v>
      </c>
      <c r="AB240" s="12" t="e" cm="1">
        <f t="array" aca="1" ref="AB240" ca="1">_xll.ciqfunctions.udf.CIQ($B240, "IQ_RETURN_CAPITAL", IQ_LTM, $B$3)/100</f>
        <v>#NAME?</v>
      </c>
      <c r="AC240" s="12" t="e" cm="1">
        <f t="array" aca="1" ref="AC240" ca="1">_xll.ciqfunctions.udf.CIQ($B240, "IQ_TOTAL_DEBT_EBITDA", IQ_FQ, $B$3)</f>
        <v>#NAME?</v>
      </c>
      <c r="AD240" s="12" t="e" cm="1">
        <f t="array" aca="1" ref="AD240" ca="1">_xll.ciqfunctions.udf.CIQ($B240, "IQ_TOTAL_DEBT_EQUITY", IQ_FQ, $B$3)/100</f>
        <v>#NAME?</v>
      </c>
      <c r="AE240" s="12" t="e" cm="1">
        <f t="array" aca="1" ref="AE240" ca="1">_xll.ciqfunctions.udf.CIQ($B240, "IQ_TOTAL_DEBT_CAPITAL", IQ_FQ, $B$3)/100</f>
        <v>#NAME?</v>
      </c>
      <c r="AF240" s="12" t="e" cm="1">
        <f t="array" aca="1" ref="AF240" ca="1">_xll.ciqfunctions.udf.CIQ($B240, "IQ_DIVIDEND_YIELD", $B$3)/100</f>
        <v>#NAME?</v>
      </c>
      <c r="AG240" s="12" t="e" cm="1">
        <f t="array" aca="1" ref="AG240" ca="1">_xll.ciqfunctions.udf.CIQ($B240, "IQ_DPS_5YR_ANN_CAGR", IQ_LTM, $B$3)/100</f>
        <v>#NAME?</v>
      </c>
      <c r="AH240" s="12" t="e" cm="1">
        <f t="array" aca="1" ref="AH240" ca="1">_xll.ciqfunctions.udf.CIQ($B240, "IQ_PAYOUT_RATIO", IQ_LTM, $B$3)/100</f>
        <v>#NAME?</v>
      </c>
      <c r="AI240" s="12" t="e" cm="1">
        <f t="array" aca="1" ref="AI240" ca="1">_xll.ciqfunctions.udf.CIQ($B240, "IQ_LASTSALEPRICE", $B$3)/_xll.ciqfunctions.udf.CIQ(B240, "IQ_LASTSALEPRICE", $B$3-30)-1</f>
        <v>#NAME?</v>
      </c>
      <c r="AJ240" s="12" t="e" cm="1">
        <f t="array" aca="1" ref="AJ240" ca="1">_xll.ciqfunctions.udf.CIQ($B240,"IQ_LASTSALEPRICE",$B$3)/_xll.ciqfunctions.udf.CIQ(B240,"IQ_LASTSALEPRICE",$B$3-90)-1</f>
        <v>#NAME?</v>
      </c>
      <c r="AK240" s="12" t="e" cm="1">
        <f t="array" aca="1" ref="AK240" ca="1">_xll.ciqfunctions.udf.CIQ($B240, "IQ_LASTSALEPRICE", $B$3)/_xll.ciqfunctions.udf.CIQ(B240, "IQ_LASTSALEPRICE", $B$3-180)-1</f>
        <v>#NAME?</v>
      </c>
    </row>
    <row r="241" spans="2:37" ht="15" customHeight="1" x14ac:dyDescent="0.15">
      <c r="B241" s="1" t="s">
        <v>601</v>
      </c>
      <c r="C241" s="6" t="str" cm="1">
        <f t="array" ref="C241">_xll.ciqfunctions.udf.CIQ($B241, "IQ_COMPANY_NAME")</f>
        <v>CDW Corporation</v>
      </c>
      <c r="D241" s="6" t="str" cm="1">
        <f t="array" ref="D241">_xll.ciqfunctions.udf.CIQ($B241,"IQ_INDUSTRY_SECTOR")</f>
        <v>Information Technology</v>
      </c>
      <c r="E241" s="6" t="str" cm="1">
        <f t="array" ref="E241">_xll.ciqfunctions.udf.CIQ($B241, "IQ_PRIMARY_INDUSTRY")</f>
        <v>Technology Distributors</v>
      </c>
      <c r="F241" s="9" t="e" cm="1">
        <f t="array" aca="1" ref="F241" ca="1">_xll.ciqfunctions.udf.CIQ($B241, "IQ_MARKETCAP",$B$3, $C$3)</f>
        <v>#NAME?</v>
      </c>
      <c r="G241" s="9" t="e" cm="1">
        <f t="array" aca="1" ref="G241" ca="1">_xll.ciqfunctions.udf.CIQ($B241, "IQ_TEV",$B$3, $C$3)</f>
        <v>#NAME?</v>
      </c>
      <c r="H241" s="8" t="e" cm="1">
        <f t="array" aca="1" ref="H241" ca="1">_xll.ciqfunctions.udf.CIQ($B241, "IQ_TEV_TOTAL_REV", IQ_LTM, $B$3)</f>
        <v>#NAME?</v>
      </c>
      <c r="I241" s="8" t="e" cm="1">
        <f t="array" aca="1" ref="I241" ca="1">_xll.ciqfunctions.udf.CIQ($B241, "IQ_TEV_EBITDA", IQ_LTM, $B$3)</f>
        <v>#NAME?</v>
      </c>
      <c r="J241" s="8" t="e" cm="1">
        <f t="array" aca="1" ref="J241" ca="1">_xll.ciqfunctions.udf.CIQ($B241, "IQ_TEV_EBIT", IQ_LTM, $B$3)</f>
        <v>#NAME?</v>
      </c>
      <c r="K241" s="8" t="e">
        <f ca="1">_xll.ciqfunctions.udf.CIQ($B241, "IQ_PRICE_SALES", IQ_LTM, $B$3)</f>
        <v>#NAME?</v>
      </c>
      <c r="L241" s="8" t="e">
        <f ca="1">_xll.ciqfunctions.udf.CIQ($B241, "IQ_PE_EXCL", IQ_LTM, $B$3)</f>
        <v>#NAME?</v>
      </c>
      <c r="M241" s="8" t="e">
        <f ca="1">_xll.ciqfunctions.udf.CIQ($B241, "IQ_PBV", IQ_LTM, $B$3)</f>
        <v>#NAME?</v>
      </c>
      <c r="N241" s="12" t="e" cm="1">
        <f t="array" aca="1" ref="N241" ca="1">_xll.ciqfunctions.udf.CIQ($B241, "IQ_TOTAL_REV_5YR_ANN_CAGR", IQ_LTM, $B$3)/100</f>
        <v>#NAME?</v>
      </c>
      <c r="O241" s="12" t="e" cm="1">
        <f t="array" aca="1" ref="O241" ca="1">_xll.ciqfunctions.udf.CIQ($B241, "IQ_GP_5YR_ANN_CAGR", IQ_LTM, $B$3)/100</f>
        <v>#NAME?</v>
      </c>
      <c r="P241" s="12" t="e" cm="1">
        <f t="array" aca="1" ref="P241" ca="1">_xll.ciqfunctions.udf.CIQ($B241, "IQ_EBITDA_5YR_ANN_CAGR", IQ_LTM, $B$3)/100</f>
        <v>#NAME?</v>
      </c>
      <c r="Q241" s="12" t="e" cm="1">
        <f t="array" aca="1" ref="Q241" ca="1">_xll.ciqfunctions.udf.CIQ($B241, "IQ_EBIT_5YR_ANN_CAGR", IQ_LTM, $B$3)/100</f>
        <v>#NAME?</v>
      </c>
      <c r="R241" s="12" t="e" cm="1">
        <f t="array" aca="1" ref="R241" ca="1">_xll.ciqfunctions.udf.CIQ($B241, "IQ_NI_5YR_ANN_CAGR", IQ_LTM, $B$3)/100</f>
        <v>#NAME?</v>
      </c>
      <c r="S241" s="12" t="e" cm="1">
        <f t="array" aca="1" ref="S241" ca="1">_xll.ciqfunctions.udf.CIQ($B241, "IQ_EPS_5YR_ANN_CAGR", IQ_LTM, $B$3)/100</f>
        <v>#NAME?</v>
      </c>
      <c r="T241" s="12" t="e">
        <f ca="1">_xll.ciqfunctions.udf.CIQ($B241, "IQ_GROSS_MARGIN", IQ_LTM, $B$3, , , $C$3)/100</f>
        <v>#NAME?</v>
      </c>
      <c r="U241" s="12" t="e">
        <f ca="1">_xll.ciqfunctions.udf.CIQ($B241, "IQ_EBITDA_MARGIN", IQ_LTM, $B$3, , , $C$3)/100</f>
        <v>#NAME?</v>
      </c>
      <c r="V241" s="12" t="e">
        <f ca="1">_xll.ciqfunctions.udf.CIQ($B241, "IQ_EBIT_MARGIN", IQ_LTM, $B$3, , , $C$3)/100</f>
        <v>#NAME?</v>
      </c>
      <c r="W241" s="12" t="e">
        <f ca="1">_xll.ciqfunctions.udf.CIQ($B241, "IQ_NI_MARGIN", IQ_LTM, $B$3, , , $C$3)/100</f>
        <v>#NAME?</v>
      </c>
      <c r="X241" s="12" t="e">
        <f ca="1">_xll.ciqfunctions.udf.CIQ($B241, "IQ_UFCF_MARGIN", IQ_LTM, $B$3, , , $C$3)/100</f>
        <v>#NAME?</v>
      </c>
      <c r="Y241" s="12" t="e">
        <f ca="1">_xll.ciqfunctions.udf.CIQ($B241, "IQ_LFCF_MARGIN", IQ_LTM, $B$3, , , $C$3)/100</f>
        <v>#NAME?</v>
      </c>
      <c r="Z241" s="12" t="e" cm="1">
        <f t="array" aca="1" ref="Z241" ca="1">_xll.ciqfunctions.udf.CIQ($B241, "IQ_RETURN_ASSETS", IQ_LTM, $B$3)/100</f>
        <v>#NAME?</v>
      </c>
      <c r="AA241" s="12" t="e" cm="1">
        <f t="array" aca="1" ref="AA241" ca="1">_xll.ciqfunctions.udf.CIQ($B241, "IQ_RETURN_EQUITY", IQ_LTM, $B$3)/100</f>
        <v>#NAME?</v>
      </c>
      <c r="AB241" s="12" t="e" cm="1">
        <f t="array" aca="1" ref="AB241" ca="1">_xll.ciqfunctions.udf.CIQ($B241, "IQ_RETURN_CAPITAL", IQ_LTM, $B$3)/100</f>
        <v>#NAME?</v>
      </c>
      <c r="AC241" s="12" t="e" cm="1">
        <f t="array" aca="1" ref="AC241" ca="1">_xll.ciqfunctions.udf.CIQ($B241, "IQ_TOTAL_DEBT_EBITDA", IQ_FQ, $B$3)</f>
        <v>#NAME?</v>
      </c>
      <c r="AD241" s="12" t="e" cm="1">
        <f t="array" aca="1" ref="AD241" ca="1">_xll.ciqfunctions.udf.CIQ($B241, "IQ_TOTAL_DEBT_EQUITY", IQ_FQ, $B$3)/100</f>
        <v>#NAME?</v>
      </c>
      <c r="AE241" s="12" t="e" cm="1">
        <f t="array" aca="1" ref="AE241" ca="1">_xll.ciqfunctions.udf.CIQ($B241, "IQ_TOTAL_DEBT_CAPITAL", IQ_FQ, $B$3)/100</f>
        <v>#NAME?</v>
      </c>
      <c r="AF241" s="12" t="e" cm="1">
        <f t="array" aca="1" ref="AF241" ca="1">_xll.ciqfunctions.udf.CIQ($B241, "IQ_DIVIDEND_YIELD", $B$3)/100</f>
        <v>#NAME?</v>
      </c>
      <c r="AG241" s="12" t="e" cm="1">
        <f t="array" aca="1" ref="AG241" ca="1">_xll.ciqfunctions.udf.CIQ($B241, "IQ_DPS_5YR_ANN_CAGR", IQ_LTM, $B$3)/100</f>
        <v>#NAME?</v>
      </c>
      <c r="AH241" s="12" t="e" cm="1">
        <f t="array" aca="1" ref="AH241" ca="1">_xll.ciqfunctions.udf.CIQ($B241, "IQ_PAYOUT_RATIO", IQ_LTM, $B$3)/100</f>
        <v>#NAME?</v>
      </c>
      <c r="AI241" s="12" t="e" cm="1">
        <f t="array" aca="1" ref="AI241" ca="1">_xll.ciqfunctions.udf.CIQ($B241, "IQ_LASTSALEPRICE", $B$3)/_xll.ciqfunctions.udf.CIQ(B241, "IQ_LASTSALEPRICE", $B$3-30)-1</f>
        <v>#NAME?</v>
      </c>
      <c r="AJ241" s="12" t="e" cm="1">
        <f t="array" aca="1" ref="AJ241" ca="1">_xll.ciqfunctions.udf.CIQ($B241,"IQ_LASTSALEPRICE",$B$3)/_xll.ciqfunctions.udf.CIQ(B241,"IQ_LASTSALEPRICE",$B$3-90)-1</f>
        <v>#NAME?</v>
      </c>
      <c r="AK241" s="12" t="e" cm="1">
        <f t="array" aca="1" ref="AK241" ca="1">_xll.ciqfunctions.udf.CIQ($B241, "IQ_LASTSALEPRICE", $B$3)/_xll.ciqfunctions.udf.CIQ(B241, "IQ_LASTSALEPRICE", $B$3-180)-1</f>
        <v>#NAME?</v>
      </c>
    </row>
    <row r="242" spans="2:37" ht="15" customHeight="1" x14ac:dyDescent="0.15">
      <c r="B242" s="1" t="s">
        <v>604</v>
      </c>
      <c r="C242" s="6" t="str" cm="1">
        <f t="array" ref="C242">_xll.ciqfunctions.udf.CIQ($B242, "IQ_COMPANY_NAME")</f>
        <v>International Flavors &amp; Fragrances Inc.</v>
      </c>
      <c r="D242" s="6" t="str" cm="1">
        <f t="array" ref="D242">_xll.ciqfunctions.udf.CIQ($B242,"IQ_INDUSTRY_SECTOR")</f>
        <v>Materials</v>
      </c>
      <c r="E242" s="6" t="str" cm="1">
        <f t="array" ref="E242">_xll.ciqfunctions.udf.CIQ($B242, "IQ_PRIMARY_INDUSTRY")</f>
        <v>Specialty Chemicals</v>
      </c>
      <c r="F242" s="9" t="e" cm="1">
        <f t="array" aca="1" ref="F242" ca="1">_xll.ciqfunctions.udf.CIQ($B242, "IQ_MARKETCAP",$B$3, $C$3)</f>
        <v>#NAME?</v>
      </c>
      <c r="G242" s="9" t="e" cm="1">
        <f t="array" aca="1" ref="G242" ca="1">_xll.ciqfunctions.udf.CIQ($B242, "IQ_TEV",$B$3, $C$3)</f>
        <v>#NAME?</v>
      </c>
      <c r="H242" s="8" t="e" cm="1">
        <f t="array" aca="1" ref="H242" ca="1">_xll.ciqfunctions.udf.CIQ($B242, "IQ_TEV_TOTAL_REV", IQ_LTM, $B$3)</f>
        <v>#NAME?</v>
      </c>
      <c r="I242" s="8" t="e" cm="1">
        <f t="array" aca="1" ref="I242" ca="1">_xll.ciqfunctions.udf.CIQ($B242, "IQ_TEV_EBITDA", IQ_LTM, $B$3)</f>
        <v>#NAME?</v>
      </c>
      <c r="J242" s="8" t="e" cm="1">
        <f t="array" aca="1" ref="J242" ca="1">_xll.ciqfunctions.udf.CIQ($B242, "IQ_TEV_EBIT", IQ_LTM, $B$3)</f>
        <v>#NAME?</v>
      </c>
      <c r="K242" s="8" t="e">
        <f ca="1">_xll.ciqfunctions.udf.CIQ($B242, "IQ_PRICE_SALES", IQ_LTM, $B$3)</f>
        <v>#NAME?</v>
      </c>
      <c r="L242" s="8" t="e">
        <f ca="1">_xll.ciqfunctions.udf.CIQ($B242, "IQ_PE_EXCL", IQ_LTM, $B$3)</f>
        <v>#NAME?</v>
      </c>
      <c r="M242" s="8" t="e">
        <f ca="1">_xll.ciqfunctions.udf.CIQ($B242, "IQ_PBV", IQ_LTM, $B$3)</f>
        <v>#NAME?</v>
      </c>
      <c r="N242" s="12" t="e" cm="1">
        <f t="array" aca="1" ref="N242" ca="1">_xll.ciqfunctions.udf.CIQ($B242, "IQ_TOTAL_REV_5YR_ANN_CAGR", IQ_LTM, $B$3)/100</f>
        <v>#NAME?</v>
      </c>
      <c r="O242" s="12" t="e" cm="1">
        <f t="array" aca="1" ref="O242" ca="1">_xll.ciqfunctions.udf.CIQ($B242, "IQ_GP_5YR_ANN_CAGR", IQ_LTM, $B$3)/100</f>
        <v>#NAME?</v>
      </c>
      <c r="P242" s="12" t="e" cm="1">
        <f t="array" aca="1" ref="P242" ca="1">_xll.ciqfunctions.udf.CIQ($B242, "IQ_EBITDA_5YR_ANN_CAGR", IQ_LTM, $B$3)/100</f>
        <v>#NAME?</v>
      </c>
      <c r="Q242" s="12" t="e" cm="1">
        <f t="array" aca="1" ref="Q242" ca="1">_xll.ciqfunctions.udf.CIQ($B242, "IQ_EBIT_5YR_ANN_CAGR", IQ_LTM, $B$3)/100</f>
        <v>#NAME?</v>
      </c>
      <c r="R242" s="12" t="e" cm="1">
        <f t="array" aca="1" ref="R242" ca="1">_xll.ciqfunctions.udf.CIQ($B242, "IQ_NI_5YR_ANN_CAGR", IQ_LTM, $B$3)/100</f>
        <v>#NAME?</v>
      </c>
      <c r="S242" s="12" t="e" cm="1">
        <f t="array" aca="1" ref="S242" ca="1">_xll.ciqfunctions.udf.CIQ($B242, "IQ_EPS_5YR_ANN_CAGR", IQ_LTM, $B$3)/100</f>
        <v>#NAME?</v>
      </c>
      <c r="T242" s="12" t="e">
        <f ca="1">_xll.ciqfunctions.udf.CIQ($B242, "IQ_GROSS_MARGIN", IQ_LTM, $B$3, , , $C$3)/100</f>
        <v>#NAME?</v>
      </c>
      <c r="U242" s="12" t="e">
        <f ca="1">_xll.ciqfunctions.udf.CIQ($B242, "IQ_EBITDA_MARGIN", IQ_LTM, $B$3, , , $C$3)/100</f>
        <v>#NAME?</v>
      </c>
      <c r="V242" s="12" t="e">
        <f ca="1">_xll.ciqfunctions.udf.CIQ($B242, "IQ_EBIT_MARGIN", IQ_LTM, $B$3, , , $C$3)/100</f>
        <v>#NAME?</v>
      </c>
      <c r="W242" s="12" t="e">
        <f ca="1">_xll.ciqfunctions.udf.CIQ($B242, "IQ_NI_MARGIN", IQ_LTM, $B$3, , , $C$3)/100</f>
        <v>#NAME?</v>
      </c>
      <c r="X242" s="12" t="e">
        <f ca="1">_xll.ciqfunctions.udf.CIQ($B242, "IQ_UFCF_MARGIN", IQ_LTM, $B$3, , , $C$3)/100</f>
        <v>#NAME?</v>
      </c>
      <c r="Y242" s="12" t="e">
        <f ca="1">_xll.ciqfunctions.udf.CIQ($B242, "IQ_LFCF_MARGIN", IQ_LTM, $B$3, , , $C$3)/100</f>
        <v>#NAME?</v>
      </c>
      <c r="Z242" s="12" t="e" cm="1">
        <f t="array" aca="1" ref="Z242" ca="1">_xll.ciqfunctions.udf.CIQ($B242, "IQ_RETURN_ASSETS", IQ_LTM, $B$3)/100</f>
        <v>#NAME?</v>
      </c>
      <c r="AA242" s="12" t="e" cm="1">
        <f t="array" aca="1" ref="AA242" ca="1">_xll.ciqfunctions.udf.CIQ($B242, "IQ_RETURN_EQUITY", IQ_LTM, $B$3)/100</f>
        <v>#NAME?</v>
      </c>
      <c r="AB242" s="12" t="e" cm="1">
        <f t="array" aca="1" ref="AB242" ca="1">_xll.ciqfunctions.udf.CIQ($B242, "IQ_RETURN_CAPITAL", IQ_LTM, $B$3)/100</f>
        <v>#NAME?</v>
      </c>
      <c r="AC242" s="12" t="e" cm="1">
        <f t="array" aca="1" ref="AC242" ca="1">_xll.ciqfunctions.udf.CIQ($B242, "IQ_TOTAL_DEBT_EBITDA", IQ_FQ, $B$3)</f>
        <v>#NAME?</v>
      </c>
      <c r="AD242" s="12" t="e" cm="1">
        <f t="array" aca="1" ref="AD242" ca="1">_xll.ciqfunctions.udf.CIQ($B242, "IQ_TOTAL_DEBT_EQUITY", IQ_FQ, $B$3)/100</f>
        <v>#NAME?</v>
      </c>
      <c r="AE242" s="12" t="e" cm="1">
        <f t="array" aca="1" ref="AE242" ca="1">_xll.ciqfunctions.udf.CIQ($B242, "IQ_TOTAL_DEBT_CAPITAL", IQ_FQ, $B$3)/100</f>
        <v>#NAME?</v>
      </c>
      <c r="AF242" s="12" t="e" cm="1">
        <f t="array" aca="1" ref="AF242" ca="1">_xll.ciqfunctions.udf.CIQ($B242, "IQ_DIVIDEND_YIELD", $B$3)/100</f>
        <v>#NAME?</v>
      </c>
      <c r="AG242" s="12" t="e" cm="1">
        <f t="array" aca="1" ref="AG242" ca="1">_xll.ciqfunctions.udf.CIQ($B242, "IQ_DPS_5YR_ANN_CAGR", IQ_LTM, $B$3)/100</f>
        <v>#NAME?</v>
      </c>
      <c r="AH242" s="12" t="e" cm="1">
        <f t="array" aca="1" ref="AH242" ca="1">_xll.ciqfunctions.udf.CIQ($B242, "IQ_PAYOUT_RATIO", IQ_LTM, $B$3)/100</f>
        <v>#NAME?</v>
      </c>
      <c r="AI242" s="12" t="e" cm="1">
        <f t="array" aca="1" ref="AI242" ca="1">_xll.ciqfunctions.udf.CIQ($B242, "IQ_LASTSALEPRICE", $B$3)/_xll.ciqfunctions.udf.CIQ(B242, "IQ_LASTSALEPRICE", $B$3-30)-1</f>
        <v>#NAME?</v>
      </c>
      <c r="AJ242" s="12" t="e" cm="1">
        <f t="array" aca="1" ref="AJ242" ca="1">_xll.ciqfunctions.udf.CIQ($B242,"IQ_LASTSALEPRICE",$B$3)/_xll.ciqfunctions.udf.CIQ(B242,"IQ_LASTSALEPRICE",$B$3-90)-1</f>
        <v>#NAME?</v>
      </c>
      <c r="AK242" s="12" t="e" cm="1">
        <f t="array" aca="1" ref="AK242" ca="1">_xll.ciqfunctions.udf.CIQ($B242, "IQ_LASTSALEPRICE", $B$3)/_xll.ciqfunctions.udf.CIQ(B242, "IQ_LASTSALEPRICE", $B$3-180)-1</f>
        <v>#NAME?</v>
      </c>
    </row>
    <row r="243" spans="2:37" ht="15" customHeight="1" x14ac:dyDescent="0.15">
      <c r="B243" s="1" t="s">
        <v>606</v>
      </c>
      <c r="C243" s="6" t="str" cm="1">
        <f t="array" ref="C243">_xll.ciqfunctions.udf.CIQ($B243, "IQ_COMPANY_NAME")</f>
        <v>Coterra Energy Inc.</v>
      </c>
      <c r="D243" s="6" t="str" cm="1">
        <f t="array" ref="D243">_xll.ciqfunctions.udf.CIQ($B243,"IQ_INDUSTRY_SECTOR")</f>
        <v>Energy</v>
      </c>
      <c r="E243" s="6" t="str" cm="1">
        <f t="array" ref="E243">_xll.ciqfunctions.udf.CIQ($B243, "IQ_PRIMARY_INDUSTRY")</f>
        <v>Oil and Gas Exploration and Production</v>
      </c>
      <c r="F243" s="9" t="e" cm="1">
        <f t="array" aca="1" ref="F243" ca="1">_xll.ciqfunctions.udf.CIQ($B243, "IQ_MARKETCAP",$B$3, $C$3)</f>
        <v>#NAME?</v>
      </c>
      <c r="G243" s="9" t="e" cm="1">
        <f t="array" aca="1" ref="G243" ca="1">_xll.ciqfunctions.udf.CIQ($B243, "IQ_TEV",$B$3, $C$3)</f>
        <v>#NAME?</v>
      </c>
      <c r="H243" s="8" t="e" cm="1">
        <f t="array" aca="1" ref="H243" ca="1">_xll.ciqfunctions.udf.CIQ($B243, "IQ_TEV_TOTAL_REV", IQ_LTM, $B$3)</f>
        <v>#NAME?</v>
      </c>
      <c r="I243" s="8" t="e" cm="1">
        <f t="array" aca="1" ref="I243" ca="1">_xll.ciqfunctions.udf.CIQ($B243, "IQ_TEV_EBITDA", IQ_LTM, $B$3)</f>
        <v>#NAME?</v>
      </c>
      <c r="J243" s="8" t="e" cm="1">
        <f t="array" aca="1" ref="J243" ca="1">_xll.ciqfunctions.udf.CIQ($B243, "IQ_TEV_EBIT", IQ_LTM, $B$3)</f>
        <v>#NAME?</v>
      </c>
      <c r="K243" s="8" t="e">
        <f ca="1">_xll.ciqfunctions.udf.CIQ($B243, "IQ_PRICE_SALES", IQ_LTM, $B$3)</f>
        <v>#NAME?</v>
      </c>
      <c r="L243" s="8" t="e">
        <f ca="1">_xll.ciqfunctions.udf.CIQ($B243, "IQ_PE_EXCL", IQ_LTM, $B$3)</f>
        <v>#NAME?</v>
      </c>
      <c r="M243" s="8" t="e">
        <f ca="1">_xll.ciqfunctions.udf.CIQ($B243, "IQ_PBV", IQ_LTM, $B$3)</f>
        <v>#NAME?</v>
      </c>
      <c r="N243" s="12" t="e" cm="1">
        <f t="array" aca="1" ref="N243" ca="1">_xll.ciqfunctions.udf.CIQ($B243, "IQ_TOTAL_REV_5YR_ANN_CAGR", IQ_LTM, $B$3)/100</f>
        <v>#NAME?</v>
      </c>
      <c r="O243" s="12" t="e" cm="1">
        <f t="array" aca="1" ref="O243" ca="1">_xll.ciqfunctions.udf.CIQ($B243, "IQ_GP_5YR_ANN_CAGR", IQ_LTM, $B$3)/100</f>
        <v>#NAME?</v>
      </c>
      <c r="P243" s="12" t="e" cm="1">
        <f t="array" aca="1" ref="P243" ca="1">_xll.ciqfunctions.udf.CIQ($B243, "IQ_EBITDA_5YR_ANN_CAGR", IQ_LTM, $B$3)/100</f>
        <v>#NAME?</v>
      </c>
      <c r="Q243" s="12" t="e" cm="1">
        <f t="array" aca="1" ref="Q243" ca="1">_xll.ciqfunctions.udf.CIQ($B243, "IQ_EBIT_5YR_ANN_CAGR", IQ_LTM, $B$3)/100</f>
        <v>#NAME?</v>
      </c>
      <c r="R243" s="12" t="e" cm="1">
        <f t="array" aca="1" ref="R243" ca="1">_xll.ciqfunctions.udf.CIQ($B243, "IQ_NI_5YR_ANN_CAGR", IQ_LTM, $B$3)/100</f>
        <v>#NAME?</v>
      </c>
      <c r="S243" s="12" t="e" cm="1">
        <f t="array" aca="1" ref="S243" ca="1">_xll.ciqfunctions.udf.CIQ($B243, "IQ_EPS_5YR_ANN_CAGR", IQ_LTM, $B$3)/100</f>
        <v>#NAME?</v>
      </c>
      <c r="T243" s="12" t="e">
        <f ca="1">_xll.ciqfunctions.udf.CIQ($B243, "IQ_GROSS_MARGIN", IQ_LTM, $B$3, , , $C$3)/100</f>
        <v>#NAME?</v>
      </c>
      <c r="U243" s="12" t="e">
        <f ca="1">_xll.ciqfunctions.udf.CIQ($B243, "IQ_EBITDA_MARGIN", IQ_LTM, $B$3, , , $C$3)/100</f>
        <v>#NAME?</v>
      </c>
      <c r="V243" s="12" t="e">
        <f ca="1">_xll.ciqfunctions.udf.CIQ($B243, "IQ_EBIT_MARGIN", IQ_LTM, $B$3, , , $C$3)/100</f>
        <v>#NAME?</v>
      </c>
      <c r="W243" s="12" t="e">
        <f ca="1">_xll.ciqfunctions.udf.CIQ($B243, "IQ_NI_MARGIN", IQ_LTM, $B$3, , , $C$3)/100</f>
        <v>#NAME?</v>
      </c>
      <c r="X243" s="12" t="e">
        <f ca="1">_xll.ciqfunctions.udf.CIQ($B243, "IQ_UFCF_MARGIN", IQ_LTM, $B$3, , , $C$3)/100</f>
        <v>#NAME?</v>
      </c>
      <c r="Y243" s="12" t="e">
        <f ca="1">_xll.ciqfunctions.udf.CIQ($B243, "IQ_LFCF_MARGIN", IQ_LTM, $B$3, , , $C$3)/100</f>
        <v>#NAME?</v>
      </c>
      <c r="Z243" s="12" t="e" cm="1">
        <f t="array" aca="1" ref="Z243" ca="1">_xll.ciqfunctions.udf.CIQ($B243, "IQ_RETURN_ASSETS", IQ_LTM, $B$3)/100</f>
        <v>#NAME?</v>
      </c>
      <c r="AA243" s="12" t="e" cm="1">
        <f t="array" aca="1" ref="AA243" ca="1">_xll.ciqfunctions.udf.CIQ($B243, "IQ_RETURN_EQUITY", IQ_LTM, $B$3)/100</f>
        <v>#NAME?</v>
      </c>
      <c r="AB243" s="12" t="e" cm="1">
        <f t="array" aca="1" ref="AB243" ca="1">_xll.ciqfunctions.udf.CIQ($B243, "IQ_RETURN_CAPITAL", IQ_LTM, $B$3)/100</f>
        <v>#NAME?</v>
      </c>
      <c r="AC243" s="12" t="e" cm="1">
        <f t="array" aca="1" ref="AC243" ca="1">_xll.ciqfunctions.udf.CIQ($B243, "IQ_TOTAL_DEBT_EBITDA", IQ_FQ, $B$3)</f>
        <v>#NAME?</v>
      </c>
      <c r="AD243" s="12" t="e" cm="1">
        <f t="array" aca="1" ref="AD243" ca="1">_xll.ciqfunctions.udf.CIQ($B243, "IQ_TOTAL_DEBT_EQUITY", IQ_FQ, $B$3)/100</f>
        <v>#NAME?</v>
      </c>
      <c r="AE243" s="12" t="e" cm="1">
        <f t="array" aca="1" ref="AE243" ca="1">_xll.ciqfunctions.udf.CIQ($B243, "IQ_TOTAL_DEBT_CAPITAL", IQ_FQ, $B$3)/100</f>
        <v>#NAME?</v>
      </c>
      <c r="AF243" s="12" t="e" cm="1">
        <f t="array" aca="1" ref="AF243" ca="1">_xll.ciqfunctions.udf.CIQ($B243, "IQ_DIVIDEND_YIELD", $B$3)/100</f>
        <v>#NAME?</v>
      </c>
      <c r="AG243" s="12" t="e" cm="1">
        <f t="array" aca="1" ref="AG243" ca="1">_xll.ciqfunctions.udf.CIQ($B243, "IQ_DPS_5YR_ANN_CAGR", IQ_LTM, $B$3)/100</f>
        <v>#NAME?</v>
      </c>
      <c r="AH243" s="12" t="e" cm="1">
        <f t="array" aca="1" ref="AH243" ca="1">_xll.ciqfunctions.udf.CIQ($B243, "IQ_PAYOUT_RATIO", IQ_LTM, $B$3)/100</f>
        <v>#NAME?</v>
      </c>
      <c r="AI243" s="12" t="e" cm="1">
        <f t="array" aca="1" ref="AI243" ca="1">_xll.ciqfunctions.udf.CIQ($B243, "IQ_LASTSALEPRICE", $B$3)/_xll.ciqfunctions.udf.CIQ(B243, "IQ_LASTSALEPRICE", $B$3-30)-1</f>
        <v>#NAME?</v>
      </c>
      <c r="AJ243" s="12" t="e" cm="1">
        <f t="array" aca="1" ref="AJ243" ca="1">_xll.ciqfunctions.udf.CIQ($B243,"IQ_LASTSALEPRICE",$B$3)/_xll.ciqfunctions.udf.CIQ(B243,"IQ_LASTSALEPRICE",$B$3-90)-1</f>
        <v>#NAME?</v>
      </c>
      <c r="AK243" s="12" t="e" cm="1">
        <f t="array" aca="1" ref="AK243" ca="1">_xll.ciqfunctions.udf.CIQ($B243, "IQ_LASTSALEPRICE", $B$3)/_xll.ciqfunctions.udf.CIQ(B243, "IQ_LASTSALEPRICE", $B$3-180)-1</f>
        <v>#NAME?</v>
      </c>
    </row>
    <row r="244" spans="2:37" ht="15" customHeight="1" x14ac:dyDescent="0.15">
      <c r="B244" s="1" t="s">
        <v>608</v>
      </c>
      <c r="C244" s="6" t="str" cm="1">
        <f t="array" ref="C244">_xll.ciqfunctions.udf.CIQ($B244, "IQ_COMPANY_NAME")</f>
        <v>Vulcan Materials Company</v>
      </c>
      <c r="D244" s="6" t="str" cm="1">
        <f t="array" ref="D244">_xll.ciqfunctions.udf.CIQ($B244,"IQ_INDUSTRY_SECTOR")</f>
        <v>Materials</v>
      </c>
      <c r="E244" s="6" t="str" cm="1">
        <f t="array" ref="E244">_xll.ciqfunctions.udf.CIQ($B244, "IQ_PRIMARY_INDUSTRY")</f>
        <v>Construction Materials</v>
      </c>
      <c r="F244" s="9" t="e" cm="1">
        <f t="array" aca="1" ref="F244" ca="1">_xll.ciqfunctions.udf.CIQ($B244, "IQ_MARKETCAP",$B$3, $C$3)</f>
        <v>#NAME?</v>
      </c>
      <c r="G244" s="9" t="e" cm="1">
        <f t="array" aca="1" ref="G244" ca="1">_xll.ciqfunctions.udf.CIQ($B244, "IQ_TEV",$B$3, $C$3)</f>
        <v>#NAME?</v>
      </c>
      <c r="H244" s="8" t="e" cm="1">
        <f t="array" aca="1" ref="H244" ca="1">_xll.ciqfunctions.udf.CIQ($B244, "IQ_TEV_TOTAL_REV", IQ_LTM, $B$3)</f>
        <v>#NAME?</v>
      </c>
      <c r="I244" s="8" t="e" cm="1">
        <f t="array" aca="1" ref="I244" ca="1">_xll.ciqfunctions.udf.CIQ($B244, "IQ_TEV_EBITDA", IQ_LTM, $B$3)</f>
        <v>#NAME?</v>
      </c>
      <c r="J244" s="8" t="e" cm="1">
        <f t="array" aca="1" ref="J244" ca="1">_xll.ciqfunctions.udf.CIQ($B244, "IQ_TEV_EBIT", IQ_LTM, $B$3)</f>
        <v>#NAME?</v>
      </c>
      <c r="K244" s="8" t="e">
        <f ca="1">_xll.ciqfunctions.udf.CIQ($B244, "IQ_PRICE_SALES", IQ_LTM, $B$3)</f>
        <v>#NAME?</v>
      </c>
      <c r="L244" s="8" t="e">
        <f ca="1">_xll.ciqfunctions.udf.CIQ($B244, "IQ_PE_EXCL", IQ_LTM, $B$3)</f>
        <v>#NAME?</v>
      </c>
      <c r="M244" s="8" t="e">
        <f ca="1">_xll.ciqfunctions.udf.CIQ($B244, "IQ_PBV", IQ_LTM, $B$3)</f>
        <v>#NAME?</v>
      </c>
      <c r="N244" s="12" t="e" cm="1">
        <f t="array" aca="1" ref="N244" ca="1">_xll.ciqfunctions.udf.CIQ($B244, "IQ_TOTAL_REV_5YR_ANN_CAGR", IQ_LTM, $B$3)/100</f>
        <v>#NAME?</v>
      </c>
      <c r="O244" s="12" t="e" cm="1">
        <f t="array" aca="1" ref="O244" ca="1">_xll.ciqfunctions.udf.CIQ($B244, "IQ_GP_5YR_ANN_CAGR", IQ_LTM, $B$3)/100</f>
        <v>#NAME?</v>
      </c>
      <c r="P244" s="12" t="e" cm="1">
        <f t="array" aca="1" ref="P244" ca="1">_xll.ciqfunctions.udf.CIQ($B244, "IQ_EBITDA_5YR_ANN_CAGR", IQ_LTM, $B$3)/100</f>
        <v>#NAME?</v>
      </c>
      <c r="Q244" s="12" t="e" cm="1">
        <f t="array" aca="1" ref="Q244" ca="1">_xll.ciqfunctions.udf.CIQ($B244, "IQ_EBIT_5YR_ANN_CAGR", IQ_LTM, $B$3)/100</f>
        <v>#NAME?</v>
      </c>
      <c r="R244" s="12" t="e" cm="1">
        <f t="array" aca="1" ref="R244" ca="1">_xll.ciqfunctions.udf.CIQ($B244, "IQ_NI_5YR_ANN_CAGR", IQ_LTM, $B$3)/100</f>
        <v>#NAME?</v>
      </c>
      <c r="S244" s="12" t="e" cm="1">
        <f t="array" aca="1" ref="S244" ca="1">_xll.ciqfunctions.udf.CIQ($B244, "IQ_EPS_5YR_ANN_CAGR", IQ_LTM, $B$3)/100</f>
        <v>#NAME?</v>
      </c>
      <c r="T244" s="12" t="e">
        <f ca="1">_xll.ciqfunctions.udf.CIQ($B244, "IQ_GROSS_MARGIN", IQ_LTM, $B$3, , , $C$3)/100</f>
        <v>#NAME?</v>
      </c>
      <c r="U244" s="12" t="e">
        <f ca="1">_xll.ciqfunctions.udf.CIQ($B244, "IQ_EBITDA_MARGIN", IQ_LTM, $B$3, , , $C$3)/100</f>
        <v>#NAME?</v>
      </c>
      <c r="V244" s="12" t="e">
        <f ca="1">_xll.ciqfunctions.udf.CIQ($B244, "IQ_EBIT_MARGIN", IQ_LTM, $B$3, , , $C$3)/100</f>
        <v>#NAME?</v>
      </c>
      <c r="W244" s="12" t="e">
        <f ca="1">_xll.ciqfunctions.udf.CIQ($B244, "IQ_NI_MARGIN", IQ_LTM, $B$3, , , $C$3)/100</f>
        <v>#NAME?</v>
      </c>
      <c r="X244" s="12" t="e">
        <f ca="1">_xll.ciqfunctions.udf.CIQ($B244, "IQ_UFCF_MARGIN", IQ_LTM, $B$3, , , $C$3)/100</f>
        <v>#NAME?</v>
      </c>
      <c r="Y244" s="12" t="e">
        <f ca="1">_xll.ciqfunctions.udf.CIQ($B244, "IQ_LFCF_MARGIN", IQ_LTM, $B$3, , , $C$3)/100</f>
        <v>#NAME?</v>
      </c>
      <c r="Z244" s="12" t="e" cm="1">
        <f t="array" aca="1" ref="Z244" ca="1">_xll.ciqfunctions.udf.CIQ($B244, "IQ_RETURN_ASSETS", IQ_LTM, $B$3)/100</f>
        <v>#NAME?</v>
      </c>
      <c r="AA244" s="12" t="e" cm="1">
        <f t="array" aca="1" ref="AA244" ca="1">_xll.ciqfunctions.udf.CIQ($B244, "IQ_RETURN_EQUITY", IQ_LTM, $B$3)/100</f>
        <v>#NAME?</v>
      </c>
      <c r="AB244" s="12" t="e" cm="1">
        <f t="array" aca="1" ref="AB244" ca="1">_xll.ciqfunctions.udf.CIQ($B244, "IQ_RETURN_CAPITAL", IQ_LTM, $B$3)/100</f>
        <v>#NAME?</v>
      </c>
      <c r="AC244" s="12" t="e" cm="1">
        <f t="array" aca="1" ref="AC244" ca="1">_xll.ciqfunctions.udf.CIQ($B244, "IQ_TOTAL_DEBT_EBITDA", IQ_FQ, $B$3)</f>
        <v>#NAME?</v>
      </c>
      <c r="AD244" s="12" t="e" cm="1">
        <f t="array" aca="1" ref="AD244" ca="1">_xll.ciqfunctions.udf.CIQ($B244, "IQ_TOTAL_DEBT_EQUITY", IQ_FQ, $B$3)/100</f>
        <v>#NAME?</v>
      </c>
      <c r="AE244" s="12" t="e" cm="1">
        <f t="array" aca="1" ref="AE244" ca="1">_xll.ciqfunctions.udf.CIQ($B244, "IQ_TOTAL_DEBT_CAPITAL", IQ_FQ, $B$3)/100</f>
        <v>#NAME?</v>
      </c>
      <c r="AF244" s="12" t="e" cm="1">
        <f t="array" aca="1" ref="AF244" ca="1">_xll.ciqfunctions.udf.CIQ($B244, "IQ_DIVIDEND_YIELD", $B$3)/100</f>
        <v>#NAME?</v>
      </c>
      <c r="AG244" s="12" t="e" cm="1">
        <f t="array" aca="1" ref="AG244" ca="1">_xll.ciqfunctions.udf.CIQ($B244, "IQ_DPS_5YR_ANN_CAGR", IQ_LTM, $B$3)/100</f>
        <v>#NAME?</v>
      </c>
      <c r="AH244" s="12" t="e" cm="1">
        <f t="array" aca="1" ref="AH244" ca="1">_xll.ciqfunctions.udf.CIQ($B244, "IQ_PAYOUT_RATIO", IQ_LTM, $B$3)/100</f>
        <v>#NAME?</v>
      </c>
      <c r="AI244" s="12" t="e" cm="1">
        <f t="array" aca="1" ref="AI244" ca="1">_xll.ciqfunctions.udf.CIQ($B244, "IQ_LASTSALEPRICE", $B$3)/_xll.ciqfunctions.udf.CIQ(B244, "IQ_LASTSALEPRICE", $B$3-30)-1</f>
        <v>#NAME?</v>
      </c>
      <c r="AJ244" s="12" t="e" cm="1">
        <f t="array" aca="1" ref="AJ244" ca="1">_xll.ciqfunctions.udf.CIQ($B244,"IQ_LASTSALEPRICE",$B$3)/_xll.ciqfunctions.udf.CIQ(B244,"IQ_LASTSALEPRICE",$B$3-90)-1</f>
        <v>#NAME?</v>
      </c>
      <c r="AK244" s="12" t="e" cm="1">
        <f t="array" aca="1" ref="AK244" ca="1">_xll.ciqfunctions.udf.CIQ($B244, "IQ_LASTSALEPRICE", $B$3)/_xll.ciqfunctions.udf.CIQ(B244, "IQ_LASTSALEPRICE", $B$3-180)-1</f>
        <v>#NAME?</v>
      </c>
    </row>
    <row r="245" spans="2:37" ht="15" customHeight="1" x14ac:dyDescent="0.15">
      <c r="B245" s="1" t="s">
        <v>611</v>
      </c>
      <c r="C245" s="6" t="str" cm="1">
        <f t="array" ref="C245">_xll.ciqfunctions.udf.CIQ($B245, "IQ_COMPANY_NAME")</f>
        <v>Tractor Supply Company</v>
      </c>
      <c r="D245" s="6" t="str" cm="1">
        <f t="array" ref="D245">_xll.ciqfunctions.udf.CIQ($B245,"IQ_INDUSTRY_SECTOR")</f>
        <v>Consumer Discretionary</v>
      </c>
      <c r="E245" s="6" t="str" cm="1">
        <f t="array" ref="E245">_xll.ciqfunctions.udf.CIQ($B245, "IQ_PRIMARY_INDUSTRY")</f>
        <v>Specialty Stores</v>
      </c>
      <c r="F245" s="9" t="e" cm="1">
        <f t="array" aca="1" ref="F245" ca="1">_xll.ciqfunctions.udf.CIQ($B245, "IQ_MARKETCAP",$B$3, $C$3)</f>
        <v>#NAME?</v>
      </c>
      <c r="G245" s="9" t="e" cm="1">
        <f t="array" aca="1" ref="G245" ca="1">_xll.ciqfunctions.udf.CIQ($B245, "IQ_TEV",$B$3, $C$3)</f>
        <v>#NAME?</v>
      </c>
      <c r="H245" s="8" t="e" cm="1">
        <f t="array" aca="1" ref="H245" ca="1">_xll.ciqfunctions.udf.CIQ($B245, "IQ_TEV_TOTAL_REV", IQ_LTM, $B$3)</f>
        <v>#NAME?</v>
      </c>
      <c r="I245" s="8" t="e" cm="1">
        <f t="array" aca="1" ref="I245" ca="1">_xll.ciqfunctions.udf.CIQ($B245, "IQ_TEV_EBITDA", IQ_LTM, $B$3)</f>
        <v>#NAME?</v>
      </c>
      <c r="J245" s="8" t="e" cm="1">
        <f t="array" aca="1" ref="J245" ca="1">_xll.ciqfunctions.udf.CIQ($B245, "IQ_TEV_EBIT", IQ_LTM, $B$3)</f>
        <v>#NAME?</v>
      </c>
      <c r="K245" s="8" t="e">
        <f ca="1">_xll.ciqfunctions.udf.CIQ($B245, "IQ_PRICE_SALES", IQ_LTM, $B$3)</f>
        <v>#NAME?</v>
      </c>
      <c r="L245" s="8" t="e">
        <f ca="1">_xll.ciqfunctions.udf.CIQ($B245, "IQ_PE_EXCL", IQ_LTM, $B$3)</f>
        <v>#NAME?</v>
      </c>
      <c r="M245" s="8" t="e">
        <f ca="1">_xll.ciqfunctions.udf.CIQ($B245, "IQ_PBV", IQ_LTM, $B$3)</f>
        <v>#NAME?</v>
      </c>
      <c r="N245" s="12" t="e" cm="1">
        <f t="array" aca="1" ref="N245" ca="1">_xll.ciqfunctions.udf.CIQ($B245, "IQ_TOTAL_REV_5YR_ANN_CAGR", IQ_LTM, $B$3)/100</f>
        <v>#NAME?</v>
      </c>
      <c r="O245" s="12" t="e" cm="1">
        <f t="array" aca="1" ref="O245" ca="1">_xll.ciqfunctions.udf.CIQ($B245, "IQ_GP_5YR_ANN_CAGR", IQ_LTM, $B$3)/100</f>
        <v>#NAME?</v>
      </c>
      <c r="P245" s="12" t="e" cm="1">
        <f t="array" aca="1" ref="P245" ca="1">_xll.ciqfunctions.udf.CIQ($B245, "IQ_EBITDA_5YR_ANN_CAGR", IQ_LTM, $B$3)/100</f>
        <v>#NAME?</v>
      </c>
      <c r="Q245" s="12" t="e" cm="1">
        <f t="array" aca="1" ref="Q245" ca="1">_xll.ciqfunctions.udf.CIQ($B245, "IQ_EBIT_5YR_ANN_CAGR", IQ_LTM, $B$3)/100</f>
        <v>#NAME?</v>
      </c>
      <c r="R245" s="12" t="e" cm="1">
        <f t="array" aca="1" ref="R245" ca="1">_xll.ciqfunctions.udf.CIQ($B245, "IQ_NI_5YR_ANN_CAGR", IQ_LTM, $B$3)/100</f>
        <v>#NAME?</v>
      </c>
      <c r="S245" s="12" t="e" cm="1">
        <f t="array" aca="1" ref="S245" ca="1">_xll.ciqfunctions.udf.CIQ($B245, "IQ_EPS_5YR_ANN_CAGR", IQ_LTM, $B$3)/100</f>
        <v>#NAME?</v>
      </c>
      <c r="T245" s="12" t="e">
        <f ca="1">_xll.ciqfunctions.udf.CIQ($B245, "IQ_GROSS_MARGIN", IQ_LTM, $B$3, , , $C$3)/100</f>
        <v>#NAME?</v>
      </c>
      <c r="U245" s="12" t="e">
        <f ca="1">_xll.ciqfunctions.udf.CIQ($B245, "IQ_EBITDA_MARGIN", IQ_LTM, $B$3, , , $C$3)/100</f>
        <v>#NAME?</v>
      </c>
      <c r="V245" s="12" t="e">
        <f ca="1">_xll.ciqfunctions.udf.CIQ($B245, "IQ_EBIT_MARGIN", IQ_LTM, $B$3, , , $C$3)/100</f>
        <v>#NAME?</v>
      </c>
      <c r="W245" s="12" t="e">
        <f ca="1">_xll.ciqfunctions.udf.CIQ($B245, "IQ_NI_MARGIN", IQ_LTM, $B$3, , , $C$3)/100</f>
        <v>#NAME?</v>
      </c>
      <c r="X245" s="12" t="e">
        <f ca="1">_xll.ciqfunctions.udf.CIQ($B245, "IQ_UFCF_MARGIN", IQ_LTM, $B$3, , , $C$3)/100</f>
        <v>#NAME?</v>
      </c>
      <c r="Y245" s="12" t="e">
        <f ca="1">_xll.ciqfunctions.udf.CIQ($B245, "IQ_LFCF_MARGIN", IQ_LTM, $B$3, , , $C$3)/100</f>
        <v>#NAME?</v>
      </c>
      <c r="Z245" s="12" t="e" cm="1">
        <f t="array" aca="1" ref="Z245" ca="1">_xll.ciqfunctions.udf.CIQ($B245, "IQ_RETURN_ASSETS", IQ_LTM, $B$3)/100</f>
        <v>#NAME?</v>
      </c>
      <c r="AA245" s="12" t="e" cm="1">
        <f t="array" aca="1" ref="AA245" ca="1">_xll.ciqfunctions.udf.CIQ($B245, "IQ_RETURN_EQUITY", IQ_LTM, $B$3)/100</f>
        <v>#NAME?</v>
      </c>
      <c r="AB245" s="12" t="e" cm="1">
        <f t="array" aca="1" ref="AB245" ca="1">_xll.ciqfunctions.udf.CIQ($B245, "IQ_RETURN_CAPITAL", IQ_LTM, $B$3)/100</f>
        <v>#NAME?</v>
      </c>
      <c r="AC245" s="12" t="e" cm="1">
        <f t="array" aca="1" ref="AC245" ca="1">_xll.ciqfunctions.udf.CIQ($B245, "IQ_TOTAL_DEBT_EBITDA", IQ_FQ, $B$3)</f>
        <v>#NAME?</v>
      </c>
      <c r="AD245" s="12" t="e" cm="1">
        <f t="array" aca="1" ref="AD245" ca="1">_xll.ciqfunctions.udf.CIQ($B245, "IQ_TOTAL_DEBT_EQUITY", IQ_FQ, $B$3)/100</f>
        <v>#NAME?</v>
      </c>
      <c r="AE245" s="12" t="e" cm="1">
        <f t="array" aca="1" ref="AE245" ca="1">_xll.ciqfunctions.udf.CIQ($B245, "IQ_TOTAL_DEBT_CAPITAL", IQ_FQ, $B$3)/100</f>
        <v>#NAME?</v>
      </c>
      <c r="AF245" s="12" t="e" cm="1">
        <f t="array" aca="1" ref="AF245" ca="1">_xll.ciqfunctions.udf.CIQ($B245, "IQ_DIVIDEND_YIELD", $B$3)/100</f>
        <v>#NAME?</v>
      </c>
      <c r="AG245" s="12" t="e" cm="1">
        <f t="array" aca="1" ref="AG245" ca="1">_xll.ciqfunctions.udf.CIQ($B245, "IQ_DPS_5YR_ANN_CAGR", IQ_LTM, $B$3)/100</f>
        <v>#NAME?</v>
      </c>
      <c r="AH245" s="12" t="e" cm="1">
        <f t="array" aca="1" ref="AH245" ca="1">_xll.ciqfunctions.udf.CIQ($B245, "IQ_PAYOUT_RATIO", IQ_LTM, $B$3)/100</f>
        <v>#NAME?</v>
      </c>
      <c r="AI245" s="12" t="e" cm="1">
        <f t="array" aca="1" ref="AI245" ca="1">_xll.ciqfunctions.udf.CIQ($B245, "IQ_LASTSALEPRICE", $B$3)/_xll.ciqfunctions.udf.CIQ(B245, "IQ_LASTSALEPRICE", $B$3-30)-1</f>
        <v>#NAME?</v>
      </c>
      <c r="AJ245" s="12" t="e" cm="1">
        <f t="array" aca="1" ref="AJ245" ca="1">_xll.ciqfunctions.udf.CIQ($B245,"IQ_LASTSALEPRICE",$B$3)/_xll.ciqfunctions.udf.CIQ(B245,"IQ_LASTSALEPRICE",$B$3-90)-1</f>
        <v>#NAME?</v>
      </c>
      <c r="AK245" s="12" t="e" cm="1">
        <f t="array" aca="1" ref="AK245" ca="1">_xll.ciqfunctions.udf.CIQ($B245, "IQ_LASTSALEPRICE", $B$3)/_xll.ciqfunctions.udf.CIQ(B245, "IQ_LASTSALEPRICE", $B$3-180)-1</f>
        <v>#NAME?</v>
      </c>
    </row>
    <row r="246" spans="2:37" ht="15" customHeight="1" x14ac:dyDescent="0.15">
      <c r="B246" s="1" t="s">
        <v>614</v>
      </c>
      <c r="C246" s="6" t="str" cm="1">
        <f t="array" ref="C246">_xll.ciqfunctions.udf.CIQ($B246, "IQ_COMPANY_NAME")</f>
        <v>Fortive Corporation</v>
      </c>
      <c r="D246" s="6" t="str" cm="1">
        <f t="array" ref="D246">_xll.ciqfunctions.udf.CIQ($B246,"IQ_INDUSTRY_SECTOR")</f>
        <v>Industrials</v>
      </c>
      <c r="E246" s="6" t="str" cm="1">
        <f t="array" ref="E246">_xll.ciqfunctions.udf.CIQ($B246, "IQ_PRIMARY_INDUSTRY")</f>
        <v>Industrial Machinery</v>
      </c>
      <c r="F246" s="9" t="e" cm="1">
        <f t="array" aca="1" ref="F246" ca="1">_xll.ciqfunctions.udf.CIQ($B246, "IQ_MARKETCAP",$B$3, $C$3)</f>
        <v>#NAME?</v>
      </c>
      <c r="G246" s="9" t="e" cm="1">
        <f t="array" aca="1" ref="G246" ca="1">_xll.ciqfunctions.udf.CIQ($B246, "IQ_TEV",$B$3, $C$3)</f>
        <v>#NAME?</v>
      </c>
      <c r="H246" s="8" t="e" cm="1">
        <f t="array" aca="1" ref="H246" ca="1">_xll.ciqfunctions.udf.CIQ($B246, "IQ_TEV_TOTAL_REV", IQ_LTM, $B$3)</f>
        <v>#NAME?</v>
      </c>
      <c r="I246" s="8" t="e" cm="1">
        <f t="array" aca="1" ref="I246" ca="1">_xll.ciqfunctions.udf.CIQ($B246, "IQ_TEV_EBITDA", IQ_LTM, $B$3)</f>
        <v>#NAME?</v>
      </c>
      <c r="J246" s="8" t="e" cm="1">
        <f t="array" aca="1" ref="J246" ca="1">_xll.ciqfunctions.udf.CIQ($B246, "IQ_TEV_EBIT", IQ_LTM, $B$3)</f>
        <v>#NAME?</v>
      </c>
      <c r="K246" s="8" t="e">
        <f ca="1">_xll.ciqfunctions.udf.CIQ($B246, "IQ_PRICE_SALES", IQ_LTM, $B$3)</f>
        <v>#NAME?</v>
      </c>
      <c r="L246" s="8" t="e">
        <f ca="1">_xll.ciqfunctions.udf.CIQ($B246, "IQ_PE_EXCL", IQ_LTM, $B$3)</f>
        <v>#NAME?</v>
      </c>
      <c r="M246" s="8" t="e">
        <f ca="1">_xll.ciqfunctions.udf.CIQ($B246, "IQ_PBV", IQ_LTM, $B$3)</f>
        <v>#NAME?</v>
      </c>
      <c r="N246" s="12" t="e" cm="1">
        <f t="array" aca="1" ref="N246" ca="1">_xll.ciqfunctions.udf.CIQ($B246, "IQ_TOTAL_REV_5YR_ANN_CAGR", IQ_LTM, $B$3)/100</f>
        <v>#NAME?</v>
      </c>
      <c r="O246" s="12" t="e" cm="1">
        <f t="array" aca="1" ref="O246" ca="1">_xll.ciqfunctions.udf.CIQ($B246, "IQ_GP_5YR_ANN_CAGR", IQ_LTM, $B$3)/100</f>
        <v>#NAME?</v>
      </c>
      <c r="P246" s="12" t="e" cm="1">
        <f t="array" aca="1" ref="P246" ca="1">_xll.ciqfunctions.udf.CIQ($B246, "IQ_EBITDA_5YR_ANN_CAGR", IQ_LTM, $B$3)/100</f>
        <v>#NAME?</v>
      </c>
      <c r="Q246" s="12" t="e" cm="1">
        <f t="array" aca="1" ref="Q246" ca="1">_xll.ciqfunctions.udf.CIQ($B246, "IQ_EBIT_5YR_ANN_CAGR", IQ_LTM, $B$3)/100</f>
        <v>#NAME?</v>
      </c>
      <c r="R246" s="12" t="e" cm="1">
        <f t="array" aca="1" ref="R246" ca="1">_xll.ciqfunctions.udf.CIQ($B246, "IQ_NI_5YR_ANN_CAGR", IQ_LTM, $B$3)/100</f>
        <v>#NAME?</v>
      </c>
      <c r="S246" s="12" t="e" cm="1">
        <f t="array" aca="1" ref="S246" ca="1">_xll.ciqfunctions.udf.CIQ($B246, "IQ_EPS_5YR_ANN_CAGR", IQ_LTM, $B$3)/100</f>
        <v>#NAME?</v>
      </c>
      <c r="T246" s="12" t="e">
        <f ca="1">_xll.ciqfunctions.udf.CIQ($B246, "IQ_GROSS_MARGIN", IQ_LTM, $B$3, , , $C$3)/100</f>
        <v>#NAME?</v>
      </c>
      <c r="U246" s="12" t="e">
        <f ca="1">_xll.ciqfunctions.udf.CIQ($B246, "IQ_EBITDA_MARGIN", IQ_LTM, $B$3, , , $C$3)/100</f>
        <v>#NAME?</v>
      </c>
      <c r="V246" s="12" t="e">
        <f ca="1">_xll.ciqfunctions.udf.CIQ($B246, "IQ_EBIT_MARGIN", IQ_LTM, $B$3, , , $C$3)/100</f>
        <v>#NAME?</v>
      </c>
      <c r="W246" s="12" t="e">
        <f ca="1">_xll.ciqfunctions.udf.CIQ($B246, "IQ_NI_MARGIN", IQ_LTM, $B$3, , , $C$3)/100</f>
        <v>#NAME?</v>
      </c>
      <c r="X246" s="12" t="e">
        <f ca="1">_xll.ciqfunctions.udf.CIQ($B246, "IQ_UFCF_MARGIN", IQ_LTM, $B$3, , , $C$3)/100</f>
        <v>#NAME?</v>
      </c>
      <c r="Y246" s="12" t="e">
        <f ca="1">_xll.ciqfunctions.udf.CIQ($B246, "IQ_LFCF_MARGIN", IQ_LTM, $B$3, , , $C$3)/100</f>
        <v>#NAME?</v>
      </c>
      <c r="Z246" s="12" t="e" cm="1">
        <f t="array" aca="1" ref="Z246" ca="1">_xll.ciqfunctions.udf.CIQ($B246, "IQ_RETURN_ASSETS", IQ_LTM, $B$3)/100</f>
        <v>#NAME?</v>
      </c>
      <c r="AA246" s="12" t="e" cm="1">
        <f t="array" aca="1" ref="AA246" ca="1">_xll.ciqfunctions.udf.CIQ($B246, "IQ_RETURN_EQUITY", IQ_LTM, $B$3)/100</f>
        <v>#NAME?</v>
      </c>
      <c r="AB246" s="12" t="e" cm="1">
        <f t="array" aca="1" ref="AB246" ca="1">_xll.ciqfunctions.udf.CIQ($B246, "IQ_RETURN_CAPITAL", IQ_LTM, $B$3)/100</f>
        <v>#NAME?</v>
      </c>
      <c r="AC246" s="12" t="e" cm="1">
        <f t="array" aca="1" ref="AC246" ca="1">_xll.ciqfunctions.udf.CIQ($B246, "IQ_TOTAL_DEBT_EBITDA", IQ_FQ, $B$3)</f>
        <v>#NAME?</v>
      </c>
      <c r="AD246" s="12" t="e" cm="1">
        <f t="array" aca="1" ref="AD246" ca="1">_xll.ciqfunctions.udf.CIQ($B246, "IQ_TOTAL_DEBT_EQUITY", IQ_FQ, $B$3)/100</f>
        <v>#NAME?</v>
      </c>
      <c r="AE246" s="12" t="e" cm="1">
        <f t="array" aca="1" ref="AE246" ca="1">_xll.ciqfunctions.udf.CIQ($B246, "IQ_TOTAL_DEBT_CAPITAL", IQ_FQ, $B$3)/100</f>
        <v>#NAME?</v>
      </c>
      <c r="AF246" s="12" t="e" cm="1">
        <f t="array" aca="1" ref="AF246" ca="1">_xll.ciqfunctions.udf.CIQ($B246, "IQ_DIVIDEND_YIELD", $B$3)/100</f>
        <v>#NAME?</v>
      </c>
      <c r="AG246" s="12" t="e" cm="1">
        <f t="array" aca="1" ref="AG246" ca="1">_xll.ciqfunctions.udf.CIQ($B246, "IQ_DPS_5YR_ANN_CAGR", IQ_LTM, $B$3)/100</f>
        <v>#NAME?</v>
      </c>
      <c r="AH246" s="12" t="e" cm="1">
        <f t="array" aca="1" ref="AH246" ca="1">_xll.ciqfunctions.udf.CIQ($B246, "IQ_PAYOUT_RATIO", IQ_LTM, $B$3)/100</f>
        <v>#NAME?</v>
      </c>
      <c r="AI246" s="12" t="e" cm="1">
        <f t="array" aca="1" ref="AI246" ca="1">_xll.ciqfunctions.udf.CIQ($B246, "IQ_LASTSALEPRICE", $B$3)/_xll.ciqfunctions.udf.CIQ(B246, "IQ_LASTSALEPRICE", $B$3-30)-1</f>
        <v>#NAME?</v>
      </c>
      <c r="AJ246" s="12" t="e" cm="1">
        <f t="array" aca="1" ref="AJ246" ca="1">_xll.ciqfunctions.udf.CIQ($B246,"IQ_LASTSALEPRICE",$B$3)/_xll.ciqfunctions.udf.CIQ(B246,"IQ_LASTSALEPRICE",$B$3-90)-1</f>
        <v>#NAME?</v>
      </c>
      <c r="AK246" s="12" t="e" cm="1">
        <f t="array" aca="1" ref="AK246" ca="1">_xll.ciqfunctions.udf.CIQ($B246, "IQ_LASTSALEPRICE", $B$3)/_xll.ciqfunctions.udf.CIQ(B246, "IQ_LASTSALEPRICE", $B$3-180)-1</f>
        <v>#NAME?</v>
      </c>
    </row>
    <row r="247" spans="2:37" ht="15" customHeight="1" x14ac:dyDescent="0.15">
      <c r="B247" s="1" t="s">
        <v>616</v>
      </c>
      <c r="C247" s="6" t="str" cm="1">
        <f t="array" ref="C247">_xll.ciqfunctions.udf.CIQ($B247, "IQ_COMPANY_NAME")</f>
        <v>United Rentals, Inc.</v>
      </c>
      <c r="D247" s="6" t="str" cm="1">
        <f t="array" ref="D247">_xll.ciqfunctions.udf.CIQ($B247,"IQ_INDUSTRY_SECTOR")</f>
        <v>Industrials</v>
      </c>
      <c r="E247" s="6" t="str" cm="1">
        <f t="array" ref="E247">_xll.ciqfunctions.udf.CIQ($B247, "IQ_PRIMARY_INDUSTRY")</f>
        <v>Trading Companies and Distributors</v>
      </c>
      <c r="F247" s="9" t="e" cm="1">
        <f t="array" aca="1" ref="F247" ca="1">_xll.ciqfunctions.udf.CIQ($B247, "IQ_MARKETCAP",$B$3, $C$3)</f>
        <v>#NAME?</v>
      </c>
      <c r="G247" s="9" t="e" cm="1">
        <f t="array" aca="1" ref="G247" ca="1">_xll.ciqfunctions.udf.CIQ($B247, "IQ_TEV",$B$3, $C$3)</f>
        <v>#NAME?</v>
      </c>
      <c r="H247" s="8" t="e" cm="1">
        <f t="array" aca="1" ref="H247" ca="1">_xll.ciqfunctions.udf.CIQ($B247, "IQ_TEV_TOTAL_REV", IQ_LTM, $B$3)</f>
        <v>#NAME?</v>
      </c>
      <c r="I247" s="8" t="e" cm="1">
        <f t="array" aca="1" ref="I247" ca="1">_xll.ciqfunctions.udf.CIQ($B247, "IQ_TEV_EBITDA", IQ_LTM, $B$3)</f>
        <v>#NAME?</v>
      </c>
      <c r="J247" s="8" t="e" cm="1">
        <f t="array" aca="1" ref="J247" ca="1">_xll.ciqfunctions.udf.CIQ($B247, "IQ_TEV_EBIT", IQ_LTM, $B$3)</f>
        <v>#NAME?</v>
      </c>
      <c r="K247" s="8" t="e">
        <f ca="1">_xll.ciqfunctions.udf.CIQ($B247, "IQ_PRICE_SALES", IQ_LTM, $B$3)</f>
        <v>#NAME?</v>
      </c>
      <c r="L247" s="8" t="e">
        <f ca="1">_xll.ciqfunctions.udf.CIQ($B247, "IQ_PE_EXCL", IQ_LTM, $B$3)</f>
        <v>#NAME?</v>
      </c>
      <c r="M247" s="8" t="e">
        <f ca="1">_xll.ciqfunctions.udf.CIQ($B247, "IQ_PBV", IQ_LTM, $B$3)</f>
        <v>#NAME?</v>
      </c>
      <c r="N247" s="12" t="e" cm="1">
        <f t="array" aca="1" ref="N247" ca="1">_xll.ciqfunctions.udf.CIQ($B247, "IQ_TOTAL_REV_5YR_ANN_CAGR", IQ_LTM, $B$3)/100</f>
        <v>#NAME?</v>
      </c>
      <c r="O247" s="12" t="e" cm="1">
        <f t="array" aca="1" ref="O247" ca="1">_xll.ciqfunctions.udf.CIQ($B247, "IQ_GP_5YR_ANN_CAGR", IQ_LTM, $B$3)/100</f>
        <v>#NAME?</v>
      </c>
      <c r="P247" s="12" t="e" cm="1">
        <f t="array" aca="1" ref="P247" ca="1">_xll.ciqfunctions.udf.CIQ($B247, "IQ_EBITDA_5YR_ANN_CAGR", IQ_LTM, $B$3)/100</f>
        <v>#NAME?</v>
      </c>
      <c r="Q247" s="12" t="e" cm="1">
        <f t="array" aca="1" ref="Q247" ca="1">_xll.ciqfunctions.udf.CIQ($B247, "IQ_EBIT_5YR_ANN_CAGR", IQ_LTM, $B$3)/100</f>
        <v>#NAME?</v>
      </c>
      <c r="R247" s="12" t="e" cm="1">
        <f t="array" aca="1" ref="R247" ca="1">_xll.ciqfunctions.udf.CIQ($B247, "IQ_NI_5YR_ANN_CAGR", IQ_LTM, $B$3)/100</f>
        <v>#NAME?</v>
      </c>
      <c r="S247" s="12" t="e" cm="1">
        <f t="array" aca="1" ref="S247" ca="1">_xll.ciqfunctions.udf.CIQ($B247, "IQ_EPS_5YR_ANN_CAGR", IQ_LTM, $B$3)/100</f>
        <v>#NAME?</v>
      </c>
      <c r="T247" s="12" t="e">
        <f ca="1">_xll.ciqfunctions.udf.CIQ($B247, "IQ_GROSS_MARGIN", IQ_LTM, $B$3, , , $C$3)/100</f>
        <v>#NAME?</v>
      </c>
      <c r="U247" s="12" t="e">
        <f ca="1">_xll.ciqfunctions.udf.CIQ($B247, "IQ_EBITDA_MARGIN", IQ_LTM, $B$3, , , $C$3)/100</f>
        <v>#NAME?</v>
      </c>
      <c r="V247" s="12" t="e">
        <f ca="1">_xll.ciqfunctions.udf.CIQ($B247, "IQ_EBIT_MARGIN", IQ_LTM, $B$3, , , $C$3)/100</f>
        <v>#NAME?</v>
      </c>
      <c r="W247" s="12" t="e">
        <f ca="1">_xll.ciqfunctions.udf.CIQ($B247, "IQ_NI_MARGIN", IQ_LTM, $B$3, , , $C$3)/100</f>
        <v>#NAME?</v>
      </c>
      <c r="X247" s="12" t="e">
        <f ca="1">_xll.ciqfunctions.udf.CIQ($B247, "IQ_UFCF_MARGIN", IQ_LTM, $B$3, , , $C$3)/100</f>
        <v>#NAME?</v>
      </c>
      <c r="Y247" s="12" t="e">
        <f ca="1">_xll.ciqfunctions.udf.CIQ($B247, "IQ_LFCF_MARGIN", IQ_LTM, $B$3, , , $C$3)/100</f>
        <v>#NAME?</v>
      </c>
      <c r="Z247" s="12" t="e" cm="1">
        <f t="array" aca="1" ref="Z247" ca="1">_xll.ciqfunctions.udf.CIQ($B247, "IQ_RETURN_ASSETS", IQ_LTM, $B$3)/100</f>
        <v>#NAME?</v>
      </c>
      <c r="AA247" s="12" t="e" cm="1">
        <f t="array" aca="1" ref="AA247" ca="1">_xll.ciqfunctions.udf.CIQ($B247, "IQ_RETURN_EQUITY", IQ_LTM, $B$3)/100</f>
        <v>#NAME?</v>
      </c>
      <c r="AB247" s="12" t="e" cm="1">
        <f t="array" aca="1" ref="AB247" ca="1">_xll.ciqfunctions.udf.CIQ($B247, "IQ_RETURN_CAPITAL", IQ_LTM, $B$3)/100</f>
        <v>#NAME?</v>
      </c>
      <c r="AC247" s="12" t="e" cm="1">
        <f t="array" aca="1" ref="AC247" ca="1">_xll.ciqfunctions.udf.CIQ($B247, "IQ_TOTAL_DEBT_EBITDA", IQ_FQ, $B$3)</f>
        <v>#NAME?</v>
      </c>
      <c r="AD247" s="12" t="e" cm="1">
        <f t="array" aca="1" ref="AD247" ca="1">_xll.ciqfunctions.udf.CIQ($B247, "IQ_TOTAL_DEBT_EQUITY", IQ_FQ, $B$3)/100</f>
        <v>#NAME?</v>
      </c>
      <c r="AE247" s="12" t="e" cm="1">
        <f t="array" aca="1" ref="AE247" ca="1">_xll.ciqfunctions.udf.CIQ($B247, "IQ_TOTAL_DEBT_CAPITAL", IQ_FQ, $B$3)/100</f>
        <v>#NAME?</v>
      </c>
      <c r="AF247" s="12" t="e" cm="1">
        <f t="array" aca="1" ref="AF247" ca="1">_xll.ciqfunctions.udf.CIQ($B247, "IQ_DIVIDEND_YIELD", $B$3)/100</f>
        <v>#NAME?</v>
      </c>
      <c r="AG247" s="12" t="e" cm="1">
        <f t="array" aca="1" ref="AG247" ca="1">_xll.ciqfunctions.udf.CIQ($B247, "IQ_DPS_5YR_ANN_CAGR", IQ_LTM, $B$3)/100</f>
        <v>#NAME?</v>
      </c>
      <c r="AH247" s="12" t="e" cm="1">
        <f t="array" aca="1" ref="AH247" ca="1">_xll.ciqfunctions.udf.CIQ($B247, "IQ_PAYOUT_RATIO", IQ_LTM, $B$3)/100</f>
        <v>#NAME?</v>
      </c>
      <c r="AI247" s="12" t="e" cm="1">
        <f t="array" aca="1" ref="AI247" ca="1">_xll.ciqfunctions.udf.CIQ($B247, "IQ_LASTSALEPRICE", $B$3)/_xll.ciqfunctions.udf.CIQ(B247, "IQ_LASTSALEPRICE", $B$3-30)-1</f>
        <v>#NAME?</v>
      </c>
      <c r="AJ247" s="12" t="e" cm="1">
        <f t="array" aca="1" ref="AJ247" ca="1">_xll.ciqfunctions.udf.CIQ($B247,"IQ_LASTSALEPRICE",$B$3)/_xll.ciqfunctions.udf.CIQ(B247,"IQ_LASTSALEPRICE",$B$3-90)-1</f>
        <v>#NAME?</v>
      </c>
      <c r="AK247" s="12" t="e" cm="1">
        <f t="array" aca="1" ref="AK247" ca="1">_xll.ciqfunctions.udf.CIQ($B247, "IQ_LASTSALEPRICE", $B$3)/_xll.ciqfunctions.udf.CIQ(B247, "IQ_LASTSALEPRICE", $B$3-180)-1</f>
        <v>#NAME?</v>
      </c>
    </row>
    <row r="248" spans="2:37" ht="15" customHeight="1" x14ac:dyDescent="0.15">
      <c r="B248" s="1" t="s">
        <v>618</v>
      </c>
      <c r="C248" s="6" t="str" cm="1">
        <f t="array" ref="C248">_xll.ciqfunctions.udf.CIQ($B248, "IQ_COMPANY_NAME")</f>
        <v>Lennar Corporation</v>
      </c>
      <c r="D248" s="6" t="str" cm="1">
        <f t="array" ref="D248">_xll.ciqfunctions.udf.CIQ($B248,"IQ_INDUSTRY_SECTOR")</f>
        <v>Consumer Discretionary</v>
      </c>
      <c r="E248" s="6" t="str" cm="1">
        <f t="array" ref="E248">_xll.ciqfunctions.udf.CIQ($B248, "IQ_PRIMARY_INDUSTRY")</f>
        <v>Homebuilding</v>
      </c>
      <c r="F248" s="9" t="e" cm="1">
        <f t="array" aca="1" ref="F248" ca="1">_xll.ciqfunctions.udf.CIQ($B248, "IQ_MARKETCAP",$B$3, $C$3)</f>
        <v>#NAME?</v>
      </c>
      <c r="G248" s="9" t="e" cm="1">
        <f t="array" aca="1" ref="G248" ca="1">_xll.ciqfunctions.udf.CIQ($B248, "IQ_TEV",$B$3, $C$3)</f>
        <v>#NAME?</v>
      </c>
      <c r="H248" s="8" t="e" cm="1">
        <f t="array" aca="1" ref="H248" ca="1">_xll.ciqfunctions.udf.CIQ($B248, "IQ_TEV_TOTAL_REV", IQ_LTM, $B$3)</f>
        <v>#NAME?</v>
      </c>
      <c r="I248" s="8" t="e" cm="1">
        <f t="array" aca="1" ref="I248" ca="1">_xll.ciqfunctions.udf.CIQ($B248, "IQ_TEV_EBITDA", IQ_LTM, $B$3)</f>
        <v>#NAME?</v>
      </c>
      <c r="J248" s="8" t="e" cm="1">
        <f t="array" aca="1" ref="J248" ca="1">_xll.ciqfunctions.udf.CIQ($B248, "IQ_TEV_EBIT", IQ_LTM, $B$3)</f>
        <v>#NAME?</v>
      </c>
      <c r="K248" s="8" t="e">
        <f ca="1">_xll.ciqfunctions.udf.CIQ($B248, "IQ_PRICE_SALES", IQ_LTM, $B$3)</f>
        <v>#NAME?</v>
      </c>
      <c r="L248" s="8" t="e">
        <f ca="1">_xll.ciqfunctions.udf.CIQ($B248, "IQ_PE_EXCL", IQ_LTM, $B$3)</f>
        <v>#NAME?</v>
      </c>
      <c r="M248" s="8" t="e">
        <f ca="1">_xll.ciqfunctions.udf.CIQ($B248, "IQ_PBV", IQ_LTM, $B$3)</f>
        <v>#NAME?</v>
      </c>
      <c r="N248" s="12" t="e" cm="1">
        <f t="array" aca="1" ref="N248" ca="1">_xll.ciqfunctions.udf.CIQ($B248, "IQ_TOTAL_REV_5YR_ANN_CAGR", IQ_LTM, $B$3)/100</f>
        <v>#NAME?</v>
      </c>
      <c r="O248" s="12" t="e" cm="1">
        <f t="array" aca="1" ref="O248" ca="1">_xll.ciqfunctions.udf.CIQ($B248, "IQ_GP_5YR_ANN_CAGR", IQ_LTM, $B$3)/100</f>
        <v>#NAME?</v>
      </c>
      <c r="P248" s="12" t="e" cm="1">
        <f t="array" aca="1" ref="P248" ca="1">_xll.ciqfunctions.udf.CIQ($B248, "IQ_EBITDA_5YR_ANN_CAGR", IQ_LTM, $B$3)/100</f>
        <v>#NAME?</v>
      </c>
      <c r="Q248" s="12" t="e" cm="1">
        <f t="array" aca="1" ref="Q248" ca="1">_xll.ciqfunctions.udf.CIQ($B248, "IQ_EBIT_5YR_ANN_CAGR", IQ_LTM, $B$3)/100</f>
        <v>#NAME?</v>
      </c>
      <c r="R248" s="12" t="e" cm="1">
        <f t="array" aca="1" ref="R248" ca="1">_xll.ciqfunctions.udf.CIQ($B248, "IQ_NI_5YR_ANN_CAGR", IQ_LTM, $B$3)/100</f>
        <v>#NAME?</v>
      </c>
      <c r="S248" s="12" t="e" cm="1">
        <f t="array" aca="1" ref="S248" ca="1">_xll.ciqfunctions.udf.CIQ($B248, "IQ_EPS_5YR_ANN_CAGR", IQ_LTM, $B$3)/100</f>
        <v>#NAME?</v>
      </c>
      <c r="T248" s="12" t="e">
        <f ca="1">_xll.ciqfunctions.udf.CIQ($B248, "IQ_GROSS_MARGIN", IQ_LTM, $B$3, , , $C$3)/100</f>
        <v>#NAME?</v>
      </c>
      <c r="U248" s="12" t="e">
        <f ca="1">_xll.ciqfunctions.udf.CIQ($B248, "IQ_EBITDA_MARGIN", IQ_LTM, $B$3, , , $C$3)/100</f>
        <v>#NAME?</v>
      </c>
      <c r="V248" s="12" t="e">
        <f ca="1">_xll.ciqfunctions.udf.CIQ($B248, "IQ_EBIT_MARGIN", IQ_LTM, $B$3, , , $C$3)/100</f>
        <v>#NAME?</v>
      </c>
      <c r="W248" s="12" t="e">
        <f ca="1">_xll.ciqfunctions.udf.CIQ($B248, "IQ_NI_MARGIN", IQ_LTM, $B$3, , , $C$3)/100</f>
        <v>#NAME?</v>
      </c>
      <c r="X248" s="12" t="e">
        <f ca="1">_xll.ciqfunctions.udf.CIQ($B248, "IQ_UFCF_MARGIN", IQ_LTM, $B$3, , , $C$3)/100</f>
        <v>#NAME?</v>
      </c>
      <c r="Y248" s="12" t="e">
        <f ca="1">_xll.ciqfunctions.udf.CIQ($B248, "IQ_LFCF_MARGIN", IQ_LTM, $B$3, , , $C$3)/100</f>
        <v>#NAME?</v>
      </c>
      <c r="Z248" s="12" t="e" cm="1">
        <f t="array" aca="1" ref="Z248" ca="1">_xll.ciqfunctions.udf.CIQ($B248, "IQ_RETURN_ASSETS", IQ_LTM, $B$3)/100</f>
        <v>#NAME?</v>
      </c>
      <c r="AA248" s="12" t="e" cm="1">
        <f t="array" aca="1" ref="AA248" ca="1">_xll.ciqfunctions.udf.CIQ($B248, "IQ_RETURN_EQUITY", IQ_LTM, $B$3)/100</f>
        <v>#NAME?</v>
      </c>
      <c r="AB248" s="12" t="e" cm="1">
        <f t="array" aca="1" ref="AB248" ca="1">_xll.ciqfunctions.udf.CIQ($B248, "IQ_RETURN_CAPITAL", IQ_LTM, $B$3)/100</f>
        <v>#NAME?</v>
      </c>
      <c r="AC248" s="12" t="e" cm="1">
        <f t="array" aca="1" ref="AC248" ca="1">_xll.ciqfunctions.udf.CIQ($B248, "IQ_TOTAL_DEBT_EBITDA", IQ_FQ, $B$3)</f>
        <v>#NAME?</v>
      </c>
      <c r="AD248" s="12" t="e" cm="1">
        <f t="array" aca="1" ref="AD248" ca="1">_xll.ciqfunctions.udf.CIQ($B248, "IQ_TOTAL_DEBT_EQUITY", IQ_FQ, $B$3)/100</f>
        <v>#NAME?</v>
      </c>
      <c r="AE248" s="12" t="e" cm="1">
        <f t="array" aca="1" ref="AE248" ca="1">_xll.ciqfunctions.udf.CIQ($B248, "IQ_TOTAL_DEBT_CAPITAL", IQ_FQ, $B$3)/100</f>
        <v>#NAME?</v>
      </c>
      <c r="AF248" s="12" t="e" cm="1">
        <f t="array" aca="1" ref="AF248" ca="1">_xll.ciqfunctions.udf.CIQ($B248, "IQ_DIVIDEND_YIELD", $B$3)/100</f>
        <v>#NAME?</v>
      </c>
      <c r="AG248" s="12" t="e" cm="1">
        <f t="array" aca="1" ref="AG248" ca="1">_xll.ciqfunctions.udf.CIQ($B248, "IQ_DPS_5YR_ANN_CAGR", IQ_LTM, $B$3)/100</f>
        <v>#NAME?</v>
      </c>
      <c r="AH248" s="12" t="e" cm="1">
        <f t="array" aca="1" ref="AH248" ca="1">_xll.ciqfunctions.udf.CIQ($B248, "IQ_PAYOUT_RATIO", IQ_LTM, $B$3)/100</f>
        <v>#NAME?</v>
      </c>
      <c r="AI248" s="12" t="e" cm="1">
        <f t="array" aca="1" ref="AI248" ca="1">_xll.ciqfunctions.udf.CIQ($B248, "IQ_LASTSALEPRICE", $B$3)/_xll.ciqfunctions.udf.CIQ(B248, "IQ_LASTSALEPRICE", $B$3-30)-1</f>
        <v>#NAME?</v>
      </c>
      <c r="AJ248" s="12" t="e" cm="1">
        <f t="array" aca="1" ref="AJ248" ca="1">_xll.ciqfunctions.udf.CIQ($B248,"IQ_LASTSALEPRICE",$B$3)/_xll.ciqfunctions.udf.CIQ(B248,"IQ_LASTSALEPRICE",$B$3-90)-1</f>
        <v>#NAME?</v>
      </c>
      <c r="AK248" s="12" t="e" cm="1">
        <f t="array" aca="1" ref="AK248" ca="1">_xll.ciqfunctions.udf.CIQ($B248, "IQ_LASTSALEPRICE", $B$3)/_xll.ciqfunctions.udf.CIQ(B248, "IQ_LASTSALEPRICE", $B$3-180)-1</f>
        <v>#NAME?</v>
      </c>
    </row>
    <row r="249" spans="2:37" ht="15" customHeight="1" x14ac:dyDescent="0.15">
      <c r="B249" s="1" t="s">
        <v>620</v>
      </c>
      <c r="C249" s="6" t="str" cm="1">
        <f t="array" ref="C249">_xll.ciqfunctions.udf.CIQ($B249, "IQ_COMPANY_NAME")</f>
        <v>eBay Inc.</v>
      </c>
      <c r="D249" s="6" t="str" cm="1">
        <f t="array" ref="D249">_xll.ciqfunctions.udf.CIQ($B249,"IQ_INDUSTRY_SECTOR")</f>
        <v>Consumer Discretionary</v>
      </c>
      <c r="E249" s="6" t="str" cm="1">
        <f t="array" ref="E249">_xll.ciqfunctions.udf.CIQ($B249, "IQ_PRIMARY_INDUSTRY")</f>
        <v>Internet and Direct Marketing Retail</v>
      </c>
      <c r="F249" s="9" t="e" cm="1">
        <f t="array" aca="1" ref="F249" ca="1">_xll.ciqfunctions.udf.CIQ($B249, "IQ_MARKETCAP",$B$3, $C$3)</f>
        <v>#NAME?</v>
      </c>
      <c r="G249" s="9" t="e" cm="1">
        <f t="array" aca="1" ref="G249" ca="1">_xll.ciqfunctions.udf.CIQ($B249, "IQ_TEV",$B$3, $C$3)</f>
        <v>#NAME?</v>
      </c>
      <c r="H249" s="8" t="e" cm="1">
        <f t="array" aca="1" ref="H249" ca="1">_xll.ciqfunctions.udf.CIQ($B249, "IQ_TEV_TOTAL_REV", IQ_LTM, $B$3)</f>
        <v>#NAME?</v>
      </c>
      <c r="I249" s="8" t="e" cm="1">
        <f t="array" aca="1" ref="I249" ca="1">_xll.ciqfunctions.udf.CIQ($B249, "IQ_TEV_EBITDA", IQ_LTM, $B$3)</f>
        <v>#NAME?</v>
      </c>
      <c r="J249" s="8" t="e" cm="1">
        <f t="array" aca="1" ref="J249" ca="1">_xll.ciqfunctions.udf.CIQ($B249, "IQ_TEV_EBIT", IQ_LTM, $B$3)</f>
        <v>#NAME?</v>
      </c>
      <c r="K249" s="8" t="e">
        <f ca="1">_xll.ciqfunctions.udf.CIQ($B249, "IQ_PRICE_SALES", IQ_LTM, $B$3)</f>
        <v>#NAME?</v>
      </c>
      <c r="L249" s="8" t="e">
        <f ca="1">_xll.ciqfunctions.udf.CIQ($B249, "IQ_PE_EXCL", IQ_LTM, $B$3)</f>
        <v>#NAME?</v>
      </c>
      <c r="M249" s="8" t="e">
        <f ca="1">_xll.ciqfunctions.udf.CIQ($B249, "IQ_PBV", IQ_LTM, $B$3)</f>
        <v>#NAME?</v>
      </c>
      <c r="N249" s="12" t="e" cm="1">
        <f t="array" aca="1" ref="N249" ca="1">_xll.ciqfunctions.udf.CIQ($B249, "IQ_TOTAL_REV_5YR_ANN_CAGR", IQ_LTM, $B$3)/100</f>
        <v>#NAME?</v>
      </c>
      <c r="O249" s="12" t="e" cm="1">
        <f t="array" aca="1" ref="O249" ca="1">_xll.ciqfunctions.udf.CIQ($B249, "IQ_GP_5YR_ANN_CAGR", IQ_LTM, $B$3)/100</f>
        <v>#NAME?</v>
      </c>
      <c r="P249" s="12" t="e" cm="1">
        <f t="array" aca="1" ref="P249" ca="1">_xll.ciqfunctions.udf.CIQ($B249, "IQ_EBITDA_5YR_ANN_CAGR", IQ_LTM, $B$3)/100</f>
        <v>#NAME?</v>
      </c>
      <c r="Q249" s="12" t="e" cm="1">
        <f t="array" aca="1" ref="Q249" ca="1">_xll.ciqfunctions.udf.CIQ($B249, "IQ_EBIT_5YR_ANN_CAGR", IQ_LTM, $B$3)/100</f>
        <v>#NAME?</v>
      </c>
      <c r="R249" s="12" t="e" cm="1">
        <f t="array" aca="1" ref="R249" ca="1">_xll.ciqfunctions.udf.CIQ($B249, "IQ_NI_5YR_ANN_CAGR", IQ_LTM, $B$3)/100</f>
        <v>#NAME?</v>
      </c>
      <c r="S249" s="12" t="e" cm="1">
        <f t="array" aca="1" ref="S249" ca="1">_xll.ciqfunctions.udf.CIQ($B249, "IQ_EPS_5YR_ANN_CAGR", IQ_LTM, $B$3)/100</f>
        <v>#NAME?</v>
      </c>
      <c r="T249" s="12" t="e">
        <f ca="1">_xll.ciqfunctions.udf.CIQ($B249, "IQ_GROSS_MARGIN", IQ_LTM, $B$3, , , $C$3)/100</f>
        <v>#NAME?</v>
      </c>
      <c r="U249" s="12" t="e">
        <f ca="1">_xll.ciqfunctions.udf.CIQ($B249, "IQ_EBITDA_MARGIN", IQ_LTM, $B$3, , , $C$3)/100</f>
        <v>#NAME?</v>
      </c>
      <c r="V249" s="12" t="e">
        <f ca="1">_xll.ciqfunctions.udf.CIQ($B249, "IQ_EBIT_MARGIN", IQ_LTM, $B$3, , , $C$3)/100</f>
        <v>#NAME?</v>
      </c>
      <c r="W249" s="12" t="e">
        <f ca="1">_xll.ciqfunctions.udf.CIQ($B249, "IQ_NI_MARGIN", IQ_LTM, $B$3, , , $C$3)/100</f>
        <v>#NAME?</v>
      </c>
      <c r="X249" s="12" t="e">
        <f ca="1">_xll.ciqfunctions.udf.CIQ($B249, "IQ_UFCF_MARGIN", IQ_LTM, $B$3, , , $C$3)/100</f>
        <v>#NAME?</v>
      </c>
      <c r="Y249" s="12" t="e">
        <f ca="1">_xll.ciqfunctions.udf.CIQ($B249, "IQ_LFCF_MARGIN", IQ_LTM, $B$3, , , $C$3)/100</f>
        <v>#NAME?</v>
      </c>
      <c r="Z249" s="12" t="e" cm="1">
        <f t="array" aca="1" ref="Z249" ca="1">_xll.ciqfunctions.udf.CIQ($B249, "IQ_RETURN_ASSETS", IQ_LTM, $B$3)/100</f>
        <v>#NAME?</v>
      </c>
      <c r="AA249" s="12" t="e" cm="1">
        <f t="array" aca="1" ref="AA249" ca="1">_xll.ciqfunctions.udf.CIQ($B249, "IQ_RETURN_EQUITY", IQ_LTM, $B$3)/100</f>
        <v>#NAME?</v>
      </c>
      <c r="AB249" s="12" t="e" cm="1">
        <f t="array" aca="1" ref="AB249" ca="1">_xll.ciqfunctions.udf.CIQ($B249, "IQ_RETURN_CAPITAL", IQ_LTM, $B$3)/100</f>
        <v>#NAME?</v>
      </c>
      <c r="AC249" s="12" t="e" cm="1">
        <f t="array" aca="1" ref="AC249" ca="1">_xll.ciqfunctions.udf.CIQ($B249, "IQ_TOTAL_DEBT_EBITDA", IQ_FQ, $B$3)</f>
        <v>#NAME?</v>
      </c>
      <c r="AD249" s="12" t="e" cm="1">
        <f t="array" aca="1" ref="AD249" ca="1">_xll.ciqfunctions.udf.CIQ($B249, "IQ_TOTAL_DEBT_EQUITY", IQ_FQ, $B$3)/100</f>
        <v>#NAME?</v>
      </c>
      <c r="AE249" s="12" t="e" cm="1">
        <f t="array" aca="1" ref="AE249" ca="1">_xll.ciqfunctions.udf.CIQ($B249, "IQ_TOTAL_DEBT_CAPITAL", IQ_FQ, $B$3)/100</f>
        <v>#NAME?</v>
      </c>
      <c r="AF249" s="12" t="e" cm="1">
        <f t="array" aca="1" ref="AF249" ca="1">_xll.ciqfunctions.udf.CIQ($B249, "IQ_DIVIDEND_YIELD", $B$3)/100</f>
        <v>#NAME?</v>
      </c>
      <c r="AG249" s="12" t="e" cm="1">
        <f t="array" aca="1" ref="AG249" ca="1">_xll.ciqfunctions.udf.CIQ($B249, "IQ_DPS_5YR_ANN_CAGR", IQ_LTM, $B$3)/100</f>
        <v>#NAME?</v>
      </c>
      <c r="AH249" s="12" t="e" cm="1">
        <f t="array" aca="1" ref="AH249" ca="1">_xll.ciqfunctions.udf.CIQ($B249, "IQ_PAYOUT_RATIO", IQ_LTM, $B$3)/100</f>
        <v>#NAME?</v>
      </c>
      <c r="AI249" s="12" t="e" cm="1">
        <f t="array" aca="1" ref="AI249" ca="1">_xll.ciqfunctions.udf.CIQ($B249, "IQ_LASTSALEPRICE", $B$3)/_xll.ciqfunctions.udf.CIQ(B249, "IQ_LASTSALEPRICE", $B$3-30)-1</f>
        <v>#NAME?</v>
      </c>
      <c r="AJ249" s="12" t="e" cm="1">
        <f t="array" aca="1" ref="AJ249" ca="1">_xll.ciqfunctions.udf.CIQ($B249,"IQ_LASTSALEPRICE",$B$3)/_xll.ciqfunctions.udf.CIQ(B249,"IQ_LASTSALEPRICE",$B$3-90)-1</f>
        <v>#NAME?</v>
      </c>
      <c r="AK249" s="12" t="e" cm="1">
        <f t="array" aca="1" ref="AK249" ca="1">_xll.ciqfunctions.udf.CIQ($B249, "IQ_LASTSALEPRICE", $B$3)/_xll.ciqfunctions.udf.CIQ(B249, "IQ_LASTSALEPRICE", $B$3-180)-1</f>
        <v>#NAME?</v>
      </c>
    </row>
    <row r="250" spans="2:37" ht="15" customHeight="1" x14ac:dyDescent="0.15">
      <c r="B250" s="1" t="s">
        <v>622</v>
      </c>
      <c r="C250" s="6" t="str" cm="1">
        <f t="array" ref="C250">_xll.ciqfunctions.udf.CIQ($B250, "IQ_COMPANY_NAME")</f>
        <v>Zimmer Biomet Holdings, Inc.</v>
      </c>
      <c r="D250" s="6" t="str" cm="1">
        <f t="array" ref="D250">_xll.ciqfunctions.udf.CIQ($B250,"IQ_INDUSTRY_SECTOR")</f>
        <v>Health Care</v>
      </c>
      <c r="E250" s="6" t="str" cm="1">
        <f t="array" ref="E250">_xll.ciqfunctions.udf.CIQ($B250, "IQ_PRIMARY_INDUSTRY")</f>
        <v>Health Care Equipment</v>
      </c>
      <c r="F250" s="9" t="e" cm="1">
        <f t="array" aca="1" ref="F250" ca="1">_xll.ciqfunctions.udf.CIQ($B250, "IQ_MARKETCAP",$B$3, $C$3)</f>
        <v>#NAME?</v>
      </c>
      <c r="G250" s="9" t="e" cm="1">
        <f t="array" aca="1" ref="G250" ca="1">_xll.ciqfunctions.udf.CIQ($B250, "IQ_TEV",$B$3, $C$3)</f>
        <v>#NAME?</v>
      </c>
      <c r="H250" s="8" t="e" cm="1">
        <f t="array" aca="1" ref="H250" ca="1">_xll.ciqfunctions.udf.CIQ($B250, "IQ_TEV_TOTAL_REV", IQ_LTM, $B$3)</f>
        <v>#NAME?</v>
      </c>
      <c r="I250" s="8" t="e" cm="1">
        <f t="array" aca="1" ref="I250" ca="1">_xll.ciqfunctions.udf.CIQ($B250, "IQ_TEV_EBITDA", IQ_LTM, $B$3)</f>
        <v>#NAME?</v>
      </c>
      <c r="J250" s="8" t="e" cm="1">
        <f t="array" aca="1" ref="J250" ca="1">_xll.ciqfunctions.udf.CIQ($B250, "IQ_TEV_EBIT", IQ_LTM, $B$3)</f>
        <v>#NAME?</v>
      </c>
      <c r="K250" s="8" t="e">
        <f ca="1">_xll.ciqfunctions.udf.CIQ($B250, "IQ_PRICE_SALES", IQ_LTM, $B$3)</f>
        <v>#NAME?</v>
      </c>
      <c r="L250" s="8" t="e">
        <f ca="1">_xll.ciqfunctions.udf.CIQ($B250, "IQ_PE_EXCL", IQ_LTM, $B$3)</f>
        <v>#NAME?</v>
      </c>
      <c r="M250" s="8" t="e">
        <f ca="1">_xll.ciqfunctions.udf.CIQ($B250, "IQ_PBV", IQ_LTM, $B$3)</f>
        <v>#NAME?</v>
      </c>
      <c r="N250" s="12" t="e" cm="1">
        <f t="array" aca="1" ref="N250" ca="1">_xll.ciqfunctions.udf.CIQ($B250, "IQ_TOTAL_REV_5YR_ANN_CAGR", IQ_LTM, $B$3)/100</f>
        <v>#NAME?</v>
      </c>
      <c r="O250" s="12" t="e" cm="1">
        <f t="array" aca="1" ref="O250" ca="1">_xll.ciqfunctions.udf.CIQ($B250, "IQ_GP_5YR_ANN_CAGR", IQ_LTM, $B$3)/100</f>
        <v>#NAME?</v>
      </c>
      <c r="P250" s="12" t="e" cm="1">
        <f t="array" aca="1" ref="P250" ca="1">_xll.ciqfunctions.udf.CIQ($B250, "IQ_EBITDA_5YR_ANN_CAGR", IQ_LTM, $B$3)/100</f>
        <v>#NAME?</v>
      </c>
      <c r="Q250" s="12" t="e" cm="1">
        <f t="array" aca="1" ref="Q250" ca="1">_xll.ciqfunctions.udf.CIQ($B250, "IQ_EBIT_5YR_ANN_CAGR", IQ_LTM, $B$3)/100</f>
        <v>#NAME?</v>
      </c>
      <c r="R250" s="12" t="e" cm="1">
        <f t="array" aca="1" ref="R250" ca="1">_xll.ciqfunctions.udf.CIQ($B250, "IQ_NI_5YR_ANN_CAGR", IQ_LTM, $B$3)/100</f>
        <v>#NAME?</v>
      </c>
      <c r="S250" s="12" t="e" cm="1">
        <f t="array" aca="1" ref="S250" ca="1">_xll.ciqfunctions.udf.CIQ($B250, "IQ_EPS_5YR_ANN_CAGR", IQ_LTM, $B$3)/100</f>
        <v>#NAME?</v>
      </c>
      <c r="T250" s="12" t="e">
        <f ca="1">_xll.ciqfunctions.udf.CIQ($B250, "IQ_GROSS_MARGIN", IQ_LTM, $B$3, , , $C$3)/100</f>
        <v>#NAME?</v>
      </c>
      <c r="U250" s="12" t="e">
        <f ca="1">_xll.ciqfunctions.udf.CIQ($B250, "IQ_EBITDA_MARGIN", IQ_LTM, $B$3, , , $C$3)/100</f>
        <v>#NAME?</v>
      </c>
      <c r="V250" s="12" t="e">
        <f ca="1">_xll.ciqfunctions.udf.CIQ($B250, "IQ_EBIT_MARGIN", IQ_LTM, $B$3, , , $C$3)/100</f>
        <v>#NAME?</v>
      </c>
      <c r="W250" s="12" t="e">
        <f ca="1">_xll.ciqfunctions.udf.CIQ($B250, "IQ_NI_MARGIN", IQ_LTM, $B$3, , , $C$3)/100</f>
        <v>#NAME?</v>
      </c>
      <c r="X250" s="12" t="e">
        <f ca="1">_xll.ciqfunctions.udf.CIQ($B250, "IQ_UFCF_MARGIN", IQ_LTM, $B$3, , , $C$3)/100</f>
        <v>#NAME?</v>
      </c>
      <c r="Y250" s="12" t="e">
        <f ca="1">_xll.ciqfunctions.udf.CIQ($B250, "IQ_LFCF_MARGIN", IQ_LTM, $B$3, , , $C$3)/100</f>
        <v>#NAME?</v>
      </c>
      <c r="Z250" s="12" t="e" cm="1">
        <f t="array" aca="1" ref="Z250" ca="1">_xll.ciqfunctions.udf.CIQ($B250, "IQ_RETURN_ASSETS", IQ_LTM, $B$3)/100</f>
        <v>#NAME?</v>
      </c>
      <c r="AA250" s="12" t="e" cm="1">
        <f t="array" aca="1" ref="AA250" ca="1">_xll.ciqfunctions.udf.CIQ($B250, "IQ_RETURN_EQUITY", IQ_LTM, $B$3)/100</f>
        <v>#NAME?</v>
      </c>
      <c r="AB250" s="12" t="e" cm="1">
        <f t="array" aca="1" ref="AB250" ca="1">_xll.ciqfunctions.udf.CIQ($B250, "IQ_RETURN_CAPITAL", IQ_LTM, $B$3)/100</f>
        <v>#NAME?</v>
      </c>
      <c r="AC250" s="12" t="e" cm="1">
        <f t="array" aca="1" ref="AC250" ca="1">_xll.ciqfunctions.udf.CIQ($B250, "IQ_TOTAL_DEBT_EBITDA", IQ_FQ, $B$3)</f>
        <v>#NAME?</v>
      </c>
      <c r="AD250" s="12" t="e" cm="1">
        <f t="array" aca="1" ref="AD250" ca="1">_xll.ciqfunctions.udf.CIQ($B250, "IQ_TOTAL_DEBT_EQUITY", IQ_FQ, $B$3)/100</f>
        <v>#NAME?</v>
      </c>
      <c r="AE250" s="12" t="e" cm="1">
        <f t="array" aca="1" ref="AE250" ca="1">_xll.ciqfunctions.udf.CIQ($B250, "IQ_TOTAL_DEBT_CAPITAL", IQ_FQ, $B$3)/100</f>
        <v>#NAME?</v>
      </c>
      <c r="AF250" s="12" t="e" cm="1">
        <f t="array" aca="1" ref="AF250" ca="1">_xll.ciqfunctions.udf.CIQ($B250, "IQ_DIVIDEND_YIELD", $B$3)/100</f>
        <v>#NAME?</v>
      </c>
      <c r="AG250" s="12" t="e" cm="1">
        <f t="array" aca="1" ref="AG250" ca="1">_xll.ciqfunctions.udf.CIQ($B250, "IQ_DPS_5YR_ANN_CAGR", IQ_LTM, $B$3)/100</f>
        <v>#NAME?</v>
      </c>
      <c r="AH250" s="12" t="e" cm="1">
        <f t="array" aca="1" ref="AH250" ca="1">_xll.ciqfunctions.udf.CIQ($B250, "IQ_PAYOUT_RATIO", IQ_LTM, $B$3)/100</f>
        <v>#NAME?</v>
      </c>
      <c r="AI250" s="12" t="e" cm="1">
        <f t="array" aca="1" ref="AI250" ca="1">_xll.ciqfunctions.udf.CIQ($B250, "IQ_LASTSALEPRICE", $B$3)/_xll.ciqfunctions.udf.CIQ(B250, "IQ_LASTSALEPRICE", $B$3-30)-1</f>
        <v>#NAME?</v>
      </c>
      <c r="AJ250" s="12" t="e" cm="1">
        <f t="array" aca="1" ref="AJ250" ca="1">_xll.ciqfunctions.udf.CIQ($B250,"IQ_LASTSALEPRICE",$B$3)/_xll.ciqfunctions.udf.CIQ(B250,"IQ_LASTSALEPRICE",$B$3-90)-1</f>
        <v>#NAME?</v>
      </c>
      <c r="AK250" s="12" t="e" cm="1">
        <f t="array" aca="1" ref="AK250" ca="1">_xll.ciqfunctions.udf.CIQ($B250, "IQ_LASTSALEPRICE", $B$3)/_xll.ciqfunctions.udf.CIQ(B250, "IQ_LASTSALEPRICE", $B$3-180)-1</f>
        <v>#NAME?</v>
      </c>
    </row>
    <row r="251" spans="2:37" ht="15" customHeight="1" x14ac:dyDescent="0.15">
      <c r="B251" s="1" t="s">
        <v>624</v>
      </c>
      <c r="C251" s="6" t="str" cm="1">
        <f t="array" ref="C251">_xll.ciqfunctions.udf.CIQ($B251, "IQ_COMPANY_NAME")</f>
        <v>Southwest Airlines Co.</v>
      </c>
      <c r="D251" s="6" t="str" cm="1">
        <f t="array" ref="D251">_xll.ciqfunctions.udf.CIQ($B251,"IQ_INDUSTRY_SECTOR")</f>
        <v>Industrials</v>
      </c>
      <c r="E251" s="6" t="str" cm="1">
        <f t="array" ref="E251">_xll.ciqfunctions.udf.CIQ($B251, "IQ_PRIMARY_INDUSTRY")</f>
        <v>Airlines</v>
      </c>
      <c r="F251" s="9" t="e" cm="1">
        <f t="array" aca="1" ref="F251" ca="1">_xll.ciqfunctions.udf.CIQ($B251, "IQ_MARKETCAP",$B$3, $C$3)</f>
        <v>#NAME?</v>
      </c>
      <c r="G251" s="9" t="e" cm="1">
        <f t="array" aca="1" ref="G251" ca="1">_xll.ciqfunctions.udf.CIQ($B251, "IQ_TEV",$B$3, $C$3)</f>
        <v>#NAME?</v>
      </c>
      <c r="H251" s="8" t="e" cm="1">
        <f t="array" aca="1" ref="H251" ca="1">_xll.ciqfunctions.udf.CIQ($B251, "IQ_TEV_TOTAL_REV", IQ_LTM, $B$3)</f>
        <v>#NAME?</v>
      </c>
      <c r="I251" s="8" t="e" cm="1">
        <f t="array" aca="1" ref="I251" ca="1">_xll.ciqfunctions.udf.CIQ($B251, "IQ_TEV_EBITDA", IQ_LTM, $B$3)</f>
        <v>#NAME?</v>
      </c>
      <c r="J251" s="8" t="e" cm="1">
        <f t="array" aca="1" ref="J251" ca="1">_xll.ciqfunctions.udf.CIQ($B251, "IQ_TEV_EBIT", IQ_LTM, $B$3)</f>
        <v>#NAME?</v>
      </c>
      <c r="K251" s="8" t="e">
        <f ca="1">_xll.ciqfunctions.udf.CIQ($B251, "IQ_PRICE_SALES", IQ_LTM, $B$3)</f>
        <v>#NAME?</v>
      </c>
      <c r="L251" s="8" t="e">
        <f ca="1">_xll.ciqfunctions.udf.CIQ($B251, "IQ_PE_EXCL", IQ_LTM, $B$3)</f>
        <v>#NAME?</v>
      </c>
      <c r="M251" s="8" t="e">
        <f ca="1">_xll.ciqfunctions.udf.CIQ($B251, "IQ_PBV", IQ_LTM, $B$3)</f>
        <v>#NAME?</v>
      </c>
      <c r="N251" s="12" t="e" cm="1">
        <f t="array" aca="1" ref="N251" ca="1">_xll.ciqfunctions.udf.CIQ($B251, "IQ_TOTAL_REV_5YR_ANN_CAGR", IQ_LTM, $B$3)/100</f>
        <v>#NAME?</v>
      </c>
      <c r="O251" s="12" t="e" cm="1">
        <f t="array" aca="1" ref="O251" ca="1">_xll.ciqfunctions.udf.CIQ($B251, "IQ_GP_5YR_ANN_CAGR", IQ_LTM, $B$3)/100</f>
        <v>#NAME?</v>
      </c>
      <c r="P251" s="12" t="e" cm="1">
        <f t="array" aca="1" ref="P251" ca="1">_xll.ciqfunctions.udf.CIQ($B251, "IQ_EBITDA_5YR_ANN_CAGR", IQ_LTM, $B$3)/100</f>
        <v>#NAME?</v>
      </c>
      <c r="Q251" s="12" t="e" cm="1">
        <f t="array" aca="1" ref="Q251" ca="1">_xll.ciqfunctions.udf.CIQ($B251, "IQ_EBIT_5YR_ANN_CAGR", IQ_LTM, $B$3)/100</f>
        <v>#NAME?</v>
      </c>
      <c r="R251" s="12" t="e" cm="1">
        <f t="array" aca="1" ref="R251" ca="1">_xll.ciqfunctions.udf.CIQ($B251, "IQ_NI_5YR_ANN_CAGR", IQ_LTM, $B$3)/100</f>
        <v>#NAME?</v>
      </c>
      <c r="S251" s="12" t="e" cm="1">
        <f t="array" aca="1" ref="S251" ca="1">_xll.ciqfunctions.udf.CIQ($B251, "IQ_EPS_5YR_ANN_CAGR", IQ_LTM, $B$3)/100</f>
        <v>#NAME?</v>
      </c>
      <c r="T251" s="12" t="e">
        <f ca="1">_xll.ciqfunctions.udf.CIQ($B251, "IQ_GROSS_MARGIN", IQ_LTM, $B$3, , , $C$3)/100</f>
        <v>#NAME?</v>
      </c>
      <c r="U251" s="12" t="e">
        <f ca="1">_xll.ciqfunctions.udf.CIQ($B251, "IQ_EBITDA_MARGIN", IQ_LTM, $B$3, , , $C$3)/100</f>
        <v>#NAME?</v>
      </c>
      <c r="V251" s="12" t="e">
        <f ca="1">_xll.ciqfunctions.udf.CIQ($B251, "IQ_EBIT_MARGIN", IQ_LTM, $B$3, , , $C$3)/100</f>
        <v>#NAME?</v>
      </c>
      <c r="W251" s="12" t="e">
        <f ca="1">_xll.ciqfunctions.udf.CIQ($B251, "IQ_NI_MARGIN", IQ_LTM, $B$3, , , $C$3)/100</f>
        <v>#NAME?</v>
      </c>
      <c r="X251" s="12" t="e">
        <f ca="1">_xll.ciqfunctions.udf.CIQ($B251, "IQ_UFCF_MARGIN", IQ_LTM, $B$3, , , $C$3)/100</f>
        <v>#NAME?</v>
      </c>
      <c r="Y251" s="12" t="e">
        <f ca="1">_xll.ciqfunctions.udf.CIQ($B251, "IQ_LFCF_MARGIN", IQ_LTM, $B$3, , , $C$3)/100</f>
        <v>#NAME?</v>
      </c>
      <c r="Z251" s="12" t="e" cm="1">
        <f t="array" aca="1" ref="Z251" ca="1">_xll.ciqfunctions.udf.CIQ($B251, "IQ_RETURN_ASSETS", IQ_LTM, $B$3)/100</f>
        <v>#NAME?</v>
      </c>
      <c r="AA251" s="12" t="e" cm="1">
        <f t="array" aca="1" ref="AA251" ca="1">_xll.ciqfunctions.udf.CIQ($B251, "IQ_RETURN_EQUITY", IQ_LTM, $B$3)/100</f>
        <v>#NAME?</v>
      </c>
      <c r="AB251" s="12" t="e" cm="1">
        <f t="array" aca="1" ref="AB251" ca="1">_xll.ciqfunctions.udf.CIQ($B251, "IQ_RETURN_CAPITAL", IQ_LTM, $B$3)/100</f>
        <v>#NAME?</v>
      </c>
      <c r="AC251" s="12" t="e" cm="1">
        <f t="array" aca="1" ref="AC251" ca="1">_xll.ciqfunctions.udf.CIQ($B251, "IQ_TOTAL_DEBT_EBITDA", IQ_FQ, $B$3)</f>
        <v>#NAME?</v>
      </c>
      <c r="AD251" s="12" t="e" cm="1">
        <f t="array" aca="1" ref="AD251" ca="1">_xll.ciqfunctions.udf.CIQ($B251, "IQ_TOTAL_DEBT_EQUITY", IQ_FQ, $B$3)/100</f>
        <v>#NAME?</v>
      </c>
      <c r="AE251" s="12" t="e" cm="1">
        <f t="array" aca="1" ref="AE251" ca="1">_xll.ciqfunctions.udf.CIQ($B251, "IQ_TOTAL_DEBT_CAPITAL", IQ_FQ, $B$3)/100</f>
        <v>#NAME?</v>
      </c>
      <c r="AF251" s="12" t="e" cm="1">
        <f t="array" aca="1" ref="AF251" ca="1">_xll.ciqfunctions.udf.CIQ($B251, "IQ_DIVIDEND_YIELD", $B$3)/100</f>
        <v>#NAME?</v>
      </c>
      <c r="AG251" s="12" t="e" cm="1">
        <f t="array" aca="1" ref="AG251" ca="1">_xll.ciqfunctions.udf.CIQ($B251, "IQ_DPS_5YR_ANN_CAGR", IQ_LTM, $B$3)/100</f>
        <v>#NAME?</v>
      </c>
      <c r="AH251" s="12" t="e" cm="1">
        <f t="array" aca="1" ref="AH251" ca="1">_xll.ciqfunctions.udf.CIQ($B251, "IQ_PAYOUT_RATIO", IQ_LTM, $B$3)/100</f>
        <v>#NAME?</v>
      </c>
      <c r="AI251" s="12" t="e" cm="1">
        <f t="array" aca="1" ref="AI251" ca="1">_xll.ciqfunctions.udf.CIQ($B251, "IQ_LASTSALEPRICE", $B$3)/_xll.ciqfunctions.udf.CIQ(B251, "IQ_LASTSALEPRICE", $B$3-30)-1</f>
        <v>#NAME?</v>
      </c>
      <c r="AJ251" s="12" t="e" cm="1">
        <f t="array" aca="1" ref="AJ251" ca="1">_xll.ciqfunctions.udf.CIQ($B251,"IQ_LASTSALEPRICE",$B$3)/_xll.ciqfunctions.udf.CIQ(B251,"IQ_LASTSALEPRICE",$B$3-90)-1</f>
        <v>#NAME?</v>
      </c>
      <c r="AK251" s="12" t="e" cm="1">
        <f t="array" aca="1" ref="AK251" ca="1">_xll.ciqfunctions.udf.CIQ($B251, "IQ_LASTSALEPRICE", $B$3)/_xll.ciqfunctions.udf.CIQ(B251, "IQ_LASTSALEPRICE", $B$3-180)-1</f>
        <v>#NAME?</v>
      </c>
    </row>
    <row r="252" spans="2:37" ht="15" customHeight="1" x14ac:dyDescent="0.15">
      <c r="B252" s="1" t="s">
        <v>627</v>
      </c>
      <c r="C252" s="6" t="str" cm="1">
        <f t="array" ref="C252">_xll.ciqfunctions.udf.CIQ($B252, "IQ_COMPANY_NAME")</f>
        <v>Edison International</v>
      </c>
      <c r="D252" s="6" t="str" cm="1">
        <f t="array" ref="D252">_xll.ciqfunctions.udf.CIQ($B252,"IQ_INDUSTRY_SECTOR")</f>
        <v>Utilities</v>
      </c>
      <c r="E252" s="6" t="str" cm="1">
        <f t="array" ref="E252">_xll.ciqfunctions.udf.CIQ($B252, "IQ_PRIMARY_INDUSTRY")</f>
        <v>Electric Utilities</v>
      </c>
      <c r="F252" s="9" t="e" cm="1">
        <f t="array" aca="1" ref="F252" ca="1">_xll.ciqfunctions.udf.CIQ($B252, "IQ_MARKETCAP",$B$3, $C$3)</f>
        <v>#NAME?</v>
      </c>
      <c r="G252" s="9" t="e" cm="1">
        <f t="array" aca="1" ref="G252" ca="1">_xll.ciqfunctions.udf.CIQ($B252, "IQ_TEV",$B$3, $C$3)</f>
        <v>#NAME?</v>
      </c>
      <c r="H252" s="8" t="e" cm="1">
        <f t="array" aca="1" ref="H252" ca="1">_xll.ciqfunctions.udf.CIQ($B252, "IQ_TEV_TOTAL_REV", IQ_LTM, $B$3)</f>
        <v>#NAME?</v>
      </c>
      <c r="I252" s="8" t="e" cm="1">
        <f t="array" aca="1" ref="I252" ca="1">_xll.ciqfunctions.udf.CIQ($B252, "IQ_TEV_EBITDA", IQ_LTM, $B$3)</f>
        <v>#NAME?</v>
      </c>
      <c r="J252" s="8" t="e" cm="1">
        <f t="array" aca="1" ref="J252" ca="1">_xll.ciqfunctions.udf.CIQ($B252, "IQ_TEV_EBIT", IQ_LTM, $B$3)</f>
        <v>#NAME?</v>
      </c>
      <c r="K252" s="8" t="e">
        <f ca="1">_xll.ciqfunctions.udf.CIQ($B252, "IQ_PRICE_SALES", IQ_LTM, $B$3)</f>
        <v>#NAME?</v>
      </c>
      <c r="L252" s="8" t="e">
        <f ca="1">_xll.ciqfunctions.udf.CIQ($B252, "IQ_PE_EXCL", IQ_LTM, $B$3)</f>
        <v>#NAME?</v>
      </c>
      <c r="M252" s="8" t="e">
        <f ca="1">_xll.ciqfunctions.udf.CIQ($B252, "IQ_PBV", IQ_LTM, $B$3)</f>
        <v>#NAME?</v>
      </c>
      <c r="N252" s="12" t="e" cm="1">
        <f t="array" aca="1" ref="N252" ca="1">_xll.ciqfunctions.udf.CIQ($B252, "IQ_TOTAL_REV_5YR_ANN_CAGR", IQ_LTM, $B$3)/100</f>
        <v>#NAME?</v>
      </c>
      <c r="O252" s="12" t="e" cm="1">
        <f t="array" aca="1" ref="O252" ca="1">_xll.ciqfunctions.udf.CIQ($B252, "IQ_GP_5YR_ANN_CAGR", IQ_LTM, $B$3)/100</f>
        <v>#NAME?</v>
      </c>
      <c r="P252" s="12" t="e" cm="1">
        <f t="array" aca="1" ref="P252" ca="1">_xll.ciqfunctions.udf.CIQ($B252, "IQ_EBITDA_5YR_ANN_CAGR", IQ_LTM, $B$3)/100</f>
        <v>#NAME?</v>
      </c>
      <c r="Q252" s="12" t="e" cm="1">
        <f t="array" aca="1" ref="Q252" ca="1">_xll.ciqfunctions.udf.CIQ($B252, "IQ_EBIT_5YR_ANN_CAGR", IQ_LTM, $B$3)/100</f>
        <v>#NAME?</v>
      </c>
      <c r="R252" s="12" t="e" cm="1">
        <f t="array" aca="1" ref="R252" ca="1">_xll.ciqfunctions.udf.CIQ($B252, "IQ_NI_5YR_ANN_CAGR", IQ_LTM, $B$3)/100</f>
        <v>#NAME?</v>
      </c>
      <c r="S252" s="12" t="e" cm="1">
        <f t="array" aca="1" ref="S252" ca="1">_xll.ciqfunctions.udf.CIQ($B252, "IQ_EPS_5YR_ANN_CAGR", IQ_LTM, $B$3)/100</f>
        <v>#NAME?</v>
      </c>
      <c r="T252" s="12" t="e">
        <f ca="1">_xll.ciqfunctions.udf.CIQ($B252, "IQ_GROSS_MARGIN", IQ_LTM, $B$3, , , $C$3)/100</f>
        <v>#NAME?</v>
      </c>
      <c r="U252" s="12" t="e">
        <f ca="1">_xll.ciqfunctions.udf.CIQ($B252, "IQ_EBITDA_MARGIN", IQ_LTM, $B$3, , , $C$3)/100</f>
        <v>#NAME?</v>
      </c>
      <c r="V252" s="12" t="e">
        <f ca="1">_xll.ciqfunctions.udf.CIQ($B252, "IQ_EBIT_MARGIN", IQ_LTM, $B$3, , , $C$3)/100</f>
        <v>#NAME?</v>
      </c>
      <c r="W252" s="12" t="e">
        <f ca="1">_xll.ciqfunctions.udf.CIQ($B252, "IQ_NI_MARGIN", IQ_LTM, $B$3, , , $C$3)/100</f>
        <v>#NAME?</v>
      </c>
      <c r="X252" s="12" t="e">
        <f ca="1">_xll.ciqfunctions.udf.CIQ($B252, "IQ_UFCF_MARGIN", IQ_LTM, $B$3, , , $C$3)/100</f>
        <v>#NAME?</v>
      </c>
      <c r="Y252" s="12" t="e">
        <f ca="1">_xll.ciqfunctions.udf.CIQ($B252, "IQ_LFCF_MARGIN", IQ_LTM, $B$3, , , $C$3)/100</f>
        <v>#NAME?</v>
      </c>
      <c r="Z252" s="12" t="e" cm="1">
        <f t="array" aca="1" ref="Z252" ca="1">_xll.ciqfunctions.udf.CIQ($B252, "IQ_RETURN_ASSETS", IQ_LTM, $B$3)/100</f>
        <v>#NAME?</v>
      </c>
      <c r="AA252" s="12" t="e" cm="1">
        <f t="array" aca="1" ref="AA252" ca="1">_xll.ciqfunctions.udf.CIQ($B252, "IQ_RETURN_EQUITY", IQ_LTM, $B$3)/100</f>
        <v>#NAME?</v>
      </c>
      <c r="AB252" s="12" t="e" cm="1">
        <f t="array" aca="1" ref="AB252" ca="1">_xll.ciqfunctions.udf.CIQ($B252, "IQ_RETURN_CAPITAL", IQ_LTM, $B$3)/100</f>
        <v>#NAME?</v>
      </c>
      <c r="AC252" s="12" t="e" cm="1">
        <f t="array" aca="1" ref="AC252" ca="1">_xll.ciqfunctions.udf.CIQ($B252, "IQ_TOTAL_DEBT_EBITDA", IQ_FQ, $B$3)</f>
        <v>#NAME?</v>
      </c>
      <c r="AD252" s="12" t="e" cm="1">
        <f t="array" aca="1" ref="AD252" ca="1">_xll.ciqfunctions.udf.CIQ($B252, "IQ_TOTAL_DEBT_EQUITY", IQ_FQ, $B$3)/100</f>
        <v>#NAME?</v>
      </c>
      <c r="AE252" s="12" t="e" cm="1">
        <f t="array" aca="1" ref="AE252" ca="1">_xll.ciqfunctions.udf.CIQ($B252, "IQ_TOTAL_DEBT_CAPITAL", IQ_FQ, $B$3)/100</f>
        <v>#NAME?</v>
      </c>
      <c r="AF252" s="12" t="e" cm="1">
        <f t="array" aca="1" ref="AF252" ca="1">_xll.ciqfunctions.udf.CIQ($B252, "IQ_DIVIDEND_YIELD", $B$3)/100</f>
        <v>#NAME?</v>
      </c>
      <c r="AG252" s="12" t="e" cm="1">
        <f t="array" aca="1" ref="AG252" ca="1">_xll.ciqfunctions.udf.CIQ($B252, "IQ_DPS_5YR_ANN_CAGR", IQ_LTM, $B$3)/100</f>
        <v>#NAME?</v>
      </c>
      <c r="AH252" s="12" t="e" cm="1">
        <f t="array" aca="1" ref="AH252" ca="1">_xll.ciqfunctions.udf.CIQ($B252, "IQ_PAYOUT_RATIO", IQ_LTM, $B$3)/100</f>
        <v>#NAME?</v>
      </c>
      <c r="AI252" s="12" t="e" cm="1">
        <f t="array" aca="1" ref="AI252" ca="1">_xll.ciqfunctions.udf.CIQ($B252, "IQ_LASTSALEPRICE", $B$3)/_xll.ciqfunctions.udf.CIQ(B252, "IQ_LASTSALEPRICE", $B$3-30)-1</f>
        <v>#NAME?</v>
      </c>
      <c r="AJ252" s="12" t="e" cm="1">
        <f t="array" aca="1" ref="AJ252" ca="1">_xll.ciqfunctions.udf.CIQ($B252,"IQ_LASTSALEPRICE",$B$3)/_xll.ciqfunctions.udf.CIQ(B252,"IQ_LASTSALEPRICE",$B$3-90)-1</f>
        <v>#NAME?</v>
      </c>
      <c r="AK252" s="12" t="e" cm="1">
        <f t="array" aca="1" ref="AK252" ca="1">_xll.ciqfunctions.udf.CIQ($B252, "IQ_LASTSALEPRICE", $B$3)/_xll.ciqfunctions.udf.CIQ(B252, "IQ_LASTSALEPRICE", $B$3-180)-1</f>
        <v>#NAME?</v>
      </c>
    </row>
    <row r="253" spans="2:37" ht="15" customHeight="1" x14ac:dyDescent="0.15">
      <c r="B253" s="1" t="s">
        <v>629</v>
      </c>
      <c r="C253" s="6" t="str" cm="1">
        <f t="array" ref="C253">_xll.ciqfunctions.udf.CIQ($B253, "IQ_COMPANY_NAME")</f>
        <v>Entergy Corporation</v>
      </c>
      <c r="D253" s="6" t="str" cm="1">
        <f t="array" ref="D253">_xll.ciqfunctions.udf.CIQ($B253,"IQ_INDUSTRY_SECTOR")</f>
        <v>Utilities</v>
      </c>
      <c r="E253" s="6" t="str" cm="1">
        <f t="array" ref="E253">_xll.ciqfunctions.udf.CIQ($B253, "IQ_PRIMARY_INDUSTRY")</f>
        <v>Electric Utilities</v>
      </c>
      <c r="F253" s="9" t="e" cm="1">
        <f t="array" aca="1" ref="F253" ca="1">_xll.ciqfunctions.udf.CIQ($B253, "IQ_MARKETCAP",$B$3, $C$3)</f>
        <v>#NAME?</v>
      </c>
      <c r="G253" s="9" t="e" cm="1">
        <f t="array" aca="1" ref="G253" ca="1">_xll.ciqfunctions.udf.CIQ($B253, "IQ_TEV",$B$3, $C$3)</f>
        <v>#NAME?</v>
      </c>
      <c r="H253" s="8" t="e" cm="1">
        <f t="array" aca="1" ref="H253" ca="1">_xll.ciqfunctions.udf.CIQ($B253, "IQ_TEV_TOTAL_REV", IQ_LTM, $B$3)</f>
        <v>#NAME?</v>
      </c>
      <c r="I253" s="8" t="e" cm="1">
        <f t="array" aca="1" ref="I253" ca="1">_xll.ciqfunctions.udf.CIQ($B253, "IQ_TEV_EBITDA", IQ_LTM, $B$3)</f>
        <v>#NAME?</v>
      </c>
      <c r="J253" s="8" t="e" cm="1">
        <f t="array" aca="1" ref="J253" ca="1">_xll.ciqfunctions.udf.CIQ($B253, "IQ_TEV_EBIT", IQ_LTM, $B$3)</f>
        <v>#NAME?</v>
      </c>
      <c r="K253" s="8" t="e">
        <f ca="1">_xll.ciqfunctions.udf.CIQ($B253, "IQ_PRICE_SALES", IQ_LTM, $B$3)</f>
        <v>#NAME?</v>
      </c>
      <c r="L253" s="8" t="e">
        <f ca="1">_xll.ciqfunctions.udf.CIQ($B253, "IQ_PE_EXCL", IQ_LTM, $B$3)</f>
        <v>#NAME?</v>
      </c>
      <c r="M253" s="8" t="e">
        <f ca="1">_xll.ciqfunctions.udf.CIQ($B253, "IQ_PBV", IQ_LTM, $B$3)</f>
        <v>#NAME?</v>
      </c>
      <c r="N253" s="12" t="e" cm="1">
        <f t="array" aca="1" ref="N253" ca="1">_xll.ciqfunctions.udf.CIQ($B253, "IQ_TOTAL_REV_5YR_ANN_CAGR", IQ_LTM, $B$3)/100</f>
        <v>#NAME?</v>
      </c>
      <c r="O253" s="12" t="e" cm="1">
        <f t="array" aca="1" ref="O253" ca="1">_xll.ciqfunctions.udf.CIQ($B253, "IQ_GP_5YR_ANN_CAGR", IQ_LTM, $B$3)/100</f>
        <v>#NAME?</v>
      </c>
      <c r="P253" s="12" t="e" cm="1">
        <f t="array" aca="1" ref="P253" ca="1">_xll.ciqfunctions.udf.CIQ($B253, "IQ_EBITDA_5YR_ANN_CAGR", IQ_LTM, $B$3)/100</f>
        <v>#NAME?</v>
      </c>
      <c r="Q253" s="12" t="e" cm="1">
        <f t="array" aca="1" ref="Q253" ca="1">_xll.ciqfunctions.udf.CIQ($B253, "IQ_EBIT_5YR_ANN_CAGR", IQ_LTM, $B$3)/100</f>
        <v>#NAME?</v>
      </c>
      <c r="R253" s="12" t="e" cm="1">
        <f t="array" aca="1" ref="R253" ca="1">_xll.ciqfunctions.udf.CIQ($B253, "IQ_NI_5YR_ANN_CAGR", IQ_LTM, $B$3)/100</f>
        <v>#NAME?</v>
      </c>
      <c r="S253" s="12" t="e" cm="1">
        <f t="array" aca="1" ref="S253" ca="1">_xll.ciqfunctions.udf.CIQ($B253, "IQ_EPS_5YR_ANN_CAGR", IQ_LTM, $B$3)/100</f>
        <v>#NAME?</v>
      </c>
      <c r="T253" s="12" t="e">
        <f ca="1">_xll.ciqfunctions.udf.CIQ($B253, "IQ_GROSS_MARGIN", IQ_LTM, $B$3, , , $C$3)/100</f>
        <v>#NAME?</v>
      </c>
      <c r="U253" s="12" t="e">
        <f ca="1">_xll.ciqfunctions.udf.CIQ($B253, "IQ_EBITDA_MARGIN", IQ_LTM, $B$3, , , $C$3)/100</f>
        <v>#NAME?</v>
      </c>
      <c r="V253" s="12" t="e">
        <f ca="1">_xll.ciqfunctions.udf.CIQ($B253, "IQ_EBIT_MARGIN", IQ_LTM, $B$3, , , $C$3)/100</f>
        <v>#NAME?</v>
      </c>
      <c r="W253" s="12" t="e">
        <f ca="1">_xll.ciqfunctions.udf.CIQ($B253, "IQ_NI_MARGIN", IQ_LTM, $B$3, , , $C$3)/100</f>
        <v>#NAME?</v>
      </c>
      <c r="X253" s="12" t="e">
        <f ca="1">_xll.ciqfunctions.udf.CIQ($B253, "IQ_UFCF_MARGIN", IQ_LTM, $B$3, , , $C$3)/100</f>
        <v>#NAME?</v>
      </c>
      <c r="Y253" s="12" t="e">
        <f ca="1">_xll.ciqfunctions.udf.CIQ($B253, "IQ_LFCF_MARGIN", IQ_LTM, $B$3, , , $C$3)/100</f>
        <v>#NAME?</v>
      </c>
      <c r="Z253" s="12" t="e" cm="1">
        <f t="array" aca="1" ref="Z253" ca="1">_xll.ciqfunctions.udf.CIQ($B253, "IQ_RETURN_ASSETS", IQ_LTM, $B$3)/100</f>
        <v>#NAME?</v>
      </c>
      <c r="AA253" s="12" t="e" cm="1">
        <f t="array" aca="1" ref="AA253" ca="1">_xll.ciqfunctions.udf.CIQ($B253, "IQ_RETURN_EQUITY", IQ_LTM, $B$3)/100</f>
        <v>#NAME?</v>
      </c>
      <c r="AB253" s="12" t="e" cm="1">
        <f t="array" aca="1" ref="AB253" ca="1">_xll.ciqfunctions.udf.CIQ($B253, "IQ_RETURN_CAPITAL", IQ_LTM, $B$3)/100</f>
        <v>#NAME?</v>
      </c>
      <c r="AC253" s="12" t="e" cm="1">
        <f t="array" aca="1" ref="AC253" ca="1">_xll.ciqfunctions.udf.CIQ($B253, "IQ_TOTAL_DEBT_EBITDA", IQ_FQ, $B$3)</f>
        <v>#NAME?</v>
      </c>
      <c r="AD253" s="12" t="e" cm="1">
        <f t="array" aca="1" ref="AD253" ca="1">_xll.ciqfunctions.udf.CIQ($B253, "IQ_TOTAL_DEBT_EQUITY", IQ_FQ, $B$3)/100</f>
        <v>#NAME?</v>
      </c>
      <c r="AE253" s="12" t="e" cm="1">
        <f t="array" aca="1" ref="AE253" ca="1">_xll.ciqfunctions.udf.CIQ($B253, "IQ_TOTAL_DEBT_CAPITAL", IQ_FQ, $B$3)/100</f>
        <v>#NAME?</v>
      </c>
      <c r="AF253" s="12" t="e" cm="1">
        <f t="array" aca="1" ref="AF253" ca="1">_xll.ciqfunctions.udf.CIQ($B253, "IQ_DIVIDEND_YIELD", $B$3)/100</f>
        <v>#NAME?</v>
      </c>
      <c r="AG253" s="12" t="e" cm="1">
        <f t="array" aca="1" ref="AG253" ca="1">_xll.ciqfunctions.udf.CIQ($B253, "IQ_DPS_5YR_ANN_CAGR", IQ_LTM, $B$3)/100</f>
        <v>#NAME?</v>
      </c>
      <c r="AH253" s="12" t="e" cm="1">
        <f t="array" aca="1" ref="AH253" ca="1">_xll.ciqfunctions.udf.CIQ($B253, "IQ_PAYOUT_RATIO", IQ_LTM, $B$3)/100</f>
        <v>#NAME?</v>
      </c>
      <c r="AI253" s="12" t="e" cm="1">
        <f t="array" aca="1" ref="AI253" ca="1">_xll.ciqfunctions.udf.CIQ($B253, "IQ_LASTSALEPRICE", $B$3)/_xll.ciqfunctions.udf.CIQ(B253, "IQ_LASTSALEPRICE", $B$3-30)-1</f>
        <v>#NAME?</v>
      </c>
      <c r="AJ253" s="12" t="e" cm="1">
        <f t="array" aca="1" ref="AJ253" ca="1">_xll.ciqfunctions.udf.CIQ($B253,"IQ_LASTSALEPRICE",$B$3)/_xll.ciqfunctions.udf.CIQ(B253,"IQ_LASTSALEPRICE",$B$3-90)-1</f>
        <v>#NAME?</v>
      </c>
      <c r="AK253" s="12" t="e" cm="1">
        <f t="array" aca="1" ref="AK253" ca="1">_xll.ciqfunctions.udf.CIQ($B253, "IQ_LASTSALEPRICE", $B$3)/_xll.ciqfunctions.udf.CIQ(B253, "IQ_LASTSALEPRICE", $B$3-180)-1</f>
        <v>#NAME?</v>
      </c>
    </row>
    <row r="254" spans="2:37" ht="15" customHeight="1" x14ac:dyDescent="0.15">
      <c r="B254" s="1" t="s">
        <v>631</v>
      </c>
      <c r="C254" s="6" t="str" cm="1">
        <f t="array" ref="C254">_xll.ciqfunctions.udf.CIQ($B254, "IQ_COMPANY_NAME")</f>
        <v>Ulta Beauty, Inc.</v>
      </c>
      <c r="D254" s="6" t="str" cm="1">
        <f t="array" ref="D254">_xll.ciqfunctions.udf.CIQ($B254,"IQ_INDUSTRY_SECTOR")</f>
        <v>Consumer Discretionary</v>
      </c>
      <c r="E254" s="6" t="str" cm="1">
        <f t="array" ref="E254">_xll.ciqfunctions.udf.CIQ($B254, "IQ_PRIMARY_INDUSTRY")</f>
        <v>Specialty Stores</v>
      </c>
      <c r="F254" s="9" t="e" cm="1">
        <f t="array" aca="1" ref="F254" ca="1">_xll.ciqfunctions.udf.CIQ($B254, "IQ_MARKETCAP",$B$3, $C$3)</f>
        <v>#NAME?</v>
      </c>
      <c r="G254" s="9" t="e" cm="1">
        <f t="array" aca="1" ref="G254" ca="1">_xll.ciqfunctions.udf.CIQ($B254, "IQ_TEV",$B$3, $C$3)</f>
        <v>#NAME?</v>
      </c>
      <c r="H254" s="8" t="e" cm="1">
        <f t="array" aca="1" ref="H254" ca="1">_xll.ciqfunctions.udf.CIQ($B254, "IQ_TEV_TOTAL_REV", IQ_LTM, $B$3)</f>
        <v>#NAME?</v>
      </c>
      <c r="I254" s="8" t="e" cm="1">
        <f t="array" aca="1" ref="I254" ca="1">_xll.ciqfunctions.udf.CIQ($B254, "IQ_TEV_EBITDA", IQ_LTM, $B$3)</f>
        <v>#NAME?</v>
      </c>
      <c r="J254" s="8" t="e" cm="1">
        <f t="array" aca="1" ref="J254" ca="1">_xll.ciqfunctions.udf.CIQ($B254, "IQ_TEV_EBIT", IQ_LTM, $B$3)</f>
        <v>#NAME?</v>
      </c>
      <c r="K254" s="8" t="e">
        <f ca="1">_xll.ciqfunctions.udf.CIQ($B254, "IQ_PRICE_SALES", IQ_LTM, $B$3)</f>
        <v>#NAME?</v>
      </c>
      <c r="L254" s="8" t="e">
        <f ca="1">_xll.ciqfunctions.udf.CIQ($B254, "IQ_PE_EXCL", IQ_LTM, $B$3)</f>
        <v>#NAME?</v>
      </c>
      <c r="M254" s="8" t="e">
        <f ca="1">_xll.ciqfunctions.udf.CIQ($B254, "IQ_PBV", IQ_LTM, $B$3)</f>
        <v>#NAME?</v>
      </c>
      <c r="N254" s="12" t="e" cm="1">
        <f t="array" aca="1" ref="N254" ca="1">_xll.ciqfunctions.udf.CIQ($B254, "IQ_TOTAL_REV_5YR_ANN_CAGR", IQ_LTM, $B$3)/100</f>
        <v>#NAME?</v>
      </c>
      <c r="O254" s="12" t="e" cm="1">
        <f t="array" aca="1" ref="O254" ca="1">_xll.ciqfunctions.udf.CIQ($B254, "IQ_GP_5YR_ANN_CAGR", IQ_LTM, $B$3)/100</f>
        <v>#NAME?</v>
      </c>
      <c r="P254" s="12" t="e" cm="1">
        <f t="array" aca="1" ref="P254" ca="1">_xll.ciqfunctions.udf.CIQ($B254, "IQ_EBITDA_5YR_ANN_CAGR", IQ_LTM, $B$3)/100</f>
        <v>#NAME?</v>
      </c>
      <c r="Q254" s="12" t="e" cm="1">
        <f t="array" aca="1" ref="Q254" ca="1">_xll.ciqfunctions.udf.CIQ($B254, "IQ_EBIT_5YR_ANN_CAGR", IQ_LTM, $B$3)/100</f>
        <v>#NAME?</v>
      </c>
      <c r="R254" s="12" t="e" cm="1">
        <f t="array" aca="1" ref="R254" ca="1">_xll.ciqfunctions.udf.CIQ($B254, "IQ_NI_5YR_ANN_CAGR", IQ_LTM, $B$3)/100</f>
        <v>#NAME?</v>
      </c>
      <c r="S254" s="12" t="e" cm="1">
        <f t="array" aca="1" ref="S254" ca="1">_xll.ciqfunctions.udf.CIQ($B254, "IQ_EPS_5YR_ANN_CAGR", IQ_LTM, $B$3)/100</f>
        <v>#NAME?</v>
      </c>
      <c r="T254" s="12" t="e">
        <f ca="1">_xll.ciqfunctions.udf.CIQ($B254, "IQ_GROSS_MARGIN", IQ_LTM, $B$3, , , $C$3)/100</f>
        <v>#NAME?</v>
      </c>
      <c r="U254" s="12" t="e">
        <f ca="1">_xll.ciqfunctions.udf.CIQ($B254, "IQ_EBITDA_MARGIN", IQ_LTM, $B$3, , , $C$3)/100</f>
        <v>#NAME?</v>
      </c>
      <c r="V254" s="12" t="e">
        <f ca="1">_xll.ciqfunctions.udf.CIQ($B254, "IQ_EBIT_MARGIN", IQ_LTM, $B$3, , , $C$3)/100</f>
        <v>#NAME?</v>
      </c>
      <c r="W254" s="12" t="e">
        <f ca="1">_xll.ciqfunctions.udf.CIQ($B254, "IQ_NI_MARGIN", IQ_LTM, $B$3, , , $C$3)/100</f>
        <v>#NAME?</v>
      </c>
      <c r="X254" s="12" t="e">
        <f ca="1">_xll.ciqfunctions.udf.CIQ($B254, "IQ_UFCF_MARGIN", IQ_LTM, $B$3, , , $C$3)/100</f>
        <v>#NAME?</v>
      </c>
      <c r="Y254" s="12" t="e">
        <f ca="1">_xll.ciqfunctions.udf.CIQ($B254, "IQ_LFCF_MARGIN", IQ_LTM, $B$3, , , $C$3)/100</f>
        <v>#NAME?</v>
      </c>
      <c r="Z254" s="12" t="e" cm="1">
        <f t="array" aca="1" ref="Z254" ca="1">_xll.ciqfunctions.udf.CIQ($B254, "IQ_RETURN_ASSETS", IQ_LTM, $B$3)/100</f>
        <v>#NAME?</v>
      </c>
      <c r="AA254" s="12" t="e" cm="1">
        <f t="array" aca="1" ref="AA254" ca="1">_xll.ciqfunctions.udf.CIQ($B254, "IQ_RETURN_EQUITY", IQ_LTM, $B$3)/100</f>
        <v>#NAME?</v>
      </c>
      <c r="AB254" s="12" t="e" cm="1">
        <f t="array" aca="1" ref="AB254" ca="1">_xll.ciqfunctions.udf.CIQ($B254, "IQ_RETURN_CAPITAL", IQ_LTM, $B$3)/100</f>
        <v>#NAME?</v>
      </c>
      <c r="AC254" s="12" t="e" cm="1">
        <f t="array" aca="1" ref="AC254" ca="1">_xll.ciqfunctions.udf.CIQ($B254, "IQ_TOTAL_DEBT_EBITDA", IQ_FQ, $B$3)</f>
        <v>#NAME?</v>
      </c>
      <c r="AD254" s="12" t="e" cm="1">
        <f t="array" aca="1" ref="AD254" ca="1">_xll.ciqfunctions.udf.CIQ($B254, "IQ_TOTAL_DEBT_EQUITY", IQ_FQ, $B$3)/100</f>
        <v>#NAME?</v>
      </c>
      <c r="AE254" s="12" t="e" cm="1">
        <f t="array" aca="1" ref="AE254" ca="1">_xll.ciqfunctions.udf.CIQ($B254, "IQ_TOTAL_DEBT_CAPITAL", IQ_FQ, $B$3)/100</f>
        <v>#NAME?</v>
      </c>
      <c r="AF254" s="12" t="e" cm="1">
        <f t="array" aca="1" ref="AF254" ca="1">_xll.ciqfunctions.udf.CIQ($B254, "IQ_DIVIDEND_YIELD", $B$3)/100</f>
        <v>#NAME?</v>
      </c>
      <c r="AG254" s="12" t="e" cm="1">
        <f t="array" aca="1" ref="AG254" ca="1">_xll.ciqfunctions.udf.CIQ($B254, "IQ_DPS_5YR_ANN_CAGR", IQ_LTM, $B$3)/100</f>
        <v>#NAME?</v>
      </c>
      <c r="AH254" s="12" t="e" cm="1">
        <f t="array" aca="1" ref="AH254" ca="1">_xll.ciqfunctions.udf.CIQ($B254, "IQ_PAYOUT_RATIO", IQ_LTM, $B$3)/100</f>
        <v>#NAME?</v>
      </c>
      <c r="AI254" s="12" t="e" cm="1">
        <f t="array" aca="1" ref="AI254" ca="1">_xll.ciqfunctions.udf.CIQ($B254, "IQ_LASTSALEPRICE", $B$3)/_xll.ciqfunctions.udf.CIQ(B254, "IQ_LASTSALEPRICE", $B$3-30)-1</f>
        <v>#NAME?</v>
      </c>
      <c r="AJ254" s="12" t="e" cm="1">
        <f t="array" aca="1" ref="AJ254" ca="1">_xll.ciqfunctions.udf.CIQ($B254,"IQ_LASTSALEPRICE",$B$3)/_xll.ciqfunctions.udf.CIQ(B254,"IQ_LASTSALEPRICE",$B$3-90)-1</f>
        <v>#NAME?</v>
      </c>
      <c r="AK254" s="12" t="e" cm="1">
        <f t="array" aca="1" ref="AK254" ca="1">_xll.ciqfunctions.udf.CIQ($B254, "IQ_LASTSALEPRICE", $B$3)/_xll.ciqfunctions.udf.CIQ(B254, "IQ_LASTSALEPRICE", $B$3-180)-1</f>
        <v>#NAME?</v>
      </c>
    </row>
    <row r="255" spans="2:37" ht="15" customHeight="1" x14ac:dyDescent="0.15">
      <c r="B255" s="1" t="s">
        <v>633</v>
      </c>
      <c r="C255" s="6" t="str" cm="1">
        <f t="array" ref="C255">_xll.ciqfunctions.udf.CIQ($B255, "IQ_COMPANY_NAME")</f>
        <v>McCormick &amp; Company, Incorporated</v>
      </c>
      <c r="D255" s="6" t="str" cm="1">
        <f t="array" ref="D255">_xll.ciqfunctions.udf.CIQ($B255,"IQ_INDUSTRY_SECTOR")</f>
        <v>Consumer Staples</v>
      </c>
      <c r="E255" s="6" t="str" cm="1">
        <f t="array" ref="E255">_xll.ciqfunctions.udf.CIQ($B255, "IQ_PRIMARY_INDUSTRY")</f>
        <v>Packaged Foods and Meats</v>
      </c>
      <c r="F255" s="9" t="e" cm="1">
        <f t="array" aca="1" ref="F255" ca="1">_xll.ciqfunctions.udf.CIQ($B255, "IQ_MARKETCAP",$B$3, $C$3)</f>
        <v>#NAME?</v>
      </c>
      <c r="G255" s="9" t="e" cm="1">
        <f t="array" aca="1" ref="G255" ca="1">_xll.ciqfunctions.udf.CIQ($B255, "IQ_TEV",$B$3, $C$3)</f>
        <v>#NAME?</v>
      </c>
      <c r="H255" s="8" t="e" cm="1">
        <f t="array" aca="1" ref="H255" ca="1">_xll.ciqfunctions.udf.CIQ($B255, "IQ_TEV_TOTAL_REV", IQ_LTM, $B$3)</f>
        <v>#NAME?</v>
      </c>
      <c r="I255" s="8" t="e" cm="1">
        <f t="array" aca="1" ref="I255" ca="1">_xll.ciqfunctions.udf.CIQ($B255, "IQ_TEV_EBITDA", IQ_LTM, $B$3)</f>
        <v>#NAME?</v>
      </c>
      <c r="J255" s="8" t="e" cm="1">
        <f t="array" aca="1" ref="J255" ca="1">_xll.ciqfunctions.udf.CIQ($B255, "IQ_TEV_EBIT", IQ_LTM, $B$3)</f>
        <v>#NAME?</v>
      </c>
      <c r="K255" s="8" t="e">
        <f ca="1">_xll.ciqfunctions.udf.CIQ($B255, "IQ_PRICE_SALES", IQ_LTM, $B$3)</f>
        <v>#NAME?</v>
      </c>
      <c r="L255" s="8" t="e">
        <f ca="1">_xll.ciqfunctions.udf.CIQ($B255, "IQ_PE_EXCL", IQ_LTM, $B$3)</f>
        <v>#NAME?</v>
      </c>
      <c r="M255" s="8" t="e">
        <f ca="1">_xll.ciqfunctions.udf.CIQ($B255, "IQ_PBV", IQ_LTM, $B$3)</f>
        <v>#NAME?</v>
      </c>
      <c r="N255" s="12" t="e" cm="1">
        <f t="array" aca="1" ref="N255" ca="1">_xll.ciqfunctions.udf.CIQ($B255, "IQ_TOTAL_REV_5YR_ANN_CAGR", IQ_LTM, $B$3)/100</f>
        <v>#NAME?</v>
      </c>
      <c r="O255" s="12" t="e" cm="1">
        <f t="array" aca="1" ref="O255" ca="1">_xll.ciqfunctions.udf.CIQ($B255, "IQ_GP_5YR_ANN_CAGR", IQ_LTM, $B$3)/100</f>
        <v>#NAME?</v>
      </c>
      <c r="P255" s="12" t="e" cm="1">
        <f t="array" aca="1" ref="P255" ca="1">_xll.ciqfunctions.udf.CIQ($B255, "IQ_EBITDA_5YR_ANN_CAGR", IQ_LTM, $B$3)/100</f>
        <v>#NAME?</v>
      </c>
      <c r="Q255" s="12" t="e" cm="1">
        <f t="array" aca="1" ref="Q255" ca="1">_xll.ciqfunctions.udf.CIQ($B255, "IQ_EBIT_5YR_ANN_CAGR", IQ_LTM, $B$3)/100</f>
        <v>#NAME?</v>
      </c>
      <c r="R255" s="12" t="e" cm="1">
        <f t="array" aca="1" ref="R255" ca="1">_xll.ciqfunctions.udf.CIQ($B255, "IQ_NI_5YR_ANN_CAGR", IQ_LTM, $B$3)/100</f>
        <v>#NAME?</v>
      </c>
      <c r="S255" s="12" t="e" cm="1">
        <f t="array" aca="1" ref="S255" ca="1">_xll.ciqfunctions.udf.CIQ($B255, "IQ_EPS_5YR_ANN_CAGR", IQ_LTM, $B$3)/100</f>
        <v>#NAME?</v>
      </c>
      <c r="T255" s="12" t="e">
        <f ca="1">_xll.ciqfunctions.udf.CIQ($B255, "IQ_GROSS_MARGIN", IQ_LTM, $B$3, , , $C$3)/100</f>
        <v>#NAME?</v>
      </c>
      <c r="U255" s="12" t="e">
        <f ca="1">_xll.ciqfunctions.udf.CIQ($B255, "IQ_EBITDA_MARGIN", IQ_LTM, $B$3, , , $C$3)/100</f>
        <v>#NAME?</v>
      </c>
      <c r="V255" s="12" t="e">
        <f ca="1">_xll.ciqfunctions.udf.CIQ($B255, "IQ_EBIT_MARGIN", IQ_LTM, $B$3, , , $C$3)/100</f>
        <v>#NAME?</v>
      </c>
      <c r="W255" s="12" t="e">
        <f ca="1">_xll.ciqfunctions.udf.CIQ($B255, "IQ_NI_MARGIN", IQ_LTM, $B$3, , , $C$3)/100</f>
        <v>#NAME?</v>
      </c>
      <c r="X255" s="12" t="e">
        <f ca="1">_xll.ciqfunctions.udf.CIQ($B255, "IQ_UFCF_MARGIN", IQ_LTM, $B$3, , , $C$3)/100</f>
        <v>#NAME?</v>
      </c>
      <c r="Y255" s="12" t="e">
        <f ca="1">_xll.ciqfunctions.udf.CIQ($B255, "IQ_LFCF_MARGIN", IQ_LTM, $B$3, , , $C$3)/100</f>
        <v>#NAME?</v>
      </c>
      <c r="Z255" s="12" t="e" cm="1">
        <f t="array" aca="1" ref="Z255" ca="1">_xll.ciqfunctions.udf.CIQ($B255, "IQ_RETURN_ASSETS", IQ_LTM, $B$3)/100</f>
        <v>#NAME?</v>
      </c>
      <c r="AA255" s="12" t="e" cm="1">
        <f t="array" aca="1" ref="AA255" ca="1">_xll.ciqfunctions.udf.CIQ($B255, "IQ_RETURN_EQUITY", IQ_LTM, $B$3)/100</f>
        <v>#NAME?</v>
      </c>
      <c r="AB255" s="12" t="e" cm="1">
        <f t="array" aca="1" ref="AB255" ca="1">_xll.ciqfunctions.udf.CIQ($B255, "IQ_RETURN_CAPITAL", IQ_LTM, $B$3)/100</f>
        <v>#NAME?</v>
      </c>
      <c r="AC255" s="12" t="e" cm="1">
        <f t="array" aca="1" ref="AC255" ca="1">_xll.ciqfunctions.udf.CIQ($B255, "IQ_TOTAL_DEBT_EBITDA", IQ_FQ, $B$3)</f>
        <v>#NAME?</v>
      </c>
      <c r="AD255" s="12" t="e" cm="1">
        <f t="array" aca="1" ref="AD255" ca="1">_xll.ciqfunctions.udf.CIQ($B255, "IQ_TOTAL_DEBT_EQUITY", IQ_FQ, $B$3)/100</f>
        <v>#NAME?</v>
      </c>
      <c r="AE255" s="12" t="e" cm="1">
        <f t="array" aca="1" ref="AE255" ca="1">_xll.ciqfunctions.udf.CIQ($B255, "IQ_TOTAL_DEBT_CAPITAL", IQ_FQ, $B$3)/100</f>
        <v>#NAME?</v>
      </c>
      <c r="AF255" s="12" t="e" cm="1">
        <f t="array" aca="1" ref="AF255" ca="1">_xll.ciqfunctions.udf.CIQ($B255, "IQ_DIVIDEND_YIELD", $B$3)/100</f>
        <v>#NAME?</v>
      </c>
      <c r="AG255" s="12" t="e" cm="1">
        <f t="array" aca="1" ref="AG255" ca="1">_xll.ciqfunctions.udf.CIQ($B255, "IQ_DPS_5YR_ANN_CAGR", IQ_LTM, $B$3)/100</f>
        <v>#NAME?</v>
      </c>
      <c r="AH255" s="12" t="e" cm="1">
        <f t="array" aca="1" ref="AH255" ca="1">_xll.ciqfunctions.udf.CIQ($B255, "IQ_PAYOUT_RATIO", IQ_LTM, $B$3)/100</f>
        <v>#NAME?</v>
      </c>
      <c r="AI255" s="12" t="e" cm="1">
        <f t="array" aca="1" ref="AI255" ca="1">_xll.ciqfunctions.udf.CIQ($B255, "IQ_LASTSALEPRICE", $B$3)/_xll.ciqfunctions.udf.CIQ(B255, "IQ_LASTSALEPRICE", $B$3-30)-1</f>
        <v>#NAME?</v>
      </c>
      <c r="AJ255" s="12" t="e" cm="1">
        <f t="array" aca="1" ref="AJ255" ca="1">_xll.ciqfunctions.udf.CIQ($B255,"IQ_LASTSALEPRICE",$B$3)/_xll.ciqfunctions.udf.CIQ(B255,"IQ_LASTSALEPRICE",$B$3-90)-1</f>
        <v>#NAME?</v>
      </c>
      <c r="AK255" s="12" t="e" cm="1">
        <f t="array" aca="1" ref="AK255" ca="1">_xll.ciqfunctions.udf.CIQ($B255, "IQ_LASTSALEPRICE", $B$3)/_xll.ciqfunctions.udf.CIQ(B255, "IQ_LASTSALEPRICE", $B$3-180)-1</f>
        <v>#NAME?</v>
      </c>
    </row>
    <row r="256" spans="2:37" ht="15" customHeight="1" x14ac:dyDescent="0.15">
      <c r="B256" s="1" t="s">
        <v>635</v>
      </c>
      <c r="C256" s="6" t="str" cm="1">
        <f t="array" ref="C256">_xll.ciqfunctions.udf.CIQ($B256, "IQ_COMPANY_NAME")</f>
        <v>DTE Energy Company</v>
      </c>
      <c r="D256" s="6" t="str" cm="1">
        <f t="array" ref="D256">_xll.ciqfunctions.udf.CIQ($B256,"IQ_INDUSTRY_SECTOR")</f>
        <v>Utilities</v>
      </c>
      <c r="E256" s="6" t="str" cm="1">
        <f t="array" ref="E256">_xll.ciqfunctions.udf.CIQ($B256, "IQ_PRIMARY_INDUSTRY")</f>
        <v>Multi-Utilities</v>
      </c>
      <c r="F256" s="9" t="e" cm="1">
        <f t="array" aca="1" ref="F256" ca="1">_xll.ciqfunctions.udf.CIQ($B256, "IQ_MARKETCAP",$B$3, $C$3)</f>
        <v>#NAME?</v>
      </c>
      <c r="G256" s="9" t="e" cm="1">
        <f t="array" aca="1" ref="G256" ca="1">_xll.ciqfunctions.udf.CIQ($B256, "IQ_TEV",$B$3, $C$3)</f>
        <v>#NAME?</v>
      </c>
      <c r="H256" s="8" t="e" cm="1">
        <f t="array" aca="1" ref="H256" ca="1">_xll.ciqfunctions.udf.CIQ($B256, "IQ_TEV_TOTAL_REV", IQ_LTM, $B$3)</f>
        <v>#NAME?</v>
      </c>
      <c r="I256" s="8" t="e" cm="1">
        <f t="array" aca="1" ref="I256" ca="1">_xll.ciqfunctions.udf.CIQ($B256, "IQ_TEV_EBITDA", IQ_LTM, $B$3)</f>
        <v>#NAME?</v>
      </c>
      <c r="J256" s="8" t="e" cm="1">
        <f t="array" aca="1" ref="J256" ca="1">_xll.ciqfunctions.udf.CIQ($B256, "IQ_TEV_EBIT", IQ_LTM, $B$3)</f>
        <v>#NAME?</v>
      </c>
      <c r="K256" s="8" t="e">
        <f ca="1">_xll.ciqfunctions.udf.CIQ($B256, "IQ_PRICE_SALES", IQ_LTM, $B$3)</f>
        <v>#NAME?</v>
      </c>
      <c r="L256" s="8" t="e">
        <f ca="1">_xll.ciqfunctions.udf.CIQ($B256, "IQ_PE_EXCL", IQ_LTM, $B$3)</f>
        <v>#NAME?</v>
      </c>
      <c r="M256" s="8" t="e">
        <f ca="1">_xll.ciqfunctions.udf.CIQ($B256, "IQ_PBV", IQ_LTM, $B$3)</f>
        <v>#NAME?</v>
      </c>
      <c r="N256" s="12" t="e" cm="1">
        <f t="array" aca="1" ref="N256" ca="1">_xll.ciqfunctions.udf.CIQ($B256, "IQ_TOTAL_REV_5YR_ANN_CAGR", IQ_LTM, $B$3)/100</f>
        <v>#NAME?</v>
      </c>
      <c r="O256" s="12" t="e" cm="1">
        <f t="array" aca="1" ref="O256" ca="1">_xll.ciqfunctions.udf.CIQ($B256, "IQ_GP_5YR_ANN_CAGR", IQ_LTM, $B$3)/100</f>
        <v>#NAME?</v>
      </c>
      <c r="P256" s="12" t="e" cm="1">
        <f t="array" aca="1" ref="P256" ca="1">_xll.ciqfunctions.udf.CIQ($B256, "IQ_EBITDA_5YR_ANN_CAGR", IQ_LTM, $B$3)/100</f>
        <v>#NAME?</v>
      </c>
      <c r="Q256" s="12" t="e" cm="1">
        <f t="array" aca="1" ref="Q256" ca="1">_xll.ciqfunctions.udf.CIQ($B256, "IQ_EBIT_5YR_ANN_CAGR", IQ_LTM, $B$3)/100</f>
        <v>#NAME?</v>
      </c>
      <c r="R256" s="12" t="e" cm="1">
        <f t="array" aca="1" ref="R256" ca="1">_xll.ciqfunctions.udf.CIQ($B256, "IQ_NI_5YR_ANN_CAGR", IQ_LTM, $B$3)/100</f>
        <v>#NAME?</v>
      </c>
      <c r="S256" s="12" t="e" cm="1">
        <f t="array" aca="1" ref="S256" ca="1">_xll.ciqfunctions.udf.CIQ($B256, "IQ_EPS_5YR_ANN_CAGR", IQ_LTM, $B$3)/100</f>
        <v>#NAME?</v>
      </c>
      <c r="T256" s="12" t="e">
        <f ca="1">_xll.ciqfunctions.udf.CIQ($B256, "IQ_GROSS_MARGIN", IQ_LTM, $B$3, , , $C$3)/100</f>
        <v>#NAME?</v>
      </c>
      <c r="U256" s="12" t="e">
        <f ca="1">_xll.ciqfunctions.udf.CIQ($B256, "IQ_EBITDA_MARGIN", IQ_LTM, $B$3, , , $C$3)/100</f>
        <v>#NAME?</v>
      </c>
      <c r="V256" s="12" t="e">
        <f ca="1">_xll.ciqfunctions.udf.CIQ($B256, "IQ_EBIT_MARGIN", IQ_LTM, $B$3, , , $C$3)/100</f>
        <v>#NAME?</v>
      </c>
      <c r="W256" s="12" t="e">
        <f ca="1">_xll.ciqfunctions.udf.CIQ($B256, "IQ_NI_MARGIN", IQ_LTM, $B$3, , , $C$3)/100</f>
        <v>#NAME?</v>
      </c>
      <c r="X256" s="12" t="e">
        <f ca="1">_xll.ciqfunctions.udf.CIQ($B256, "IQ_UFCF_MARGIN", IQ_LTM, $B$3, , , $C$3)/100</f>
        <v>#NAME?</v>
      </c>
      <c r="Y256" s="12" t="e">
        <f ca="1">_xll.ciqfunctions.udf.CIQ($B256, "IQ_LFCF_MARGIN", IQ_LTM, $B$3, , , $C$3)/100</f>
        <v>#NAME?</v>
      </c>
      <c r="Z256" s="12" t="e" cm="1">
        <f t="array" aca="1" ref="Z256" ca="1">_xll.ciqfunctions.udf.CIQ($B256, "IQ_RETURN_ASSETS", IQ_LTM, $B$3)/100</f>
        <v>#NAME?</v>
      </c>
      <c r="AA256" s="12" t="e" cm="1">
        <f t="array" aca="1" ref="AA256" ca="1">_xll.ciqfunctions.udf.CIQ($B256, "IQ_RETURN_EQUITY", IQ_LTM, $B$3)/100</f>
        <v>#NAME?</v>
      </c>
      <c r="AB256" s="12" t="e" cm="1">
        <f t="array" aca="1" ref="AB256" ca="1">_xll.ciqfunctions.udf.CIQ($B256, "IQ_RETURN_CAPITAL", IQ_LTM, $B$3)/100</f>
        <v>#NAME?</v>
      </c>
      <c r="AC256" s="12" t="e" cm="1">
        <f t="array" aca="1" ref="AC256" ca="1">_xll.ciqfunctions.udf.CIQ($B256, "IQ_TOTAL_DEBT_EBITDA", IQ_FQ, $B$3)</f>
        <v>#NAME?</v>
      </c>
      <c r="AD256" s="12" t="e" cm="1">
        <f t="array" aca="1" ref="AD256" ca="1">_xll.ciqfunctions.udf.CIQ($B256, "IQ_TOTAL_DEBT_EQUITY", IQ_FQ, $B$3)/100</f>
        <v>#NAME?</v>
      </c>
      <c r="AE256" s="12" t="e" cm="1">
        <f t="array" aca="1" ref="AE256" ca="1">_xll.ciqfunctions.udf.CIQ($B256, "IQ_TOTAL_DEBT_CAPITAL", IQ_FQ, $B$3)/100</f>
        <v>#NAME?</v>
      </c>
      <c r="AF256" s="12" t="e" cm="1">
        <f t="array" aca="1" ref="AF256" ca="1">_xll.ciqfunctions.udf.CIQ($B256, "IQ_DIVIDEND_YIELD", $B$3)/100</f>
        <v>#NAME?</v>
      </c>
      <c r="AG256" s="12" t="e" cm="1">
        <f t="array" aca="1" ref="AG256" ca="1">_xll.ciqfunctions.udf.CIQ($B256, "IQ_DPS_5YR_ANN_CAGR", IQ_LTM, $B$3)/100</f>
        <v>#NAME?</v>
      </c>
      <c r="AH256" s="12" t="e" cm="1">
        <f t="array" aca="1" ref="AH256" ca="1">_xll.ciqfunctions.udf.CIQ($B256, "IQ_PAYOUT_RATIO", IQ_LTM, $B$3)/100</f>
        <v>#NAME?</v>
      </c>
      <c r="AI256" s="12" t="e" cm="1">
        <f t="array" aca="1" ref="AI256" ca="1">_xll.ciqfunctions.udf.CIQ($B256, "IQ_LASTSALEPRICE", $B$3)/_xll.ciqfunctions.udf.CIQ(B256, "IQ_LASTSALEPRICE", $B$3-30)-1</f>
        <v>#NAME?</v>
      </c>
      <c r="AJ256" s="12" t="e" cm="1">
        <f t="array" aca="1" ref="AJ256" ca="1">_xll.ciqfunctions.udf.CIQ($B256,"IQ_LASTSALEPRICE",$B$3)/_xll.ciqfunctions.udf.CIQ(B256,"IQ_LASTSALEPRICE",$B$3-90)-1</f>
        <v>#NAME?</v>
      </c>
      <c r="AK256" s="12" t="e" cm="1">
        <f t="array" aca="1" ref="AK256" ca="1">_xll.ciqfunctions.udf.CIQ($B256, "IQ_LASTSALEPRICE", $B$3)/_xll.ciqfunctions.udf.CIQ(B256, "IQ_LASTSALEPRICE", $B$3-180)-1</f>
        <v>#NAME?</v>
      </c>
    </row>
    <row r="257" spans="2:37" ht="15" customHeight="1" x14ac:dyDescent="0.15">
      <c r="B257" s="1" t="s">
        <v>637</v>
      </c>
      <c r="C257" s="6" t="str" cm="1">
        <f t="array" ref="C257">_xll.ciqfunctions.udf.CIQ($B257, "IQ_COMPANY_NAME")</f>
        <v>Delta Air Lines, Inc.</v>
      </c>
      <c r="D257" s="6" t="str" cm="1">
        <f t="array" ref="D257">_xll.ciqfunctions.udf.CIQ($B257,"IQ_INDUSTRY_SECTOR")</f>
        <v>Industrials</v>
      </c>
      <c r="E257" s="6" t="str" cm="1">
        <f t="array" ref="E257">_xll.ciqfunctions.udf.CIQ($B257, "IQ_PRIMARY_INDUSTRY")</f>
        <v>Airlines</v>
      </c>
      <c r="F257" s="9" t="e" cm="1">
        <f t="array" aca="1" ref="F257" ca="1">_xll.ciqfunctions.udf.CIQ($B257, "IQ_MARKETCAP",$B$3, $C$3)</f>
        <v>#NAME?</v>
      </c>
      <c r="G257" s="9" t="e" cm="1">
        <f t="array" aca="1" ref="G257" ca="1">_xll.ciqfunctions.udf.CIQ($B257, "IQ_TEV",$B$3, $C$3)</f>
        <v>#NAME?</v>
      </c>
      <c r="H257" s="8" t="e" cm="1">
        <f t="array" aca="1" ref="H257" ca="1">_xll.ciqfunctions.udf.CIQ($B257, "IQ_TEV_TOTAL_REV", IQ_LTM, $B$3)</f>
        <v>#NAME?</v>
      </c>
      <c r="I257" s="8" t="e" cm="1">
        <f t="array" aca="1" ref="I257" ca="1">_xll.ciqfunctions.udf.CIQ($B257, "IQ_TEV_EBITDA", IQ_LTM, $B$3)</f>
        <v>#NAME?</v>
      </c>
      <c r="J257" s="8" t="e" cm="1">
        <f t="array" aca="1" ref="J257" ca="1">_xll.ciqfunctions.udf.CIQ($B257, "IQ_TEV_EBIT", IQ_LTM, $B$3)</f>
        <v>#NAME?</v>
      </c>
      <c r="K257" s="8" t="e">
        <f ca="1">_xll.ciqfunctions.udf.CIQ($B257, "IQ_PRICE_SALES", IQ_LTM, $B$3)</f>
        <v>#NAME?</v>
      </c>
      <c r="L257" s="8" t="e">
        <f ca="1">_xll.ciqfunctions.udf.CIQ($B257, "IQ_PE_EXCL", IQ_LTM, $B$3)</f>
        <v>#NAME?</v>
      </c>
      <c r="M257" s="8" t="e">
        <f ca="1">_xll.ciqfunctions.udf.CIQ($B257, "IQ_PBV", IQ_LTM, $B$3)</f>
        <v>#NAME?</v>
      </c>
      <c r="N257" s="12" t="e" cm="1">
        <f t="array" aca="1" ref="N257" ca="1">_xll.ciqfunctions.udf.CIQ($B257, "IQ_TOTAL_REV_5YR_ANN_CAGR", IQ_LTM, $B$3)/100</f>
        <v>#NAME?</v>
      </c>
      <c r="O257" s="12" t="e" cm="1">
        <f t="array" aca="1" ref="O257" ca="1">_xll.ciqfunctions.udf.CIQ($B257, "IQ_GP_5YR_ANN_CAGR", IQ_LTM, $B$3)/100</f>
        <v>#NAME?</v>
      </c>
      <c r="P257" s="12" t="e" cm="1">
        <f t="array" aca="1" ref="P257" ca="1">_xll.ciqfunctions.udf.CIQ($B257, "IQ_EBITDA_5YR_ANN_CAGR", IQ_LTM, $B$3)/100</f>
        <v>#NAME?</v>
      </c>
      <c r="Q257" s="12" t="e" cm="1">
        <f t="array" aca="1" ref="Q257" ca="1">_xll.ciqfunctions.udf.CIQ($B257, "IQ_EBIT_5YR_ANN_CAGR", IQ_LTM, $B$3)/100</f>
        <v>#NAME?</v>
      </c>
      <c r="R257" s="12" t="e" cm="1">
        <f t="array" aca="1" ref="R257" ca="1">_xll.ciqfunctions.udf.CIQ($B257, "IQ_NI_5YR_ANN_CAGR", IQ_LTM, $B$3)/100</f>
        <v>#NAME?</v>
      </c>
      <c r="S257" s="12" t="e" cm="1">
        <f t="array" aca="1" ref="S257" ca="1">_xll.ciqfunctions.udf.CIQ($B257, "IQ_EPS_5YR_ANN_CAGR", IQ_LTM, $B$3)/100</f>
        <v>#NAME?</v>
      </c>
      <c r="T257" s="12" t="e">
        <f ca="1">_xll.ciqfunctions.udf.CIQ($B257, "IQ_GROSS_MARGIN", IQ_LTM, $B$3, , , $C$3)/100</f>
        <v>#NAME?</v>
      </c>
      <c r="U257" s="12" t="e">
        <f ca="1">_xll.ciqfunctions.udf.CIQ($B257, "IQ_EBITDA_MARGIN", IQ_LTM, $B$3, , , $C$3)/100</f>
        <v>#NAME?</v>
      </c>
      <c r="V257" s="12" t="e">
        <f ca="1">_xll.ciqfunctions.udf.CIQ($B257, "IQ_EBIT_MARGIN", IQ_LTM, $B$3, , , $C$3)/100</f>
        <v>#NAME?</v>
      </c>
      <c r="W257" s="12" t="e">
        <f ca="1">_xll.ciqfunctions.udf.CIQ($B257, "IQ_NI_MARGIN", IQ_LTM, $B$3, , , $C$3)/100</f>
        <v>#NAME?</v>
      </c>
      <c r="X257" s="12" t="e">
        <f ca="1">_xll.ciqfunctions.udf.CIQ($B257, "IQ_UFCF_MARGIN", IQ_LTM, $B$3, , , $C$3)/100</f>
        <v>#NAME?</v>
      </c>
      <c r="Y257" s="12" t="e">
        <f ca="1">_xll.ciqfunctions.udf.CIQ($B257, "IQ_LFCF_MARGIN", IQ_LTM, $B$3, , , $C$3)/100</f>
        <v>#NAME?</v>
      </c>
      <c r="Z257" s="12" t="e" cm="1">
        <f t="array" aca="1" ref="Z257" ca="1">_xll.ciqfunctions.udf.CIQ($B257, "IQ_RETURN_ASSETS", IQ_LTM, $B$3)/100</f>
        <v>#NAME?</v>
      </c>
      <c r="AA257" s="12" t="e" cm="1">
        <f t="array" aca="1" ref="AA257" ca="1">_xll.ciqfunctions.udf.CIQ($B257, "IQ_RETURN_EQUITY", IQ_LTM, $B$3)/100</f>
        <v>#NAME?</v>
      </c>
      <c r="AB257" s="12" t="e" cm="1">
        <f t="array" aca="1" ref="AB257" ca="1">_xll.ciqfunctions.udf.CIQ($B257, "IQ_RETURN_CAPITAL", IQ_LTM, $B$3)/100</f>
        <v>#NAME?</v>
      </c>
      <c r="AC257" s="12" t="e" cm="1">
        <f t="array" aca="1" ref="AC257" ca="1">_xll.ciqfunctions.udf.CIQ($B257, "IQ_TOTAL_DEBT_EBITDA", IQ_FQ, $B$3)</f>
        <v>#NAME?</v>
      </c>
      <c r="AD257" s="12" t="e" cm="1">
        <f t="array" aca="1" ref="AD257" ca="1">_xll.ciqfunctions.udf.CIQ($B257, "IQ_TOTAL_DEBT_EQUITY", IQ_FQ, $B$3)/100</f>
        <v>#NAME?</v>
      </c>
      <c r="AE257" s="12" t="e" cm="1">
        <f t="array" aca="1" ref="AE257" ca="1">_xll.ciqfunctions.udf.CIQ($B257, "IQ_TOTAL_DEBT_CAPITAL", IQ_FQ, $B$3)/100</f>
        <v>#NAME?</v>
      </c>
      <c r="AF257" s="12" t="e" cm="1">
        <f t="array" aca="1" ref="AF257" ca="1">_xll.ciqfunctions.udf.CIQ($B257, "IQ_DIVIDEND_YIELD", $B$3)/100</f>
        <v>#NAME?</v>
      </c>
      <c r="AG257" s="12" t="e" cm="1">
        <f t="array" aca="1" ref="AG257" ca="1">_xll.ciqfunctions.udf.CIQ($B257, "IQ_DPS_5YR_ANN_CAGR", IQ_LTM, $B$3)/100</f>
        <v>#NAME?</v>
      </c>
      <c r="AH257" s="12" t="e" cm="1">
        <f t="array" aca="1" ref="AH257" ca="1">_xll.ciqfunctions.udf.CIQ($B257, "IQ_PAYOUT_RATIO", IQ_LTM, $B$3)/100</f>
        <v>#NAME?</v>
      </c>
      <c r="AI257" s="12" t="e" cm="1">
        <f t="array" aca="1" ref="AI257" ca="1">_xll.ciqfunctions.udf.CIQ($B257, "IQ_LASTSALEPRICE", $B$3)/_xll.ciqfunctions.udf.CIQ(B257, "IQ_LASTSALEPRICE", $B$3-30)-1</f>
        <v>#NAME?</v>
      </c>
      <c r="AJ257" s="12" t="e" cm="1">
        <f t="array" aca="1" ref="AJ257" ca="1">_xll.ciqfunctions.udf.CIQ($B257,"IQ_LASTSALEPRICE",$B$3)/_xll.ciqfunctions.udf.CIQ(B257,"IQ_LASTSALEPRICE",$B$3-90)-1</f>
        <v>#NAME?</v>
      </c>
      <c r="AK257" s="12" t="e" cm="1">
        <f t="array" aca="1" ref="AK257" ca="1">_xll.ciqfunctions.udf.CIQ($B257, "IQ_LASTSALEPRICE", $B$3)/_xll.ciqfunctions.udf.CIQ(B257, "IQ_LASTSALEPRICE", $B$3-180)-1</f>
        <v>#NAME?</v>
      </c>
    </row>
    <row r="258" spans="2:37" ht="15" customHeight="1" x14ac:dyDescent="0.15">
      <c r="B258" s="1" t="s">
        <v>639</v>
      </c>
      <c r="C258" s="6" t="str" cm="1">
        <f t="array" ref="C258">_xll.ciqfunctions.udf.CIQ($B258, "IQ_COMPANY_NAME")</f>
        <v>FirstEnergy Corp.</v>
      </c>
      <c r="D258" s="6" t="str" cm="1">
        <f t="array" ref="D258">_xll.ciqfunctions.udf.CIQ($B258,"IQ_INDUSTRY_SECTOR")</f>
        <v>Utilities</v>
      </c>
      <c r="E258" s="6" t="str" cm="1">
        <f t="array" ref="E258">_xll.ciqfunctions.udf.CIQ($B258, "IQ_PRIMARY_INDUSTRY")</f>
        <v>Electric Utilities</v>
      </c>
      <c r="F258" s="9" t="e" cm="1">
        <f t="array" aca="1" ref="F258" ca="1">_xll.ciqfunctions.udf.CIQ($B258, "IQ_MARKETCAP",$B$3, $C$3)</f>
        <v>#NAME?</v>
      </c>
      <c r="G258" s="9" t="e" cm="1">
        <f t="array" aca="1" ref="G258" ca="1">_xll.ciqfunctions.udf.CIQ($B258, "IQ_TEV",$B$3, $C$3)</f>
        <v>#NAME?</v>
      </c>
      <c r="H258" s="8" t="e" cm="1">
        <f t="array" aca="1" ref="H258" ca="1">_xll.ciqfunctions.udf.CIQ($B258, "IQ_TEV_TOTAL_REV", IQ_LTM, $B$3)</f>
        <v>#NAME?</v>
      </c>
      <c r="I258" s="8" t="e" cm="1">
        <f t="array" aca="1" ref="I258" ca="1">_xll.ciqfunctions.udf.CIQ($B258, "IQ_TEV_EBITDA", IQ_LTM, $B$3)</f>
        <v>#NAME?</v>
      </c>
      <c r="J258" s="8" t="e" cm="1">
        <f t="array" aca="1" ref="J258" ca="1">_xll.ciqfunctions.udf.CIQ($B258, "IQ_TEV_EBIT", IQ_LTM, $B$3)</f>
        <v>#NAME?</v>
      </c>
      <c r="K258" s="8" t="e">
        <f ca="1">_xll.ciqfunctions.udf.CIQ($B258, "IQ_PRICE_SALES", IQ_LTM, $B$3)</f>
        <v>#NAME?</v>
      </c>
      <c r="L258" s="8" t="e">
        <f ca="1">_xll.ciqfunctions.udf.CIQ($B258, "IQ_PE_EXCL", IQ_LTM, $B$3)</f>
        <v>#NAME?</v>
      </c>
      <c r="M258" s="8" t="e">
        <f ca="1">_xll.ciqfunctions.udf.CIQ($B258, "IQ_PBV", IQ_LTM, $B$3)</f>
        <v>#NAME?</v>
      </c>
      <c r="N258" s="12" t="e" cm="1">
        <f t="array" aca="1" ref="N258" ca="1">_xll.ciqfunctions.udf.CIQ($B258, "IQ_TOTAL_REV_5YR_ANN_CAGR", IQ_LTM, $B$3)/100</f>
        <v>#NAME?</v>
      </c>
      <c r="O258" s="12" t="e" cm="1">
        <f t="array" aca="1" ref="O258" ca="1">_xll.ciqfunctions.udf.CIQ($B258, "IQ_GP_5YR_ANN_CAGR", IQ_LTM, $B$3)/100</f>
        <v>#NAME?</v>
      </c>
      <c r="P258" s="12" t="e" cm="1">
        <f t="array" aca="1" ref="P258" ca="1">_xll.ciqfunctions.udf.CIQ($B258, "IQ_EBITDA_5YR_ANN_CAGR", IQ_LTM, $B$3)/100</f>
        <v>#NAME?</v>
      </c>
      <c r="Q258" s="12" t="e" cm="1">
        <f t="array" aca="1" ref="Q258" ca="1">_xll.ciqfunctions.udf.CIQ($B258, "IQ_EBIT_5YR_ANN_CAGR", IQ_LTM, $B$3)/100</f>
        <v>#NAME?</v>
      </c>
      <c r="R258" s="12" t="e" cm="1">
        <f t="array" aca="1" ref="R258" ca="1">_xll.ciqfunctions.udf.CIQ($B258, "IQ_NI_5YR_ANN_CAGR", IQ_LTM, $B$3)/100</f>
        <v>#NAME?</v>
      </c>
      <c r="S258" s="12" t="e" cm="1">
        <f t="array" aca="1" ref="S258" ca="1">_xll.ciqfunctions.udf.CIQ($B258, "IQ_EPS_5YR_ANN_CAGR", IQ_LTM, $B$3)/100</f>
        <v>#NAME?</v>
      </c>
      <c r="T258" s="12" t="e">
        <f ca="1">_xll.ciqfunctions.udf.CIQ($B258, "IQ_GROSS_MARGIN", IQ_LTM, $B$3, , , $C$3)/100</f>
        <v>#NAME?</v>
      </c>
      <c r="U258" s="12" t="e">
        <f ca="1">_xll.ciqfunctions.udf.CIQ($B258, "IQ_EBITDA_MARGIN", IQ_LTM, $B$3, , , $C$3)/100</f>
        <v>#NAME?</v>
      </c>
      <c r="V258" s="12" t="e">
        <f ca="1">_xll.ciqfunctions.udf.CIQ($B258, "IQ_EBIT_MARGIN", IQ_LTM, $B$3, , , $C$3)/100</f>
        <v>#NAME?</v>
      </c>
      <c r="W258" s="12" t="e">
        <f ca="1">_xll.ciqfunctions.udf.CIQ($B258, "IQ_NI_MARGIN", IQ_LTM, $B$3, , , $C$3)/100</f>
        <v>#NAME?</v>
      </c>
      <c r="X258" s="12" t="e">
        <f ca="1">_xll.ciqfunctions.udf.CIQ($B258, "IQ_UFCF_MARGIN", IQ_LTM, $B$3, , , $C$3)/100</f>
        <v>#NAME?</v>
      </c>
      <c r="Y258" s="12" t="e">
        <f ca="1">_xll.ciqfunctions.udf.CIQ($B258, "IQ_LFCF_MARGIN", IQ_LTM, $B$3, , , $C$3)/100</f>
        <v>#NAME?</v>
      </c>
      <c r="Z258" s="12" t="e" cm="1">
        <f t="array" aca="1" ref="Z258" ca="1">_xll.ciqfunctions.udf.CIQ($B258, "IQ_RETURN_ASSETS", IQ_LTM, $B$3)/100</f>
        <v>#NAME?</v>
      </c>
      <c r="AA258" s="12" t="e" cm="1">
        <f t="array" aca="1" ref="AA258" ca="1">_xll.ciqfunctions.udf.CIQ($B258, "IQ_RETURN_EQUITY", IQ_LTM, $B$3)/100</f>
        <v>#NAME?</v>
      </c>
      <c r="AB258" s="12" t="e" cm="1">
        <f t="array" aca="1" ref="AB258" ca="1">_xll.ciqfunctions.udf.CIQ($B258, "IQ_RETURN_CAPITAL", IQ_LTM, $B$3)/100</f>
        <v>#NAME?</v>
      </c>
      <c r="AC258" s="12" t="e" cm="1">
        <f t="array" aca="1" ref="AC258" ca="1">_xll.ciqfunctions.udf.CIQ($B258, "IQ_TOTAL_DEBT_EBITDA", IQ_FQ, $B$3)</f>
        <v>#NAME?</v>
      </c>
      <c r="AD258" s="12" t="e" cm="1">
        <f t="array" aca="1" ref="AD258" ca="1">_xll.ciqfunctions.udf.CIQ($B258, "IQ_TOTAL_DEBT_EQUITY", IQ_FQ, $B$3)/100</f>
        <v>#NAME?</v>
      </c>
      <c r="AE258" s="12" t="e" cm="1">
        <f t="array" aca="1" ref="AE258" ca="1">_xll.ciqfunctions.udf.CIQ($B258, "IQ_TOTAL_DEBT_CAPITAL", IQ_FQ, $B$3)/100</f>
        <v>#NAME?</v>
      </c>
      <c r="AF258" s="12" t="e" cm="1">
        <f t="array" aca="1" ref="AF258" ca="1">_xll.ciqfunctions.udf.CIQ($B258, "IQ_DIVIDEND_YIELD", $B$3)/100</f>
        <v>#NAME?</v>
      </c>
      <c r="AG258" s="12" t="e" cm="1">
        <f t="array" aca="1" ref="AG258" ca="1">_xll.ciqfunctions.udf.CIQ($B258, "IQ_DPS_5YR_ANN_CAGR", IQ_LTM, $B$3)/100</f>
        <v>#NAME?</v>
      </c>
      <c r="AH258" s="12" t="e" cm="1">
        <f t="array" aca="1" ref="AH258" ca="1">_xll.ciqfunctions.udf.CIQ($B258, "IQ_PAYOUT_RATIO", IQ_LTM, $B$3)/100</f>
        <v>#NAME?</v>
      </c>
      <c r="AI258" s="12" t="e" cm="1">
        <f t="array" aca="1" ref="AI258" ca="1">_xll.ciqfunctions.udf.CIQ($B258, "IQ_LASTSALEPRICE", $B$3)/_xll.ciqfunctions.udf.CIQ(B258, "IQ_LASTSALEPRICE", $B$3-30)-1</f>
        <v>#NAME?</v>
      </c>
      <c r="AJ258" s="12" t="e" cm="1">
        <f t="array" aca="1" ref="AJ258" ca="1">_xll.ciqfunctions.udf.CIQ($B258,"IQ_LASTSALEPRICE",$B$3)/_xll.ciqfunctions.udf.CIQ(B258,"IQ_LASTSALEPRICE",$B$3-90)-1</f>
        <v>#NAME?</v>
      </c>
      <c r="AK258" s="12" t="e" cm="1">
        <f t="array" aca="1" ref="AK258" ca="1">_xll.ciqfunctions.udf.CIQ($B258, "IQ_LASTSALEPRICE", $B$3)/_xll.ciqfunctions.udf.CIQ(B258, "IQ_LASTSALEPRICE", $B$3-180)-1</f>
        <v>#NAME?</v>
      </c>
    </row>
    <row r="259" spans="2:37" ht="15" customHeight="1" x14ac:dyDescent="0.15">
      <c r="B259" s="1" t="s">
        <v>641</v>
      </c>
      <c r="C259" s="6" t="str" cm="1">
        <f t="array" ref="C259">_xll.ciqfunctions.udf.CIQ($B259, "IQ_COMPANY_NAME")</f>
        <v>Martin Marietta Materials, Inc.</v>
      </c>
      <c r="D259" s="6" t="str" cm="1">
        <f t="array" ref="D259">_xll.ciqfunctions.udf.CIQ($B259,"IQ_INDUSTRY_SECTOR")</f>
        <v>Materials</v>
      </c>
      <c r="E259" s="6" t="str" cm="1">
        <f t="array" ref="E259">_xll.ciqfunctions.udf.CIQ($B259, "IQ_PRIMARY_INDUSTRY")</f>
        <v>Construction Materials</v>
      </c>
      <c r="F259" s="9" t="e" cm="1">
        <f t="array" aca="1" ref="F259" ca="1">_xll.ciqfunctions.udf.CIQ($B259, "IQ_MARKETCAP",$B$3, $C$3)</f>
        <v>#NAME?</v>
      </c>
      <c r="G259" s="9" t="e" cm="1">
        <f t="array" aca="1" ref="G259" ca="1">_xll.ciqfunctions.udf.CIQ($B259, "IQ_TEV",$B$3, $C$3)</f>
        <v>#NAME?</v>
      </c>
      <c r="H259" s="8" t="e" cm="1">
        <f t="array" aca="1" ref="H259" ca="1">_xll.ciqfunctions.udf.CIQ($B259, "IQ_TEV_TOTAL_REV", IQ_LTM, $B$3)</f>
        <v>#NAME?</v>
      </c>
      <c r="I259" s="8" t="e" cm="1">
        <f t="array" aca="1" ref="I259" ca="1">_xll.ciqfunctions.udf.CIQ($B259, "IQ_TEV_EBITDA", IQ_LTM, $B$3)</f>
        <v>#NAME?</v>
      </c>
      <c r="J259" s="8" t="e" cm="1">
        <f t="array" aca="1" ref="J259" ca="1">_xll.ciqfunctions.udf.CIQ($B259, "IQ_TEV_EBIT", IQ_LTM, $B$3)</f>
        <v>#NAME?</v>
      </c>
      <c r="K259" s="8" t="e">
        <f ca="1">_xll.ciqfunctions.udf.CIQ($B259, "IQ_PRICE_SALES", IQ_LTM, $B$3)</f>
        <v>#NAME?</v>
      </c>
      <c r="L259" s="8" t="e">
        <f ca="1">_xll.ciqfunctions.udf.CIQ($B259, "IQ_PE_EXCL", IQ_LTM, $B$3)</f>
        <v>#NAME?</v>
      </c>
      <c r="M259" s="8" t="e">
        <f ca="1">_xll.ciqfunctions.udf.CIQ($B259, "IQ_PBV", IQ_LTM, $B$3)</f>
        <v>#NAME?</v>
      </c>
      <c r="N259" s="12" t="e" cm="1">
        <f t="array" aca="1" ref="N259" ca="1">_xll.ciqfunctions.udf.CIQ($B259, "IQ_TOTAL_REV_5YR_ANN_CAGR", IQ_LTM, $B$3)/100</f>
        <v>#NAME?</v>
      </c>
      <c r="O259" s="12" t="e" cm="1">
        <f t="array" aca="1" ref="O259" ca="1">_xll.ciqfunctions.udf.CIQ($B259, "IQ_GP_5YR_ANN_CAGR", IQ_LTM, $B$3)/100</f>
        <v>#NAME?</v>
      </c>
      <c r="P259" s="12" t="e" cm="1">
        <f t="array" aca="1" ref="P259" ca="1">_xll.ciqfunctions.udf.CIQ($B259, "IQ_EBITDA_5YR_ANN_CAGR", IQ_LTM, $B$3)/100</f>
        <v>#NAME?</v>
      </c>
      <c r="Q259" s="12" t="e" cm="1">
        <f t="array" aca="1" ref="Q259" ca="1">_xll.ciqfunctions.udf.CIQ($B259, "IQ_EBIT_5YR_ANN_CAGR", IQ_LTM, $B$3)/100</f>
        <v>#NAME?</v>
      </c>
      <c r="R259" s="12" t="e" cm="1">
        <f t="array" aca="1" ref="R259" ca="1">_xll.ciqfunctions.udf.CIQ($B259, "IQ_NI_5YR_ANN_CAGR", IQ_LTM, $B$3)/100</f>
        <v>#NAME?</v>
      </c>
      <c r="S259" s="12" t="e" cm="1">
        <f t="array" aca="1" ref="S259" ca="1">_xll.ciqfunctions.udf.CIQ($B259, "IQ_EPS_5YR_ANN_CAGR", IQ_LTM, $B$3)/100</f>
        <v>#NAME?</v>
      </c>
      <c r="T259" s="12" t="e">
        <f ca="1">_xll.ciqfunctions.udf.CIQ($B259, "IQ_GROSS_MARGIN", IQ_LTM, $B$3, , , $C$3)/100</f>
        <v>#NAME?</v>
      </c>
      <c r="U259" s="12" t="e">
        <f ca="1">_xll.ciqfunctions.udf.CIQ($B259, "IQ_EBITDA_MARGIN", IQ_LTM, $B$3, , , $C$3)/100</f>
        <v>#NAME?</v>
      </c>
      <c r="V259" s="12" t="e">
        <f ca="1">_xll.ciqfunctions.udf.CIQ($B259, "IQ_EBIT_MARGIN", IQ_LTM, $B$3, , , $C$3)/100</f>
        <v>#NAME?</v>
      </c>
      <c r="W259" s="12" t="e">
        <f ca="1">_xll.ciqfunctions.udf.CIQ($B259, "IQ_NI_MARGIN", IQ_LTM, $B$3, , , $C$3)/100</f>
        <v>#NAME?</v>
      </c>
      <c r="X259" s="12" t="e">
        <f ca="1">_xll.ciqfunctions.udf.CIQ($B259, "IQ_UFCF_MARGIN", IQ_LTM, $B$3, , , $C$3)/100</f>
        <v>#NAME?</v>
      </c>
      <c r="Y259" s="12" t="e">
        <f ca="1">_xll.ciqfunctions.udf.CIQ($B259, "IQ_LFCF_MARGIN", IQ_LTM, $B$3, , , $C$3)/100</f>
        <v>#NAME?</v>
      </c>
      <c r="Z259" s="12" t="e" cm="1">
        <f t="array" aca="1" ref="Z259" ca="1">_xll.ciqfunctions.udf.CIQ($B259, "IQ_RETURN_ASSETS", IQ_LTM, $B$3)/100</f>
        <v>#NAME?</v>
      </c>
      <c r="AA259" s="12" t="e" cm="1">
        <f t="array" aca="1" ref="AA259" ca="1">_xll.ciqfunctions.udf.CIQ($B259, "IQ_RETURN_EQUITY", IQ_LTM, $B$3)/100</f>
        <v>#NAME?</v>
      </c>
      <c r="AB259" s="12" t="e" cm="1">
        <f t="array" aca="1" ref="AB259" ca="1">_xll.ciqfunctions.udf.CIQ($B259, "IQ_RETURN_CAPITAL", IQ_LTM, $B$3)/100</f>
        <v>#NAME?</v>
      </c>
      <c r="AC259" s="12" t="e" cm="1">
        <f t="array" aca="1" ref="AC259" ca="1">_xll.ciqfunctions.udf.CIQ($B259, "IQ_TOTAL_DEBT_EBITDA", IQ_FQ, $B$3)</f>
        <v>#NAME?</v>
      </c>
      <c r="AD259" s="12" t="e" cm="1">
        <f t="array" aca="1" ref="AD259" ca="1">_xll.ciqfunctions.udf.CIQ($B259, "IQ_TOTAL_DEBT_EQUITY", IQ_FQ, $B$3)/100</f>
        <v>#NAME?</v>
      </c>
      <c r="AE259" s="12" t="e" cm="1">
        <f t="array" aca="1" ref="AE259" ca="1">_xll.ciqfunctions.udf.CIQ($B259, "IQ_TOTAL_DEBT_CAPITAL", IQ_FQ, $B$3)/100</f>
        <v>#NAME?</v>
      </c>
      <c r="AF259" s="12" t="e" cm="1">
        <f t="array" aca="1" ref="AF259" ca="1">_xll.ciqfunctions.udf.CIQ($B259, "IQ_DIVIDEND_YIELD", $B$3)/100</f>
        <v>#NAME?</v>
      </c>
      <c r="AG259" s="12" t="e" cm="1">
        <f t="array" aca="1" ref="AG259" ca="1">_xll.ciqfunctions.udf.CIQ($B259, "IQ_DPS_5YR_ANN_CAGR", IQ_LTM, $B$3)/100</f>
        <v>#NAME?</v>
      </c>
      <c r="AH259" s="12" t="e" cm="1">
        <f t="array" aca="1" ref="AH259" ca="1">_xll.ciqfunctions.udf.CIQ($B259, "IQ_PAYOUT_RATIO", IQ_LTM, $B$3)/100</f>
        <v>#NAME?</v>
      </c>
      <c r="AI259" s="12" t="e" cm="1">
        <f t="array" aca="1" ref="AI259" ca="1">_xll.ciqfunctions.udf.CIQ($B259, "IQ_LASTSALEPRICE", $B$3)/_xll.ciqfunctions.udf.CIQ(B259, "IQ_LASTSALEPRICE", $B$3-30)-1</f>
        <v>#NAME?</v>
      </c>
      <c r="AJ259" s="12" t="e" cm="1">
        <f t="array" aca="1" ref="AJ259" ca="1">_xll.ciqfunctions.udf.CIQ($B259,"IQ_LASTSALEPRICE",$B$3)/_xll.ciqfunctions.udf.CIQ(B259,"IQ_LASTSALEPRICE",$B$3-90)-1</f>
        <v>#NAME?</v>
      </c>
      <c r="AK259" s="12" t="e" cm="1">
        <f t="array" aca="1" ref="AK259" ca="1">_xll.ciqfunctions.udf.CIQ($B259, "IQ_LASTSALEPRICE", $B$3)/_xll.ciqfunctions.udf.CIQ(B259, "IQ_LASTSALEPRICE", $B$3-180)-1</f>
        <v>#NAME?</v>
      </c>
    </row>
    <row r="260" spans="2:37" ht="15" customHeight="1" x14ac:dyDescent="0.15">
      <c r="B260" s="1" t="s">
        <v>643</v>
      </c>
      <c r="C260" s="6" t="str" cm="1">
        <f t="array" ref="C260">_xll.ciqfunctions.udf.CIQ($B260, "IQ_COMPANY_NAME")</f>
        <v>CF Industries Holdings, Inc.</v>
      </c>
      <c r="D260" s="6" t="str" cm="1">
        <f t="array" ref="D260">_xll.ciqfunctions.udf.CIQ($B260,"IQ_INDUSTRY_SECTOR")</f>
        <v>Materials</v>
      </c>
      <c r="E260" s="6" t="str" cm="1">
        <f t="array" ref="E260">_xll.ciqfunctions.udf.CIQ($B260, "IQ_PRIMARY_INDUSTRY")</f>
        <v>Fertilizers and Agricultural Chemicals</v>
      </c>
      <c r="F260" s="9" t="e" cm="1">
        <f t="array" aca="1" ref="F260" ca="1">_xll.ciqfunctions.udf.CIQ($B260, "IQ_MARKETCAP",$B$3, $C$3)</f>
        <v>#NAME?</v>
      </c>
      <c r="G260" s="9" t="e" cm="1">
        <f t="array" aca="1" ref="G260" ca="1">_xll.ciqfunctions.udf.CIQ($B260, "IQ_TEV",$B$3, $C$3)</f>
        <v>#NAME?</v>
      </c>
      <c r="H260" s="8" t="e" cm="1">
        <f t="array" aca="1" ref="H260" ca="1">_xll.ciqfunctions.udf.CIQ($B260, "IQ_TEV_TOTAL_REV", IQ_LTM, $B$3)</f>
        <v>#NAME?</v>
      </c>
      <c r="I260" s="8" t="e" cm="1">
        <f t="array" aca="1" ref="I260" ca="1">_xll.ciqfunctions.udf.CIQ($B260, "IQ_TEV_EBITDA", IQ_LTM, $B$3)</f>
        <v>#NAME?</v>
      </c>
      <c r="J260" s="8" t="e" cm="1">
        <f t="array" aca="1" ref="J260" ca="1">_xll.ciqfunctions.udf.CIQ($B260, "IQ_TEV_EBIT", IQ_LTM, $B$3)</f>
        <v>#NAME?</v>
      </c>
      <c r="K260" s="8" t="e">
        <f ca="1">_xll.ciqfunctions.udf.CIQ($B260, "IQ_PRICE_SALES", IQ_LTM, $B$3)</f>
        <v>#NAME?</v>
      </c>
      <c r="L260" s="8" t="e">
        <f ca="1">_xll.ciqfunctions.udf.CIQ($B260, "IQ_PE_EXCL", IQ_LTM, $B$3)</f>
        <v>#NAME?</v>
      </c>
      <c r="M260" s="8" t="e">
        <f ca="1">_xll.ciqfunctions.udf.CIQ($B260, "IQ_PBV", IQ_LTM, $B$3)</f>
        <v>#NAME?</v>
      </c>
      <c r="N260" s="12" t="e" cm="1">
        <f t="array" aca="1" ref="N260" ca="1">_xll.ciqfunctions.udf.CIQ($B260, "IQ_TOTAL_REV_5YR_ANN_CAGR", IQ_LTM, $B$3)/100</f>
        <v>#NAME?</v>
      </c>
      <c r="O260" s="12" t="e" cm="1">
        <f t="array" aca="1" ref="O260" ca="1">_xll.ciqfunctions.udf.CIQ($B260, "IQ_GP_5YR_ANN_CAGR", IQ_LTM, $B$3)/100</f>
        <v>#NAME?</v>
      </c>
      <c r="P260" s="12" t="e" cm="1">
        <f t="array" aca="1" ref="P260" ca="1">_xll.ciqfunctions.udf.CIQ($B260, "IQ_EBITDA_5YR_ANN_CAGR", IQ_LTM, $B$3)/100</f>
        <v>#NAME?</v>
      </c>
      <c r="Q260" s="12" t="e" cm="1">
        <f t="array" aca="1" ref="Q260" ca="1">_xll.ciqfunctions.udf.CIQ($B260, "IQ_EBIT_5YR_ANN_CAGR", IQ_LTM, $B$3)/100</f>
        <v>#NAME?</v>
      </c>
      <c r="R260" s="12" t="e" cm="1">
        <f t="array" aca="1" ref="R260" ca="1">_xll.ciqfunctions.udf.CIQ($B260, "IQ_NI_5YR_ANN_CAGR", IQ_LTM, $B$3)/100</f>
        <v>#NAME?</v>
      </c>
      <c r="S260" s="12" t="e" cm="1">
        <f t="array" aca="1" ref="S260" ca="1">_xll.ciqfunctions.udf.CIQ($B260, "IQ_EPS_5YR_ANN_CAGR", IQ_LTM, $B$3)/100</f>
        <v>#NAME?</v>
      </c>
      <c r="T260" s="12" t="e">
        <f ca="1">_xll.ciqfunctions.udf.CIQ($B260, "IQ_GROSS_MARGIN", IQ_LTM, $B$3, , , $C$3)/100</f>
        <v>#NAME?</v>
      </c>
      <c r="U260" s="12" t="e">
        <f ca="1">_xll.ciqfunctions.udf.CIQ($B260, "IQ_EBITDA_MARGIN", IQ_LTM, $B$3, , , $C$3)/100</f>
        <v>#NAME?</v>
      </c>
      <c r="V260" s="12" t="e">
        <f ca="1">_xll.ciqfunctions.udf.CIQ($B260, "IQ_EBIT_MARGIN", IQ_LTM, $B$3, , , $C$3)/100</f>
        <v>#NAME?</v>
      </c>
      <c r="W260" s="12" t="e">
        <f ca="1">_xll.ciqfunctions.udf.CIQ($B260, "IQ_NI_MARGIN", IQ_LTM, $B$3, , , $C$3)/100</f>
        <v>#NAME?</v>
      </c>
      <c r="X260" s="12" t="e">
        <f ca="1">_xll.ciqfunctions.udf.CIQ($B260, "IQ_UFCF_MARGIN", IQ_LTM, $B$3, , , $C$3)/100</f>
        <v>#NAME?</v>
      </c>
      <c r="Y260" s="12" t="e">
        <f ca="1">_xll.ciqfunctions.udf.CIQ($B260, "IQ_LFCF_MARGIN", IQ_LTM, $B$3, , , $C$3)/100</f>
        <v>#NAME?</v>
      </c>
      <c r="Z260" s="12" t="e" cm="1">
        <f t="array" aca="1" ref="Z260" ca="1">_xll.ciqfunctions.udf.CIQ($B260, "IQ_RETURN_ASSETS", IQ_LTM, $B$3)/100</f>
        <v>#NAME?</v>
      </c>
      <c r="AA260" s="12" t="e" cm="1">
        <f t="array" aca="1" ref="AA260" ca="1">_xll.ciqfunctions.udf.CIQ($B260, "IQ_RETURN_EQUITY", IQ_LTM, $B$3)/100</f>
        <v>#NAME?</v>
      </c>
      <c r="AB260" s="12" t="e" cm="1">
        <f t="array" aca="1" ref="AB260" ca="1">_xll.ciqfunctions.udf.CIQ($B260, "IQ_RETURN_CAPITAL", IQ_LTM, $B$3)/100</f>
        <v>#NAME?</v>
      </c>
      <c r="AC260" s="12" t="e" cm="1">
        <f t="array" aca="1" ref="AC260" ca="1">_xll.ciqfunctions.udf.CIQ($B260, "IQ_TOTAL_DEBT_EBITDA", IQ_FQ, $B$3)</f>
        <v>#NAME?</v>
      </c>
      <c r="AD260" s="12" t="e" cm="1">
        <f t="array" aca="1" ref="AD260" ca="1">_xll.ciqfunctions.udf.CIQ($B260, "IQ_TOTAL_DEBT_EQUITY", IQ_FQ, $B$3)/100</f>
        <v>#NAME?</v>
      </c>
      <c r="AE260" s="12" t="e" cm="1">
        <f t="array" aca="1" ref="AE260" ca="1">_xll.ciqfunctions.udf.CIQ($B260, "IQ_TOTAL_DEBT_CAPITAL", IQ_FQ, $B$3)/100</f>
        <v>#NAME?</v>
      </c>
      <c r="AF260" s="12" t="e" cm="1">
        <f t="array" aca="1" ref="AF260" ca="1">_xll.ciqfunctions.udf.CIQ($B260, "IQ_DIVIDEND_YIELD", $B$3)/100</f>
        <v>#NAME?</v>
      </c>
      <c r="AG260" s="12" t="e" cm="1">
        <f t="array" aca="1" ref="AG260" ca="1">_xll.ciqfunctions.udf.CIQ($B260, "IQ_DPS_5YR_ANN_CAGR", IQ_LTM, $B$3)/100</f>
        <v>#NAME?</v>
      </c>
      <c r="AH260" s="12" t="e" cm="1">
        <f t="array" aca="1" ref="AH260" ca="1">_xll.ciqfunctions.udf.CIQ($B260, "IQ_PAYOUT_RATIO", IQ_LTM, $B$3)/100</f>
        <v>#NAME?</v>
      </c>
      <c r="AI260" s="12" t="e" cm="1">
        <f t="array" aca="1" ref="AI260" ca="1">_xll.ciqfunctions.udf.CIQ($B260, "IQ_LASTSALEPRICE", $B$3)/_xll.ciqfunctions.udf.CIQ(B260, "IQ_LASTSALEPRICE", $B$3-30)-1</f>
        <v>#NAME?</v>
      </c>
      <c r="AJ260" s="12" t="e" cm="1">
        <f t="array" aca="1" ref="AJ260" ca="1">_xll.ciqfunctions.udf.CIQ($B260,"IQ_LASTSALEPRICE",$B$3)/_xll.ciqfunctions.udf.CIQ(B260,"IQ_LASTSALEPRICE",$B$3-90)-1</f>
        <v>#NAME?</v>
      </c>
      <c r="AK260" s="12" t="e" cm="1">
        <f t="array" aca="1" ref="AK260" ca="1">_xll.ciqfunctions.udf.CIQ($B260, "IQ_LASTSALEPRICE", $B$3)/_xll.ciqfunctions.udf.CIQ(B260, "IQ_LASTSALEPRICE", $B$3-180)-1</f>
        <v>#NAME?</v>
      </c>
    </row>
    <row r="261" spans="2:37" ht="15" customHeight="1" x14ac:dyDescent="0.15">
      <c r="B261" s="1" t="s">
        <v>645</v>
      </c>
      <c r="C261" s="6" t="str" cm="1">
        <f t="array" ref="C261">_xll.ciqfunctions.udf.CIQ($B261, "IQ_COMPANY_NAME")</f>
        <v>Ameren Corporation</v>
      </c>
      <c r="D261" s="6" t="str" cm="1">
        <f t="array" ref="D261">_xll.ciqfunctions.udf.CIQ($B261,"IQ_INDUSTRY_SECTOR")</f>
        <v>Utilities</v>
      </c>
      <c r="E261" s="6" t="str" cm="1">
        <f t="array" ref="E261">_xll.ciqfunctions.udf.CIQ($B261, "IQ_PRIMARY_INDUSTRY")</f>
        <v>Multi-Utilities</v>
      </c>
      <c r="F261" s="9" t="e" cm="1">
        <f t="array" aca="1" ref="F261" ca="1">_xll.ciqfunctions.udf.CIQ($B261, "IQ_MARKETCAP",$B$3, $C$3)</f>
        <v>#NAME?</v>
      </c>
      <c r="G261" s="9" t="e" cm="1">
        <f t="array" aca="1" ref="G261" ca="1">_xll.ciqfunctions.udf.CIQ($B261, "IQ_TEV",$B$3, $C$3)</f>
        <v>#NAME?</v>
      </c>
      <c r="H261" s="8" t="e" cm="1">
        <f t="array" aca="1" ref="H261" ca="1">_xll.ciqfunctions.udf.CIQ($B261, "IQ_TEV_TOTAL_REV", IQ_LTM, $B$3)</f>
        <v>#NAME?</v>
      </c>
      <c r="I261" s="8" t="e" cm="1">
        <f t="array" aca="1" ref="I261" ca="1">_xll.ciqfunctions.udf.CIQ($B261, "IQ_TEV_EBITDA", IQ_LTM, $B$3)</f>
        <v>#NAME?</v>
      </c>
      <c r="J261" s="8" t="e" cm="1">
        <f t="array" aca="1" ref="J261" ca="1">_xll.ciqfunctions.udf.CIQ($B261, "IQ_TEV_EBIT", IQ_LTM, $B$3)</f>
        <v>#NAME?</v>
      </c>
      <c r="K261" s="8" t="e">
        <f ca="1">_xll.ciqfunctions.udf.CIQ($B261, "IQ_PRICE_SALES", IQ_LTM, $B$3)</f>
        <v>#NAME?</v>
      </c>
      <c r="L261" s="8" t="e">
        <f ca="1">_xll.ciqfunctions.udf.CIQ($B261, "IQ_PE_EXCL", IQ_LTM, $B$3)</f>
        <v>#NAME?</v>
      </c>
      <c r="M261" s="8" t="e">
        <f ca="1">_xll.ciqfunctions.udf.CIQ($B261, "IQ_PBV", IQ_LTM, $B$3)</f>
        <v>#NAME?</v>
      </c>
      <c r="N261" s="12" t="e" cm="1">
        <f t="array" aca="1" ref="N261" ca="1">_xll.ciqfunctions.udf.CIQ($B261, "IQ_TOTAL_REV_5YR_ANN_CAGR", IQ_LTM, $B$3)/100</f>
        <v>#NAME?</v>
      </c>
      <c r="O261" s="12" t="e" cm="1">
        <f t="array" aca="1" ref="O261" ca="1">_xll.ciqfunctions.udf.CIQ($B261, "IQ_GP_5YR_ANN_CAGR", IQ_LTM, $B$3)/100</f>
        <v>#NAME?</v>
      </c>
      <c r="P261" s="12" t="e" cm="1">
        <f t="array" aca="1" ref="P261" ca="1">_xll.ciqfunctions.udf.CIQ($B261, "IQ_EBITDA_5YR_ANN_CAGR", IQ_LTM, $B$3)/100</f>
        <v>#NAME?</v>
      </c>
      <c r="Q261" s="12" t="e" cm="1">
        <f t="array" aca="1" ref="Q261" ca="1">_xll.ciqfunctions.udf.CIQ($B261, "IQ_EBIT_5YR_ANN_CAGR", IQ_LTM, $B$3)/100</f>
        <v>#NAME?</v>
      </c>
      <c r="R261" s="12" t="e" cm="1">
        <f t="array" aca="1" ref="R261" ca="1">_xll.ciqfunctions.udf.CIQ($B261, "IQ_NI_5YR_ANN_CAGR", IQ_LTM, $B$3)/100</f>
        <v>#NAME?</v>
      </c>
      <c r="S261" s="12" t="e" cm="1">
        <f t="array" aca="1" ref="S261" ca="1">_xll.ciqfunctions.udf.CIQ($B261, "IQ_EPS_5YR_ANN_CAGR", IQ_LTM, $B$3)/100</f>
        <v>#NAME?</v>
      </c>
      <c r="T261" s="12" t="e">
        <f ca="1">_xll.ciqfunctions.udf.CIQ($B261, "IQ_GROSS_MARGIN", IQ_LTM, $B$3, , , $C$3)/100</f>
        <v>#NAME?</v>
      </c>
      <c r="U261" s="12" t="e">
        <f ca="1">_xll.ciqfunctions.udf.CIQ($B261, "IQ_EBITDA_MARGIN", IQ_LTM, $B$3, , , $C$3)/100</f>
        <v>#NAME?</v>
      </c>
      <c r="V261" s="12" t="e">
        <f ca="1">_xll.ciqfunctions.udf.CIQ($B261, "IQ_EBIT_MARGIN", IQ_LTM, $B$3, , , $C$3)/100</f>
        <v>#NAME?</v>
      </c>
      <c r="W261" s="12" t="e">
        <f ca="1">_xll.ciqfunctions.udf.CIQ($B261, "IQ_NI_MARGIN", IQ_LTM, $B$3, , , $C$3)/100</f>
        <v>#NAME?</v>
      </c>
      <c r="X261" s="12" t="e">
        <f ca="1">_xll.ciqfunctions.udf.CIQ($B261, "IQ_UFCF_MARGIN", IQ_LTM, $B$3, , , $C$3)/100</f>
        <v>#NAME?</v>
      </c>
      <c r="Y261" s="12" t="e">
        <f ca="1">_xll.ciqfunctions.udf.CIQ($B261, "IQ_LFCF_MARGIN", IQ_LTM, $B$3, , , $C$3)/100</f>
        <v>#NAME?</v>
      </c>
      <c r="Z261" s="12" t="e" cm="1">
        <f t="array" aca="1" ref="Z261" ca="1">_xll.ciqfunctions.udf.CIQ($B261, "IQ_RETURN_ASSETS", IQ_LTM, $B$3)/100</f>
        <v>#NAME?</v>
      </c>
      <c r="AA261" s="12" t="e" cm="1">
        <f t="array" aca="1" ref="AA261" ca="1">_xll.ciqfunctions.udf.CIQ($B261, "IQ_RETURN_EQUITY", IQ_LTM, $B$3)/100</f>
        <v>#NAME?</v>
      </c>
      <c r="AB261" s="12" t="e" cm="1">
        <f t="array" aca="1" ref="AB261" ca="1">_xll.ciqfunctions.udf.CIQ($B261, "IQ_RETURN_CAPITAL", IQ_LTM, $B$3)/100</f>
        <v>#NAME?</v>
      </c>
      <c r="AC261" s="12" t="e" cm="1">
        <f t="array" aca="1" ref="AC261" ca="1">_xll.ciqfunctions.udf.CIQ($B261, "IQ_TOTAL_DEBT_EBITDA", IQ_FQ, $B$3)</f>
        <v>#NAME?</v>
      </c>
      <c r="AD261" s="12" t="e" cm="1">
        <f t="array" aca="1" ref="AD261" ca="1">_xll.ciqfunctions.udf.CIQ($B261, "IQ_TOTAL_DEBT_EQUITY", IQ_FQ, $B$3)/100</f>
        <v>#NAME?</v>
      </c>
      <c r="AE261" s="12" t="e" cm="1">
        <f t="array" aca="1" ref="AE261" ca="1">_xll.ciqfunctions.udf.CIQ($B261, "IQ_TOTAL_DEBT_CAPITAL", IQ_FQ, $B$3)/100</f>
        <v>#NAME?</v>
      </c>
      <c r="AF261" s="12" t="e" cm="1">
        <f t="array" aca="1" ref="AF261" ca="1">_xll.ciqfunctions.udf.CIQ($B261, "IQ_DIVIDEND_YIELD", $B$3)/100</f>
        <v>#NAME?</v>
      </c>
      <c r="AG261" s="12" t="e" cm="1">
        <f t="array" aca="1" ref="AG261" ca="1">_xll.ciqfunctions.udf.CIQ($B261, "IQ_DPS_5YR_ANN_CAGR", IQ_LTM, $B$3)/100</f>
        <v>#NAME?</v>
      </c>
      <c r="AH261" s="12" t="e" cm="1">
        <f t="array" aca="1" ref="AH261" ca="1">_xll.ciqfunctions.udf.CIQ($B261, "IQ_PAYOUT_RATIO", IQ_LTM, $B$3)/100</f>
        <v>#NAME?</v>
      </c>
      <c r="AI261" s="12" t="e" cm="1">
        <f t="array" aca="1" ref="AI261" ca="1">_xll.ciqfunctions.udf.CIQ($B261, "IQ_LASTSALEPRICE", $B$3)/_xll.ciqfunctions.udf.CIQ(B261, "IQ_LASTSALEPRICE", $B$3-30)-1</f>
        <v>#NAME?</v>
      </c>
      <c r="AJ261" s="12" t="e" cm="1">
        <f t="array" aca="1" ref="AJ261" ca="1">_xll.ciqfunctions.udf.CIQ($B261,"IQ_LASTSALEPRICE",$B$3)/_xll.ciqfunctions.udf.CIQ(B261,"IQ_LASTSALEPRICE",$B$3-90)-1</f>
        <v>#NAME?</v>
      </c>
      <c r="AK261" s="12" t="e" cm="1">
        <f t="array" aca="1" ref="AK261" ca="1">_xll.ciqfunctions.udf.CIQ($B261, "IQ_LASTSALEPRICE", $B$3)/_xll.ciqfunctions.udf.CIQ(B261, "IQ_LASTSALEPRICE", $B$3-180)-1</f>
        <v>#NAME?</v>
      </c>
    </row>
    <row r="262" spans="2:37" ht="15" customHeight="1" x14ac:dyDescent="0.15">
      <c r="B262" s="1" t="s">
        <v>647</v>
      </c>
      <c r="C262" s="6" t="str" cm="1">
        <f t="array" ref="C262">_xll.ciqfunctions.udf.CIQ($B262, "IQ_COMPANY_NAME")</f>
        <v>Ingersoll Rand Inc.</v>
      </c>
      <c r="D262" s="6" t="str" cm="1">
        <f t="array" ref="D262">_xll.ciqfunctions.udf.CIQ($B262,"IQ_INDUSTRY_SECTOR")</f>
        <v>Industrials</v>
      </c>
      <c r="E262" s="6" t="str" cm="1">
        <f t="array" ref="E262">_xll.ciqfunctions.udf.CIQ($B262, "IQ_PRIMARY_INDUSTRY")</f>
        <v>Industrial Machinery</v>
      </c>
      <c r="F262" s="9" t="e" cm="1">
        <f t="array" aca="1" ref="F262" ca="1">_xll.ciqfunctions.udf.CIQ($B262, "IQ_MARKETCAP",$B$3, $C$3)</f>
        <v>#NAME?</v>
      </c>
      <c r="G262" s="9" t="e" cm="1">
        <f t="array" aca="1" ref="G262" ca="1">_xll.ciqfunctions.udf.CIQ($B262, "IQ_TEV",$B$3, $C$3)</f>
        <v>#NAME?</v>
      </c>
      <c r="H262" s="8" t="e" cm="1">
        <f t="array" aca="1" ref="H262" ca="1">_xll.ciqfunctions.udf.CIQ($B262, "IQ_TEV_TOTAL_REV", IQ_LTM, $B$3)</f>
        <v>#NAME?</v>
      </c>
      <c r="I262" s="8" t="e" cm="1">
        <f t="array" aca="1" ref="I262" ca="1">_xll.ciqfunctions.udf.CIQ($B262, "IQ_TEV_EBITDA", IQ_LTM, $B$3)</f>
        <v>#NAME?</v>
      </c>
      <c r="J262" s="8" t="e" cm="1">
        <f t="array" aca="1" ref="J262" ca="1">_xll.ciqfunctions.udf.CIQ($B262, "IQ_TEV_EBIT", IQ_LTM, $B$3)</f>
        <v>#NAME?</v>
      </c>
      <c r="K262" s="8" t="e">
        <f ca="1">_xll.ciqfunctions.udf.CIQ($B262, "IQ_PRICE_SALES", IQ_LTM, $B$3)</f>
        <v>#NAME?</v>
      </c>
      <c r="L262" s="8" t="e">
        <f ca="1">_xll.ciqfunctions.udf.CIQ($B262, "IQ_PE_EXCL", IQ_LTM, $B$3)</f>
        <v>#NAME?</v>
      </c>
      <c r="M262" s="8" t="e">
        <f ca="1">_xll.ciqfunctions.udf.CIQ($B262, "IQ_PBV", IQ_LTM, $B$3)</f>
        <v>#NAME?</v>
      </c>
      <c r="N262" s="12" t="e" cm="1">
        <f t="array" aca="1" ref="N262" ca="1">_xll.ciqfunctions.udf.CIQ($B262, "IQ_TOTAL_REV_5YR_ANN_CAGR", IQ_LTM, $B$3)/100</f>
        <v>#NAME?</v>
      </c>
      <c r="O262" s="12" t="e" cm="1">
        <f t="array" aca="1" ref="O262" ca="1">_xll.ciqfunctions.udf.CIQ($B262, "IQ_GP_5YR_ANN_CAGR", IQ_LTM, $B$3)/100</f>
        <v>#NAME?</v>
      </c>
      <c r="P262" s="12" t="e" cm="1">
        <f t="array" aca="1" ref="P262" ca="1">_xll.ciqfunctions.udf.CIQ($B262, "IQ_EBITDA_5YR_ANN_CAGR", IQ_LTM, $B$3)/100</f>
        <v>#NAME?</v>
      </c>
      <c r="Q262" s="12" t="e" cm="1">
        <f t="array" aca="1" ref="Q262" ca="1">_xll.ciqfunctions.udf.CIQ($B262, "IQ_EBIT_5YR_ANN_CAGR", IQ_LTM, $B$3)/100</f>
        <v>#NAME?</v>
      </c>
      <c r="R262" s="12" t="e" cm="1">
        <f t="array" aca="1" ref="R262" ca="1">_xll.ciqfunctions.udf.CIQ($B262, "IQ_NI_5YR_ANN_CAGR", IQ_LTM, $B$3)/100</f>
        <v>#NAME?</v>
      </c>
      <c r="S262" s="12" t="e" cm="1">
        <f t="array" aca="1" ref="S262" ca="1">_xll.ciqfunctions.udf.CIQ($B262, "IQ_EPS_5YR_ANN_CAGR", IQ_LTM, $B$3)/100</f>
        <v>#NAME?</v>
      </c>
      <c r="T262" s="12" t="e">
        <f ca="1">_xll.ciqfunctions.udf.CIQ($B262, "IQ_GROSS_MARGIN", IQ_LTM, $B$3, , , $C$3)/100</f>
        <v>#NAME?</v>
      </c>
      <c r="U262" s="12" t="e">
        <f ca="1">_xll.ciqfunctions.udf.CIQ($B262, "IQ_EBITDA_MARGIN", IQ_LTM, $B$3, , , $C$3)/100</f>
        <v>#NAME?</v>
      </c>
      <c r="V262" s="12" t="e">
        <f ca="1">_xll.ciqfunctions.udf.CIQ($B262, "IQ_EBIT_MARGIN", IQ_LTM, $B$3, , , $C$3)/100</f>
        <v>#NAME?</v>
      </c>
      <c r="W262" s="12" t="e">
        <f ca="1">_xll.ciqfunctions.udf.CIQ($B262, "IQ_NI_MARGIN", IQ_LTM, $B$3, , , $C$3)/100</f>
        <v>#NAME?</v>
      </c>
      <c r="X262" s="12" t="e">
        <f ca="1">_xll.ciqfunctions.udf.CIQ($B262, "IQ_UFCF_MARGIN", IQ_LTM, $B$3, , , $C$3)/100</f>
        <v>#NAME?</v>
      </c>
      <c r="Y262" s="12" t="e">
        <f ca="1">_xll.ciqfunctions.udf.CIQ($B262, "IQ_LFCF_MARGIN", IQ_LTM, $B$3, , , $C$3)/100</f>
        <v>#NAME?</v>
      </c>
      <c r="Z262" s="12" t="e" cm="1">
        <f t="array" aca="1" ref="Z262" ca="1">_xll.ciqfunctions.udf.CIQ($B262, "IQ_RETURN_ASSETS", IQ_LTM, $B$3)/100</f>
        <v>#NAME?</v>
      </c>
      <c r="AA262" s="12" t="e" cm="1">
        <f t="array" aca="1" ref="AA262" ca="1">_xll.ciqfunctions.udf.CIQ($B262, "IQ_RETURN_EQUITY", IQ_LTM, $B$3)/100</f>
        <v>#NAME?</v>
      </c>
      <c r="AB262" s="12" t="e" cm="1">
        <f t="array" aca="1" ref="AB262" ca="1">_xll.ciqfunctions.udf.CIQ($B262, "IQ_RETURN_CAPITAL", IQ_LTM, $B$3)/100</f>
        <v>#NAME?</v>
      </c>
      <c r="AC262" s="12" t="e" cm="1">
        <f t="array" aca="1" ref="AC262" ca="1">_xll.ciqfunctions.udf.CIQ($B262, "IQ_TOTAL_DEBT_EBITDA", IQ_FQ, $B$3)</f>
        <v>#NAME?</v>
      </c>
      <c r="AD262" s="12" t="e" cm="1">
        <f t="array" aca="1" ref="AD262" ca="1">_xll.ciqfunctions.udf.CIQ($B262, "IQ_TOTAL_DEBT_EQUITY", IQ_FQ, $B$3)/100</f>
        <v>#NAME?</v>
      </c>
      <c r="AE262" s="12" t="e" cm="1">
        <f t="array" aca="1" ref="AE262" ca="1">_xll.ciqfunctions.udf.CIQ($B262, "IQ_TOTAL_DEBT_CAPITAL", IQ_FQ, $B$3)/100</f>
        <v>#NAME?</v>
      </c>
      <c r="AF262" s="12" t="e" cm="1">
        <f t="array" aca="1" ref="AF262" ca="1">_xll.ciqfunctions.udf.CIQ($B262, "IQ_DIVIDEND_YIELD", $B$3)/100</f>
        <v>#NAME?</v>
      </c>
      <c r="AG262" s="12" t="e" cm="1">
        <f t="array" aca="1" ref="AG262" ca="1">_xll.ciqfunctions.udf.CIQ($B262, "IQ_DPS_5YR_ANN_CAGR", IQ_LTM, $B$3)/100</f>
        <v>#NAME?</v>
      </c>
      <c r="AH262" s="12" t="e" cm="1">
        <f t="array" aca="1" ref="AH262" ca="1">_xll.ciqfunctions.udf.CIQ($B262, "IQ_PAYOUT_RATIO", IQ_LTM, $B$3)/100</f>
        <v>#NAME?</v>
      </c>
      <c r="AI262" s="12" t="e" cm="1">
        <f t="array" aca="1" ref="AI262" ca="1">_xll.ciqfunctions.udf.CIQ($B262, "IQ_LASTSALEPRICE", $B$3)/_xll.ciqfunctions.udf.CIQ(B262, "IQ_LASTSALEPRICE", $B$3-30)-1</f>
        <v>#NAME?</v>
      </c>
      <c r="AJ262" s="12" t="e" cm="1">
        <f t="array" aca="1" ref="AJ262" ca="1">_xll.ciqfunctions.udf.CIQ($B262,"IQ_LASTSALEPRICE",$B$3)/_xll.ciqfunctions.udf.CIQ(B262,"IQ_LASTSALEPRICE",$B$3-90)-1</f>
        <v>#NAME?</v>
      </c>
      <c r="AK262" s="12" t="e" cm="1">
        <f t="array" aca="1" ref="AK262" ca="1">_xll.ciqfunctions.udf.CIQ($B262, "IQ_LASTSALEPRICE", $B$3)/_xll.ciqfunctions.udf.CIQ(B262, "IQ_LASTSALEPRICE", $B$3-180)-1</f>
        <v>#NAME?</v>
      </c>
    </row>
    <row r="263" spans="2:37" ht="15" customHeight="1" x14ac:dyDescent="0.15">
      <c r="B263" s="1" t="s">
        <v>649</v>
      </c>
      <c r="C263" s="6" t="str" cm="1">
        <f t="array" ref="C263">_xll.ciqfunctions.udf.CIQ($B263, "IQ_COMPANY_NAME")</f>
        <v>Quanta Services, Inc.</v>
      </c>
      <c r="D263" s="6" t="str" cm="1">
        <f t="array" ref="D263">_xll.ciqfunctions.udf.CIQ($B263,"IQ_INDUSTRY_SECTOR")</f>
        <v>Industrials</v>
      </c>
      <c r="E263" s="6" t="str" cm="1">
        <f t="array" ref="E263">_xll.ciqfunctions.udf.CIQ($B263, "IQ_PRIMARY_INDUSTRY")</f>
        <v>Construction and Engineering</v>
      </c>
      <c r="F263" s="9" t="e" cm="1">
        <f t="array" aca="1" ref="F263" ca="1">_xll.ciqfunctions.udf.CIQ($B263, "IQ_MARKETCAP",$B$3, $C$3)</f>
        <v>#NAME?</v>
      </c>
      <c r="G263" s="9" t="e" cm="1">
        <f t="array" aca="1" ref="G263" ca="1">_xll.ciqfunctions.udf.CIQ($B263, "IQ_TEV",$B$3, $C$3)</f>
        <v>#NAME?</v>
      </c>
      <c r="H263" s="8" t="e" cm="1">
        <f t="array" aca="1" ref="H263" ca="1">_xll.ciqfunctions.udf.CIQ($B263, "IQ_TEV_TOTAL_REV", IQ_LTM, $B$3)</f>
        <v>#NAME?</v>
      </c>
      <c r="I263" s="8" t="e" cm="1">
        <f t="array" aca="1" ref="I263" ca="1">_xll.ciqfunctions.udf.CIQ($B263, "IQ_TEV_EBITDA", IQ_LTM, $B$3)</f>
        <v>#NAME?</v>
      </c>
      <c r="J263" s="8" t="e" cm="1">
        <f t="array" aca="1" ref="J263" ca="1">_xll.ciqfunctions.udf.CIQ($B263, "IQ_TEV_EBIT", IQ_LTM, $B$3)</f>
        <v>#NAME?</v>
      </c>
      <c r="K263" s="8" t="e">
        <f ca="1">_xll.ciqfunctions.udf.CIQ($B263, "IQ_PRICE_SALES", IQ_LTM, $B$3)</f>
        <v>#NAME?</v>
      </c>
      <c r="L263" s="8" t="e">
        <f ca="1">_xll.ciqfunctions.udf.CIQ($B263, "IQ_PE_EXCL", IQ_LTM, $B$3)</f>
        <v>#NAME?</v>
      </c>
      <c r="M263" s="8" t="e">
        <f ca="1">_xll.ciqfunctions.udf.CIQ($B263, "IQ_PBV", IQ_LTM, $B$3)</f>
        <v>#NAME?</v>
      </c>
      <c r="N263" s="12" t="e" cm="1">
        <f t="array" aca="1" ref="N263" ca="1">_xll.ciqfunctions.udf.CIQ($B263, "IQ_TOTAL_REV_5YR_ANN_CAGR", IQ_LTM, $B$3)/100</f>
        <v>#NAME?</v>
      </c>
      <c r="O263" s="12" t="e" cm="1">
        <f t="array" aca="1" ref="O263" ca="1">_xll.ciqfunctions.udf.CIQ($B263, "IQ_GP_5YR_ANN_CAGR", IQ_LTM, $B$3)/100</f>
        <v>#NAME?</v>
      </c>
      <c r="P263" s="12" t="e" cm="1">
        <f t="array" aca="1" ref="P263" ca="1">_xll.ciqfunctions.udf.CIQ($B263, "IQ_EBITDA_5YR_ANN_CAGR", IQ_LTM, $B$3)/100</f>
        <v>#NAME?</v>
      </c>
      <c r="Q263" s="12" t="e" cm="1">
        <f t="array" aca="1" ref="Q263" ca="1">_xll.ciqfunctions.udf.CIQ($B263, "IQ_EBIT_5YR_ANN_CAGR", IQ_LTM, $B$3)/100</f>
        <v>#NAME?</v>
      </c>
      <c r="R263" s="12" t="e" cm="1">
        <f t="array" aca="1" ref="R263" ca="1">_xll.ciqfunctions.udf.CIQ($B263, "IQ_NI_5YR_ANN_CAGR", IQ_LTM, $B$3)/100</f>
        <v>#NAME?</v>
      </c>
      <c r="S263" s="12" t="e" cm="1">
        <f t="array" aca="1" ref="S263" ca="1">_xll.ciqfunctions.udf.CIQ($B263, "IQ_EPS_5YR_ANN_CAGR", IQ_LTM, $B$3)/100</f>
        <v>#NAME?</v>
      </c>
      <c r="T263" s="12" t="e">
        <f ca="1">_xll.ciqfunctions.udf.CIQ($B263, "IQ_GROSS_MARGIN", IQ_LTM, $B$3, , , $C$3)/100</f>
        <v>#NAME?</v>
      </c>
      <c r="U263" s="12" t="e">
        <f ca="1">_xll.ciqfunctions.udf.CIQ($B263, "IQ_EBITDA_MARGIN", IQ_LTM, $B$3, , , $C$3)/100</f>
        <v>#NAME?</v>
      </c>
      <c r="V263" s="12" t="e">
        <f ca="1">_xll.ciqfunctions.udf.CIQ($B263, "IQ_EBIT_MARGIN", IQ_LTM, $B$3, , , $C$3)/100</f>
        <v>#NAME?</v>
      </c>
      <c r="W263" s="12" t="e">
        <f ca="1">_xll.ciqfunctions.udf.CIQ($B263, "IQ_NI_MARGIN", IQ_LTM, $B$3, , , $C$3)/100</f>
        <v>#NAME?</v>
      </c>
      <c r="X263" s="12" t="e">
        <f ca="1">_xll.ciqfunctions.udf.CIQ($B263, "IQ_UFCF_MARGIN", IQ_LTM, $B$3, , , $C$3)/100</f>
        <v>#NAME?</v>
      </c>
      <c r="Y263" s="12" t="e">
        <f ca="1">_xll.ciqfunctions.udf.CIQ($B263, "IQ_LFCF_MARGIN", IQ_LTM, $B$3, , , $C$3)/100</f>
        <v>#NAME?</v>
      </c>
      <c r="Z263" s="12" t="e" cm="1">
        <f t="array" aca="1" ref="Z263" ca="1">_xll.ciqfunctions.udf.CIQ($B263, "IQ_RETURN_ASSETS", IQ_LTM, $B$3)/100</f>
        <v>#NAME?</v>
      </c>
      <c r="AA263" s="12" t="e" cm="1">
        <f t="array" aca="1" ref="AA263" ca="1">_xll.ciqfunctions.udf.CIQ($B263, "IQ_RETURN_EQUITY", IQ_LTM, $B$3)/100</f>
        <v>#NAME?</v>
      </c>
      <c r="AB263" s="12" t="e" cm="1">
        <f t="array" aca="1" ref="AB263" ca="1">_xll.ciqfunctions.udf.CIQ($B263, "IQ_RETURN_CAPITAL", IQ_LTM, $B$3)/100</f>
        <v>#NAME?</v>
      </c>
      <c r="AC263" s="12" t="e" cm="1">
        <f t="array" aca="1" ref="AC263" ca="1">_xll.ciqfunctions.udf.CIQ($B263, "IQ_TOTAL_DEBT_EBITDA", IQ_FQ, $B$3)</f>
        <v>#NAME?</v>
      </c>
      <c r="AD263" s="12" t="e" cm="1">
        <f t="array" aca="1" ref="AD263" ca="1">_xll.ciqfunctions.udf.CIQ($B263, "IQ_TOTAL_DEBT_EQUITY", IQ_FQ, $B$3)/100</f>
        <v>#NAME?</v>
      </c>
      <c r="AE263" s="12" t="e" cm="1">
        <f t="array" aca="1" ref="AE263" ca="1">_xll.ciqfunctions.udf.CIQ($B263, "IQ_TOTAL_DEBT_CAPITAL", IQ_FQ, $B$3)/100</f>
        <v>#NAME?</v>
      </c>
      <c r="AF263" s="12" t="e" cm="1">
        <f t="array" aca="1" ref="AF263" ca="1">_xll.ciqfunctions.udf.CIQ($B263, "IQ_DIVIDEND_YIELD", $B$3)/100</f>
        <v>#NAME?</v>
      </c>
      <c r="AG263" s="12" t="e" cm="1">
        <f t="array" aca="1" ref="AG263" ca="1">_xll.ciqfunctions.udf.CIQ($B263, "IQ_DPS_5YR_ANN_CAGR", IQ_LTM, $B$3)/100</f>
        <v>#NAME?</v>
      </c>
      <c r="AH263" s="12" t="e" cm="1">
        <f t="array" aca="1" ref="AH263" ca="1">_xll.ciqfunctions.udf.CIQ($B263, "IQ_PAYOUT_RATIO", IQ_LTM, $B$3)/100</f>
        <v>#NAME?</v>
      </c>
      <c r="AI263" s="12" t="e" cm="1">
        <f t="array" aca="1" ref="AI263" ca="1">_xll.ciqfunctions.udf.CIQ($B263, "IQ_LASTSALEPRICE", $B$3)/_xll.ciqfunctions.udf.CIQ(B263, "IQ_LASTSALEPRICE", $B$3-30)-1</f>
        <v>#NAME?</v>
      </c>
      <c r="AJ263" s="12" t="e" cm="1">
        <f t="array" aca="1" ref="AJ263" ca="1">_xll.ciqfunctions.udf.CIQ($B263,"IQ_LASTSALEPRICE",$B$3)/_xll.ciqfunctions.udf.CIQ(B263,"IQ_LASTSALEPRICE",$B$3-90)-1</f>
        <v>#NAME?</v>
      </c>
      <c r="AK263" s="12" t="e" cm="1">
        <f t="array" aca="1" ref="AK263" ca="1">_xll.ciqfunctions.udf.CIQ($B263, "IQ_LASTSALEPRICE", $B$3)/_xll.ciqfunctions.udf.CIQ(B263, "IQ_LASTSALEPRICE", $B$3-180)-1</f>
        <v>#NAME?</v>
      </c>
    </row>
    <row r="264" spans="2:37" ht="15" customHeight="1" x14ac:dyDescent="0.15">
      <c r="B264" s="1" t="s">
        <v>652</v>
      </c>
      <c r="C264" s="6" t="str" cm="1">
        <f t="array" ref="C264">_xll.ciqfunctions.udf.CIQ($B264, "IQ_COMPANY_NAME")</f>
        <v>Cardinal Health, Inc.</v>
      </c>
      <c r="D264" s="6" t="str" cm="1">
        <f t="array" ref="D264">_xll.ciqfunctions.udf.CIQ($B264,"IQ_INDUSTRY_SECTOR")</f>
        <v>Health Care</v>
      </c>
      <c r="E264" s="6" t="str" cm="1">
        <f t="array" ref="E264">_xll.ciqfunctions.udf.CIQ($B264, "IQ_PRIMARY_INDUSTRY")</f>
        <v>Health Care Distributors</v>
      </c>
      <c r="F264" s="9" t="e" cm="1">
        <f t="array" aca="1" ref="F264" ca="1">_xll.ciqfunctions.udf.CIQ($B264, "IQ_MARKETCAP",$B$3, $C$3)</f>
        <v>#NAME?</v>
      </c>
      <c r="G264" s="9" t="e" cm="1">
        <f t="array" aca="1" ref="G264" ca="1">_xll.ciqfunctions.udf.CIQ($B264, "IQ_TEV",$B$3, $C$3)</f>
        <v>#NAME?</v>
      </c>
      <c r="H264" s="8" t="e" cm="1">
        <f t="array" aca="1" ref="H264" ca="1">_xll.ciqfunctions.udf.CIQ($B264, "IQ_TEV_TOTAL_REV", IQ_LTM, $B$3)</f>
        <v>#NAME?</v>
      </c>
      <c r="I264" s="8" t="e" cm="1">
        <f t="array" aca="1" ref="I264" ca="1">_xll.ciqfunctions.udf.CIQ($B264, "IQ_TEV_EBITDA", IQ_LTM, $B$3)</f>
        <v>#NAME?</v>
      </c>
      <c r="J264" s="8" t="e" cm="1">
        <f t="array" aca="1" ref="J264" ca="1">_xll.ciqfunctions.udf.CIQ($B264, "IQ_TEV_EBIT", IQ_LTM, $B$3)</f>
        <v>#NAME?</v>
      </c>
      <c r="K264" s="8" t="e">
        <f ca="1">_xll.ciqfunctions.udf.CIQ($B264, "IQ_PRICE_SALES", IQ_LTM, $B$3)</f>
        <v>#NAME?</v>
      </c>
      <c r="L264" s="8" t="e">
        <f ca="1">_xll.ciqfunctions.udf.CIQ($B264, "IQ_PE_EXCL", IQ_LTM, $B$3)</f>
        <v>#NAME?</v>
      </c>
      <c r="M264" s="8" t="e">
        <f ca="1">_xll.ciqfunctions.udf.CIQ($B264, "IQ_PBV", IQ_LTM, $B$3)</f>
        <v>#NAME?</v>
      </c>
      <c r="N264" s="12" t="e" cm="1">
        <f t="array" aca="1" ref="N264" ca="1">_xll.ciqfunctions.udf.CIQ($B264, "IQ_TOTAL_REV_5YR_ANN_CAGR", IQ_LTM, $B$3)/100</f>
        <v>#NAME?</v>
      </c>
      <c r="O264" s="12" t="e" cm="1">
        <f t="array" aca="1" ref="O264" ca="1">_xll.ciqfunctions.udf.CIQ($B264, "IQ_GP_5YR_ANN_CAGR", IQ_LTM, $B$3)/100</f>
        <v>#NAME?</v>
      </c>
      <c r="P264" s="12" t="e" cm="1">
        <f t="array" aca="1" ref="P264" ca="1">_xll.ciqfunctions.udf.CIQ($B264, "IQ_EBITDA_5YR_ANN_CAGR", IQ_LTM, $B$3)/100</f>
        <v>#NAME?</v>
      </c>
      <c r="Q264" s="12" t="e" cm="1">
        <f t="array" aca="1" ref="Q264" ca="1">_xll.ciqfunctions.udf.CIQ($B264, "IQ_EBIT_5YR_ANN_CAGR", IQ_LTM, $B$3)/100</f>
        <v>#NAME?</v>
      </c>
      <c r="R264" s="12" t="e" cm="1">
        <f t="array" aca="1" ref="R264" ca="1">_xll.ciqfunctions.udf.CIQ($B264, "IQ_NI_5YR_ANN_CAGR", IQ_LTM, $B$3)/100</f>
        <v>#NAME?</v>
      </c>
      <c r="S264" s="12" t="e" cm="1">
        <f t="array" aca="1" ref="S264" ca="1">_xll.ciqfunctions.udf.CIQ($B264, "IQ_EPS_5YR_ANN_CAGR", IQ_LTM, $B$3)/100</f>
        <v>#NAME?</v>
      </c>
      <c r="T264" s="12" t="e">
        <f ca="1">_xll.ciqfunctions.udf.CIQ($B264, "IQ_GROSS_MARGIN", IQ_LTM, $B$3, , , $C$3)/100</f>
        <v>#NAME?</v>
      </c>
      <c r="U264" s="12" t="e">
        <f ca="1">_xll.ciqfunctions.udf.CIQ($B264, "IQ_EBITDA_MARGIN", IQ_LTM, $B$3, , , $C$3)/100</f>
        <v>#NAME?</v>
      </c>
      <c r="V264" s="12" t="e">
        <f ca="1">_xll.ciqfunctions.udf.CIQ($B264, "IQ_EBIT_MARGIN", IQ_LTM, $B$3, , , $C$3)/100</f>
        <v>#NAME?</v>
      </c>
      <c r="W264" s="12" t="e">
        <f ca="1">_xll.ciqfunctions.udf.CIQ($B264, "IQ_NI_MARGIN", IQ_LTM, $B$3, , , $C$3)/100</f>
        <v>#NAME?</v>
      </c>
      <c r="X264" s="12" t="e">
        <f ca="1">_xll.ciqfunctions.udf.CIQ($B264, "IQ_UFCF_MARGIN", IQ_LTM, $B$3, , , $C$3)/100</f>
        <v>#NAME?</v>
      </c>
      <c r="Y264" s="12" t="e">
        <f ca="1">_xll.ciqfunctions.udf.CIQ($B264, "IQ_LFCF_MARGIN", IQ_LTM, $B$3, , , $C$3)/100</f>
        <v>#NAME?</v>
      </c>
      <c r="Z264" s="12" t="e" cm="1">
        <f t="array" aca="1" ref="Z264" ca="1">_xll.ciqfunctions.udf.CIQ($B264, "IQ_RETURN_ASSETS", IQ_LTM, $B$3)/100</f>
        <v>#NAME?</v>
      </c>
      <c r="AA264" s="12" t="e" cm="1">
        <f t="array" aca="1" ref="AA264" ca="1">_xll.ciqfunctions.udf.CIQ($B264, "IQ_RETURN_EQUITY", IQ_LTM, $B$3)/100</f>
        <v>#NAME?</v>
      </c>
      <c r="AB264" s="12" t="e" cm="1">
        <f t="array" aca="1" ref="AB264" ca="1">_xll.ciqfunctions.udf.CIQ($B264, "IQ_RETURN_CAPITAL", IQ_LTM, $B$3)/100</f>
        <v>#NAME?</v>
      </c>
      <c r="AC264" s="12" t="e" cm="1">
        <f t="array" aca="1" ref="AC264" ca="1">_xll.ciqfunctions.udf.CIQ($B264, "IQ_TOTAL_DEBT_EBITDA", IQ_FQ, $B$3)</f>
        <v>#NAME?</v>
      </c>
      <c r="AD264" s="12" t="e" cm="1">
        <f t="array" aca="1" ref="AD264" ca="1">_xll.ciqfunctions.udf.CIQ($B264, "IQ_TOTAL_DEBT_EQUITY", IQ_FQ, $B$3)/100</f>
        <v>#NAME?</v>
      </c>
      <c r="AE264" s="12" t="e" cm="1">
        <f t="array" aca="1" ref="AE264" ca="1">_xll.ciqfunctions.udf.CIQ($B264, "IQ_TOTAL_DEBT_CAPITAL", IQ_FQ, $B$3)/100</f>
        <v>#NAME?</v>
      </c>
      <c r="AF264" s="12" t="e" cm="1">
        <f t="array" aca="1" ref="AF264" ca="1">_xll.ciqfunctions.udf.CIQ($B264, "IQ_DIVIDEND_YIELD", $B$3)/100</f>
        <v>#NAME?</v>
      </c>
      <c r="AG264" s="12" t="e" cm="1">
        <f t="array" aca="1" ref="AG264" ca="1">_xll.ciqfunctions.udf.CIQ($B264, "IQ_DPS_5YR_ANN_CAGR", IQ_LTM, $B$3)/100</f>
        <v>#NAME?</v>
      </c>
      <c r="AH264" s="12" t="e" cm="1">
        <f t="array" aca="1" ref="AH264" ca="1">_xll.ciqfunctions.udf.CIQ($B264, "IQ_PAYOUT_RATIO", IQ_LTM, $B$3)/100</f>
        <v>#NAME?</v>
      </c>
      <c r="AI264" s="12" t="e" cm="1">
        <f t="array" aca="1" ref="AI264" ca="1">_xll.ciqfunctions.udf.CIQ($B264, "IQ_LASTSALEPRICE", $B$3)/_xll.ciqfunctions.udf.CIQ(B264, "IQ_LASTSALEPRICE", $B$3-30)-1</f>
        <v>#NAME?</v>
      </c>
      <c r="AJ264" s="12" t="e" cm="1">
        <f t="array" aca="1" ref="AJ264" ca="1">_xll.ciqfunctions.udf.CIQ($B264,"IQ_LASTSALEPRICE",$B$3)/_xll.ciqfunctions.udf.CIQ(B264,"IQ_LASTSALEPRICE",$B$3-90)-1</f>
        <v>#NAME?</v>
      </c>
      <c r="AK264" s="12" t="e" cm="1">
        <f t="array" aca="1" ref="AK264" ca="1">_xll.ciqfunctions.udf.CIQ($B264, "IQ_LASTSALEPRICE", $B$3)/_xll.ciqfunctions.udf.CIQ(B264, "IQ_LASTSALEPRICE", $B$3-180)-1</f>
        <v>#NAME?</v>
      </c>
    </row>
    <row r="265" spans="2:37" ht="15" customHeight="1" x14ac:dyDescent="0.15">
      <c r="B265" s="1" t="s">
        <v>654</v>
      </c>
      <c r="C265" s="6" t="str" cm="1">
        <f t="array" ref="C265">_xll.ciqfunctions.udf.CIQ($B265, "IQ_COMPANY_NAME")</f>
        <v>Laboratory Corporation of America Holdings</v>
      </c>
      <c r="D265" s="6" t="str" cm="1">
        <f t="array" ref="D265">_xll.ciqfunctions.udf.CIQ($B265,"IQ_INDUSTRY_SECTOR")</f>
        <v>Health Care</v>
      </c>
      <c r="E265" s="6" t="str" cm="1">
        <f t="array" ref="E265">_xll.ciqfunctions.udf.CIQ($B265, "IQ_PRIMARY_INDUSTRY")</f>
        <v>Health Care Services</v>
      </c>
      <c r="F265" s="9" t="e" cm="1">
        <f t="array" aca="1" ref="F265" ca="1">_xll.ciqfunctions.udf.CIQ($B265, "IQ_MARKETCAP",$B$3, $C$3)</f>
        <v>#NAME?</v>
      </c>
      <c r="G265" s="9" t="e" cm="1">
        <f t="array" aca="1" ref="G265" ca="1">_xll.ciqfunctions.udf.CIQ($B265, "IQ_TEV",$B$3, $C$3)</f>
        <v>#NAME?</v>
      </c>
      <c r="H265" s="8" t="e" cm="1">
        <f t="array" aca="1" ref="H265" ca="1">_xll.ciqfunctions.udf.CIQ($B265, "IQ_TEV_TOTAL_REV", IQ_LTM, $B$3)</f>
        <v>#NAME?</v>
      </c>
      <c r="I265" s="8" t="e" cm="1">
        <f t="array" aca="1" ref="I265" ca="1">_xll.ciqfunctions.udf.CIQ($B265, "IQ_TEV_EBITDA", IQ_LTM, $B$3)</f>
        <v>#NAME?</v>
      </c>
      <c r="J265" s="8" t="e" cm="1">
        <f t="array" aca="1" ref="J265" ca="1">_xll.ciqfunctions.udf.CIQ($B265, "IQ_TEV_EBIT", IQ_LTM, $B$3)</f>
        <v>#NAME?</v>
      </c>
      <c r="K265" s="8" t="e">
        <f ca="1">_xll.ciqfunctions.udf.CIQ($B265, "IQ_PRICE_SALES", IQ_LTM, $B$3)</f>
        <v>#NAME?</v>
      </c>
      <c r="L265" s="8" t="e">
        <f ca="1">_xll.ciqfunctions.udf.CIQ($B265, "IQ_PE_EXCL", IQ_LTM, $B$3)</f>
        <v>#NAME?</v>
      </c>
      <c r="M265" s="8" t="e">
        <f ca="1">_xll.ciqfunctions.udf.CIQ($B265, "IQ_PBV", IQ_LTM, $B$3)</f>
        <v>#NAME?</v>
      </c>
      <c r="N265" s="12" t="e" cm="1">
        <f t="array" aca="1" ref="N265" ca="1">_xll.ciqfunctions.udf.CIQ($B265, "IQ_TOTAL_REV_5YR_ANN_CAGR", IQ_LTM, $B$3)/100</f>
        <v>#NAME?</v>
      </c>
      <c r="O265" s="12" t="e" cm="1">
        <f t="array" aca="1" ref="O265" ca="1">_xll.ciqfunctions.udf.CIQ($B265, "IQ_GP_5YR_ANN_CAGR", IQ_LTM, $B$3)/100</f>
        <v>#NAME?</v>
      </c>
      <c r="P265" s="12" t="e" cm="1">
        <f t="array" aca="1" ref="P265" ca="1">_xll.ciqfunctions.udf.CIQ($B265, "IQ_EBITDA_5YR_ANN_CAGR", IQ_LTM, $B$3)/100</f>
        <v>#NAME?</v>
      </c>
      <c r="Q265" s="12" t="e" cm="1">
        <f t="array" aca="1" ref="Q265" ca="1">_xll.ciqfunctions.udf.CIQ($B265, "IQ_EBIT_5YR_ANN_CAGR", IQ_LTM, $B$3)/100</f>
        <v>#NAME?</v>
      </c>
      <c r="R265" s="12" t="e" cm="1">
        <f t="array" aca="1" ref="R265" ca="1">_xll.ciqfunctions.udf.CIQ($B265, "IQ_NI_5YR_ANN_CAGR", IQ_LTM, $B$3)/100</f>
        <v>#NAME?</v>
      </c>
      <c r="S265" s="12" t="e" cm="1">
        <f t="array" aca="1" ref="S265" ca="1">_xll.ciqfunctions.udf.CIQ($B265, "IQ_EPS_5YR_ANN_CAGR", IQ_LTM, $B$3)/100</f>
        <v>#NAME?</v>
      </c>
      <c r="T265" s="12" t="e">
        <f ca="1">_xll.ciqfunctions.udf.CIQ($B265, "IQ_GROSS_MARGIN", IQ_LTM, $B$3, , , $C$3)/100</f>
        <v>#NAME?</v>
      </c>
      <c r="U265" s="12" t="e">
        <f ca="1">_xll.ciqfunctions.udf.CIQ($B265, "IQ_EBITDA_MARGIN", IQ_LTM, $B$3, , , $C$3)/100</f>
        <v>#NAME?</v>
      </c>
      <c r="V265" s="12" t="e">
        <f ca="1">_xll.ciqfunctions.udf.CIQ($B265, "IQ_EBIT_MARGIN", IQ_LTM, $B$3, , , $C$3)/100</f>
        <v>#NAME?</v>
      </c>
      <c r="W265" s="12" t="e">
        <f ca="1">_xll.ciqfunctions.udf.CIQ($B265, "IQ_NI_MARGIN", IQ_LTM, $B$3, , , $C$3)/100</f>
        <v>#NAME?</v>
      </c>
      <c r="X265" s="12" t="e">
        <f ca="1">_xll.ciqfunctions.udf.CIQ($B265, "IQ_UFCF_MARGIN", IQ_LTM, $B$3, , , $C$3)/100</f>
        <v>#NAME?</v>
      </c>
      <c r="Y265" s="12" t="e">
        <f ca="1">_xll.ciqfunctions.udf.CIQ($B265, "IQ_LFCF_MARGIN", IQ_LTM, $B$3, , , $C$3)/100</f>
        <v>#NAME?</v>
      </c>
      <c r="Z265" s="12" t="e" cm="1">
        <f t="array" aca="1" ref="Z265" ca="1">_xll.ciqfunctions.udf.CIQ($B265, "IQ_RETURN_ASSETS", IQ_LTM, $B$3)/100</f>
        <v>#NAME?</v>
      </c>
      <c r="AA265" s="12" t="e" cm="1">
        <f t="array" aca="1" ref="AA265" ca="1">_xll.ciqfunctions.udf.CIQ($B265, "IQ_RETURN_EQUITY", IQ_LTM, $B$3)/100</f>
        <v>#NAME?</v>
      </c>
      <c r="AB265" s="12" t="e" cm="1">
        <f t="array" aca="1" ref="AB265" ca="1">_xll.ciqfunctions.udf.CIQ($B265, "IQ_RETURN_CAPITAL", IQ_LTM, $B$3)/100</f>
        <v>#NAME?</v>
      </c>
      <c r="AC265" s="12" t="e" cm="1">
        <f t="array" aca="1" ref="AC265" ca="1">_xll.ciqfunctions.udf.CIQ($B265, "IQ_TOTAL_DEBT_EBITDA", IQ_FQ, $B$3)</f>
        <v>#NAME?</v>
      </c>
      <c r="AD265" s="12" t="e" cm="1">
        <f t="array" aca="1" ref="AD265" ca="1">_xll.ciqfunctions.udf.CIQ($B265, "IQ_TOTAL_DEBT_EQUITY", IQ_FQ, $B$3)/100</f>
        <v>#NAME?</v>
      </c>
      <c r="AE265" s="12" t="e" cm="1">
        <f t="array" aca="1" ref="AE265" ca="1">_xll.ciqfunctions.udf.CIQ($B265, "IQ_TOTAL_DEBT_CAPITAL", IQ_FQ, $B$3)/100</f>
        <v>#NAME?</v>
      </c>
      <c r="AF265" s="12" t="e" cm="1">
        <f t="array" aca="1" ref="AF265" ca="1">_xll.ciqfunctions.udf.CIQ($B265, "IQ_DIVIDEND_YIELD", $B$3)/100</f>
        <v>#NAME?</v>
      </c>
      <c r="AG265" s="12" t="e" cm="1">
        <f t="array" aca="1" ref="AG265" ca="1">_xll.ciqfunctions.udf.CIQ($B265, "IQ_DPS_5YR_ANN_CAGR", IQ_LTM, $B$3)/100</f>
        <v>#NAME?</v>
      </c>
      <c r="AH265" s="12" t="e" cm="1">
        <f t="array" aca="1" ref="AH265" ca="1">_xll.ciqfunctions.udf.CIQ($B265, "IQ_PAYOUT_RATIO", IQ_LTM, $B$3)/100</f>
        <v>#NAME?</v>
      </c>
      <c r="AI265" s="12" t="e" cm="1">
        <f t="array" aca="1" ref="AI265" ca="1">_xll.ciqfunctions.udf.CIQ($B265, "IQ_LASTSALEPRICE", $B$3)/_xll.ciqfunctions.udf.CIQ(B265, "IQ_LASTSALEPRICE", $B$3-30)-1</f>
        <v>#NAME?</v>
      </c>
      <c r="AJ265" s="12" t="e" cm="1">
        <f t="array" aca="1" ref="AJ265" ca="1">_xll.ciqfunctions.udf.CIQ($B265,"IQ_LASTSALEPRICE",$B$3)/_xll.ciqfunctions.udf.CIQ(B265,"IQ_LASTSALEPRICE",$B$3-90)-1</f>
        <v>#NAME?</v>
      </c>
      <c r="AK265" s="12" t="e" cm="1">
        <f t="array" aca="1" ref="AK265" ca="1">_xll.ciqfunctions.udf.CIQ($B265, "IQ_LASTSALEPRICE", $B$3)/_xll.ciqfunctions.udf.CIQ(B265, "IQ_LASTSALEPRICE", $B$3-180)-1</f>
        <v>#NAME?</v>
      </c>
    </row>
    <row r="266" spans="2:37" ht="15" customHeight="1" x14ac:dyDescent="0.15">
      <c r="B266" s="1" t="s">
        <v>656</v>
      </c>
      <c r="C266" s="6" t="str" cm="1">
        <f t="array" ref="C266">_xll.ciqfunctions.udf.CIQ($B266, "IQ_COMPANY_NAME")</f>
        <v>Marathon Oil Corporation</v>
      </c>
      <c r="D266" s="6" t="str" cm="1">
        <f t="array" ref="D266">_xll.ciqfunctions.udf.CIQ($B266,"IQ_INDUSTRY_SECTOR")</f>
        <v>Energy</v>
      </c>
      <c r="E266" s="6" t="str" cm="1">
        <f t="array" ref="E266">_xll.ciqfunctions.udf.CIQ($B266, "IQ_PRIMARY_INDUSTRY")</f>
        <v>Oil and Gas Exploration and Production</v>
      </c>
      <c r="F266" s="9" t="e" cm="1">
        <f t="array" aca="1" ref="F266" ca="1">_xll.ciqfunctions.udf.CIQ($B266, "IQ_MARKETCAP",$B$3, $C$3)</f>
        <v>#NAME?</v>
      </c>
      <c r="G266" s="9" t="e" cm="1">
        <f t="array" aca="1" ref="G266" ca="1">_xll.ciqfunctions.udf.CIQ($B266, "IQ_TEV",$B$3, $C$3)</f>
        <v>#NAME?</v>
      </c>
      <c r="H266" s="8" t="e" cm="1">
        <f t="array" aca="1" ref="H266" ca="1">_xll.ciqfunctions.udf.CIQ($B266, "IQ_TEV_TOTAL_REV", IQ_LTM, $B$3)</f>
        <v>#NAME?</v>
      </c>
      <c r="I266" s="8" t="e" cm="1">
        <f t="array" aca="1" ref="I266" ca="1">_xll.ciqfunctions.udf.CIQ($B266, "IQ_TEV_EBITDA", IQ_LTM, $B$3)</f>
        <v>#NAME?</v>
      </c>
      <c r="J266" s="8" t="e" cm="1">
        <f t="array" aca="1" ref="J266" ca="1">_xll.ciqfunctions.udf.CIQ($B266, "IQ_TEV_EBIT", IQ_LTM, $B$3)</f>
        <v>#NAME?</v>
      </c>
      <c r="K266" s="8" t="e">
        <f ca="1">_xll.ciqfunctions.udf.CIQ($B266, "IQ_PRICE_SALES", IQ_LTM, $B$3)</f>
        <v>#NAME?</v>
      </c>
      <c r="L266" s="8" t="e">
        <f ca="1">_xll.ciqfunctions.udf.CIQ($B266, "IQ_PE_EXCL", IQ_LTM, $B$3)</f>
        <v>#NAME?</v>
      </c>
      <c r="M266" s="8" t="e">
        <f ca="1">_xll.ciqfunctions.udf.CIQ($B266, "IQ_PBV", IQ_LTM, $B$3)</f>
        <v>#NAME?</v>
      </c>
      <c r="N266" s="12" t="e" cm="1">
        <f t="array" aca="1" ref="N266" ca="1">_xll.ciqfunctions.udf.CIQ($B266, "IQ_TOTAL_REV_5YR_ANN_CAGR", IQ_LTM, $B$3)/100</f>
        <v>#NAME?</v>
      </c>
      <c r="O266" s="12" t="e" cm="1">
        <f t="array" aca="1" ref="O266" ca="1">_xll.ciqfunctions.udf.CIQ($B266, "IQ_GP_5YR_ANN_CAGR", IQ_LTM, $B$3)/100</f>
        <v>#NAME?</v>
      </c>
      <c r="P266" s="12" t="e" cm="1">
        <f t="array" aca="1" ref="P266" ca="1">_xll.ciqfunctions.udf.CIQ($B266, "IQ_EBITDA_5YR_ANN_CAGR", IQ_LTM, $B$3)/100</f>
        <v>#NAME?</v>
      </c>
      <c r="Q266" s="12" t="e" cm="1">
        <f t="array" aca="1" ref="Q266" ca="1">_xll.ciqfunctions.udf.CIQ($B266, "IQ_EBIT_5YR_ANN_CAGR", IQ_LTM, $B$3)/100</f>
        <v>#NAME?</v>
      </c>
      <c r="R266" s="12" t="e" cm="1">
        <f t="array" aca="1" ref="R266" ca="1">_xll.ciqfunctions.udf.CIQ($B266, "IQ_NI_5YR_ANN_CAGR", IQ_LTM, $B$3)/100</f>
        <v>#NAME?</v>
      </c>
      <c r="S266" s="12" t="e" cm="1">
        <f t="array" aca="1" ref="S266" ca="1">_xll.ciqfunctions.udf.CIQ($B266, "IQ_EPS_5YR_ANN_CAGR", IQ_LTM, $B$3)/100</f>
        <v>#NAME?</v>
      </c>
      <c r="T266" s="12" t="e">
        <f ca="1">_xll.ciqfunctions.udf.CIQ($B266, "IQ_GROSS_MARGIN", IQ_LTM, $B$3, , , $C$3)/100</f>
        <v>#NAME?</v>
      </c>
      <c r="U266" s="12" t="e">
        <f ca="1">_xll.ciqfunctions.udf.CIQ($B266, "IQ_EBITDA_MARGIN", IQ_LTM, $B$3, , , $C$3)/100</f>
        <v>#NAME?</v>
      </c>
      <c r="V266" s="12" t="e">
        <f ca="1">_xll.ciqfunctions.udf.CIQ($B266, "IQ_EBIT_MARGIN", IQ_LTM, $B$3, , , $C$3)/100</f>
        <v>#NAME?</v>
      </c>
      <c r="W266" s="12" t="e">
        <f ca="1">_xll.ciqfunctions.udf.CIQ($B266, "IQ_NI_MARGIN", IQ_LTM, $B$3, , , $C$3)/100</f>
        <v>#NAME?</v>
      </c>
      <c r="X266" s="12" t="e">
        <f ca="1">_xll.ciqfunctions.udf.CIQ($B266, "IQ_UFCF_MARGIN", IQ_LTM, $B$3, , , $C$3)/100</f>
        <v>#NAME?</v>
      </c>
      <c r="Y266" s="12" t="e">
        <f ca="1">_xll.ciqfunctions.udf.CIQ($B266, "IQ_LFCF_MARGIN", IQ_LTM, $B$3, , , $C$3)/100</f>
        <v>#NAME?</v>
      </c>
      <c r="Z266" s="12" t="e" cm="1">
        <f t="array" aca="1" ref="Z266" ca="1">_xll.ciqfunctions.udf.CIQ($B266, "IQ_RETURN_ASSETS", IQ_LTM, $B$3)/100</f>
        <v>#NAME?</v>
      </c>
      <c r="AA266" s="12" t="e" cm="1">
        <f t="array" aca="1" ref="AA266" ca="1">_xll.ciqfunctions.udf.CIQ($B266, "IQ_RETURN_EQUITY", IQ_LTM, $B$3)/100</f>
        <v>#NAME?</v>
      </c>
      <c r="AB266" s="12" t="e" cm="1">
        <f t="array" aca="1" ref="AB266" ca="1">_xll.ciqfunctions.udf.CIQ($B266, "IQ_RETURN_CAPITAL", IQ_LTM, $B$3)/100</f>
        <v>#NAME?</v>
      </c>
      <c r="AC266" s="12" t="e" cm="1">
        <f t="array" aca="1" ref="AC266" ca="1">_xll.ciqfunctions.udf.CIQ($B266, "IQ_TOTAL_DEBT_EBITDA", IQ_FQ, $B$3)</f>
        <v>#NAME?</v>
      </c>
      <c r="AD266" s="12" t="e" cm="1">
        <f t="array" aca="1" ref="AD266" ca="1">_xll.ciqfunctions.udf.CIQ($B266, "IQ_TOTAL_DEBT_EQUITY", IQ_FQ, $B$3)/100</f>
        <v>#NAME?</v>
      </c>
      <c r="AE266" s="12" t="e" cm="1">
        <f t="array" aca="1" ref="AE266" ca="1">_xll.ciqfunctions.udf.CIQ($B266, "IQ_TOTAL_DEBT_CAPITAL", IQ_FQ, $B$3)/100</f>
        <v>#NAME?</v>
      </c>
      <c r="AF266" s="12" t="e" cm="1">
        <f t="array" aca="1" ref="AF266" ca="1">_xll.ciqfunctions.udf.CIQ($B266, "IQ_DIVIDEND_YIELD", $B$3)/100</f>
        <v>#NAME?</v>
      </c>
      <c r="AG266" s="12" t="e" cm="1">
        <f t="array" aca="1" ref="AG266" ca="1">_xll.ciqfunctions.udf.CIQ($B266, "IQ_DPS_5YR_ANN_CAGR", IQ_LTM, $B$3)/100</f>
        <v>#NAME?</v>
      </c>
      <c r="AH266" s="12" t="e" cm="1">
        <f t="array" aca="1" ref="AH266" ca="1">_xll.ciqfunctions.udf.CIQ($B266, "IQ_PAYOUT_RATIO", IQ_LTM, $B$3)/100</f>
        <v>#NAME?</v>
      </c>
      <c r="AI266" s="12" t="e" cm="1">
        <f t="array" aca="1" ref="AI266" ca="1">_xll.ciqfunctions.udf.CIQ($B266, "IQ_LASTSALEPRICE", $B$3)/_xll.ciqfunctions.udf.CIQ(B266, "IQ_LASTSALEPRICE", $B$3-30)-1</f>
        <v>#NAME?</v>
      </c>
      <c r="AJ266" s="12" t="e" cm="1">
        <f t="array" aca="1" ref="AJ266" ca="1">_xll.ciqfunctions.udf.CIQ($B266,"IQ_LASTSALEPRICE",$B$3)/_xll.ciqfunctions.udf.CIQ(B266,"IQ_LASTSALEPRICE",$B$3-90)-1</f>
        <v>#NAME?</v>
      </c>
      <c r="AK266" s="12" t="e" cm="1">
        <f t="array" aca="1" ref="AK266" ca="1">_xll.ciqfunctions.udf.CIQ($B266, "IQ_LASTSALEPRICE", $B$3)/_xll.ciqfunctions.udf.CIQ(B266, "IQ_LASTSALEPRICE", $B$3-180)-1</f>
        <v>#NAME?</v>
      </c>
    </row>
    <row r="267" spans="2:37" ht="15" customHeight="1" x14ac:dyDescent="0.15">
      <c r="B267" s="1" t="s">
        <v>658</v>
      </c>
      <c r="C267" s="6" t="str" cm="1">
        <f t="array" ref="C267">_xll.ciqfunctions.udf.CIQ($B267, "IQ_COMPANY_NAME")</f>
        <v>Rollins, Inc.</v>
      </c>
      <c r="D267" s="6" t="str" cm="1">
        <f t="array" ref="D267">_xll.ciqfunctions.udf.CIQ($B267,"IQ_INDUSTRY_SECTOR")</f>
        <v>Industrials</v>
      </c>
      <c r="E267" s="6" t="str" cm="1">
        <f t="array" ref="E267">_xll.ciqfunctions.udf.CIQ($B267, "IQ_PRIMARY_INDUSTRY")</f>
        <v>Environmental and Facilities Services</v>
      </c>
      <c r="F267" s="9" t="e" cm="1">
        <f t="array" aca="1" ref="F267" ca="1">_xll.ciqfunctions.udf.CIQ($B267, "IQ_MARKETCAP",$B$3, $C$3)</f>
        <v>#NAME?</v>
      </c>
      <c r="G267" s="9" t="e" cm="1">
        <f t="array" aca="1" ref="G267" ca="1">_xll.ciqfunctions.udf.CIQ($B267, "IQ_TEV",$B$3, $C$3)</f>
        <v>#NAME?</v>
      </c>
      <c r="H267" s="8" t="e" cm="1">
        <f t="array" aca="1" ref="H267" ca="1">_xll.ciqfunctions.udf.CIQ($B267, "IQ_TEV_TOTAL_REV", IQ_LTM, $B$3)</f>
        <v>#NAME?</v>
      </c>
      <c r="I267" s="8" t="e" cm="1">
        <f t="array" aca="1" ref="I267" ca="1">_xll.ciqfunctions.udf.CIQ($B267, "IQ_TEV_EBITDA", IQ_LTM, $B$3)</f>
        <v>#NAME?</v>
      </c>
      <c r="J267" s="8" t="e" cm="1">
        <f t="array" aca="1" ref="J267" ca="1">_xll.ciqfunctions.udf.CIQ($B267, "IQ_TEV_EBIT", IQ_LTM, $B$3)</f>
        <v>#NAME?</v>
      </c>
      <c r="K267" s="8" t="e">
        <f ca="1">_xll.ciqfunctions.udf.CIQ($B267, "IQ_PRICE_SALES", IQ_LTM, $B$3)</f>
        <v>#NAME?</v>
      </c>
      <c r="L267" s="8" t="e">
        <f ca="1">_xll.ciqfunctions.udf.CIQ($B267, "IQ_PE_EXCL", IQ_LTM, $B$3)</f>
        <v>#NAME?</v>
      </c>
      <c r="M267" s="8" t="e">
        <f ca="1">_xll.ciqfunctions.udf.CIQ($B267, "IQ_PBV", IQ_LTM, $B$3)</f>
        <v>#NAME?</v>
      </c>
      <c r="N267" s="12" t="e" cm="1">
        <f t="array" aca="1" ref="N267" ca="1">_xll.ciqfunctions.udf.CIQ($B267, "IQ_TOTAL_REV_5YR_ANN_CAGR", IQ_LTM, $B$3)/100</f>
        <v>#NAME?</v>
      </c>
      <c r="O267" s="12" t="e" cm="1">
        <f t="array" aca="1" ref="O267" ca="1">_xll.ciqfunctions.udf.CIQ($B267, "IQ_GP_5YR_ANN_CAGR", IQ_LTM, $B$3)/100</f>
        <v>#NAME?</v>
      </c>
      <c r="P267" s="12" t="e" cm="1">
        <f t="array" aca="1" ref="P267" ca="1">_xll.ciqfunctions.udf.CIQ($B267, "IQ_EBITDA_5YR_ANN_CAGR", IQ_LTM, $B$3)/100</f>
        <v>#NAME?</v>
      </c>
      <c r="Q267" s="12" t="e" cm="1">
        <f t="array" aca="1" ref="Q267" ca="1">_xll.ciqfunctions.udf.CIQ($B267, "IQ_EBIT_5YR_ANN_CAGR", IQ_LTM, $B$3)/100</f>
        <v>#NAME?</v>
      </c>
      <c r="R267" s="12" t="e" cm="1">
        <f t="array" aca="1" ref="R267" ca="1">_xll.ciqfunctions.udf.CIQ($B267, "IQ_NI_5YR_ANN_CAGR", IQ_LTM, $B$3)/100</f>
        <v>#NAME?</v>
      </c>
      <c r="S267" s="12" t="e" cm="1">
        <f t="array" aca="1" ref="S267" ca="1">_xll.ciqfunctions.udf.CIQ($B267, "IQ_EPS_5YR_ANN_CAGR", IQ_LTM, $B$3)/100</f>
        <v>#NAME?</v>
      </c>
      <c r="T267" s="12" t="e">
        <f ca="1">_xll.ciqfunctions.udf.CIQ($B267, "IQ_GROSS_MARGIN", IQ_LTM, $B$3, , , $C$3)/100</f>
        <v>#NAME?</v>
      </c>
      <c r="U267" s="12" t="e">
        <f ca="1">_xll.ciqfunctions.udf.CIQ($B267, "IQ_EBITDA_MARGIN", IQ_LTM, $B$3, , , $C$3)/100</f>
        <v>#NAME?</v>
      </c>
      <c r="V267" s="12" t="e">
        <f ca="1">_xll.ciqfunctions.udf.CIQ($B267, "IQ_EBIT_MARGIN", IQ_LTM, $B$3, , , $C$3)/100</f>
        <v>#NAME?</v>
      </c>
      <c r="W267" s="12" t="e">
        <f ca="1">_xll.ciqfunctions.udf.CIQ($B267, "IQ_NI_MARGIN", IQ_LTM, $B$3, , , $C$3)/100</f>
        <v>#NAME?</v>
      </c>
      <c r="X267" s="12" t="e">
        <f ca="1">_xll.ciqfunctions.udf.CIQ($B267, "IQ_UFCF_MARGIN", IQ_LTM, $B$3, , , $C$3)/100</f>
        <v>#NAME?</v>
      </c>
      <c r="Y267" s="12" t="e">
        <f ca="1">_xll.ciqfunctions.udf.CIQ($B267, "IQ_LFCF_MARGIN", IQ_LTM, $B$3, , , $C$3)/100</f>
        <v>#NAME?</v>
      </c>
      <c r="Z267" s="12" t="e" cm="1">
        <f t="array" aca="1" ref="Z267" ca="1">_xll.ciqfunctions.udf.CIQ($B267, "IQ_RETURN_ASSETS", IQ_LTM, $B$3)/100</f>
        <v>#NAME?</v>
      </c>
      <c r="AA267" s="12" t="e" cm="1">
        <f t="array" aca="1" ref="AA267" ca="1">_xll.ciqfunctions.udf.CIQ($B267, "IQ_RETURN_EQUITY", IQ_LTM, $B$3)/100</f>
        <v>#NAME?</v>
      </c>
      <c r="AB267" s="12" t="e" cm="1">
        <f t="array" aca="1" ref="AB267" ca="1">_xll.ciqfunctions.udf.CIQ($B267, "IQ_RETURN_CAPITAL", IQ_LTM, $B$3)/100</f>
        <v>#NAME?</v>
      </c>
      <c r="AC267" s="12" t="e" cm="1">
        <f t="array" aca="1" ref="AC267" ca="1">_xll.ciqfunctions.udf.CIQ($B267, "IQ_TOTAL_DEBT_EBITDA", IQ_FQ, $B$3)</f>
        <v>#NAME?</v>
      </c>
      <c r="AD267" s="12" t="e" cm="1">
        <f t="array" aca="1" ref="AD267" ca="1">_xll.ciqfunctions.udf.CIQ($B267, "IQ_TOTAL_DEBT_EQUITY", IQ_FQ, $B$3)/100</f>
        <v>#NAME?</v>
      </c>
      <c r="AE267" s="12" t="e" cm="1">
        <f t="array" aca="1" ref="AE267" ca="1">_xll.ciqfunctions.udf.CIQ($B267, "IQ_TOTAL_DEBT_CAPITAL", IQ_FQ, $B$3)/100</f>
        <v>#NAME?</v>
      </c>
      <c r="AF267" s="12" t="e" cm="1">
        <f t="array" aca="1" ref="AF267" ca="1">_xll.ciqfunctions.udf.CIQ($B267, "IQ_DIVIDEND_YIELD", $B$3)/100</f>
        <v>#NAME?</v>
      </c>
      <c r="AG267" s="12" t="e" cm="1">
        <f t="array" aca="1" ref="AG267" ca="1">_xll.ciqfunctions.udf.CIQ($B267, "IQ_DPS_5YR_ANN_CAGR", IQ_LTM, $B$3)/100</f>
        <v>#NAME?</v>
      </c>
      <c r="AH267" s="12" t="e" cm="1">
        <f t="array" aca="1" ref="AH267" ca="1">_xll.ciqfunctions.udf.CIQ($B267, "IQ_PAYOUT_RATIO", IQ_LTM, $B$3)/100</f>
        <v>#NAME?</v>
      </c>
      <c r="AI267" s="12" t="e" cm="1">
        <f t="array" aca="1" ref="AI267" ca="1">_xll.ciqfunctions.udf.CIQ($B267, "IQ_LASTSALEPRICE", $B$3)/_xll.ciqfunctions.udf.CIQ(B267, "IQ_LASTSALEPRICE", $B$3-30)-1</f>
        <v>#NAME?</v>
      </c>
      <c r="AJ267" s="12" t="e" cm="1">
        <f t="array" aca="1" ref="AJ267" ca="1">_xll.ciqfunctions.udf.CIQ($B267,"IQ_LASTSALEPRICE",$B$3)/_xll.ciqfunctions.udf.CIQ(B267,"IQ_LASTSALEPRICE",$B$3-90)-1</f>
        <v>#NAME?</v>
      </c>
      <c r="AK267" s="12" t="e" cm="1">
        <f t="array" aca="1" ref="AK267" ca="1">_xll.ciqfunctions.udf.CIQ($B267, "IQ_LASTSALEPRICE", $B$3)/_xll.ciqfunctions.udf.CIQ(B267, "IQ_LASTSALEPRICE", $B$3-180)-1</f>
        <v>#NAME?</v>
      </c>
    </row>
    <row r="268" spans="2:37" ht="15" customHeight="1" x14ac:dyDescent="0.15">
      <c r="B268" s="1" t="s">
        <v>660</v>
      </c>
      <c r="C268" s="6" t="str" cm="1">
        <f t="array" ref="C268">_xll.ciqfunctions.udf.CIQ($B268, "IQ_COMPANY_NAME")</f>
        <v>Equifax Inc.</v>
      </c>
      <c r="D268" s="6" t="str" cm="1">
        <f t="array" ref="D268">_xll.ciqfunctions.udf.CIQ($B268,"IQ_INDUSTRY_SECTOR")</f>
        <v>Industrials</v>
      </c>
      <c r="E268" s="6" t="str" cm="1">
        <f t="array" ref="E268">_xll.ciqfunctions.udf.CIQ($B268, "IQ_PRIMARY_INDUSTRY")</f>
        <v>Research and Consulting Services</v>
      </c>
      <c r="F268" s="9" t="e" cm="1">
        <f t="array" aca="1" ref="F268" ca="1">_xll.ciqfunctions.udf.CIQ($B268, "IQ_MARKETCAP",$B$3, $C$3)</f>
        <v>#NAME?</v>
      </c>
      <c r="G268" s="9" t="e" cm="1">
        <f t="array" aca="1" ref="G268" ca="1">_xll.ciqfunctions.udf.CIQ($B268, "IQ_TEV",$B$3, $C$3)</f>
        <v>#NAME?</v>
      </c>
      <c r="H268" s="8" t="e" cm="1">
        <f t="array" aca="1" ref="H268" ca="1">_xll.ciqfunctions.udf.CIQ($B268, "IQ_TEV_TOTAL_REV", IQ_LTM, $B$3)</f>
        <v>#NAME?</v>
      </c>
      <c r="I268" s="8" t="e" cm="1">
        <f t="array" aca="1" ref="I268" ca="1">_xll.ciqfunctions.udf.CIQ($B268, "IQ_TEV_EBITDA", IQ_LTM, $B$3)</f>
        <v>#NAME?</v>
      </c>
      <c r="J268" s="8" t="e" cm="1">
        <f t="array" aca="1" ref="J268" ca="1">_xll.ciqfunctions.udf.CIQ($B268, "IQ_TEV_EBIT", IQ_LTM, $B$3)</f>
        <v>#NAME?</v>
      </c>
      <c r="K268" s="8" t="e">
        <f ca="1">_xll.ciqfunctions.udf.CIQ($B268, "IQ_PRICE_SALES", IQ_LTM, $B$3)</f>
        <v>#NAME?</v>
      </c>
      <c r="L268" s="8" t="e">
        <f ca="1">_xll.ciqfunctions.udf.CIQ($B268, "IQ_PE_EXCL", IQ_LTM, $B$3)</f>
        <v>#NAME?</v>
      </c>
      <c r="M268" s="8" t="e">
        <f ca="1">_xll.ciqfunctions.udf.CIQ($B268, "IQ_PBV", IQ_LTM, $B$3)</f>
        <v>#NAME?</v>
      </c>
      <c r="N268" s="12" t="e" cm="1">
        <f t="array" aca="1" ref="N268" ca="1">_xll.ciqfunctions.udf.CIQ($B268, "IQ_TOTAL_REV_5YR_ANN_CAGR", IQ_LTM, $B$3)/100</f>
        <v>#NAME?</v>
      </c>
      <c r="O268" s="12" t="e" cm="1">
        <f t="array" aca="1" ref="O268" ca="1">_xll.ciqfunctions.udf.CIQ($B268, "IQ_GP_5YR_ANN_CAGR", IQ_LTM, $B$3)/100</f>
        <v>#NAME?</v>
      </c>
      <c r="P268" s="12" t="e" cm="1">
        <f t="array" aca="1" ref="P268" ca="1">_xll.ciqfunctions.udf.CIQ($B268, "IQ_EBITDA_5YR_ANN_CAGR", IQ_LTM, $B$3)/100</f>
        <v>#NAME?</v>
      </c>
      <c r="Q268" s="12" t="e" cm="1">
        <f t="array" aca="1" ref="Q268" ca="1">_xll.ciqfunctions.udf.CIQ($B268, "IQ_EBIT_5YR_ANN_CAGR", IQ_LTM, $B$3)/100</f>
        <v>#NAME?</v>
      </c>
      <c r="R268" s="12" t="e" cm="1">
        <f t="array" aca="1" ref="R268" ca="1">_xll.ciqfunctions.udf.CIQ($B268, "IQ_NI_5YR_ANN_CAGR", IQ_LTM, $B$3)/100</f>
        <v>#NAME?</v>
      </c>
      <c r="S268" s="12" t="e" cm="1">
        <f t="array" aca="1" ref="S268" ca="1">_xll.ciqfunctions.udf.CIQ($B268, "IQ_EPS_5YR_ANN_CAGR", IQ_LTM, $B$3)/100</f>
        <v>#NAME?</v>
      </c>
      <c r="T268" s="12" t="e">
        <f ca="1">_xll.ciqfunctions.udf.CIQ($B268, "IQ_GROSS_MARGIN", IQ_LTM, $B$3, , , $C$3)/100</f>
        <v>#NAME?</v>
      </c>
      <c r="U268" s="12" t="e">
        <f ca="1">_xll.ciqfunctions.udf.CIQ($B268, "IQ_EBITDA_MARGIN", IQ_LTM, $B$3, , , $C$3)/100</f>
        <v>#NAME?</v>
      </c>
      <c r="V268" s="12" t="e">
        <f ca="1">_xll.ciqfunctions.udf.CIQ($B268, "IQ_EBIT_MARGIN", IQ_LTM, $B$3, , , $C$3)/100</f>
        <v>#NAME?</v>
      </c>
      <c r="W268" s="12" t="e">
        <f ca="1">_xll.ciqfunctions.udf.CIQ($B268, "IQ_NI_MARGIN", IQ_LTM, $B$3, , , $C$3)/100</f>
        <v>#NAME?</v>
      </c>
      <c r="X268" s="12" t="e">
        <f ca="1">_xll.ciqfunctions.udf.CIQ($B268, "IQ_UFCF_MARGIN", IQ_LTM, $B$3, , , $C$3)/100</f>
        <v>#NAME?</v>
      </c>
      <c r="Y268" s="12" t="e">
        <f ca="1">_xll.ciqfunctions.udf.CIQ($B268, "IQ_LFCF_MARGIN", IQ_LTM, $B$3, , , $C$3)/100</f>
        <v>#NAME?</v>
      </c>
      <c r="Z268" s="12" t="e" cm="1">
        <f t="array" aca="1" ref="Z268" ca="1">_xll.ciqfunctions.udf.CIQ($B268, "IQ_RETURN_ASSETS", IQ_LTM, $B$3)/100</f>
        <v>#NAME?</v>
      </c>
      <c r="AA268" s="12" t="e" cm="1">
        <f t="array" aca="1" ref="AA268" ca="1">_xll.ciqfunctions.udf.CIQ($B268, "IQ_RETURN_EQUITY", IQ_LTM, $B$3)/100</f>
        <v>#NAME?</v>
      </c>
      <c r="AB268" s="12" t="e" cm="1">
        <f t="array" aca="1" ref="AB268" ca="1">_xll.ciqfunctions.udf.CIQ($B268, "IQ_RETURN_CAPITAL", IQ_LTM, $B$3)/100</f>
        <v>#NAME?</v>
      </c>
      <c r="AC268" s="12" t="e" cm="1">
        <f t="array" aca="1" ref="AC268" ca="1">_xll.ciqfunctions.udf.CIQ($B268, "IQ_TOTAL_DEBT_EBITDA", IQ_FQ, $B$3)</f>
        <v>#NAME?</v>
      </c>
      <c r="AD268" s="12" t="e" cm="1">
        <f t="array" aca="1" ref="AD268" ca="1">_xll.ciqfunctions.udf.CIQ($B268, "IQ_TOTAL_DEBT_EQUITY", IQ_FQ, $B$3)/100</f>
        <v>#NAME?</v>
      </c>
      <c r="AE268" s="12" t="e" cm="1">
        <f t="array" aca="1" ref="AE268" ca="1">_xll.ciqfunctions.udf.CIQ($B268, "IQ_TOTAL_DEBT_CAPITAL", IQ_FQ, $B$3)/100</f>
        <v>#NAME?</v>
      </c>
      <c r="AF268" s="12" t="e" cm="1">
        <f t="array" aca="1" ref="AF268" ca="1">_xll.ciqfunctions.udf.CIQ($B268, "IQ_DIVIDEND_YIELD", $B$3)/100</f>
        <v>#NAME?</v>
      </c>
      <c r="AG268" s="12" t="e" cm="1">
        <f t="array" aca="1" ref="AG268" ca="1">_xll.ciqfunctions.udf.CIQ($B268, "IQ_DPS_5YR_ANN_CAGR", IQ_LTM, $B$3)/100</f>
        <v>#NAME?</v>
      </c>
      <c r="AH268" s="12" t="e" cm="1">
        <f t="array" aca="1" ref="AH268" ca="1">_xll.ciqfunctions.udf.CIQ($B268, "IQ_PAYOUT_RATIO", IQ_LTM, $B$3)/100</f>
        <v>#NAME?</v>
      </c>
      <c r="AI268" s="12" t="e" cm="1">
        <f t="array" aca="1" ref="AI268" ca="1">_xll.ciqfunctions.udf.CIQ($B268, "IQ_LASTSALEPRICE", $B$3)/_xll.ciqfunctions.udf.CIQ(B268, "IQ_LASTSALEPRICE", $B$3-30)-1</f>
        <v>#NAME?</v>
      </c>
      <c r="AJ268" s="12" t="e" cm="1">
        <f t="array" aca="1" ref="AJ268" ca="1">_xll.ciqfunctions.udf.CIQ($B268,"IQ_LASTSALEPRICE",$B$3)/_xll.ciqfunctions.udf.CIQ(B268,"IQ_LASTSALEPRICE",$B$3-90)-1</f>
        <v>#NAME?</v>
      </c>
      <c r="AK268" s="12" t="e" cm="1">
        <f t="array" aca="1" ref="AK268" ca="1">_xll.ciqfunctions.udf.CIQ($B268, "IQ_LASTSALEPRICE", $B$3)/_xll.ciqfunctions.udf.CIQ(B268, "IQ_LASTSALEPRICE", $B$3-180)-1</f>
        <v>#NAME?</v>
      </c>
    </row>
    <row r="269" spans="2:37" ht="15" customHeight="1" x14ac:dyDescent="0.15">
      <c r="B269" s="1" t="s">
        <v>662</v>
      </c>
      <c r="C269" s="6" t="str" cm="1">
        <f t="array" ref="C269">_xll.ciqfunctions.udf.CIQ($B269, "IQ_COMPANY_NAME")</f>
        <v>PPL Corporation</v>
      </c>
      <c r="D269" s="6" t="str" cm="1">
        <f t="array" ref="D269">_xll.ciqfunctions.udf.CIQ($B269,"IQ_INDUSTRY_SECTOR")</f>
        <v>Utilities</v>
      </c>
      <c r="E269" s="6" t="str" cm="1">
        <f t="array" ref="E269">_xll.ciqfunctions.udf.CIQ($B269, "IQ_PRIMARY_INDUSTRY")</f>
        <v>Electric Utilities</v>
      </c>
      <c r="F269" s="9" t="e" cm="1">
        <f t="array" aca="1" ref="F269" ca="1">_xll.ciqfunctions.udf.CIQ($B269, "IQ_MARKETCAP",$B$3, $C$3)</f>
        <v>#NAME?</v>
      </c>
      <c r="G269" s="9" t="e" cm="1">
        <f t="array" aca="1" ref="G269" ca="1">_xll.ciqfunctions.udf.CIQ($B269, "IQ_TEV",$B$3, $C$3)</f>
        <v>#NAME?</v>
      </c>
      <c r="H269" s="8" t="e" cm="1">
        <f t="array" aca="1" ref="H269" ca="1">_xll.ciqfunctions.udf.CIQ($B269, "IQ_TEV_TOTAL_REV", IQ_LTM, $B$3)</f>
        <v>#NAME?</v>
      </c>
      <c r="I269" s="8" t="e" cm="1">
        <f t="array" aca="1" ref="I269" ca="1">_xll.ciqfunctions.udf.CIQ($B269, "IQ_TEV_EBITDA", IQ_LTM, $B$3)</f>
        <v>#NAME?</v>
      </c>
      <c r="J269" s="8" t="e" cm="1">
        <f t="array" aca="1" ref="J269" ca="1">_xll.ciqfunctions.udf.CIQ($B269, "IQ_TEV_EBIT", IQ_LTM, $B$3)</f>
        <v>#NAME?</v>
      </c>
      <c r="K269" s="8" t="e">
        <f ca="1">_xll.ciqfunctions.udf.CIQ($B269, "IQ_PRICE_SALES", IQ_LTM, $B$3)</f>
        <v>#NAME?</v>
      </c>
      <c r="L269" s="8" t="e">
        <f ca="1">_xll.ciqfunctions.udf.CIQ($B269, "IQ_PE_EXCL", IQ_LTM, $B$3)</f>
        <v>#NAME?</v>
      </c>
      <c r="M269" s="8" t="e">
        <f ca="1">_xll.ciqfunctions.udf.CIQ($B269, "IQ_PBV", IQ_LTM, $B$3)</f>
        <v>#NAME?</v>
      </c>
      <c r="N269" s="12" t="e" cm="1">
        <f t="array" aca="1" ref="N269" ca="1">_xll.ciqfunctions.udf.CIQ($B269, "IQ_TOTAL_REV_5YR_ANN_CAGR", IQ_LTM, $B$3)/100</f>
        <v>#NAME?</v>
      </c>
      <c r="O269" s="12" t="e" cm="1">
        <f t="array" aca="1" ref="O269" ca="1">_xll.ciqfunctions.udf.CIQ($B269, "IQ_GP_5YR_ANN_CAGR", IQ_LTM, $B$3)/100</f>
        <v>#NAME?</v>
      </c>
      <c r="P269" s="12" t="e" cm="1">
        <f t="array" aca="1" ref="P269" ca="1">_xll.ciqfunctions.udf.CIQ($B269, "IQ_EBITDA_5YR_ANN_CAGR", IQ_LTM, $B$3)/100</f>
        <v>#NAME?</v>
      </c>
      <c r="Q269" s="12" t="e" cm="1">
        <f t="array" aca="1" ref="Q269" ca="1">_xll.ciqfunctions.udf.CIQ($B269, "IQ_EBIT_5YR_ANN_CAGR", IQ_LTM, $B$3)/100</f>
        <v>#NAME?</v>
      </c>
      <c r="R269" s="12" t="e" cm="1">
        <f t="array" aca="1" ref="R269" ca="1">_xll.ciqfunctions.udf.CIQ($B269, "IQ_NI_5YR_ANN_CAGR", IQ_LTM, $B$3)/100</f>
        <v>#NAME?</v>
      </c>
      <c r="S269" s="12" t="e" cm="1">
        <f t="array" aca="1" ref="S269" ca="1">_xll.ciqfunctions.udf.CIQ($B269, "IQ_EPS_5YR_ANN_CAGR", IQ_LTM, $B$3)/100</f>
        <v>#NAME?</v>
      </c>
      <c r="T269" s="12" t="e">
        <f ca="1">_xll.ciqfunctions.udf.CIQ($B269, "IQ_GROSS_MARGIN", IQ_LTM, $B$3, , , $C$3)/100</f>
        <v>#NAME?</v>
      </c>
      <c r="U269" s="12" t="e">
        <f ca="1">_xll.ciqfunctions.udf.CIQ($B269, "IQ_EBITDA_MARGIN", IQ_LTM, $B$3, , , $C$3)/100</f>
        <v>#NAME?</v>
      </c>
      <c r="V269" s="12" t="e">
        <f ca="1">_xll.ciqfunctions.udf.CIQ($B269, "IQ_EBIT_MARGIN", IQ_LTM, $B$3, , , $C$3)/100</f>
        <v>#NAME?</v>
      </c>
      <c r="W269" s="12" t="e">
        <f ca="1">_xll.ciqfunctions.udf.CIQ($B269, "IQ_NI_MARGIN", IQ_LTM, $B$3, , , $C$3)/100</f>
        <v>#NAME?</v>
      </c>
      <c r="X269" s="12" t="e">
        <f ca="1">_xll.ciqfunctions.udf.CIQ($B269, "IQ_UFCF_MARGIN", IQ_LTM, $B$3, , , $C$3)/100</f>
        <v>#NAME?</v>
      </c>
      <c r="Y269" s="12" t="e">
        <f ca="1">_xll.ciqfunctions.udf.CIQ($B269, "IQ_LFCF_MARGIN", IQ_LTM, $B$3, , , $C$3)/100</f>
        <v>#NAME?</v>
      </c>
      <c r="Z269" s="12" t="e" cm="1">
        <f t="array" aca="1" ref="Z269" ca="1">_xll.ciqfunctions.udf.CIQ($B269, "IQ_RETURN_ASSETS", IQ_LTM, $B$3)/100</f>
        <v>#NAME?</v>
      </c>
      <c r="AA269" s="12" t="e" cm="1">
        <f t="array" aca="1" ref="AA269" ca="1">_xll.ciqfunctions.udf.CIQ($B269, "IQ_RETURN_EQUITY", IQ_LTM, $B$3)/100</f>
        <v>#NAME?</v>
      </c>
      <c r="AB269" s="12" t="e" cm="1">
        <f t="array" aca="1" ref="AB269" ca="1">_xll.ciqfunctions.udf.CIQ($B269, "IQ_RETURN_CAPITAL", IQ_LTM, $B$3)/100</f>
        <v>#NAME?</v>
      </c>
      <c r="AC269" s="12" t="e" cm="1">
        <f t="array" aca="1" ref="AC269" ca="1">_xll.ciqfunctions.udf.CIQ($B269, "IQ_TOTAL_DEBT_EBITDA", IQ_FQ, $B$3)</f>
        <v>#NAME?</v>
      </c>
      <c r="AD269" s="12" t="e" cm="1">
        <f t="array" aca="1" ref="AD269" ca="1">_xll.ciqfunctions.udf.CIQ($B269, "IQ_TOTAL_DEBT_EQUITY", IQ_FQ, $B$3)/100</f>
        <v>#NAME?</v>
      </c>
      <c r="AE269" s="12" t="e" cm="1">
        <f t="array" aca="1" ref="AE269" ca="1">_xll.ciqfunctions.udf.CIQ($B269, "IQ_TOTAL_DEBT_CAPITAL", IQ_FQ, $B$3)/100</f>
        <v>#NAME?</v>
      </c>
      <c r="AF269" s="12" t="e" cm="1">
        <f t="array" aca="1" ref="AF269" ca="1">_xll.ciqfunctions.udf.CIQ($B269, "IQ_DIVIDEND_YIELD", $B$3)/100</f>
        <v>#NAME?</v>
      </c>
      <c r="AG269" s="12" t="e" cm="1">
        <f t="array" aca="1" ref="AG269" ca="1">_xll.ciqfunctions.udf.CIQ($B269, "IQ_DPS_5YR_ANN_CAGR", IQ_LTM, $B$3)/100</f>
        <v>#NAME?</v>
      </c>
      <c r="AH269" s="12" t="e" cm="1">
        <f t="array" aca="1" ref="AH269" ca="1">_xll.ciqfunctions.udf.CIQ($B269, "IQ_PAYOUT_RATIO", IQ_LTM, $B$3)/100</f>
        <v>#NAME?</v>
      </c>
      <c r="AI269" s="12" t="e" cm="1">
        <f t="array" aca="1" ref="AI269" ca="1">_xll.ciqfunctions.udf.CIQ($B269, "IQ_LASTSALEPRICE", $B$3)/_xll.ciqfunctions.udf.CIQ(B269, "IQ_LASTSALEPRICE", $B$3-30)-1</f>
        <v>#NAME?</v>
      </c>
      <c r="AJ269" s="12" t="e" cm="1">
        <f t="array" aca="1" ref="AJ269" ca="1">_xll.ciqfunctions.udf.CIQ($B269,"IQ_LASTSALEPRICE",$B$3)/_xll.ciqfunctions.udf.CIQ(B269,"IQ_LASTSALEPRICE",$B$3-90)-1</f>
        <v>#NAME?</v>
      </c>
      <c r="AK269" s="12" t="e" cm="1">
        <f t="array" aca="1" ref="AK269" ca="1">_xll.ciqfunctions.udf.CIQ($B269, "IQ_LASTSALEPRICE", $B$3)/_xll.ciqfunctions.udf.CIQ(B269, "IQ_LASTSALEPRICE", $B$3-180)-1</f>
        <v>#NAME?</v>
      </c>
    </row>
    <row r="270" spans="2:37" ht="15" customHeight="1" x14ac:dyDescent="0.15">
      <c r="B270" s="1" t="s">
        <v>664</v>
      </c>
      <c r="C270" s="6" t="str" cm="1">
        <f t="array" ref="C270">_xll.ciqfunctions.udf.CIQ($B270, "IQ_COMPANY_NAME")</f>
        <v>ANSYS, Inc.</v>
      </c>
      <c r="D270" s="6" t="str" cm="1">
        <f t="array" ref="D270">_xll.ciqfunctions.udf.CIQ($B270,"IQ_INDUSTRY_SECTOR")</f>
        <v>Information Technology</v>
      </c>
      <c r="E270" s="6" t="str" cm="1">
        <f t="array" ref="E270">_xll.ciqfunctions.udf.CIQ($B270, "IQ_PRIMARY_INDUSTRY")</f>
        <v>Application Software</v>
      </c>
      <c r="F270" s="9" t="e" cm="1">
        <f t="array" aca="1" ref="F270" ca="1">_xll.ciqfunctions.udf.CIQ($B270, "IQ_MARKETCAP",$B$3, $C$3)</f>
        <v>#NAME?</v>
      </c>
      <c r="G270" s="9" t="e" cm="1">
        <f t="array" aca="1" ref="G270" ca="1">_xll.ciqfunctions.udf.CIQ($B270, "IQ_TEV",$B$3, $C$3)</f>
        <v>#NAME?</v>
      </c>
      <c r="H270" s="8" t="e" cm="1">
        <f t="array" aca="1" ref="H270" ca="1">_xll.ciqfunctions.udf.CIQ($B270, "IQ_TEV_TOTAL_REV", IQ_LTM, $B$3)</f>
        <v>#NAME?</v>
      </c>
      <c r="I270" s="8" t="e" cm="1">
        <f t="array" aca="1" ref="I270" ca="1">_xll.ciqfunctions.udf.CIQ($B270, "IQ_TEV_EBITDA", IQ_LTM, $B$3)</f>
        <v>#NAME?</v>
      </c>
      <c r="J270" s="8" t="e" cm="1">
        <f t="array" aca="1" ref="J270" ca="1">_xll.ciqfunctions.udf.CIQ($B270, "IQ_TEV_EBIT", IQ_LTM, $B$3)</f>
        <v>#NAME?</v>
      </c>
      <c r="K270" s="8" t="e">
        <f ca="1">_xll.ciqfunctions.udf.CIQ($B270, "IQ_PRICE_SALES", IQ_LTM, $B$3)</f>
        <v>#NAME?</v>
      </c>
      <c r="L270" s="8" t="e">
        <f ca="1">_xll.ciqfunctions.udf.CIQ($B270, "IQ_PE_EXCL", IQ_LTM, $B$3)</f>
        <v>#NAME?</v>
      </c>
      <c r="M270" s="8" t="e">
        <f ca="1">_xll.ciqfunctions.udf.CIQ($B270, "IQ_PBV", IQ_LTM, $B$3)</f>
        <v>#NAME?</v>
      </c>
      <c r="N270" s="12" t="e" cm="1">
        <f t="array" aca="1" ref="N270" ca="1">_xll.ciqfunctions.udf.CIQ($B270, "IQ_TOTAL_REV_5YR_ANN_CAGR", IQ_LTM, $B$3)/100</f>
        <v>#NAME?</v>
      </c>
      <c r="O270" s="12" t="e" cm="1">
        <f t="array" aca="1" ref="O270" ca="1">_xll.ciqfunctions.udf.CIQ($B270, "IQ_GP_5YR_ANN_CAGR", IQ_LTM, $B$3)/100</f>
        <v>#NAME?</v>
      </c>
      <c r="P270" s="12" t="e" cm="1">
        <f t="array" aca="1" ref="P270" ca="1">_xll.ciqfunctions.udf.CIQ($B270, "IQ_EBITDA_5YR_ANN_CAGR", IQ_LTM, $B$3)/100</f>
        <v>#NAME?</v>
      </c>
      <c r="Q270" s="12" t="e" cm="1">
        <f t="array" aca="1" ref="Q270" ca="1">_xll.ciqfunctions.udf.CIQ($B270, "IQ_EBIT_5YR_ANN_CAGR", IQ_LTM, $B$3)/100</f>
        <v>#NAME?</v>
      </c>
      <c r="R270" s="12" t="e" cm="1">
        <f t="array" aca="1" ref="R270" ca="1">_xll.ciqfunctions.udf.CIQ($B270, "IQ_NI_5YR_ANN_CAGR", IQ_LTM, $B$3)/100</f>
        <v>#NAME?</v>
      </c>
      <c r="S270" s="12" t="e" cm="1">
        <f t="array" aca="1" ref="S270" ca="1">_xll.ciqfunctions.udf.CIQ($B270, "IQ_EPS_5YR_ANN_CAGR", IQ_LTM, $B$3)/100</f>
        <v>#NAME?</v>
      </c>
      <c r="T270" s="12" t="e">
        <f ca="1">_xll.ciqfunctions.udf.CIQ($B270, "IQ_GROSS_MARGIN", IQ_LTM, $B$3, , , $C$3)/100</f>
        <v>#NAME?</v>
      </c>
      <c r="U270" s="12" t="e">
        <f ca="1">_xll.ciqfunctions.udf.CIQ($B270, "IQ_EBITDA_MARGIN", IQ_LTM, $B$3, , , $C$3)/100</f>
        <v>#NAME?</v>
      </c>
      <c r="V270" s="12" t="e">
        <f ca="1">_xll.ciqfunctions.udf.CIQ($B270, "IQ_EBIT_MARGIN", IQ_LTM, $B$3, , , $C$3)/100</f>
        <v>#NAME?</v>
      </c>
      <c r="W270" s="12" t="e">
        <f ca="1">_xll.ciqfunctions.udf.CIQ($B270, "IQ_NI_MARGIN", IQ_LTM, $B$3, , , $C$3)/100</f>
        <v>#NAME?</v>
      </c>
      <c r="X270" s="12" t="e">
        <f ca="1">_xll.ciqfunctions.udf.CIQ($B270, "IQ_UFCF_MARGIN", IQ_LTM, $B$3, , , $C$3)/100</f>
        <v>#NAME?</v>
      </c>
      <c r="Y270" s="12" t="e">
        <f ca="1">_xll.ciqfunctions.udf.CIQ($B270, "IQ_LFCF_MARGIN", IQ_LTM, $B$3, , , $C$3)/100</f>
        <v>#NAME?</v>
      </c>
      <c r="Z270" s="12" t="e" cm="1">
        <f t="array" aca="1" ref="Z270" ca="1">_xll.ciqfunctions.udf.CIQ($B270, "IQ_RETURN_ASSETS", IQ_LTM, $B$3)/100</f>
        <v>#NAME?</v>
      </c>
      <c r="AA270" s="12" t="e" cm="1">
        <f t="array" aca="1" ref="AA270" ca="1">_xll.ciqfunctions.udf.CIQ($B270, "IQ_RETURN_EQUITY", IQ_LTM, $B$3)/100</f>
        <v>#NAME?</v>
      </c>
      <c r="AB270" s="12" t="e" cm="1">
        <f t="array" aca="1" ref="AB270" ca="1">_xll.ciqfunctions.udf.CIQ($B270, "IQ_RETURN_CAPITAL", IQ_LTM, $B$3)/100</f>
        <v>#NAME?</v>
      </c>
      <c r="AC270" s="12" t="e" cm="1">
        <f t="array" aca="1" ref="AC270" ca="1">_xll.ciqfunctions.udf.CIQ($B270, "IQ_TOTAL_DEBT_EBITDA", IQ_FQ, $B$3)</f>
        <v>#NAME?</v>
      </c>
      <c r="AD270" s="12" t="e" cm="1">
        <f t="array" aca="1" ref="AD270" ca="1">_xll.ciqfunctions.udf.CIQ($B270, "IQ_TOTAL_DEBT_EQUITY", IQ_FQ, $B$3)/100</f>
        <v>#NAME?</v>
      </c>
      <c r="AE270" s="12" t="e" cm="1">
        <f t="array" aca="1" ref="AE270" ca="1">_xll.ciqfunctions.udf.CIQ($B270, "IQ_TOTAL_DEBT_CAPITAL", IQ_FQ, $B$3)/100</f>
        <v>#NAME?</v>
      </c>
      <c r="AF270" s="12" t="e" cm="1">
        <f t="array" aca="1" ref="AF270" ca="1">_xll.ciqfunctions.udf.CIQ($B270, "IQ_DIVIDEND_YIELD", $B$3)/100</f>
        <v>#NAME?</v>
      </c>
      <c r="AG270" s="12" t="e" cm="1">
        <f t="array" aca="1" ref="AG270" ca="1">_xll.ciqfunctions.udf.CIQ($B270, "IQ_DPS_5YR_ANN_CAGR", IQ_LTM, $B$3)/100</f>
        <v>#NAME?</v>
      </c>
      <c r="AH270" s="12" t="e" cm="1">
        <f t="array" aca="1" ref="AH270" ca="1">_xll.ciqfunctions.udf.CIQ($B270, "IQ_PAYOUT_RATIO", IQ_LTM, $B$3)/100</f>
        <v>#NAME?</v>
      </c>
      <c r="AI270" s="12" t="e" cm="1">
        <f t="array" aca="1" ref="AI270" ca="1">_xll.ciqfunctions.udf.CIQ($B270, "IQ_LASTSALEPRICE", $B$3)/_xll.ciqfunctions.udf.CIQ(B270, "IQ_LASTSALEPRICE", $B$3-30)-1</f>
        <v>#NAME?</v>
      </c>
      <c r="AJ270" s="12" t="e" cm="1">
        <f t="array" aca="1" ref="AJ270" ca="1">_xll.ciqfunctions.udf.CIQ($B270,"IQ_LASTSALEPRICE",$B$3)/_xll.ciqfunctions.udf.CIQ(B270,"IQ_LASTSALEPRICE",$B$3-90)-1</f>
        <v>#NAME?</v>
      </c>
      <c r="AK270" s="12" t="e" cm="1">
        <f t="array" aca="1" ref="AK270" ca="1">_xll.ciqfunctions.udf.CIQ($B270, "IQ_LASTSALEPRICE", $B$3)/_xll.ciqfunctions.udf.CIQ(B270, "IQ_LASTSALEPRICE", $B$3-180)-1</f>
        <v>#NAME?</v>
      </c>
    </row>
    <row r="271" spans="2:37" ht="15" customHeight="1" x14ac:dyDescent="0.15">
      <c r="B271" s="1" t="s">
        <v>666</v>
      </c>
      <c r="C271" s="6" t="str" cm="1">
        <f t="array" ref="C271">_xll.ciqfunctions.udf.CIQ($B271, "IQ_COMPANY_NAME")</f>
        <v>Molina Healthcare, Inc.</v>
      </c>
      <c r="D271" s="6" t="str" cm="1">
        <f t="array" ref="D271">_xll.ciqfunctions.udf.CIQ($B271,"IQ_INDUSTRY_SECTOR")</f>
        <v>Health Care</v>
      </c>
      <c r="E271" s="6" t="str" cm="1">
        <f t="array" ref="E271">_xll.ciqfunctions.udf.CIQ($B271, "IQ_PRIMARY_INDUSTRY")</f>
        <v>Managed Health Care</v>
      </c>
      <c r="F271" s="9" t="e" cm="1">
        <f t="array" aca="1" ref="F271" ca="1">_xll.ciqfunctions.udf.CIQ($B271, "IQ_MARKETCAP",$B$3, $C$3)</f>
        <v>#NAME?</v>
      </c>
      <c r="G271" s="9" t="e" cm="1">
        <f t="array" aca="1" ref="G271" ca="1">_xll.ciqfunctions.udf.CIQ($B271, "IQ_TEV",$B$3, $C$3)</f>
        <v>#NAME?</v>
      </c>
      <c r="H271" s="8" t="e" cm="1">
        <f t="array" aca="1" ref="H271" ca="1">_xll.ciqfunctions.udf.CIQ($B271, "IQ_TEV_TOTAL_REV", IQ_LTM, $B$3)</f>
        <v>#NAME?</v>
      </c>
      <c r="I271" s="8" t="e" cm="1">
        <f t="array" aca="1" ref="I271" ca="1">_xll.ciqfunctions.udf.CIQ($B271, "IQ_TEV_EBITDA", IQ_LTM, $B$3)</f>
        <v>#NAME?</v>
      </c>
      <c r="J271" s="8" t="e" cm="1">
        <f t="array" aca="1" ref="J271" ca="1">_xll.ciqfunctions.udf.CIQ($B271, "IQ_TEV_EBIT", IQ_LTM, $B$3)</f>
        <v>#NAME?</v>
      </c>
      <c r="K271" s="8" t="e">
        <f ca="1">_xll.ciqfunctions.udf.CIQ($B271, "IQ_PRICE_SALES", IQ_LTM, $B$3)</f>
        <v>#NAME?</v>
      </c>
      <c r="L271" s="8" t="e">
        <f ca="1">_xll.ciqfunctions.udf.CIQ($B271, "IQ_PE_EXCL", IQ_LTM, $B$3)</f>
        <v>#NAME?</v>
      </c>
      <c r="M271" s="8" t="e">
        <f ca="1">_xll.ciqfunctions.udf.CIQ($B271, "IQ_PBV", IQ_LTM, $B$3)</f>
        <v>#NAME?</v>
      </c>
      <c r="N271" s="12" t="e" cm="1">
        <f t="array" aca="1" ref="N271" ca="1">_xll.ciqfunctions.udf.CIQ($B271, "IQ_TOTAL_REV_5YR_ANN_CAGR", IQ_LTM, $B$3)/100</f>
        <v>#NAME?</v>
      </c>
      <c r="O271" s="12" t="e" cm="1">
        <f t="array" aca="1" ref="O271" ca="1">_xll.ciqfunctions.udf.CIQ($B271, "IQ_GP_5YR_ANN_CAGR", IQ_LTM, $B$3)/100</f>
        <v>#NAME?</v>
      </c>
      <c r="P271" s="12" t="e" cm="1">
        <f t="array" aca="1" ref="P271" ca="1">_xll.ciqfunctions.udf.CIQ($B271, "IQ_EBITDA_5YR_ANN_CAGR", IQ_LTM, $B$3)/100</f>
        <v>#NAME?</v>
      </c>
      <c r="Q271" s="12" t="e" cm="1">
        <f t="array" aca="1" ref="Q271" ca="1">_xll.ciqfunctions.udf.CIQ($B271, "IQ_EBIT_5YR_ANN_CAGR", IQ_LTM, $B$3)/100</f>
        <v>#NAME?</v>
      </c>
      <c r="R271" s="12" t="e" cm="1">
        <f t="array" aca="1" ref="R271" ca="1">_xll.ciqfunctions.udf.CIQ($B271, "IQ_NI_5YR_ANN_CAGR", IQ_LTM, $B$3)/100</f>
        <v>#NAME?</v>
      </c>
      <c r="S271" s="12" t="e" cm="1">
        <f t="array" aca="1" ref="S271" ca="1">_xll.ciqfunctions.udf.CIQ($B271, "IQ_EPS_5YR_ANN_CAGR", IQ_LTM, $B$3)/100</f>
        <v>#NAME?</v>
      </c>
      <c r="T271" s="12" t="e">
        <f ca="1">_xll.ciqfunctions.udf.CIQ($B271, "IQ_GROSS_MARGIN", IQ_LTM, $B$3, , , $C$3)/100</f>
        <v>#NAME?</v>
      </c>
      <c r="U271" s="12" t="e">
        <f ca="1">_xll.ciqfunctions.udf.CIQ($B271, "IQ_EBITDA_MARGIN", IQ_LTM, $B$3, , , $C$3)/100</f>
        <v>#NAME?</v>
      </c>
      <c r="V271" s="12" t="e">
        <f ca="1">_xll.ciqfunctions.udf.CIQ($B271, "IQ_EBIT_MARGIN", IQ_LTM, $B$3, , , $C$3)/100</f>
        <v>#NAME?</v>
      </c>
      <c r="W271" s="12" t="e">
        <f ca="1">_xll.ciqfunctions.udf.CIQ($B271, "IQ_NI_MARGIN", IQ_LTM, $B$3, , , $C$3)/100</f>
        <v>#NAME?</v>
      </c>
      <c r="X271" s="12" t="e">
        <f ca="1">_xll.ciqfunctions.udf.CIQ($B271, "IQ_UFCF_MARGIN", IQ_LTM, $B$3, , , $C$3)/100</f>
        <v>#NAME?</v>
      </c>
      <c r="Y271" s="12" t="e">
        <f ca="1">_xll.ciqfunctions.udf.CIQ($B271, "IQ_LFCF_MARGIN", IQ_LTM, $B$3, , , $C$3)/100</f>
        <v>#NAME?</v>
      </c>
      <c r="Z271" s="12" t="e" cm="1">
        <f t="array" aca="1" ref="Z271" ca="1">_xll.ciqfunctions.udf.CIQ($B271, "IQ_RETURN_ASSETS", IQ_LTM, $B$3)/100</f>
        <v>#NAME?</v>
      </c>
      <c r="AA271" s="12" t="e" cm="1">
        <f t="array" aca="1" ref="AA271" ca="1">_xll.ciqfunctions.udf.CIQ($B271, "IQ_RETURN_EQUITY", IQ_LTM, $B$3)/100</f>
        <v>#NAME?</v>
      </c>
      <c r="AB271" s="12" t="e" cm="1">
        <f t="array" aca="1" ref="AB271" ca="1">_xll.ciqfunctions.udf.CIQ($B271, "IQ_RETURN_CAPITAL", IQ_LTM, $B$3)/100</f>
        <v>#NAME?</v>
      </c>
      <c r="AC271" s="12" t="e" cm="1">
        <f t="array" aca="1" ref="AC271" ca="1">_xll.ciqfunctions.udf.CIQ($B271, "IQ_TOTAL_DEBT_EBITDA", IQ_FQ, $B$3)</f>
        <v>#NAME?</v>
      </c>
      <c r="AD271" s="12" t="e" cm="1">
        <f t="array" aca="1" ref="AD271" ca="1">_xll.ciqfunctions.udf.CIQ($B271, "IQ_TOTAL_DEBT_EQUITY", IQ_FQ, $B$3)/100</f>
        <v>#NAME?</v>
      </c>
      <c r="AE271" s="12" t="e" cm="1">
        <f t="array" aca="1" ref="AE271" ca="1">_xll.ciqfunctions.udf.CIQ($B271, "IQ_TOTAL_DEBT_CAPITAL", IQ_FQ, $B$3)/100</f>
        <v>#NAME?</v>
      </c>
      <c r="AF271" s="12" t="e" cm="1">
        <f t="array" aca="1" ref="AF271" ca="1">_xll.ciqfunctions.udf.CIQ($B271, "IQ_DIVIDEND_YIELD", $B$3)/100</f>
        <v>#NAME?</v>
      </c>
      <c r="AG271" s="12" t="e" cm="1">
        <f t="array" aca="1" ref="AG271" ca="1">_xll.ciqfunctions.udf.CIQ($B271, "IQ_DPS_5YR_ANN_CAGR", IQ_LTM, $B$3)/100</f>
        <v>#NAME?</v>
      </c>
      <c r="AH271" s="12" t="e" cm="1">
        <f t="array" aca="1" ref="AH271" ca="1">_xll.ciqfunctions.udf.CIQ($B271, "IQ_PAYOUT_RATIO", IQ_LTM, $B$3)/100</f>
        <v>#NAME?</v>
      </c>
      <c r="AI271" s="12" t="e" cm="1">
        <f t="array" aca="1" ref="AI271" ca="1">_xll.ciqfunctions.udf.CIQ($B271, "IQ_LASTSALEPRICE", $B$3)/_xll.ciqfunctions.udf.CIQ(B271, "IQ_LASTSALEPRICE", $B$3-30)-1</f>
        <v>#NAME?</v>
      </c>
      <c r="AJ271" s="12" t="e" cm="1">
        <f t="array" aca="1" ref="AJ271" ca="1">_xll.ciqfunctions.udf.CIQ($B271,"IQ_LASTSALEPRICE",$B$3)/_xll.ciqfunctions.udf.CIQ(B271,"IQ_LASTSALEPRICE",$B$3-90)-1</f>
        <v>#NAME?</v>
      </c>
      <c r="AK271" s="12" t="e" cm="1">
        <f t="array" aca="1" ref="AK271" ca="1">_xll.ciqfunctions.udf.CIQ($B271, "IQ_LASTSALEPRICE", $B$3)/_xll.ciqfunctions.udf.CIQ(B271, "IQ_LASTSALEPRICE", $B$3-180)-1</f>
        <v>#NAME?</v>
      </c>
    </row>
    <row r="272" spans="2:37" ht="15" customHeight="1" x14ac:dyDescent="0.15">
      <c r="B272" s="1" t="s">
        <v>668</v>
      </c>
      <c r="C272" s="6" t="str" cm="1">
        <f t="array" ref="C272">_xll.ciqfunctions.udf.CIQ($B272, "IQ_COMPANY_NAME")</f>
        <v>Xylem Inc.</v>
      </c>
      <c r="D272" s="6" t="str" cm="1">
        <f t="array" ref="D272">_xll.ciqfunctions.udf.CIQ($B272,"IQ_INDUSTRY_SECTOR")</f>
        <v>Industrials</v>
      </c>
      <c r="E272" s="6" t="str" cm="1">
        <f t="array" ref="E272">_xll.ciqfunctions.udf.CIQ($B272, "IQ_PRIMARY_INDUSTRY")</f>
        <v>Industrial Machinery</v>
      </c>
      <c r="F272" s="9" t="e" cm="1">
        <f t="array" aca="1" ref="F272" ca="1">_xll.ciqfunctions.udf.CIQ($B272, "IQ_MARKETCAP",$B$3, $C$3)</f>
        <v>#NAME?</v>
      </c>
      <c r="G272" s="9" t="e" cm="1">
        <f t="array" aca="1" ref="G272" ca="1">_xll.ciqfunctions.udf.CIQ($B272, "IQ_TEV",$B$3, $C$3)</f>
        <v>#NAME?</v>
      </c>
      <c r="H272" s="8" t="e" cm="1">
        <f t="array" aca="1" ref="H272" ca="1">_xll.ciqfunctions.udf.CIQ($B272, "IQ_TEV_TOTAL_REV", IQ_LTM, $B$3)</f>
        <v>#NAME?</v>
      </c>
      <c r="I272" s="8" t="e" cm="1">
        <f t="array" aca="1" ref="I272" ca="1">_xll.ciqfunctions.udf.CIQ($B272, "IQ_TEV_EBITDA", IQ_LTM, $B$3)</f>
        <v>#NAME?</v>
      </c>
      <c r="J272" s="8" t="e" cm="1">
        <f t="array" aca="1" ref="J272" ca="1">_xll.ciqfunctions.udf.CIQ($B272, "IQ_TEV_EBIT", IQ_LTM, $B$3)</f>
        <v>#NAME?</v>
      </c>
      <c r="K272" s="8" t="e">
        <f ca="1">_xll.ciqfunctions.udf.CIQ($B272, "IQ_PRICE_SALES", IQ_LTM, $B$3)</f>
        <v>#NAME?</v>
      </c>
      <c r="L272" s="8" t="e">
        <f ca="1">_xll.ciqfunctions.udf.CIQ($B272, "IQ_PE_EXCL", IQ_LTM, $B$3)</f>
        <v>#NAME?</v>
      </c>
      <c r="M272" s="8" t="e">
        <f ca="1">_xll.ciqfunctions.udf.CIQ($B272, "IQ_PBV", IQ_LTM, $B$3)</f>
        <v>#NAME?</v>
      </c>
      <c r="N272" s="12" t="e" cm="1">
        <f t="array" aca="1" ref="N272" ca="1">_xll.ciqfunctions.udf.CIQ($B272, "IQ_TOTAL_REV_5YR_ANN_CAGR", IQ_LTM, $B$3)/100</f>
        <v>#NAME?</v>
      </c>
      <c r="O272" s="12" t="e" cm="1">
        <f t="array" aca="1" ref="O272" ca="1">_xll.ciqfunctions.udf.CIQ($B272, "IQ_GP_5YR_ANN_CAGR", IQ_LTM, $B$3)/100</f>
        <v>#NAME?</v>
      </c>
      <c r="P272" s="12" t="e" cm="1">
        <f t="array" aca="1" ref="P272" ca="1">_xll.ciqfunctions.udf.CIQ($B272, "IQ_EBITDA_5YR_ANN_CAGR", IQ_LTM, $B$3)/100</f>
        <v>#NAME?</v>
      </c>
      <c r="Q272" s="12" t="e" cm="1">
        <f t="array" aca="1" ref="Q272" ca="1">_xll.ciqfunctions.udf.CIQ($B272, "IQ_EBIT_5YR_ANN_CAGR", IQ_LTM, $B$3)/100</f>
        <v>#NAME?</v>
      </c>
      <c r="R272" s="12" t="e" cm="1">
        <f t="array" aca="1" ref="R272" ca="1">_xll.ciqfunctions.udf.CIQ($B272, "IQ_NI_5YR_ANN_CAGR", IQ_LTM, $B$3)/100</f>
        <v>#NAME?</v>
      </c>
      <c r="S272" s="12" t="e" cm="1">
        <f t="array" aca="1" ref="S272" ca="1">_xll.ciqfunctions.udf.CIQ($B272, "IQ_EPS_5YR_ANN_CAGR", IQ_LTM, $B$3)/100</f>
        <v>#NAME?</v>
      </c>
      <c r="T272" s="12" t="e">
        <f ca="1">_xll.ciqfunctions.udf.CIQ($B272, "IQ_GROSS_MARGIN", IQ_LTM, $B$3, , , $C$3)/100</f>
        <v>#NAME?</v>
      </c>
      <c r="U272" s="12" t="e">
        <f ca="1">_xll.ciqfunctions.udf.CIQ($B272, "IQ_EBITDA_MARGIN", IQ_LTM, $B$3, , , $C$3)/100</f>
        <v>#NAME?</v>
      </c>
      <c r="V272" s="12" t="e">
        <f ca="1">_xll.ciqfunctions.udf.CIQ($B272, "IQ_EBIT_MARGIN", IQ_LTM, $B$3, , , $C$3)/100</f>
        <v>#NAME?</v>
      </c>
      <c r="W272" s="12" t="e">
        <f ca="1">_xll.ciqfunctions.udf.CIQ($B272, "IQ_NI_MARGIN", IQ_LTM, $B$3, , , $C$3)/100</f>
        <v>#NAME?</v>
      </c>
      <c r="X272" s="12" t="e">
        <f ca="1">_xll.ciqfunctions.udf.CIQ($B272, "IQ_UFCF_MARGIN", IQ_LTM, $B$3, , , $C$3)/100</f>
        <v>#NAME?</v>
      </c>
      <c r="Y272" s="12" t="e">
        <f ca="1">_xll.ciqfunctions.udf.CIQ($B272, "IQ_LFCF_MARGIN", IQ_LTM, $B$3, , , $C$3)/100</f>
        <v>#NAME?</v>
      </c>
      <c r="Z272" s="12" t="e" cm="1">
        <f t="array" aca="1" ref="Z272" ca="1">_xll.ciqfunctions.udf.CIQ($B272, "IQ_RETURN_ASSETS", IQ_LTM, $B$3)/100</f>
        <v>#NAME?</v>
      </c>
      <c r="AA272" s="12" t="e" cm="1">
        <f t="array" aca="1" ref="AA272" ca="1">_xll.ciqfunctions.udf.CIQ($B272, "IQ_RETURN_EQUITY", IQ_LTM, $B$3)/100</f>
        <v>#NAME?</v>
      </c>
      <c r="AB272" s="12" t="e" cm="1">
        <f t="array" aca="1" ref="AB272" ca="1">_xll.ciqfunctions.udf.CIQ($B272, "IQ_RETURN_CAPITAL", IQ_LTM, $B$3)/100</f>
        <v>#NAME?</v>
      </c>
      <c r="AC272" s="12" t="e" cm="1">
        <f t="array" aca="1" ref="AC272" ca="1">_xll.ciqfunctions.udf.CIQ($B272, "IQ_TOTAL_DEBT_EBITDA", IQ_FQ, $B$3)</f>
        <v>#NAME?</v>
      </c>
      <c r="AD272" s="12" t="e" cm="1">
        <f t="array" aca="1" ref="AD272" ca="1">_xll.ciqfunctions.udf.CIQ($B272, "IQ_TOTAL_DEBT_EQUITY", IQ_FQ, $B$3)/100</f>
        <v>#NAME?</v>
      </c>
      <c r="AE272" s="12" t="e" cm="1">
        <f t="array" aca="1" ref="AE272" ca="1">_xll.ciqfunctions.udf.CIQ($B272, "IQ_TOTAL_DEBT_CAPITAL", IQ_FQ, $B$3)/100</f>
        <v>#NAME?</v>
      </c>
      <c r="AF272" s="12" t="e" cm="1">
        <f t="array" aca="1" ref="AF272" ca="1">_xll.ciqfunctions.udf.CIQ($B272, "IQ_DIVIDEND_YIELD", $B$3)/100</f>
        <v>#NAME?</v>
      </c>
      <c r="AG272" s="12" t="e" cm="1">
        <f t="array" aca="1" ref="AG272" ca="1">_xll.ciqfunctions.udf.CIQ($B272, "IQ_DPS_5YR_ANN_CAGR", IQ_LTM, $B$3)/100</f>
        <v>#NAME?</v>
      </c>
      <c r="AH272" s="12" t="e" cm="1">
        <f t="array" aca="1" ref="AH272" ca="1">_xll.ciqfunctions.udf.CIQ($B272, "IQ_PAYOUT_RATIO", IQ_LTM, $B$3)/100</f>
        <v>#NAME?</v>
      </c>
      <c r="AI272" s="12" t="e" cm="1">
        <f t="array" aca="1" ref="AI272" ca="1">_xll.ciqfunctions.udf.CIQ($B272, "IQ_LASTSALEPRICE", $B$3)/_xll.ciqfunctions.udf.CIQ(B272, "IQ_LASTSALEPRICE", $B$3-30)-1</f>
        <v>#NAME?</v>
      </c>
      <c r="AJ272" s="12" t="e" cm="1">
        <f t="array" aca="1" ref="AJ272" ca="1">_xll.ciqfunctions.udf.CIQ($B272,"IQ_LASTSALEPRICE",$B$3)/_xll.ciqfunctions.udf.CIQ(B272,"IQ_LASTSALEPRICE",$B$3-90)-1</f>
        <v>#NAME?</v>
      </c>
      <c r="AK272" s="12" t="e" cm="1">
        <f t="array" aca="1" ref="AK272" ca="1">_xll.ciqfunctions.udf.CIQ($B272, "IQ_LASTSALEPRICE", $B$3)/_xll.ciqfunctions.udf.CIQ(B272, "IQ_LASTSALEPRICE", $B$3-180)-1</f>
        <v>#NAME?</v>
      </c>
    </row>
    <row r="273" spans="2:37" ht="15" customHeight="1" x14ac:dyDescent="0.15">
      <c r="B273" s="1" t="s">
        <v>670</v>
      </c>
      <c r="C273" s="6" t="str" cm="1">
        <f t="array" ref="C273">_xll.ciqfunctions.udf.CIQ($B273, "IQ_COMPANY_NAME")</f>
        <v>VeriSign, Inc.</v>
      </c>
      <c r="D273" s="6" t="str" cm="1">
        <f t="array" ref="D273">_xll.ciqfunctions.udf.CIQ($B273,"IQ_INDUSTRY_SECTOR")</f>
        <v>Information Technology</v>
      </c>
      <c r="E273" s="6" t="str" cm="1">
        <f t="array" ref="E273">_xll.ciqfunctions.udf.CIQ($B273, "IQ_PRIMARY_INDUSTRY")</f>
        <v>Internet Services and Infrastructure</v>
      </c>
      <c r="F273" s="9" t="e" cm="1">
        <f t="array" aca="1" ref="F273" ca="1">_xll.ciqfunctions.udf.CIQ($B273, "IQ_MARKETCAP",$B$3, $C$3)</f>
        <v>#NAME?</v>
      </c>
      <c r="G273" s="9" t="e" cm="1">
        <f t="array" aca="1" ref="G273" ca="1">_xll.ciqfunctions.udf.CIQ($B273, "IQ_TEV",$B$3, $C$3)</f>
        <v>#NAME?</v>
      </c>
      <c r="H273" s="8" t="e" cm="1">
        <f t="array" aca="1" ref="H273" ca="1">_xll.ciqfunctions.udf.CIQ($B273, "IQ_TEV_TOTAL_REV", IQ_LTM, $B$3)</f>
        <v>#NAME?</v>
      </c>
      <c r="I273" s="8" t="e" cm="1">
        <f t="array" aca="1" ref="I273" ca="1">_xll.ciqfunctions.udf.CIQ($B273, "IQ_TEV_EBITDA", IQ_LTM, $B$3)</f>
        <v>#NAME?</v>
      </c>
      <c r="J273" s="8" t="e" cm="1">
        <f t="array" aca="1" ref="J273" ca="1">_xll.ciqfunctions.udf.CIQ($B273, "IQ_TEV_EBIT", IQ_LTM, $B$3)</f>
        <v>#NAME?</v>
      </c>
      <c r="K273" s="8" t="e">
        <f ca="1">_xll.ciqfunctions.udf.CIQ($B273, "IQ_PRICE_SALES", IQ_LTM, $B$3)</f>
        <v>#NAME?</v>
      </c>
      <c r="L273" s="8" t="e">
        <f ca="1">_xll.ciqfunctions.udf.CIQ($B273, "IQ_PE_EXCL", IQ_LTM, $B$3)</f>
        <v>#NAME?</v>
      </c>
      <c r="M273" s="8" t="e">
        <f ca="1">_xll.ciqfunctions.udf.CIQ($B273, "IQ_PBV", IQ_LTM, $B$3)</f>
        <v>#NAME?</v>
      </c>
      <c r="N273" s="12" t="e" cm="1">
        <f t="array" aca="1" ref="N273" ca="1">_xll.ciqfunctions.udf.CIQ($B273, "IQ_TOTAL_REV_5YR_ANN_CAGR", IQ_LTM, $B$3)/100</f>
        <v>#NAME?</v>
      </c>
      <c r="O273" s="12" t="e" cm="1">
        <f t="array" aca="1" ref="O273" ca="1">_xll.ciqfunctions.udf.CIQ($B273, "IQ_GP_5YR_ANN_CAGR", IQ_LTM, $B$3)/100</f>
        <v>#NAME?</v>
      </c>
      <c r="P273" s="12" t="e" cm="1">
        <f t="array" aca="1" ref="P273" ca="1">_xll.ciqfunctions.udf.CIQ($B273, "IQ_EBITDA_5YR_ANN_CAGR", IQ_LTM, $B$3)/100</f>
        <v>#NAME?</v>
      </c>
      <c r="Q273" s="12" t="e" cm="1">
        <f t="array" aca="1" ref="Q273" ca="1">_xll.ciqfunctions.udf.CIQ($B273, "IQ_EBIT_5YR_ANN_CAGR", IQ_LTM, $B$3)/100</f>
        <v>#NAME?</v>
      </c>
      <c r="R273" s="12" t="e" cm="1">
        <f t="array" aca="1" ref="R273" ca="1">_xll.ciqfunctions.udf.CIQ($B273, "IQ_NI_5YR_ANN_CAGR", IQ_LTM, $B$3)/100</f>
        <v>#NAME?</v>
      </c>
      <c r="S273" s="12" t="e" cm="1">
        <f t="array" aca="1" ref="S273" ca="1">_xll.ciqfunctions.udf.CIQ($B273, "IQ_EPS_5YR_ANN_CAGR", IQ_LTM, $B$3)/100</f>
        <v>#NAME?</v>
      </c>
      <c r="T273" s="12" t="e">
        <f ca="1">_xll.ciqfunctions.udf.CIQ($B273, "IQ_GROSS_MARGIN", IQ_LTM, $B$3, , , $C$3)/100</f>
        <v>#NAME?</v>
      </c>
      <c r="U273" s="12" t="e">
        <f ca="1">_xll.ciqfunctions.udf.CIQ($B273, "IQ_EBITDA_MARGIN", IQ_LTM, $B$3, , , $C$3)/100</f>
        <v>#NAME?</v>
      </c>
      <c r="V273" s="12" t="e">
        <f ca="1">_xll.ciqfunctions.udf.CIQ($B273, "IQ_EBIT_MARGIN", IQ_LTM, $B$3, , , $C$3)/100</f>
        <v>#NAME?</v>
      </c>
      <c r="W273" s="12" t="e">
        <f ca="1">_xll.ciqfunctions.udf.CIQ($B273, "IQ_NI_MARGIN", IQ_LTM, $B$3, , , $C$3)/100</f>
        <v>#NAME?</v>
      </c>
      <c r="X273" s="12" t="e">
        <f ca="1">_xll.ciqfunctions.udf.CIQ($B273, "IQ_UFCF_MARGIN", IQ_LTM, $B$3, , , $C$3)/100</f>
        <v>#NAME?</v>
      </c>
      <c r="Y273" s="12" t="e">
        <f ca="1">_xll.ciqfunctions.udf.CIQ($B273, "IQ_LFCF_MARGIN", IQ_LTM, $B$3, , , $C$3)/100</f>
        <v>#NAME?</v>
      </c>
      <c r="Z273" s="12" t="e" cm="1">
        <f t="array" aca="1" ref="Z273" ca="1">_xll.ciqfunctions.udf.CIQ($B273, "IQ_RETURN_ASSETS", IQ_LTM, $B$3)/100</f>
        <v>#NAME?</v>
      </c>
      <c r="AA273" s="12" t="e" cm="1">
        <f t="array" aca="1" ref="AA273" ca="1">_xll.ciqfunctions.udf.CIQ($B273, "IQ_RETURN_EQUITY", IQ_LTM, $B$3)/100</f>
        <v>#NAME?</v>
      </c>
      <c r="AB273" s="12" t="e" cm="1">
        <f t="array" aca="1" ref="AB273" ca="1">_xll.ciqfunctions.udf.CIQ($B273, "IQ_RETURN_CAPITAL", IQ_LTM, $B$3)/100</f>
        <v>#NAME?</v>
      </c>
      <c r="AC273" s="12" t="e" cm="1">
        <f t="array" aca="1" ref="AC273" ca="1">_xll.ciqfunctions.udf.CIQ($B273, "IQ_TOTAL_DEBT_EBITDA", IQ_FQ, $B$3)</f>
        <v>#NAME?</v>
      </c>
      <c r="AD273" s="12" t="e" cm="1">
        <f t="array" aca="1" ref="AD273" ca="1">_xll.ciqfunctions.udf.CIQ($B273, "IQ_TOTAL_DEBT_EQUITY", IQ_FQ, $B$3)/100</f>
        <v>#NAME?</v>
      </c>
      <c r="AE273" s="12" t="e" cm="1">
        <f t="array" aca="1" ref="AE273" ca="1">_xll.ciqfunctions.udf.CIQ($B273, "IQ_TOTAL_DEBT_CAPITAL", IQ_FQ, $B$3)/100</f>
        <v>#NAME?</v>
      </c>
      <c r="AF273" s="12" t="e" cm="1">
        <f t="array" aca="1" ref="AF273" ca="1">_xll.ciqfunctions.udf.CIQ($B273, "IQ_DIVIDEND_YIELD", $B$3)/100</f>
        <v>#NAME?</v>
      </c>
      <c r="AG273" s="12" t="e" cm="1">
        <f t="array" aca="1" ref="AG273" ca="1">_xll.ciqfunctions.udf.CIQ($B273, "IQ_DPS_5YR_ANN_CAGR", IQ_LTM, $B$3)/100</f>
        <v>#NAME?</v>
      </c>
      <c r="AH273" s="12" t="e" cm="1">
        <f t="array" aca="1" ref="AH273" ca="1">_xll.ciqfunctions.udf.CIQ($B273, "IQ_PAYOUT_RATIO", IQ_LTM, $B$3)/100</f>
        <v>#NAME?</v>
      </c>
      <c r="AI273" s="12" t="e" cm="1">
        <f t="array" aca="1" ref="AI273" ca="1">_xll.ciqfunctions.udf.CIQ($B273, "IQ_LASTSALEPRICE", $B$3)/_xll.ciqfunctions.udf.CIQ(B273, "IQ_LASTSALEPRICE", $B$3-30)-1</f>
        <v>#NAME?</v>
      </c>
      <c r="AJ273" s="12" t="e" cm="1">
        <f t="array" aca="1" ref="AJ273" ca="1">_xll.ciqfunctions.udf.CIQ($B273,"IQ_LASTSALEPRICE",$B$3)/_xll.ciqfunctions.udf.CIQ(B273,"IQ_LASTSALEPRICE",$B$3-90)-1</f>
        <v>#NAME?</v>
      </c>
      <c r="AK273" s="12" t="e" cm="1">
        <f t="array" aca="1" ref="AK273" ca="1">_xll.ciqfunctions.udf.CIQ($B273, "IQ_LASTSALEPRICE", $B$3)/_xll.ciqfunctions.udf.CIQ(B273, "IQ_LASTSALEPRICE", $B$3-180)-1</f>
        <v>#NAME?</v>
      </c>
    </row>
    <row r="274" spans="2:37" ht="15" customHeight="1" x14ac:dyDescent="0.15">
      <c r="B274" s="1" t="s">
        <v>673</v>
      </c>
      <c r="C274" s="6" t="str" cm="1">
        <f t="array" ref="C274">_xll.ciqfunctions.udf.CIQ($B274, "IQ_COMPANY_NAME")</f>
        <v>The Mosaic Company</v>
      </c>
      <c r="D274" s="6" t="str" cm="1">
        <f t="array" ref="D274">_xll.ciqfunctions.udf.CIQ($B274,"IQ_INDUSTRY_SECTOR")</f>
        <v>Materials</v>
      </c>
      <c r="E274" s="6" t="str" cm="1">
        <f t="array" ref="E274">_xll.ciqfunctions.udf.CIQ($B274, "IQ_PRIMARY_INDUSTRY")</f>
        <v>Fertilizers and Agricultural Chemicals</v>
      </c>
      <c r="F274" s="9" t="e" cm="1">
        <f t="array" aca="1" ref="F274" ca="1">_xll.ciqfunctions.udf.CIQ($B274, "IQ_MARKETCAP",$B$3, $C$3)</f>
        <v>#NAME?</v>
      </c>
      <c r="G274" s="9" t="e" cm="1">
        <f t="array" aca="1" ref="G274" ca="1">_xll.ciqfunctions.udf.CIQ($B274, "IQ_TEV",$B$3, $C$3)</f>
        <v>#NAME?</v>
      </c>
      <c r="H274" s="8" t="e" cm="1">
        <f t="array" aca="1" ref="H274" ca="1">_xll.ciqfunctions.udf.CIQ($B274, "IQ_TEV_TOTAL_REV", IQ_LTM, $B$3)</f>
        <v>#NAME?</v>
      </c>
      <c r="I274" s="8" t="e" cm="1">
        <f t="array" aca="1" ref="I274" ca="1">_xll.ciqfunctions.udf.CIQ($B274, "IQ_TEV_EBITDA", IQ_LTM, $B$3)</f>
        <v>#NAME?</v>
      </c>
      <c r="J274" s="8" t="e" cm="1">
        <f t="array" aca="1" ref="J274" ca="1">_xll.ciqfunctions.udf.CIQ($B274, "IQ_TEV_EBIT", IQ_LTM, $B$3)</f>
        <v>#NAME?</v>
      </c>
      <c r="K274" s="8" t="e">
        <f ca="1">_xll.ciqfunctions.udf.CIQ($B274, "IQ_PRICE_SALES", IQ_LTM, $B$3)</f>
        <v>#NAME?</v>
      </c>
      <c r="L274" s="8" t="e">
        <f ca="1">_xll.ciqfunctions.udf.CIQ($B274, "IQ_PE_EXCL", IQ_LTM, $B$3)</f>
        <v>#NAME?</v>
      </c>
      <c r="M274" s="8" t="e">
        <f ca="1">_xll.ciqfunctions.udf.CIQ($B274, "IQ_PBV", IQ_LTM, $B$3)</f>
        <v>#NAME?</v>
      </c>
      <c r="N274" s="12" t="e" cm="1">
        <f t="array" aca="1" ref="N274" ca="1">_xll.ciqfunctions.udf.CIQ($B274, "IQ_TOTAL_REV_5YR_ANN_CAGR", IQ_LTM, $B$3)/100</f>
        <v>#NAME?</v>
      </c>
      <c r="O274" s="12" t="e" cm="1">
        <f t="array" aca="1" ref="O274" ca="1">_xll.ciqfunctions.udf.CIQ($B274, "IQ_GP_5YR_ANN_CAGR", IQ_LTM, $B$3)/100</f>
        <v>#NAME?</v>
      </c>
      <c r="P274" s="12" t="e" cm="1">
        <f t="array" aca="1" ref="P274" ca="1">_xll.ciqfunctions.udf.CIQ($B274, "IQ_EBITDA_5YR_ANN_CAGR", IQ_LTM, $B$3)/100</f>
        <v>#NAME?</v>
      </c>
      <c r="Q274" s="12" t="e" cm="1">
        <f t="array" aca="1" ref="Q274" ca="1">_xll.ciqfunctions.udf.CIQ($B274, "IQ_EBIT_5YR_ANN_CAGR", IQ_LTM, $B$3)/100</f>
        <v>#NAME?</v>
      </c>
      <c r="R274" s="12" t="e" cm="1">
        <f t="array" aca="1" ref="R274" ca="1">_xll.ciqfunctions.udf.CIQ($B274, "IQ_NI_5YR_ANN_CAGR", IQ_LTM, $B$3)/100</f>
        <v>#NAME?</v>
      </c>
      <c r="S274" s="12" t="e" cm="1">
        <f t="array" aca="1" ref="S274" ca="1">_xll.ciqfunctions.udf.CIQ($B274, "IQ_EPS_5YR_ANN_CAGR", IQ_LTM, $B$3)/100</f>
        <v>#NAME?</v>
      </c>
      <c r="T274" s="12" t="e">
        <f ca="1">_xll.ciqfunctions.udf.CIQ($B274, "IQ_GROSS_MARGIN", IQ_LTM, $B$3, , , $C$3)/100</f>
        <v>#NAME?</v>
      </c>
      <c r="U274" s="12" t="e">
        <f ca="1">_xll.ciqfunctions.udf.CIQ($B274, "IQ_EBITDA_MARGIN", IQ_LTM, $B$3, , , $C$3)/100</f>
        <v>#NAME?</v>
      </c>
      <c r="V274" s="12" t="e">
        <f ca="1">_xll.ciqfunctions.udf.CIQ($B274, "IQ_EBIT_MARGIN", IQ_LTM, $B$3, , , $C$3)/100</f>
        <v>#NAME?</v>
      </c>
      <c r="W274" s="12" t="e">
        <f ca="1">_xll.ciqfunctions.udf.CIQ($B274, "IQ_NI_MARGIN", IQ_LTM, $B$3, , , $C$3)/100</f>
        <v>#NAME?</v>
      </c>
      <c r="X274" s="12" t="e">
        <f ca="1">_xll.ciqfunctions.udf.CIQ($B274, "IQ_UFCF_MARGIN", IQ_LTM, $B$3, , , $C$3)/100</f>
        <v>#NAME?</v>
      </c>
      <c r="Y274" s="12" t="e">
        <f ca="1">_xll.ciqfunctions.udf.CIQ($B274, "IQ_LFCF_MARGIN", IQ_LTM, $B$3, , , $C$3)/100</f>
        <v>#NAME?</v>
      </c>
      <c r="Z274" s="12" t="e" cm="1">
        <f t="array" aca="1" ref="Z274" ca="1">_xll.ciqfunctions.udf.CIQ($B274, "IQ_RETURN_ASSETS", IQ_LTM, $B$3)/100</f>
        <v>#NAME?</v>
      </c>
      <c r="AA274" s="12" t="e" cm="1">
        <f t="array" aca="1" ref="AA274" ca="1">_xll.ciqfunctions.udf.CIQ($B274, "IQ_RETURN_EQUITY", IQ_LTM, $B$3)/100</f>
        <v>#NAME?</v>
      </c>
      <c r="AB274" s="12" t="e" cm="1">
        <f t="array" aca="1" ref="AB274" ca="1">_xll.ciqfunctions.udf.CIQ($B274, "IQ_RETURN_CAPITAL", IQ_LTM, $B$3)/100</f>
        <v>#NAME?</v>
      </c>
      <c r="AC274" s="12" t="e" cm="1">
        <f t="array" aca="1" ref="AC274" ca="1">_xll.ciqfunctions.udf.CIQ($B274, "IQ_TOTAL_DEBT_EBITDA", IQ_FQ, $B$3)</f>
        <v>#NAME?</v>
      </c>
      <c r="AD274" s="12" t="e" cm="1">
        <f t="array" aca="1" ref="AD274" ca="1">_xll.ciqfunctions.udf.CIQ($B274, "IQ_TOTAL_DEBT_EQUITY", IQ_FQ, $B$3)/100</f>
        <v>#NAME?</v>
      </c>
      <c r="AE274" s="12" t="e" cm="1">
        <f t="array" aca="1" ref="AE274" ca="1">_xll.ciqfunctions.udf.CIQ($B274, "IQ_TOTAL_DEBT_CAPITAL", IQ_FQ, $B$3)/100</f>
        <v>#NAME?</v>
      </c>
      <c r="AF274" s="12" t="e" cm="1">
        <f t="array" aca="1" ref="AF274" ca="1">_xll.ciqfunctions.udf.CIQ($B274, "IQ_DIVIDEND_YIELD", $B$3)/100</f>
        <v>#NAME?</v>
      </c>
      <c r="AG274" s="12" t="e" cm="1">
        <f t="array" aca="1" ref="AG274" ca="1">_xll.ciqfunctions.udf.CIQ($B274, "IQ_DPS_5YR_ANN_CAGR", IQ_LTM, $B$3)/100</f>
        <v>#NAME?</v>
      </c>
      <c r="AH274" s="12" t="e" cm="1">
        <f t="array" aca="1" ref="AH274" ca="1">_xll.ciqfunctions.udf.CIQ($B274, "IQ_PAYOUT_RATIO", IQ_LTM, $B$3)/100</f>
        <v>#NAME?</v>
      </c>
      <c r="AI274" s="12" t="e" cm="1">
        <f t="array" aca="1" ref="AI274" ca="1">_xll.ciqfunctions.udf.CIQ($B274, "IQ_LASTSALEPRICE", $B$3)/_xll.ciqfunctions.udf.CIQ(B274, "IQ_LASTSALEPRICE", $B$3-30)-1</f>
        <v>#NAME?</v>
      </c>
      <c r="AJ274" s="12" t="e" cm="1">
        <f t="array" aca="1" ref="AJ274" ca="1">_xll.ciqfunctions.udf.CIQ($B274,"IQ_LASTSALEPRICE",$B$3)/_xll.ciqfunctions.udf.CIQ(B274,"IQ_LASTSALEPRICE",$B$3-90)-1</f>
        <v>#NAME?</v>
      </c>
      <c r="AK274" s="12" t="e" cm="1">
        <f t="array" aca="1" ref="AK274" ca="1">_xll.ciqfunctions.udf.CIQ($B274, "IQ_LASTSALEPRICE", $B$3)/_xll.ciqfunctions.udf.CIQ(B274, "IQ_LASTSALEPRICE", $B$3-180)-1</f>
        <v>#NAME?</v>
      </c>
    </row>
    <row r="275" spans="2:37" ht="15" customHeight="1" x14ac:dyDescent="0.15">
      <c r="B275" s="1" t="s">
        <v>675</v>
      </c>
      <c r="C275" s="6" t="str" cm="1">
        <f t="array" ref="C275">_xll.ciqfunctions.udf.CIQ($B275, "IQ_COMPANY_NAME")</f>
        <v>Teledyne Technologies Incorporated</v>
      </c>
      <c r="D275" s="6" t="str" cm="1">
        <f t="array" ref="D275">_xll.ciqfunctions.udf.CIQ($B275,"IQ_INDUSTRY_SECTOR")</f>
        <v>Information Technology</v>
      </c>
      <c r="E275" s="6" t="str" cm="1">
        <f t="array" ref="E275">_xll.ciqfunctions.udf.CIQ($B275, "IQ_PRIMARY_INDUSTRY")</f>
        <v>Electronic Equipment and Instruments</v>
      </c>
      <c r="F275" s="9" t="e" cm="1">
        <f t="array" aca="1" ref="F275" ca="1">_xll.ciqfunctions.udf.CIQ($B275, "IQ_MARKETCAP",$B$3, $C$3)</f>
        <v>#NAME?</v>
      </c>
      <c r="G275" s="9" t="e" cm="1">
        <f t="array" aca="1" ref="G275" ca="1">_xll.ciqfunctions.udf.CIQ($B275, "IQ_TEV",$B$3, $C$3)</f>
        <v>#NAME?</v>
      </c>
      <c r="H275" s="8" t="e" cm="1">
        <f t="array" aca="1" ref="H275" ca="1">_xll.ciqfunctions.udf.CIQ($B275, "IQ_TEV_TOTAL_REV", IQ_LTM, $B$3)</f>
        <v>#NAME?</v>
      </c>
      <c r="I275" s="8" t="e" cm="1">
        <f t="array" aca="1" ref="I275" ca="1">_xll.ciqfunctions.udf.CIQ($B275, "IQ_TEV_EBITDA", IQ_LTM, $B$3)</f>
        <v>#NAME?</v>
      </c>
      <c r="J275" s="8" t="e" cm="1">
        <f t="array" aca="1" ref="J275" ca="1">_xll.ciqfunctions.udf.CIQ($B275, "IQ_TEV_EBIT", IQ_LTM, $B$3)</f>
        <v>#NAME?</v>
      </c>
      <c r="K275" s="8" t="e">
        <f ca="1">_xll.ciqfunctions.udf.CIQ($B275, "IQ_PRICE_SALES", IQ_LTM, $B$3)</f>
        <v>#NAME?</v>
      </c>
      <c r="L275" s="8" t="e">
        <f ca="1">_xll.ciqfunctions.udf.CIQ($B275, "IQ_PE_EXCL", IQ_LTM, $B$3)</f>
        <v>#NAME?</v>
      </c>
      <c r="M275" s="8" t="e">
        <f ca="1">_xll.ciqfunctions.udf.CIQ($B275, "IQ_PBV", IQ_LTM, $B$3)</f>
        <v>#NAME?</v>
      </c>
      <c r="N275" s="12" t="e" cm="1">
        <f t="array" aca="1" ref="N275" ca="1">_xll.ciqfunctions.udf.CIQ($B275, "IQ_TOTAL_REV_5YR_ANN_CAGR", IQ_LTM, $B$3)/100</f>
        <v>#NAME?</v>
      </c>
      <c r="O275" s="12" t="e" cm="1">
        <f t="array" aca="1" ref="O275" ca="1">_xll.ciqfunctions.udf.CIQ($B275, "IQ_GP_5YR_ANN_CAGR", IQ_LTM, $B$3)/100</f>
        <v>#NAME?</v>
      </c>
      <c r="P275" s="12" t="e" cm="1">
        <f t="array" aca="1" ref="P275" ca="1">_xll.ciqfunctions.udf.CIQ($B275, "IQ_EBITDA_5YR_ANN_CAGR", IQ_LTM, $B$3)/100</f>
        <v>#NAME?</v>
      </c>
      <c r="Q275" s="12" t="e" cm="1">
        <f t="array" aca="1" ref="Q275" ca="1">_xll.ciqfunctions.udf.CIQ($B275, "IQ_EBIT_5YR_ANN_CAGR", IQ_LTM, $B$3)/100</f>
        <v>#NAME?</v>
      </c>
      <c r="R275" s="12" t="e" cm="1">
        <f t="array" aca="1" ref="R275" ca="1">_xll.ciqfunctions.udf.CIQ($B275, "IQ_NI_5YR_ANN_CAGR", IQ_LTM, $B$3)/100</f>
        <v>#NAME?</v>
      </c>
      <c r="S275" s="12" t="e" cm="1">
        <f t="array" aca="1" ref="S275" ca="1">_xll.ciqfunctions.udf.CIQ($B275, "IQ_EPS_5YR_ANN_CAGR", IQ_LTM, $B$3)/100</f>
        <v>#NAME?</v>
      </c>
      <c r="T275" s="12" t="e">
        <f ca="1">_xll.ciqfunctions.udf.CIQ($B275, "IQ_GROSS_MARGIN", IQ_LTM, $B$3, , , $C$3)/100</f>
        <v>#NAME?</v>
      </c>
      <c r="U275" s="12" t="e">
        <f ca="1">_xll.ciqfunctions.udf.CIQ($B275, "IQ_EBITDA_MARGIN", IQ_LTM, $B$3, , , $C$3)/100</f>
        <v>#NAME?</v>
      </c>
      <c r="V275" s="12" t="e">
        <f ca="1">_xll.ciqfunctions.udf.CIQ($B275, "IQ_EBIT_MARGIN", IQ_LTM, $B$3, , , $C$3)/100</f>
        <v>#NAME?</v>
      </c>
      <c r="W275" s="12" t="e">
        <f ca="1">_xll.ciqfunctions.udf.CIQ($B275, "IQ_NI_MARGIN", IQ_LTM, $B$3, , , $C$3)/100</f>
        <v>#NAME?</v>
      </c>
      <c r="X275" s="12" t="e">
        <f ca="1">_xll.ciqfunctions.udf.CIQ($B275, "IQ_UFCF_MARGIN", IQ_LTM, $B$3, , , $C$3)/100</f>
        <v>#NAME?</v>
      </c>
      <c r="Y275" s="12" t="e">
        <f ca="1">_xll.ciqfunctions.udf.CIQ($B275, "IQ_LFCF_MARGIN", IQ_LTM, $B$3, , , $C$3)/100</f>
        <v>#NAME?</v>
      </c>
      <c r="Z275" s="12" t="e" cm="1">
        <f t="array" aca="1" ref="Z275" ca="1">_xll.ciqfunctions.udf.CIQ($B275, "IQ_RETURN_ASSETS", IQ_LTM, $B$3)/100</f>
        <v>#NAME?</v>
      </c>
      <c r="AA275" s="12" t="e" cm="1">
        <f t="array" aca="1" ref="AA275" ca="1">_xll.ciqfunctions.udf.CIQ($B275, "IQ_RETURN_EQUITY", IQ_LTM, $B$3)/100</f>
        <v>#NAME?</v>
      </c>
      <c r="AB275" s="12" t="e" cm="1">
        <f t="array" aca="1" ref="AB275" ca="1">_xll.ciqfunctions.udf.CIQ($B275, "IQ_RETURN_CAPITAL", IQ_LTM, $B$3)/100</f>
        <v>#NAME?</v>
      </c>
      <c r="AC275" s="12" t="e" cm="1">
        <f t="array" aca="1" ref="AC275" ca="1">_xll.ciqfunctions.udf.CIQ($B275, "IQ_TOTAL_DEBT_EBITDA", IQ_FQ, $B$3)</f>
        <v>#NAME?</v>
      </c>
      <c r="AD275" s="12" t="e" cm="1">
        <f t="array" aca="1" ref="AD275" ca="1">_xll.ciqfunctions.udf.CIQ($B275, "IQ_TOTAL_DEBT_EQUITY", IQ_FQ, $B$3)/100</f>
        <v>#NAME?</v>
      </c>
      <c r="AE275" s="12" t="e" cm="1">
        <f t="array" aca="1" ref="AE275" ca="1">_xll.ciqfunctions.udf.CIQ($B275, "IQ_TOTAL_DEBT_CAPITAL", IQ_FQ, $B$3)/100</f>
        <v>#NAME?</v>
      </c>
      <c r="AF275" s="12" t="e" cm="1">
        <f t="array" aca="1" ref="AF275" ca="1">_xll.ciqfunctions.udf.CIQ($B275, "IQ_DIVIDEND_YIELD", $B$3)/100</f>
        <v>#NAME?</v>
      </c>
      <c r="AG275" s="12" t="e" cm="1">
        <f t="array" aca="1" ref="AG275" ca="1">_xll.ciqfunctions.udf.CIQ($B275, "IQ_DPS_5YR_ANN_CAGR", IQ_LTM, $B$3)/100</f>
        <v>#NAME?</v>
      </c>
      <c r="AH275" s="12" t="e" cm="1">
        <f t="array" aca="1" ref="AH275" ca="1">_xll.ciqfunctions.udf.CIQ($B275, "IQ_PAYOUT_RATIO", IQ_LTM, $B$3)/100</f>
        <v>#NAME?</v>
      </c>
      <c r="AI275" s="12" t="e" cm="1">
        <f t="array" aca="1" ref="AI275" ca="1">_xll.ciqfunctions.udf.CIQ($B275, "IQ_LASTSALEPRICE", $B$3)/_xll.ciqfunctions.udf.CIQ(B275, "IQ_LASTSALEPRICE", $B$3-30)-1</f>
        <v>#NAME?</v>
      </c>
      <c r="AJ275" s="12" t="e" cm="1">
        <f t="array" aca="1" ref="AJ275" ca="1">_xll.ciqfunctions.udf.CIQ($B275,"IQ_LASTSALEPRICE",$B$3)/_xll.ciqfunctions.udf.CIQ(B275,"IQ_LASTSALEPRICE",$B$3-90)-1</f>
        <v>#NAME?</v>
      </c>
      <c r="AK275" s="12" t="e" cm="1">
        <f t="array" aca="1" ref="AK275" ca="1">_xll.ciqfunctions.udf.CIQ($B275, "IQ_LASTSALEPRICE", $B$3)/_xll.ciqfunctions.udf.CIQ(B275, "IQ_LASTSALEPRICE", $B$3-180)-1</f>
        <v>#NAME?</v>
      </c>
    </row>
    <row r="276" spans="2:37" ht="15" customHeight="1" x14ac:dyDescent="0.15">
      <c r="B276" s="1" t="s">
        <v>677</v>
      </c>
      <c r="C276" s="6" t="str" cm="1">
        <f t="array" ref="C276">_xll.ciqfunctions.udf.CIQ($B276, "IQ_COMPANY_NAME")</f>
        <v>Waters Corporation</v>
      </c>
      <c r="D276" s="6" t="str" cm="1">
        <f t="array" ref="D276">_xll.ciqfunctions.udf.CIQ($B276,"IQ_INDUSTRY_SECTOR")</f>
        <v>Health Care</v>
      </c>
      <c r="E276" s="6" t="str" cm="1">
        <f t="array" ref="E276">_xll.ciqfunctions.udf.CIQ($B276, "IQ_PRIMARY_INDUSTRY")</f>
        <v>Life Sciences Tools and Services</v>
      </c>
      <c r="F276" s="9" t="e" cm="1">
        <f t="array" aca="1" ref="F276" ca="1">_xll.ciqfunctions.udf.CIQ($B276, "IQ_MARKETCAP",$B$3, $C$3)</f>
        <v>#NAME?</v>
      </c>
      <c r="G276" s="9" t="e" cm="1">
        <f t="array" aca="1" ref="G276" ca="1">_xll.ciqfunctions.udf.CIQ($B276, "IQ_TEV",$B$3, $C$3)</f>
        <v>#NAME?</v>
      </c>
      <c r="H276" s="8" t="e" cm="1">
        <f t="array" aca="1" ref="H276" ca="1">_xll.ciqfunctions.udf.CIQ($B276, "IQ_TEV_TOTAL_REV", IQ_LTM, $B$3)</f>
        <v>#NAME?</v>
      </c>
      <c r="I276" s="8" t="e" cm="1">
        <f t="array" aca="1" ref="I276" ca="1">_xll.ciqfunctions.udf.CIQ($B276, "IQ_TEV_EBITDA", IQ_LTM, $B$3)</f>
        <v>#NAME?</v>
      </c>
      <c r="J276" s="8" t="e" cm="1">
        <f t="array" aca="1" ref="J276" ca="1">_xll.ciqfunctions.udf.CIQ($B276, "IQ_TEV_EBIT", IQ_LTM, $B$3)</f>
        <v>#NAME?</v>
      </c>
      <c r="K276" s="8" t="e">
        <f ca="1">_xll.ciqfunctions.udf.CIQ($B276, "IQ_PRICE_SALES", IQ_LTM, $B$3)</f>
        <v>#NAME?</v>
      </c>
      <c r="L276" s="8" t="e">
        <f ca="1">_xll.ciqfunctions.udf.CIQ($B276, "IQ_PE_EXCL", IQ_LTM, $B$3)</f>
        <v>#NAME?</v>
      </c>
      <c r="M276" s="8" t="e">
        <f ca="1">_xll.ciqfunctions.udf.CIQ($B276, "IQ_PBV", IQ_LTM, $B$3)</f>
        <v>#NAME?</v>
      </c>
      <c r="N276" s="12" t="e" cm="1">
        <f t="array" aca="1" ref="N276" ca="1">_xll.ciqfunctions.udf.CIQ($B276, "IQ_TOTAL_REV_5YR_ANN_CAGR", IQ_LTM, $B$3)/100</f>
        <v>#NAME?</v>
      </c>
      <c r="O276" s="12" t="e" cm="1">
        <f t="array" aca="1" ref="O276" ca="1">_xll.ciqfunctions.udf.CIQ($B276, "IQ_GP_5YR_ANN_CAGR", IQ_LTM, $B$3)/100</f>
        <v>#NAME?</v>
      </c>
      <c r="P276" s="12" t="e" cm="1">
        <f t="array" aca="1" ref="P276" ca="1">_xll.ciqfunctions.udf.CIQ($B276, "IQ_EBITDA_5YR_ANN_CAGR", IQ_LTM, $B$3)/100</f>
        <v>#NAME?</v>
      </c>
      <c r="Q276" s="12" t="e" cm="1">
        <f t="array" aca="1" ref="Q276" ca="1">_xll.ciqfunctions.udf.CIQ($B276, "IQ_EBIT_5YR_ANN_CAGR", IQ_LTM, $B$3)/100</f>
        <v>#NAME?</v>
      </c>
      <c r="R276" s="12" t="e" cm="1">
        <f t="array" aca="1" ref="R276" ca="1">_xll.ciqfunctions.udf.CIQ($B276, "IQ_NI_5YR_ANN_CAGR", IQ_LTM, $B$3)/100</f>
        <v>#NAME?</v>
      </c>
      <c r="S276" s="12" t="e" cm="1">
        <f t="array" aca="1" ref="S276" ca="1">_xll.ciqfunctions.udf.CIQ($B276, "IQ_EPS_5YR_ANN_CAGR", IQ_LTM, $B$3)/100</f>
        <v>#NAME?</v>
      </c>
      <c r="T276" s="12" t="e">
        <f ca="1">_xll.ciqfunctions.udf.CIQ($B276, "IQ_GROSS_MARGIN", IQ_LTM, $B$3, , , $C$3)/100</f>
        <v>#NAME?</v>
      </c>
      <c r="U276" s="12" t="e">
        <f ca="1">_xll.ciqfunctions.udf.CIQ($B276, "IQ_EBITDA_MARGIN", IQ_LTM, $B$3, , , $C$3)/100</f>
        <v>#NAME?</v>
      </c>
      <c r="V276" s="12" t="e">
        <f ca="1">_xll.ciqfunctions.udf.CIQ($B276, "IQ_EBIT_MARGIN", IQ_LTM, $B$3, , , $C$3)/100</f>
        <v>#NAME?</v>
      </c>
      <c r="W276" s="12" t="e">
        <f ca="1">_xll.ciqfunctions.udf.CIQ($B276, "IQ_NI_MARGIN", IQ_LTM, $B$3, , , $C$3)/100</f>
        <v>#NAME?</v>
      </c>
      <c r="X276" s="12" t="e">
        <f ca="1">_xll.ciqfunctions.udf.CIQ($B276, "IQ_UFCF_MARGIN", IQ_LTM, $B$3, , , $C$3)/100</f>
        <v>#NAME?</v>
      </c>
      <c r="Y276" s="12" t="e">
        <f ca="1">_xll.ciqfunctions.udf.CIQ($B276, "IQ_LFCF_MARGIN", IQ_LTM, $B$3, , , $C$3)/100</f>
        <v>#NAME?</v>
      </c>
      <c r="Z276" s="12" t="e" cm="1">
        <f t="array" aca="1" ref="Z276" ca="1">_xll.ciqfunctions.udf.CIQ($B276, "IQ_RETURN_ASSETS", IQ_LTM, $B$3)/100</f>
        <v>#NAME?</v>
      </c>
      <c r="AA276" s="12" t="e" cm="1">
        <f t="array" aca="1" ref="AA276" ca="1">_xll.ciqfunctions.udf.CIQ($B276, "IQ_RETURN_EQUITY", IQ_LTM, $B$3)/100</f>
        <v>#NAME?</v>
      </c>
      <c r="AB276" s="12" t="e" cm="1">
        <f t="array" aca="1" ref="AB276" ca="1">_xll.ciqfunctions.udf.CIQ($B276, "IQ_RETURN_CAPITAL", IQ_LTM, $B$3)/100</f>
        <v>#NAME?</v>
      </c>
      <c r="AC276" s="12" t="e" cm="1">
        <f t="array" aca="1" ref="AC276" ca="1">_xll.ciqfunctions.udf.CIQ($B276, "IQ_TOTAL_DEBT_EBITDA", IQ_FQ, $B$3)</f>
        <v>#NAME?</v>
      </c>
      <c r="AD276" s="12" t="e" cm="1">
        <f t="array" aca="1" ref="AD276" ca="1">_xll.ciqfunctions.udf.CIQ($B276, "IQ_TOTAL_DEBT_EQUITY", IQ_FQ, $B$3)/100</f>
        <v>#NAME?</v>
      </c>
      <c r="AE276" s="12" t="e" cm="1">
        <f t="array" aca="1" ref="AE276" ca="1">_xll.ciqfunctions.udf.CIQ($B276, "IQ_TOTAL_DEBT_CAPITAL", IQ_FQ, $B$3)/100</f>
        <v>#NAME?</v>
      </c>
      <c r="AF276" s="12" t="e" cm="1">
        <f t="array" aca="1" ref="AF276" ca="1">_xll.ciqfunctions.udf.CIQ($B276, "IQ_DIVIDEND_YIELD", $B$3)/100</f>
        <v>#NAME?</v>
      </c>
      <c r="AG276" s="12" t="e" cm="1">
        <f t="array" aca="1" ref="AG276" ca="1">_xll.ciqfunctions.udf.CIQ($B276, "IQ_DPS_5YR_ANN_CAGR", IQ_LTM, $B$3)/100</f>
        <v>#NAME?</v>
      </c>
      <c r="AH276" s="12" t="e" cm="1">
        <f t="array" aca="1" ref="AH276" ca="1">_xll.ciqfunctions.udf.CIQ($B276, "IQ_PAYOUT_RATIO", IQ_LTM, $B$3)/100</f>
        <v>#NAME?</v>
      </c>
      <c r="AI276" s="12" t="e" cm="1">
        <f t="array" aca="1" ref="AI276" ca="1">_xll.ciqfunctions.udf.CIQ($B276, "IQ_LASTSALEPRICE", $B$3)/_xll.ciqfunctions.udf.CIQ(B276, "IQ_LASTSALEPRICE", $B$3-30)-1</f>
        <v>#NAME?</v>
      </c>
      <c r="AJ276" s="12" t="e" cm="1">
        <f t="array" aca="1" ref="AJ276" ca="1">_xll.ciqfunctions.udf.CIQ($B276,"IQ_LASTSALEPRICE",$B$3)/_xll.ciqfunctions.udf.CIQ(B276,"IQ_LASTSALEPRICE",$B$3-90)-1</f>
        <v>#NAME?</v>
      </c>
      <c r="AK276" s="12" t="e" cm="1">
        <f t="array" aca="1" ref="AK276" ca="1">_xll.ciqfunctions.udf.CIQ($B276, "IQ_LASTSALEPRICE", $B$3)/_xll.ciqfunctions.udf.CIQ(B276, "IQ_LASTSALEPRICE", $B$3-180)-1</f>
        <v>#NAME?</v>
      </c>
    </row>
    <row r="277" spans="2:37" ht="15" customHeight="1" x14ac:dyDescent="0.15">
      <c r="B277" s="1" t="s">
        <v>679</v>
      </c>
      <c r="C277" s="6" t="str" cm="1">
        <f t="array" ref="C277">_xll.ciqfunctions.udf.CIQ($B277, "IQ_COMPANY_NAME")</f>
        <v>Hewlett Packard Enterprise Company</v>
      </c>
      <c r="D277" s="6" t="str" cm="1">
        <f t="array" ref="D277">_xll.ciqfunctions.udf.CIQ($B277,"IQ_INDUSTRY_SECTOR")</f>
        <v>Information Technology</v>
      </c>
      <c r="E277" s="6" t="str" cm="1">
        <f t="array" ref="E277">_xll.ciqfunctions.udf.CIQ($B277, "IQ_PRIMARY_INDUSTRY")</f>
        <v>Technology Hardware, Storage and Peripherals</v>
      </c>
      <c r="F277" s="9" t="e" cm="1">
        <f t="array" aca="1" ref="F277" ca="1">_xll.ciqfunctions.udf.CIQ($B277, "IQ_MARKETCAP",$B$3, $C$3)</f>
        <v>#NAME?</v>
      </c>
      <c r="G277" s="9" t="e" cm="1">
        <f t="array" aca="1" ref="G277" ca="1">_xll.ciqfunctions.udf.CIQ($B277, "IQ_TEV",$B$3, $C$3)</f>
        <v>#NAME?</v>
      </c>
      <c r="H277" s="8" t="e" cm="1">
        <f t="array" aca="1" ref="H277" ca="1">_xll.ciqfunctions.udf.CIQ($B277, "IQ_TEV_TOTAL_REV", IQ_LTM, $B$3)</f>
        <v>#NAME?</v>
      </c>
      <c r="I277" s="8" t="e" cm="1">
        <f t="array" aca="1" ref="I277" ca="1">_xll.ciqfunctions.udf.CIQ($B277, "IQ_TEV_EBITDA", IQ_LTM, $B$3)</f>
        <v>#NAME?</v>
      </c>
      <c r="J277" s="8" t="e" cm="1">
        <f t="array" aca="1" ref="J277" ca="1">_xll.ciqfunctions.udf.CIQ($B277, "IQ_TEV_EBIT", IQ_LTM, $B$3)</f>
        <v>#NAME?</v>
      </c>
      <c r="K277" s="8" t="e">
        <f ca="1">_xll.ciqfunctions.udf.CIQ($B277, "IQ_PRICE_SALES", IQ_LTM, $B$3)</f>
        <v>#NAME?</v>
      </c>
      <c r="L277" s="8" t="e">
        <f ca="1">_xll.ciqfunctions.udf.CIQ($B277, "IQ_PE_EXCL", IQ_LTM, $B$3)</f>
        <v>#NAME?</v>
      </c>
      <c r="M277" s="8" t="e">
        <f ca="1">_xll.ciqfunctions.udf.CIQ($B277, "IQ_PBV", IQ_LTM, $B$3)</f>
        <v>#NAME?</v>
      </c>
      <c r="N277" s="12" t="e" cm="1">
        <f t="array" aca="1" ref="N277" ca="1">_xll.ciqfunctions.udf.CIQ($B277, "IQ_TOTAL_REV_5YR_ANN_CAGR", IQ_LTM, $B$3)/100</f>
        <v>#NAME?</v>
      </c>
      <c r="O277" s="12" t="e" cm="1">
        <f t="array" aca="1" ref="O277" ca="1">_xll.ciqfunctions.udf.CIQ($B277, "IQ_GP_5YR_ANN_CAGR", IQ_LTM, $B$3)/100</f>
        <v>#NAME?</v>
      </c>
      <c r="P277" s="12" t="e" cm="1">
        <f t="array" aca="1" ref="P277" ca="1">_xll.ciqfunctions.udf.CIQ($B277, "IQ_EBITDA_5YR_ANN_CAGR", IQ_LTM, $B$3)/100</f>
        <v>#NAME?</v>
      </c>
      <c r="Q277" s="12" t="e" cm="1">
        <f t="array" aca="1" ref="Q277" ca="1">_xll.ciqfunctions.udf.CIQ($B277, "IQ_EBIT_5YR_ANN_CAGR", IQ_LTM, $B$3)/100</f>
        <v>#NAME?</v>
      </c>
      <c r="R277" s="12" t="e" cm="1">
        <f t="array" aca="1" ref="R277" ca="1">_xll.ciqfunctions.udf.CIQ($B277, "IQ_NI_5YR_ANN_CAGR", IQ_LTM, $B$3)/100</f>
        <v>#NAME?</v>
      </c>
      <c r="S277" s="12" t="e" cm="1">
        <f t="array" aca="1" ref="S277" ca="1">_xll.ciqfunctions.udf.CIQ($B277, "IQ_EPS_5YR_ANN_CAGR", IQ_LTM, $B$3)/100</f>
        <v>#NAME?</v>
      </c>
      <c r="T277" s="12" t="e">
        <f ca="1">_xll.ciqfunctions.udf.CIQ($B277, "IQ_GROSS_MARGIN", IQ_LTM, $B$3, , , $C$3)/100</f>
        <v>#NAME?</v>
      </c>
      <c r="U277" s="12" t="e">
        <f ca="1">_xll.ciqfunctions.udf.CIQ($B277, "IQ_EBITDA_MARGIN", IQ_LTM, $B$3, , , $C$3)/100</f>
        <v>#NAME?</v>
      </c>
      <c r="V277" s="12" t="e">
        <f ca="1">_xll.ciqfunctions.udf.CIQ($B277, "IQ_EBIT_MARGIN", IQ_LTM, $B$3, , , $C$3)/100</f>
        <v>#NAME?</v>
      </c>
      <c r="W277" s="12" t="e">
        <f ca="1">_xll.ciqfunctions.udf.CIQ($B277, "IQ_NI_MARGIN", IQ_LTM, $B$3, , , $C$3)/100</f>
        <v>#NAME?</v>
      </c>
      <c r="X277" s="12" t="e">
        <f ca="1">_xll.ciqfunctions.udf.CIQ($B277, "IQ_UFCF_MARGIN", IQ_LTM, $B$3, , , $C$3)/100</f>
        <v>#NAME?</v>
      </c>
      <c r="Y277" s="12" t="e">
        <f ca="1">_xll.ciqfunctions.udf.CIQ($B277, "IQ_LFCF_MARGIN", IQ_LTM, $B$3, , , $C$3)/100</f>
        <v>#NAME?</v>
      </c>
      <c r="Z277" s="12" t="e" cm="1">
        <f t="array" aca="1" ref="Z277" ca="1">_xll.ciqfunctions.udf.CIQ($B277, "IQ_RETURN_ASSETS", IQ_LTM, $B$3)/100</f>
        <v>#NAME?</v>
      </c>
      <c r="AA277" s="12" t="e" cm="1">
        <f t="array" aca="1" ref="AA277" ca="1">_xll.ciqfunctions.udf.CIQ($B277, "IQ_RETURN_EQUITY", IQ_LTM, $B$3)/100</f>
        <v>#NAME?</v>
      </c>
      <c r="AB277" s="12" t="e" cm="1">
        <f t="array" aca="1" ref="AB277" ca="1">_xll.ciqfunctions.udf.CIQ($B277, "IQ_RETURN_CAPITAL", IQ_LTM, $B$3)/100</f>
        <v>#NAME?</v>
      </c>
      <c r="AC277" s="12" t="e" cm="1">
        <f t="array" aca="1" ref="AC277" ca="1">_xll.ciqfunctions.udf.CIQ($B277, "IQ_TOTAL_DEBT_EBITDA", IQ_FQ, $B$3)</f>
        <v>#NAME?</v>
      </c>
      <c r="AD277" s="12" t="e" cm="1">
        <f t="array" aca="1" ref="AD277" ca="1">_xll.ciqfunctions.udf.CIQ($B277, "IQ_TOTAL_DEBT_EQUITY", IQ_FQ, $B$3)/100</f>
        <v>#NAME?</v>
      </c>
      <c r="AE277" s="12" t="e" cm="1">
        <f t="array" aca="1" ref="AE277" ca="1">_xll.ciqfunctions.udf.CIQ($B277, "IQ_TOTAL_DEBT_CAPITAL", IQ_FQ, $B$3)/100</f>
        <v>#NAME?</v>
      </c>
      <c r="AF277" s="12" t="e" cm="1">
        <f t="array" aca="1" ref="AF277" ca="1">_xll.ciqfunctions.udf.CIQ($B277, "IQ_DIVIDEND_YIELD", $B$3)/100</f>
        <v>#NAME?</v>
      </c>
      <c r="AG277" s="12" t="e" cm="1">
        <f t="array" aca="1" ref="AG277" ca="1">_xll.ciqfunctions.udf.CIQ($B277, "IQ_DPS_5YR_ANN_CAGR", IQ_LTM, $B$3)/100</f>
        <v>#NAME?</v>
      </c>
      <c r="AH277" s="12" t="e" cm="1">
        <f t="array" aca="1" ref="AH277" ca="1">_xll.ciqfunctions.udf.CIQ($B277, "IQ_PAYOUT_RATIO", IQ_LTM, $B$3)/100</f>
        <v>#NAME?</v>
      </c>
      <c r="AI277" s="12" t="e" cm="1">
        <f t="array" aca="1" ref="AI277" ca="1">_xll.ciqfunctions.udf.CIQ($B277, "IQ_LASTSALEPRICE", $B$3)/_xll.ciqfunctions.udf.CIQ(B277, "IQ_LASTSALEPRICE", $B$3-30)-1</f>
        <v>#NAME?</v>
      </c>
      <c r="AJ277" s="12" t="e" cm="1">
        <f t="array" aca="1" ref="AJ277" ca="1">_xll.ciqfunctions.udf.CIQ($B277,"IQ_LASTSALEPRICE",$B$3)/_xll.ciqfunctions.udf.CIQ(B277,"IQ_LASTSALEPRICE",$B$3-90)-1</f>
        <v>#NAME?</v>
      </c>
      <c r="AK277" s="12" t="e" cm="1">
        <f t="array" aca="1" ref="AK277" ca="1">_xll.ciqfunctions.udf.CIQ($B277, "IQ_LASTSALEPRICE", $B$3)/_xll.ciqfunctions.udf.CIQ(B277, "IQ_LASTSALEPRICE", $B$3-180)-1</f>
        <v>#NAME?</v>
      </c>
    </row>
    <row r="278" spans="2:37" ht="15" customHeight="1" x14ac:dyDescent="0.15">
      <c r="B278" s="1" t="s">
        <v>681</v>
      </c>
      <c r="C278" s="6" t="str" cm="1">
        <f t="array" ref="C278">_xll.ciqfunctions.udf.CIQ($B278, "IQ_COMPANY_NAME")</f>
        <v>Dover Corporation</v>
      </c>
      <c r="D278" s="6" t="str" cm="1">
        <f t="array" ref="D278">_xll.ciqfunctions.udf.CIQ($B278,"IQ_INDUSTRY_SECTOR")</f>
        <v>Industrials</v>
      </c>
      <c r="E278" s="6" t="str" cm="1">
        <f t="array" ref="E278">_xll.ciqfunctions.udf.CIQ($B278, "IQ_PRIMARY_INDUSTRY")</f>
        <v>Industrial Machinery</v>
      </c>
      <c r="F278" s="9" t="e" cm="1">
        <f t="array" aca="1" ref="F278" ca="1">_xll.ciqfunctions.udf.CIQ($B278, "IQ_MARKETCAP",$B$3, $C$3)</f>
        <v>#NAME?</v>
      </c>
      <c r="G278" s="9" t="e" cm="1">
        <f t="array" aca="1" ref="G278" ca="1">_xll.ciqfunctions.udf.CIQ($B278, "IQ_TEV",$B$3, $C$3)</f>
        <v>#NAME?</v>
      </c>
      <c r="H278" s="8" t="e" cm="1">
        <f t="array" aca="1" ref="H278" ca="1">_xll.ciqfunctions.udf.CIQ($B278, "IQ_TEV_TOTAL_REV", IQ_LTM, $B$3)</f>
        <v>#NAME?</v>
      </c>
      <c r="I278" s="8" t="e" cm="1">
        <f t="array" aca="1" ref="I278" ca="1">_xll.ciqfunctions.udf.CIQ($B278, "IQ_TEV_EBITDA", IQ_LTM, $B$3)</f>
        <v>#NAME?</v>
      </c>
      <c r="J278" s="8" t="e" cm="1">
        <f t="array" aca="1" ref="J278" ca="1">_xll.ciqfunctions.udf.CIQ($B278, "IQ_TEV_EBIT", IQ_LTM, $B$3)</f>
        <v>#NAME?</v>
      </c>
      <c r="K278" s="8" t="e">
        <f ca="1">_xll.ciqfunctions.udf.CIQ($B278, "IQ_PRICE_SALES", IQ_LTM, $B$3)</f>
        <v>#NAME?</v>
      </c>
      <c r="L278" s="8" t="e">
        <f ca="1">_xll.ciqfunctions.udf.CIQ($B278, "IQ_PE_EXCL", IQ_LTM, $B$3)</f>
        <v>#NAME?</v>
      </c>
      <c r="M278" s="8" t="e">
        <f ca="1">_xll.ciqfunctions.udf.CIQ($B278, "IQ_PBV", IQ_LTM, $B$3)</f>
        <v>#NAME?</v>
      </c>
      <c r="N278" s="12" t="e" cm="1">
        <f t="array" aca="1" ref="N278" ca="1">_xll.ciqfunctions.udf.CIQ($B278, "IQ_TOTAL_REV_5YR_ANN_CAGR", IQ_LTM, $B$3)/100</f>
        <v>#NAME?</v>
      </c>
      <c r="O278" s="12" t="e" cm="1">
        <f t="array" aca="1" ref="O278" ca="1">_xll.ciqfunctions.udf.CIQ($B278, "IQ_GP_5YR_ANN_CAGR", IQ_LTM, $B$3)/100</f>
        <v>#NAME?</v>
      </c>
      <c r="P278" s="12" t="e" cm="1">
        <f t="array" aca="1" ref="P278" ca="1">_xll.ciqfunctions.udf.CIQ($B278, "IQ_EBITDA_5YR_ANN_CAGR", IQ_LTM, $B$3)/100</f>
        <v>#NAME?</v>
      </c>
      <c r="Q278" s="12" t="e" cm="1">
        <f t="array" aca="1" ref="Q278" ca="1">_xll.ciqfunctions.udf.CIQ($B278, "IQ_EBIT_5YR_ANN_CAGR", IQ_LTM, $B$3)/100</f>
        <v>#NAME?</v>
      </c>
      <c r="R278" s="12" t="e" cm="1">
        <f t="array" aca="1" ref="R278" ca="1">_xll.ciqfunctions.udf.CIQ($B278, "IQ_NI_5YR_ANN_CAGR", IQ_LTM, $B$3)/100</f>
        <v>#NAME?</v>
      </c>
      <c r="S278" s="12" t="e" cm="1">
        <f t="array" aca="1" ref="S278" ca="1">_xll.ciqfunctions.udf.CIQ($B278, "IQ_EPS_5YR_ANN_CAGR", IQ_LTM, $B$3)/100</f>
        <v>#NAME?</v>
      </c>
      <c r="T278" s="12" t="e">
        <f ca="1">_xll.ciqfunctions.udf.CIQ($B278, "IQ_GROSS_MARGIN", IQ_LTM, $B$3, , , $C$3)/100</f>
        <v>#NAME?</v>
      </c>
      <c r="U278" s="12" t="e">
        <f ca="1">_xll.ciqfunctions.udf.CIQ($B278, "IQ_EBITDA_MARGIN", IQ_LTM, $B$3, , , $C$3)/100</f>
        <v>#NAME?</v>
      </c>
      <c r="V278" s="12" t="e">
        <f ca="1">_xll.ciqfunctions.udf.CIQ($B278, "IQ_EBIT_MARGIN", IQ_LTM, $B$3, , , $C$3)/100</f>
        <v>#NAME?</v>
      </c>
      <c r="W278" s="12" t="e">
        <f ca="1">_xll.ciqfunctions.udf.CIQ($B278, "IQ_NI_MARGIN", IQ_LTM, $B$3, , , $C$3)/100</f>
        <v>#NAME?</v>
      </c>
      <c r="X278" s="12" t="e">
        <f ca="1">_xll.ciqfunctions.udf.CIQ($B278, "IQ_UFCF_MARGIN", IQ_LTM, $B$3, , , $C$3)/100</f>
        <v>#NAME?</v>
      </c>
      <c r="Y278" s="12" t="e">
        <f ca="1">_xll.ciqfunctions.udf.CIQ($B278, "IQ_LFCF_MARGIN", IQ_LTM, $B$3, , , $C$3)/100</f>
        <v>#NAME?</v>
      </c>
      <c r="Z278" s="12" t="e" cm="1">
        <f t="array" aca="1" ref="Z278" ca="1">_xll.ciqfunctions.udf.CIQ($B278, "IQ_RETURN_ASSETS", IQ_LTM, $B$3)/100</f>
        <v>#NAME?</v>
      </c>
      <c r="AA278" s="12" t="e" cm="1">
        <f t="array" aca="1" ref="AA278" ca="1">_xll.ciqfunctions.udf.CIQ($B278, "IQ_RETURN_EQUITY", IQ_LTM, $B$3)/100</f>
        <v>#NAME?</v>
      </c>
      <c r="AB278" s="12" t="e" cm="1">
        <f t="array" aca="1" ref="AB278" ca="1">_xll.ciqfunctions.udf.CIQ($B278, "IQ_RETURN_CAPITAL", IQ_LTM, $B$3)/100</f>
        <v>#NAME?</v>
      </c>
      <c r="AC278" s="12" t="e" cm="1">
        <f t="array" aca="1" ref="AC278" ca="1">_xll.ciqfunctions.udf.CIQ($B278, "IQ_TOTAL_DEBT_EBITDA", IQ_FQ, $B$3)</f>
        <v>#NAME?</v>
      </c>
      <c r="AD278" s="12" t="e" cm="1">
        <f t="array" aca="1" ref="AD278" ca="1">_xll.ciqfunctions.udf.CIQ($B278, "IQ_TOTAL_DEBT_EQUITY", IQ_FQ, $B$3)/100</f>
        <v>#NAME?</v>
      </c>
      <c r="AE278" s="12" t="e" cm="1">
        <f t="array" aca="1" ref="AE278" ca="1">_xll.ciqfunctions.udf.CIQ($B278, "IQ_TOTAL_DEBT_CAPITAL", IQ_FQ, $B$3)/100</f>
        <v>#NAME?</v>
      </c>
      <c r="AF278" s="12" t="e" cm="1">
        <f t="array" aca="1" ref="AF278" ca="1">_xll.ciqfunctions.udf.CIQ($B278, "IQ_DIVIDEND_YIELD", $B$3)/100</f>
        <v>#NAME?</v>
      </c>
      <c r="AG278" s="12" t="e" cm="1">
        <f t="array" aca="1" ref="AG278" ca="1">_xll.ciqfunctions.udf.CIQ($B278, "IQ_DPS_5YR_ANN_CAGR", IQ_LTM, $B$3)/100</f>
        <v>#NAME?</v>
      </c>
      <c r="AH278" s="12" t="e" cm="1">
        <f t="array" aca="1" ref="AH278" ca="1">_xll.ciqfunctions.udf.CIQ($B278, "IQ_PAYOUT_RATIO", IQ_LTM, $B$3)/100</f>
        <v>#NAME?</v>
      </c>
      <c r="AI278" s="12" t="e" cm="1">
        <f t="array" aca="1" ref="AI278" ca="1">_xll.ciqfunctions.udf.CIQ($B278, "IQ_LASTSALEPRICE", $B$3)/_xll.ciqfunctions.udf.CIQ(B278, "IQ_LASTSALEPRICE", $B$3-30)-1</f>
        <v>#NAME?</v>
      </c>
      <c r="AJ278" s="12" t="e" cm="1">
        <f t="array" aca="1" ref="AJ278" ca="1">_xll.ciqfunctions.udf.CIQ($B278,"IQ_LASTSALEPRICE",$B$3)/_xll.ciqfunctions.udf.CIQ(B278,"IQ_LASTSALEPRICE",$B$3-90)-1</f>
        <v>#NAME?</v>
      </c>
      <c r="AK278" s="12" t="e" cm="1">
        <f t="array" aca="1" ref="AK278" ca="1">_xll.ciqfunctions.udf.CIQ($B278, "IQ_LASTSALEPRICE", $B$3)/_xll.ciqfunctions.udf.CIQ(B278, "IQ_LASTSALEPRICE", $B$3-180)-1</f>
        <v>#NAME?</v>
      </c>
    </row>
    <row r="279" spans="2:37" ht="15" customHeight="1" x14ac:dyDescent="0.15">
      <c r="B279" s="1" t="s">
        <v>683</v>
      </c>
      <c r="C279" s="6" t="str" cm="1">
        <f t="array" ref="C279">_xll.ciqfunctions.udf.CIQ($B279, "IQ_COMPANY_NAME")</f>
        <v>J.B. Hunt Transport Services, Inc.</v>
      </c>
      <c r="D279" s="6" t="str" cm="1">
        <f t="array" ref="D279">_xll.ciqfunctions.udf.CIQ($B279,"IQ_INDUSTRY_SECTOR")</f>
        <v>Industrials</v>
      </c>
      <c r="E279" s="6" t="str" cm="1">
        <f t="array" ref="E279">_xll.ciqfunctions.udf.CIQ($B279, "IQ_PRIMARY_INDUSTRY")</f>
        <v>Trucking</v>
      </c>
      <c r="F279" s="9" t="e" cm="1">
        <f t="array" aca="1" ref="F279" ca="1">_xll.ciqfunctions.udf.CIQ($B279, "IQ_MARKETCAP",$B$3, $C$3)</f>
        <v>#NAME?</v>
      </c>
      <c r="G279" s="9" t="e" cm="1">
        <f t="array" aca="1" ref="G279" ca="1">_xll.ciqfunctions.udf.CIQ($B279, "IQ_TEV",$B$3, $C$3)</f>
        <v>#NAME?</v>
      </c>
      <c r="H279" s="8" t="e" cm="1">
        <f t="array" aca="1" ref="H279" ca="1">_xll.ciqfunctions.udf.CIQ($B279, "IQ_TEV_TOTAL_REV", IQ_LTM, $B$3)</f>
        <v>#NAME?</v>
      </c>
      <c r="I279" s="8" t="e" cm="1">
        <f t="array" aca="1" ref="I279" ca="1">_xll.ciqfunctions.udf.CIQ($B279, "IQ_TEV_EBITDA", IQ_LTM, $B$3)</f>
        <v>#NAME?</v>
      </c>
      <c r="J279" s="8" t="e" cm="1">
        <f t="array" aca="1" ref="J279" ca="1">_xll.ciqfunctions.udf.CIQ($B279, "IQ_TEV_EBIT", IQ_LTM, $B$3)</f>
        <v>#NAME?</v>
      </c>
      <c r="K279" s="8" t="e">
        <f ca="1">_xll.ciqfunctions.udf.CIQ($B279, "IQ_PRICE_SALES", IQ_LTM, $B$3)</f>
        <v>#NAME?</v>
      </c>
      <c r="L279" s="8" t="e">
        <f ca="1">_xll.ciqfunctions.udf.CIQ($B279, "IQ_PE_EXCL", IQ_LTM, $B$3)</f>
        <v>#NAME?</v>
      </c>
      <c r="M279" s="8" t="e">
        <f ca="1">_xll.ciqfunctions.udf.CIQ($B279, "IQ_PBV", IQ_LTM, $B$3)</f>
        <v>#NAME?</v>
      </c>
      <c r="N279" s="12" t="e" cm="1">
        <f t="array" aca="1" ref="N279" ca="1">_xll.ciqfunctions.udf.CIQ($B279, "IQ_TOTAL_REV_5YR_ANN_CAGR", IQ_LTM, $B$3)/100</f>
        <v>#NAME?</v>
      </c>
      <c r="O279" s="12" t="e" cm="1">
        <f t="array" aca="1" ref="O279" ca="1">_xll.ciqfunctions.udf.CIQ($B279, "IQ_GP_5YR_ANN_CAGR", IQ_LTM, $B$3)/100</f>
        <v>#NAME?</v>
      </c>
      <c r="P279" s="12" t="e" cm="1">
        <f t="array" aca="1" ref="P279" ca="1">_xll.ciqfunctions.udf.CIQ($B279, "IQ_EBITDA_5YR_ANN_CAGR", IQ_LTM, $B$3)/100</f>
        <v>#NAME?</v>
      </c>
      <c r="Q279" s="12" t="e" cm="1">
        <f t="array" aca="1" ref="Q279" ca="1">_xll.ciqfunctions.udf.CIQ($B279, "IQ_EBIT_5YR_ANN_CAGR", IQ_LTM, $B$3)/100</f>
        <v>#NAME?</v>
      </c>
      <c r="R279" s="12" t="e" cm="1">
        <f t="array" aca="1" ref="R279" ca="1">_xll.ciqfunctions.udf.CIQ($B279, "IQ_NI_5YR_ANN_CAGR", IQ_LTM, $B$3)/100</f>
        <v>#NAME?</v>
      </c>
      <c r="S279" s="12" t="e" cm="1">
        <f t="array" aca="1" ref="S279" ca="1">_xll.ciqfunctions.udf.CIQ($B279, "IQ_EPS_5YR_ANN_CAGR", IQ_LTM, $B$3)/100</f>
        <v>#NAME?</v>
      </c>
      <c r="T279" s="12" t="e">
        <f ca="1">_xll.ciqfunctions.udf.CIQ($B279, "IQ_GROSS_MARGIN", IQ_LTM, $B$3, , , $C$3)/100</f>
        <v>#NAME?</v>
      </c>
      <c r="U279" s="12" t="e">
        <f ca="1">_xll.ciqfunctions.udf.CIQ($B279, "IQ_EBITDA_MARGIN", IQ_LTM, $B$3, , , $C$3)/100</f>
        <v>#NAME?</v>
      </c>
      <c r="V279" s="12" t="e">
        <f ca="1">_xll.ciqfunctions.udf.CIQ($B279, "IQ_EBIT_MARGIN", IQ_LTM, $B$3, , , $C$3)/100</f>
        <v>#NAME?</v>
      </c>
      <c r="W279" s="12" t="e">
        <f ca="1">_xll.ciqfunctions.udf.CIQ($B279, "IQ_NI_MARGIN", IQ_LTM, $B$3, , , $C$3)/100</f>
        <v>#NAME?</v>
      </c>
      <c r="X279" s="12" t="e">
        <f ca="1">_xll.ciqfunctions.udf.CIQ($B279, "IQ_UFCF_MARGIN", IQ_LTM, $B$3, , , $C$3)/100</f>
        <v>#NAME?</v>
      </c>
      <c r="Y279" s="12" t="e">
        <f ca="1">_xll.ciqfunctions.udf.CIQ($B279, "IQ_LFCF_MARGIN", IQ_LTM, $B$3, , , $C$3)/100</f>
        <v>#NAME?</v>
      </c>
      <c r="Z279" s="12" t="e" cm="1">
        <f t="array" aca="1" ref="Z279" ca="1">_xll.ciqfunctions.udf.CIQ($B279, "IQ_RETURN_ASSETS", IQ_LTM, $B$3)/100</f>
        <v>#NAME?</v>
      </c>
      <c r="AA279" s="12" t="e" cm="1">
        <f t="array" aca="1" ref="AA279" ca="1">_xll.ciqfunctions.udf.CIQ($B279, "IQ_RETURN_EQUITY", IQ_LTM, $B$3)/100</f>
        <v>#NAME?</v>
      </c>
      <c r="AB279" s="12" t="e" cm="1">
        <f t="array" aca="1" ref="AB279" ca="1">_xll.ciqfunctions.udf.CIQ($B279, "IQ_RETURN_CAPITAL", IQ_LTM, $B$3)/100</f>
        <v>#NAME?</v>
      </c>
      <c r="AC279" s="12" t="e" cm="1">
        <f t="array" aca="1" ref="AC279" ca="1">_xll.ciqfunctions.udf.CIQ($B279, "IQ_TOTAL_DEBT_EBITDA", IQ_FQ, $B$3)</f>
        <v>#NAME?</v>
      </c>
      <c r="AD279" s="12" t="e" cm="1">
        <f t="array" aca="1" ref="AD279" ca="1">_xll.ciqfunctions.udf.CIQ($B279, "IQ_TOTAL_DEBT_EQUITY", IQ_FQ, $B$3)/100</f>
        <v>#NAME?</v>
      </c>
      <c r="AE279" s="12" t="e" cm="1">
        <f t="array" aca="1" ref="AE279" ca="1">_xll.ciqfunctions.udf.CIQ($B279, "IQ_TOTAL_DEBT_CAPITAL", IQ_FQ, $B$3)/100</f>
        <v>#NAME?</v>
      </c>
      <c r="AF279" s="12" t="e" cm="1">
        <f t="array" aca="1" ref="AF279" ca="1">_xll.ciqfunctions.udf.CIQ($B279, "IQ_DIVIDEND_YIELD", $B$3)/100</f>
        <v>#NAME?</v>
      </c>
      <c r="AG279" s="12" t="e" cm="1">
        <f t="array" aca="1" ref="AG279" ca="1">_xll.ciqfunctions.udf.CIQ($B279, "IQ_DPS_5YR_ANN_CAGR", IQ_LTM, $B$3)/100</f>
        <v>#NAME?</v>
      </c>
      <c r="AH279" s="12" t="e" cm="1">
        <f t="array" aca="1" ref="AH279" ca="1">_xll.ciqfunctions.udf.CIQ($B279, "IQ_PAYOUT_RATIO", IQ_LTM, $B$3)/100</f>
        <v>#NAME?</v>
      </c>
      <c r="AI279" s="12" t="e" cm="1">
        <f t="array" aca="1" ref="AI279" ca="1">_xll.ciqfunctions.udf.CIQ($B279, "IQ_LASTSALEPRICE", $B$3)/_xll.ciqfunctions.udf.CIQ(B279, "IQ_LASTSALEPRICE", $B$3-30)-1</f>
        <v>#NAME?</v>
      </c>
      <c r="AJ279" s="12" t="e" cm="1">
        <f t="array" aca="1" ref="AJ279" ca="1">_xll.ciqfunctions.udf.CIQ($B279,"IQ_LASTSALEPRICE",$B$3)/_xll.ciqfunctions.udf.CIQ(B279,"IQ_LASTSALEPRICE",$B$3-90)-1</f>
        <v>#NAME?</v>
      </c>
      <c r="AK279" s="12" t="e" cm="1">
        <f t="array" aca="1" ref="AK279" ca="1">_xll.ciqfunctions.udf.CIQ($B279, "IQ_LASTSALEPRICE", $B$3)/_xll.ciqfunctions.udf.CIQ(B279, "IQ_LASTSALEPRICE", $B$3-180)-1</f>
        <v>#NAME?</v>
      </c>
    </row>
    <row r="280" spans="2:37" ht="15" customHeight="1" x14ac:dyDescent="0.15">
      <c r="B280" s="1" t="s">
        <v>685</v>
      </c>
      <c r="C280" s="6" t="str" cm="1">
        <f t="array" ref="C280">_xll.ciqfunctions.udf.CIQ($B280, "IQ_COMPANY_NAME")</f>
        <v>Hologic, Inc.</v>
      </c>
      <c r="D280" s="6" t="str" cm="1">
        <f t="array" ref="D280">_xll.ciqfunctions.udf.CIQ($B280,"IQ_INDUSTRY_SECTOR")</f>
        <v>Health Care</v>
      </c>
      <c r="E280" s="6" t="str" cm="1">
        <f t="array" ref="E280">_xll.ciqfunctions.udf.CIQ($B280, "IQ_PRIMARY_INDUSTRY")</f>
        <v>Health Care Equipment</v>
      </c>
      <c r="F280" s="9" t="e" cm="1">
        <f t="array" aca="1" ref="F280" ca="1">_xll.ciqfunctions.udf.CIQ($B280, "IQ_MARKETCAP",$B$3, $C$3)</f>
        <v>#NAME?</v>
      </c>
      <c r="G280" s="9" t="e" cm="1">
        <f t="array" aca="1" ref="G280" ca="1">_xll.ciqfunctions.udf.CIQ($B280, "IQ_TEV",$B$3, $C$3)</f>
        <v>#NAME?</v>
      </c>
      <c r="H280" s="8" t="e" cm="1">
        <f t="array" aca="1" ref="H280" ca="1">_xll.ciqfunctions.udf.CIQ($B280, "IQ_TEV_TOTAL_REV", IQ_LTM, $B$3)</f>
        <v>#NAME?</v>
      </c>
      <c r="I280" s="8" t="e" cm="1">
        <f t="array" aca="1" ref="I280" ca="1">_xll.ciqfunctions.udf.CIQ($B280, "IQ_TEV_EBITDA", IQ_LTM, $B$3)</f>
        <v>#NAME?</v>
      </c>
      <c r="J280" s="8" t="e" cm="1">
        <f t="array" aca="1" ref="J280" ca="1">_xll.ciqfunctions.udf.CIQ($B280, "IQ_TEV_EBIT", IQ_LTM, $B$3)</f>
        <v>#NAME?</v>
      </c>
      <c r="K280" s="8" t="e">
        <f ca="1">_xll.ciqfunctions.udf.CIQ($B280, "IQ_PRICE_SALES", IQ_LTM, $B$3)</f>
        <v>#NAME?</v>
      </c>
      <c r="L280" s="8" t="e">
        <f ca="1">_xll.ciqfunctions.udf.CIQ($B280, "IQ_PE_EXCL", IQ_LTM, $B$3)</f>
        <v>#NAME?</v>
      </c>
      <c r="M280" s="8" t="e">
        <f ca="1">_xll.ciqfunctions.udf.CIQ($B280, "IQ_PBV", IQ_LTM, $B$3)</f>
        <v>#NAME?</v>
      </c>
      <c r="N280" s="12" t="e" cm="1">
        <f t="array" aca="1" ref="N280" ca="1">_xll.ciqfunctions.udf.CIQ($B280, "IQ_TOTAL_REV_5YR_ANN_CAGR", IQ_LTM, $B$3)/100</f>
        <v>#NAME?</v>
      </c>
      <c r="O280" s="12" t="e" cm="1">
        <f t="array" aca="1" ref="O280" ca="1">_xll.ciqfunctions.udf.CIQ($B280, "IQ_GP_5YR_ANN_CAGR", IQ_LTM, $B$3)/100</f>
        <v>#NAME?</v>
      </c>
      <c r="P280" s="12" t="e" cm="1">
        <f t="array" aca="1" ref="P280" ca="1">_xll.ciqfunctions.udf.CIQ($B280, "IQ_EBITDA_5YR_ANN_CAGR", IQ_LTM, $B$3)/100</f>
        <v>#NAME?</v>
      </c>
      <c r="Q280" s="12" t="e" cm="1">
        <f t="array" aca="1" ref="Q280" ca="1">_xll.ciqfunctions.udf.CIQ($B280, "IQ_EBIT_5YR_ANN_CAGR", IQ_LTM, $B$3)/100</f>
        <v>#NAME?</v>
      </c>
      <c r="R280" s="12" t="e" cm="1">
        <f t="array" aca="1" ref="R280" ca="1">_xll.ciqfunctions.udf.CIQ($B280, "IQ_NI_5YR_ANN_CAGR", IQ_LTM, $B$3)/100</f>
        <v>#NAME?</v>
      </c>
      <c r="S280" s="12" t="e" cm="1">
        <f t="array" aca="1" ref="S280" ca="1">_xll.ciqfunctions.udf.CIQ($B280, "IQ_EPS_5YR_ANN_CAGR", IQ_LTM, $B$3)/100</f>
        <v>#NAME?</v>
      </c>
      <c r="T280" s="12" t="e">
        <f ca="1">_xll.ciqfunctions.udf.CIQ($B280, "IQ_GROSS_MARGIN", IQ_LTM, $B$3, , , $C$3)/100</f>
        <v>#NAME?</v>
      </c>
      <c r="U280" s="12" t="e">
        <f ca="1">_xll.ciqfunctions.udf.CIQ($B280, "IQ_EBITDA_MARGIN", IQ_LTM, $B$3, , , $C$3)/100</f>
        <v>#NAME?</v>
      </c>
      <c r="V280" s="12" t="e">
        <f ca="1">_xll.ciqfunctions.udf.CIQ($B280, "IQ_EBIT_MARGIN", IQ_LTM, $B$3, , , $C$3)/100</f>
        <v>#NAME?</v>
      </c>
      <c r="W280" s="12" t="e">
        <f ca="1">_xll.ciqfunctions.udf.CIQ($B280, "IQ_NI_MARGIN", IQ_LTM, $B$3, , , $C$3)/100</f>
        <v>#NAME?</v>
      </c>
      <c r="X280" s="12" t="e">
        <f ca="1">_xll.ciqfunctions.udf.CIQ($B280, "IQ_UFCF_MARGIN", IQ_LTM, $B$3, , , $C$3)/100</f>
        <v>#NAME?</v>
      </c>
      <c r="Y280" s="12" t="e">
        <f ca="1">_xll.ciqfunctions.udf.CIQ($B280, "IQ_LFCF_MARGIN", IQ_LTM, $B$3, , , $C$3)/100</f>
        <v>#NAME?</v>
      </c>
      <c r="Z280" s="12" t="e" cm="1">
        <f t="array" aca="1" ref="Z280" ca="1">_xll.ciqfunctions.udf.CIQ($B280, "IQ_RETURN_ASSETS", IQ_LTM, $B$3)/100</f>
        <v>#NAME?</v>
      </c>
      <c r="AA280" s="12" t="e" cm="1">
        <f t="array" aca="1" ref="AA280" ca="1">_xll.ciqfunctions.udf.CIQ($B280, "IQ_RETURN_EQUITY", IQ_LTM, $B$3)/100</f>
        <v>#NAME?</v>
      </c>
      <c r="AB280" s="12" t="e" cm="1">
        <f t="array" aca="1" ref="AB280" ca="1">_xll.ciqfunctions.udf.CIQ($B280, "IQ_RETURN_CAPITAL", IQ_LTM, $B$3)/100</f>
        <v>#NAME?</v>
      </c>
      <c r="AC280" s="12" t="e" cm="1">
        <f t="array" aca="1" ref="AC280" ca="1">_xll.ciqfunctions.udf.CIQ($B280, "IQ_TOTAL_DEBT_EBITDA", IQ_FQ, $B$3)</f>
        <v>#NAME?</v>
      </c>
      <c r="AD280" s="12" t="e" cm="1">
        <f t="array" aca="1" ref="AD280" ca="1">_xll.ciqfunctions.udf.CIQ($B280, "IQ_TOTAL_DEBT_EQUITY", IQ_FQ, $B$3)/100</f>
        <v>#NAME?</v>
      </c>
      <c r="AE280" s="12" t="e" cm="1">
        <f t="array" aca="1" ref="AE280" ca="1">_xll.ciqfunctions.udf.CIQ($B280, "IQ_TOTAL_DEBT_CAPITAL", IQ_FQ, $B$3)/100</f>
        <v>#NAME?</v>
      </c>
      <c r="AF280" s="12" t="e" cm="1">
        <f t="array" aca="1" ref="AF280" ca="1">_xll.ciqfunctions.udf.CIQ($B280, "IQ_DIVIDEND_YIELD", $B$3)/100</f>
        <v>#NAME?</v>
      </c>
      <c r="AG280" s="12" t="e" cm="1">
        <f t="array" aca="1" ref="AG280" ca="1">_xll.ciqfunctions.udf.CIQ($B280, "IQ_DPS_5YR_ANN_CAGR", IQ_LTM, $B$3)/100</f>
        <v>#NAME?</v>
      </c>
      <c r="AH280" s="12" t="e" cm="1">
        <f t="array" aca="1" ref="AH280" ca="1">_xll.ciqfunctions.udf.CIQ($B280, "IQ_PAYOUT_RATIO", IQ_LTM, $B$3)/100</f>
        <v>#NAME?</v>
      </c>
      <c r="AI280" s="12" t="e" cm="1">
        <f t="array" aca="1" ref="AI280" ca="1">_xll.ciqfunctions.udf.CIQ($B280, "IQ_LASTSALEPRICE", $B$3)/_xll.ciqfunctions.udf.CIQ(B280, "IQ_LASTSALEPRICE", $B$3-30)-1</f>
        <v>#NAME?</v>
      </c>
      <c r="AJ280" s="12" t="e" cm="1">
        <f t="array" aca="1" ref="AJ280" ca="1">_xll.ciqfunctions.udf.CIQ($B280,"IQ_LASTSALEPRICE",$B$3)/_xll.ciqfunctions.udf.CIQ(B280,"IQ_LASTSALEPRICE",$B$3-90)-1</f>
        <v>#NAME?</v>
      </c>
      <c r="AK280" s="12" t="e" cm="1">
        <f t="array" aca="1" ref="AK280" ca="1">_xll.ciqfunctions.udf.CIQ($B280, "IQ_LASTSALEPRICE", $B$3)/_xll.ciqfunctions.udf.CIQ(B280, "IQ_LASTSALEPRICE", $B$3-180)-1</f>
        <v>#NAME?</v>
      </c>
    </row>
    <row r="281" spans="2:37" ht="15" customHeight="1" x14ac:dyDescent="0.15">
      <c r="B281" s="1" t="s">
        <v>687</v>
      </c>
      <c r="C281" s="6" t="str" cm="1">
        <f t="array" ref="C281">_xll.ciqfunctions.udf.CIQ($B281, "IQ_COMPANY_NAME")</f>
        <v>EPAM Systems, Inc.</v>
      </c>
      <c r="D281" s="6" t="str" cm="1">
        <f t="array" ref="D281">_xll.ciqfunctions.udf.CIQ($B281,"IQ_INDUSTRY_SECTOR")</f>
        <v>Information Technology</v>
      </c>
      <c r="E281" s="6" t="str" cm="1">
        <f t="array" ref="E281">_xll.ciqfunctions.udf.CIQ($B281, "IQ_PRIMARY_INDUSTRY")</f>
        <v>IT Consulting and Other Services</v>
      </c>
      <c r="F281" s="9" t="e" cm="1">
        <f t="array" aca="1" ref="F281" ca="1">_xll.ciqfunctions.udf.CIQ($B281, "IQ_MARKETCAP",$B$3, $C$3)</f>
        <v>#NAME?</v>
      </c>
      <c r="G281" s="9" t="e" cm="1">
        <f t="array" aca="1" ref="G281" ca="1">_xll.ciqfunctions.udf.CIQ($B281, "IQ_TEV",$B$3, $C$3)</f>
        <v>#NAME?</v>
      </c>
      <c r="H281" s="8" t="e" cm="1">
        <f t="array" aca="1" ref="H281" ca="1">_xll.ciqfunctions.udf.CIQ($B281, "IQ_TEV_TOTAL_REV", IQ_LTM, $B$3)</f>
        <v>#NAME?</v>
      </c>
      <c r="I281" s="8" t="e" cm="1">
        <f t="array" aca="1" ref="I281" ca="1">_xll.ciqfunctions.udf.CIQ($B281, "IQ_TEV_EBITDA", IQ_LTM, $B$3)</f>
        <v>#NAME?</v>
      </c>
      <c r="J281" s="8" t="e" cm="1">
        <f t="array" aca="1" ref="J281" ca="1">_xll.ciqfunctions.udf.CIQ($B281, "IQ_TEV_EBIT", IQ_LTM, $B$3)</f>
        <v>#NAME?</v>
      </c>
      <c r="K281" s="8" t="e">
        <f ca="1">_xll.ciqfunctions.udf.CIQ($B281, "IQ_PRICE_SALES", IQ_LTM, $B$3)</f>
        <v>#NAME?</v>
      </c>
      <c r="L281" s="8" t="e">
        <f ca="1">_xll.ciqfunctions.udf.CIQ($B281, "IQ_PE_EXCL", IQ_LTM, $B$3)</f>
        <v>#NAME?</v>
      </c>
      <c r="M281" s="8" t="e">
        <f ca="1">_xll.ciqfunctions.udf.CIQ($B281, "IQ_PBV", IQ_LTM, $B$3)</f>
        <v>#NAME?</v>
      </c>
      <c r="N281" s="12" t="e" cm="1">
        <f t="array" aca="1" ref="N281" ca="1">_xll.ciqfunctions.udf.CIQ($B281, "IQ_TOTAL_REV_5YR_ANN_CAGR", IQ_LTM, $B$3)/100</f>
        <v>#NAME?</v>
      </c>
      <c r="O281" s="12" t="e" cm="1">
        <f t="array" aca="1" ref="O281" ca="1">_xll.ciqfunctions.udf.CIQ($B281, "IQ_GP_5YR_ANN_CAGR", IQ_LTM, $B$3)/100</f>
        <v>#NAME?</v>
      </c>
      <c r="P281" s="12" t="e" cm="1">
        <f t="array" aca="1" ref="P281" ca="1">_xll.ciqfunctions.udf.CIQ($B281, "IQ_EBITDA_5YR_ANN_CAGR", IQ_LTM, $B$3)/100</f>
        <v>#NAME?</v>
      </c>
      <c r="Q281" s="12" t="e" cm="1">
        <f t="array" aca="1" ref="Q281" ca="1">_xll.ciqfunctions.udf.CIQ($B281, "IQ_EBIT_5YR_ANN_CAGR", IQ_LTM, $B$3)/100</f>
        <v>#NAME?</v>
      </c>
      <c r="R281" s="12" t="e" cm="1">
        <f t="array" aca="1" ref="R281" ca="1">_xll.ciqfunctions.udf.CIQ($B281, "IQ_NI_5YR_ANN_CAGR", IQ_LTM, $B$3)/100</f>
        <v>#NAME?</v>
      </c>
      <c r="S281" s="12" t="e" cm="1">
        <f t="array" aca="1" ref="S281" ca="1">_xll.ciqfunctions.udf.CIQ($B281, "IQ_EPS_5YR_ANN_CAGR", IQ_LTM, $B$3)/100</f>
        <v>#NAME?</v>
      </c>
      <c r="T281" s="12" t="e">
        <f ca="1">_xll.ciqfunctions.udf.CIQ($B281, "IQ_GROSS_MARGIN", IQ_LTM, $B$3, , , $C$3)/100</f>
        <v>#NAME?</v>
      </c>
      <c r="U281" s="12" t="e">
        <f ca="1">_xll.ciqfunctions.udf.CIQ($B281, "IQ_EBITDA_MARGIN", IQ_LTM, $B$3, , , $C$3)/100</f>
        <v>#NAME?</v>
      </c>
      <c r="V281" s="12" t="e">
        <f ca="1">_xll.ciqfunctions.udf.CIQ($B281, "IQ_EBIT_MARGIN", IQ_LTM, $B$3, , , $C$3)/100</f>
        <v>#NAME?</v>
      </c>
      <c r="W281" s="12" t="e">
        <f ca="1">_xll.ciqfunctions.udf.CIQ($B281, "IQ_NI_MARGIN", IQ_LTM, $B$3, , , $C$3)/100</f>
        <v>#NAME?</v>
      </c>
      <c r="X281" s="12" t="e">
        <f ca="1">_xll.ciqfunctions.udf.CIQ($B281, "IQ_UFCF_MARGIN", IQ_LTM, $B$3, , , $C$3)/100</f>
        <v>#NAME?</v>
      </c>
      <c r="Y281" s="12" t="e">
        <f ca="1">_xll.ciqfunctions.udf.CIQ($B281, "IQ_LFCF_MARGIN", IQ_LTM, $B$3, , , $C$3)/100</f>
        <v>#NAME?</v>
      </c>
      <c r="Z281" s="12" t="e" cm="1">
        <f t="array" aca="1" ref="Z281" ca="1">_xll.ciqfunctions.udf.CIQ($B281, "IQ_RETURN_ASSETS", IQ_LTM, $B$3)/100</f>
        <v>#NAME?</v>
      </c>
      <c r="AA281" s="12" t="e" cm="1">
        <f t="array" aca="1" ref="AA281" ca="1">_xll.ciqfunctions.udf.CIQ($B281, "IQ_RETURN_EQUITY", IQ_LTM, $B$3)/100</f>
        <v>#NAME?</v>
      </c>
      <c r="AB281" s="12" t="e" cm="1">
        <f t="array" aca="1" ref="AB281" ca="1">_xll.ciqfunctions.udf.CIQ($B281, "IQ_RETURN_CAPITAL", IQ_LTM, $B$3)/100</f>
        <v>#NAME?</v>
      </c>
      <c r="AC281" s="12" t="e" cm="1">
        <f t="array" aca="1" ref="AC281" ca="1">_xll.ciqfunctions.udf.CIQ($B281, "IQ_TOTAL_DEBT_EBITDA", IQ_FQ, $B$3)</f>
        <v>#NAME?</v>
      </c>
      <c r="AD281" s="12" t="e" cm="1">
        <f t="array" aca="1" ref="AD281" ca="1">_xll.ciqfunctions.udf.CIQ($B281, "IQ_TOTAL_DEBT_EQUITY", IQ_FQ, $B$3)/100</f>
        <v>#NAME?</v>
      </c>
      <c r="AE281" s="12" t="e" cm="1">
        <f t="array" aca="1" ref="AE281" ca="1">_xll.ciqfunctions.udf.CIQ($B281, "IQ_TOTAL_DEBT_CAPITAL", IQ_FQ, $B$3)/100</f>
        <v>#NAME?</v>
      </c>
      <c r="AF281" s="12" t="e" cm="1">
        <f t="array" aca="1" ref="AF281" ca="1">_xll.ciqfunctions.udf.CIQ($B281, "IQ_DIVIDEND_YIELD", $B$3)/100</f>
        <v>#NAME?</v>
      </c>
      <c r="AG281" s="12" t="e" cm="1">
        <f t="array" aca="1" ref="AG281" ca="1">_xll.ciqfunctions.udf.CIQ($B281, "IQ_DPS_5YR_ANN_CAGR", IQ_LTM, $B$3)/100</f>
        <v>#NAME?</v>
      </c>
      <c r="AH281" s="12" t="e" cm="1">
        <f t="array" aca="1" ref="AH281" ca="1">_xll.ciqfunctions.udf.CIQ($B281, "IQ_PAYOUT_RATIO", IQ_LTM, $B$3)/100</f>
        <v>#NAME?</v>
      </c>
      <c r="AI281" s="12" t="e" cm="1">
        <f t="array" aca="1" ref="AI281" ca="1">_xll.ciqfunctions.udf.CIQ($B281, "IQ_LASTSALEPRICE", $B$3)/_xll.ciqfunctions.udf.CIQ(B281, "IQ_LASTSALEPRICE", $B$3-30)-1</f>
        <v>#NAME?</v>
      </c>
      <c r="AJ281" s="12" t="e" cm="1">
        <f t="array" aca="1" ref="AJ281" ca="1">_xll.ciqfunctions.udf.CIQ($B281,"IQ_LASTSALEPRICE",$B$3)/_xll.ciqfunctions.udf.CIQ(B281,"IQ_LASTSALEPRICE",$B$3-90)-1</f>
        <v>#NAME?</v>
      </c>
      <c r="AK281" s="12" t="e" cm="1">
        <f t="array" aca="1" ref="AK281" ca="1">_xll.ciqfunctions.udf.CIQ($B281, "IQ_LASTSALEPRICE", $B$3)/_xll.ciqfunctions.udf.CIQ(B281, "IQ_LASTSALEPRICE", $B$3-180)-1</f>
        <v>#NAME?</v>
      </c>
    </row>
    <row r="282" spans="2:37" ht="15" customHeight="1" x14ac:dyDescent="0.15">
      <c r="B282" s="1" t="s">
        <v>689</v>
      </c>
      <c r="C282" s="6" t="str" cm="1">
        <f t="array" ref="C282">_xll.ciqfunctions.udf.CIQ($B282, "IQ_COMPANY_NAME")</f>
        <v>Paycom Software, Inc.</v>
      </c>
      <c r="D282" s="6" t="str" cm="1">
        <f t="array" ref="D282">_xll.ciqfunctions.udf.CIQ($B282,"IQ_INDUSTRY_SECTOR")</f>
        <v>Information Technology</v>
      </c>
      <c r="E282" s="6" t="str" cm="1">
        <f t="array" ref="E282">_xll.ciqfunctions.udf.CIQ($B282, "IQ_PRIMARY_INDUSTRY")</f>
        <v>Application Software</v>
      </c>
      <c r="F282" s="9" t="e" cm="1">
        <f t="array" aca="1" ref="F282" ca="1">_xll.ciqfunctions.udf.CIQ($B282, "IQ_MARKETCAP",$B$3, $C$3)</f>
        <v>#NAME?</v>
      </c>
      <c r="G282" s="9" t="e" cm="1">
        <f t="array" aca="1" ref="G282" ca="1">_xll.ciqfunctions.udf.CIQ($B282, "IQ_TEV",$B$3, $C$3)</f>
        <v>#NAME?</v>
      </c>
      <c r="H282" s="8" t="e" cm="1">
        <f t="array" aca="1" ref="H282" ca="1">_xll.ciqfunctions.udf.CIQ($B282, "IQ_TEV_TOTAL_REV", IQ_LTM, $B$3)</f>
        <v>#NAME?</v>
      </c>
      <c r="I282" s="8" t="e" cm="1">
        <f t="array" aca="1" ref="I282" ca="1">_xll.ciqfunctions.udf.CIQ($B282, "IQ_TEV_EBITDA", IQ_LTM, $B$3)</f>
        <v>#NAME?</v>
      </c>
      <c r="J282" s="8" t="e" cm="1">
        <f t="array" aca="1" ref="J282" ca="1">_xll.ciqfunctions.udf.CIQ($B282, "IQ_TEV_EBIT", IQ_LTM, $B$3)</f>
        <v>#NAME?</v>
      </c>
      <c r="K282" s="8" t="e">
        <f ca="1">_xll.ciqfunctions.udf.CIQ($B282, "IQ_PRICE_SALES", IQ_LTM, $B$3)</f>
        <v>#NAME?</v>
      </c>
      <c r="L282" s="8" t="e">
        <f ca="1">_xll.ciqfunctions.udf.CIQ($B282, "IQ_PE_EXCL", IQ_LTM, $B$3)</f>
        <v>#NAME?</v>
      </c>
      <c r="M282" s="8" t="e">
        <f ca="1">_xll.ciqfunctions.udf.CIQ($B282, "IQ_PBV", IQ_LTM, $B$3)</f>
        <v>#NAME?</v>
      </c>
      <c r="N282" s="12" t="e" cm="1">
        <f t="array" aca="1" ref="N282" ca="1">_xll.ciqfunctions.udf.CIQ($B282, "IQ_TOTAL_REV_5YR_ANN_CAGR", IQ_LTM, $B$3)/100</f>
        <v>#NAME?</v>
      </c>
      <c r="O282" s="12" t="e" cm="1">
        <f t="array" aca="1" ref="O282" ca="1">_xll.ciqfunctions.udf.CIQ($B282, "IQ_GP_5YR_ANN_CAGR", IQ_LTM, $B$3)/100</f>
        <v>#NAME?</v>
      </c>
      <c r="P282" s="12" t="e" cm="1">
        <f t="array" aca="1" ref="P282" ca="1">_xll.ciqfunctions.udf.CIQ($B282, "IQ_EBITDA_5YR_ANN_CAGR", IQ_LTM, $B$3)/100</f>
        <v>#NAME?</v>
      </c>
      <c r="Q282" s="12" t="e" cm="1">
        <f t="array" aca="1" ref="Q282" ca="1">_xll.ciqfunctions.udf.CIQ($B282, "IQ_EBIT_5YR_ANN_CAGR", IQ_LTM, $B$3)/100</f>
        <v>#NAME?</v>
      </c>
      <c r="R282" s="12" t="e" cm="1">
        <f t="array" aca="1" ref="R282" ca="1">_xll.ciqfunctions.udf.CIQ($B282, "IQ_NI_5YR_ANN_CAGR", IQ_LTM, $B$3)/100</f>
        <v>#NAME?</v>
      </c>
      <c r="S282" s="12" t="e" cm="1">
        <f t="array" aca="1" ref="S282" ca="1">_xll.ciqfunctions.udf.CIQ($B282, "IQ_EPS_5YR_ANN_CAGR", IQ_LTM, $B$3)/100</f>
        <v>#NAME?</v>
      </c>
      <c r="T282" s="12" t="e">
        <f ca="1">_xll.ciqfunctions.udf.CIQ($B282, "IQ_GROSS_MARGIN", IQ_LTM, $B$3, , , $C$3)/100</f>
        <v>#NAME?</v>
      </c>
      <c r="U282" s="12" t="e">
        <f ca="1">_xll.ciqfunctions.udf.CIQ($B282, "IQ_EBITDA_MARGIN", IQ_LTM, $B$3, , , $C$3)/100</f>
        <v>#NAME?</v>
      </c>
      <c r="V282" s="12" t="e">
        <f ca="1">_xll.ciqfunctions.udf.CIQ($B282, "IQ_EBIT_MARGIN", IQ_LTM, $B$3, , , $C$3)/100</f>
        <v>#NAME?</v>
      </c>
      <c r="W282" s="12" t="e">
        <f ca="1">_xll.ciqfunctions.udf.CIQ($B282, "IQ_NI_MARGIN", IQ_LTM, $B$3, , , $C$3)/100</f>
        <v>#NAME?</v>
      </c>
      <c r="X282" s="12" t="e">
        <f ca="1">_xll.ciqfunctions.udf.CIQ($B282, "IQ_UFCF_MARGIN", IQ_LTM, $B$3, , , $C$3)/100</f>
        <v>#NAME?</v>
      </c>
      <c r="Y282" s="12" t="e">
        <f ca="1">_xll.ciqfunctions.udf.CIQ($B282, "IQ_LFCF_MARGIN", IQ_LTM, $B$3, , , $C$3)/100</f>
        <v>#NAME?</v>
      </c>
      <c r="Z282" s="12" t="e" cm="1">
        <f t="array" aca="1" ref="Z282" ca="1">_xll.ciqfunctions.udf.CIQ($B282, "IQ_RETURN_ASSETS", IQ_LTM, $B$3)/100</f>
        <v>#NAME?</v>
      </c>
      <c r="AA282" s="12" t="e" cm="1">
        <f t="array" aca="1" ref="AA282" ca="1">_xll.ciqfunctions.udf.CIQ($B282, "IQ_RETURN_EQUITY", IQ_LTM, $B$3)/100</f>
        <v>#NAME?</v>
      </c>
      <c r="AB282" s="12" t="e" cm="1">
        <f t="array" aca="1" ref="AB282" ca="1">_xll.ciqfunctions.udf.CIQ($B282, "IQ_RETURN_CAPITAL", IQ_LTM, $B$3)/100</f>
        <v>#NAME?</v>
      </c>
      <c r="AC282" s="12" t="e" cm="1">
        <f t="array" aca="1" ref="AC282" ca="1">_xll.ciqfunctions.udf.CIQ($B282, "IQ_TOTAL_DEBT_EBITDA", IQ_FQ, $B$3)</f>
        <v>#NAME?</v>
      </c>
      <c r="AD282" s="12" t="e" cm="1">
        <f t="array" aca="1" ref="AD282" ca="1">_xll.ciqfunctions.udf.CIQ($B282, "IQ_TOTAL_DEBT_EQUITY", IQ_FQ, $B$3)/100</f>
        <v>#NAME?</v>
      </c>
      <c r="AE282" s="12" t="e" cm="1">
        <f t="array" aca="1" ref="AE282" ca="1">_xll.ciqfunctions.udf.CIQ($B282, "IQ_TOTAL_DEBT_CAPITAL", IQ_FQ, $B$3)/100</f>
        <v>#NAME?</v>
      </c>
      <c r="AF282" s="12" t="e" cm="1">
        <f t="array" aca="1" ref="AF282" ca="1">_xll.ciqfunctions.udf.CIQ($B282, "IQ_DIVIDEND_YIELD", $B$3)/100</f>
        <v>#NAME?</v>
      </c>
      <c r="AG282" s="12" t="e" cm="1">
        <f t="array" aca="1" ref="AG282" ca="1">_xll.ciqfunctions.udf.CIQ($B282, "IQ_DPS_5YR_ANN_CAGR", IQ_LTM, $B$3)/100</f>
        <v>#NAME?</v>
      </c>
      <c r="AH282" s="12" t="e" cm="1">
        <f t="array" aca="1" ref="AH282" ca="1">_xll.ciqfunctions.udf.CIQ($B282, "IQ_PAYOUT_RATIO", IQ_LTM, $B$3)/100</f>
        <v>#NAME?</v>
      </c>
      <c r="AI282" s="12" t="e" cm="1">
        <f t="array" aca="1" ref="AI282" ca="1">_xll.ciqfunctions.udf.CIQ($B282, "IQ_LASTSALEPRICE", $B$3)/_xll.ciqfunctions.udf.CIQ(B282, "IQ_LASTSALEPRICE", $B$3-30)-1</f>
        <v>#NAME?</v>
      </c>
      <c r="AJ282" s="12" t="e" cm="1">
        <f t="array" aca="1" ref="AJ282" ca="1">_xll.ciqfunctions.udf.CIQ($B282,"IQ_LASTSALEPRICE",$B$3)/_xll.ciqfunctions.udf.CIQ(B282,"IQ_LASTSALEPRICE",$B$3-90)-1</f>
        <v>#NAME?</v>
      </c>
      <c r="AK282" s="12" t="e" cm="1">
        <f t="array" aca="1" ref="AK282" ca="1">_xll.ciqfunctions.udf.CIQ($B282, "IQ_LASTSALEPRICE", $B$3)/_xll.ciqfunctions.udf.CIQ(B282, "IQ_LASTSALEPRICE", $B$3-180)-1</f>
        <v>#NAME?</v>
      </c>
    </row>
    <row r="283" spans="2:37" ht="15" customHeight="1" x14ac:dyDescent="0.15">
      <c r="B283" s="1" t="s">
        <v>691</v>
      </c>
      <c r="C283" s="6" t="str" cm="1">
        <f t="array" ref="C283">_xll.ciqfunctions.udf.CIQ($B283, "IQ_COMPANY_NAME")</f>
        <v>Westinghouse Air Brake Technologies Corporation</v>
      </c>
      <c r="D283" s="6" t="str" cm="1">
        <f t="array" ref="D283">_xll.ciqfunctions.udf.CIQ($B283,"IQ_INDUSTRY_SECTOR")</f>
        <v>Industrials</v>
      </c>
      <c r="E283" s="6" t="str" cm="1">
        <f t="array" ref="E283">_xll.ciqfunctions.udf.CIQ($B283, "IQ_PRIMARY_INDUSTRY")</f>
        <v>Construction Machinery and Heavy Trucks</v>
      </c>
      <c r="F283" s="9" t="e" cm="1">
        <f t="array" aca="1" ref="F283" ca="1">_xll.ciqfunctions.udf.CIQ($B283, "IQ_MARKETCAP",$B$3, $C$3)</f>
        <v>#NAME?</v>
      </c>
      <c r="G283" s="9" t="e" cm="1">
        <f t="array" aca="1" ref="G283" ca="1">_xll.ciqfunctions.udf.CIQ($B283, "IQ_TEV",$B$3, $C$3)</f>
        <v>#NAME?</v>
      </c>
      <c r="H283" s="8" t="e" cm="1">
        <f t="array" aca="1" ref="H283" ca="1">_xll.ciqfunctions.udf.CIQ($B283, "IQ_TEV_TOTAL_REV", IQ_LTM, $B$3)</f>
        <v>#NAME?</v>
      </c>
      <c r="I283" s="8" t="e" cm="1">
        <f t="array" aca="1" ref="I283" ca="1">_xll.ciqfunctions.udf.CIQ($B283, "IQ_TEV_EBITDA", IQ_LTM, $B$3)</f>
        <v>#NAME?</v>
      </c>
      <c r="J283" s="8" t="e" cm="1">
        <f t="array" aca="1" ref="J283" ca="1">_xll.ciqfunctions.udf.CIQ($B283, "IQ_TEV_EBIT", IQ_LTM, $B$3)</f>
        <v>#NAME?</v>
      </c>
      <c r="K283" s="8" t="e">
        <f ca="1">_xll.ciqfunctions.udf.CIQ($B283, "IQ_PRICE_SALES", IQ_LTM, $B$3)</f>
        <v>#NAME?</v>
      </c>
      <c r="L283" s="8" t="e">
        <f ca="1">_xll.ciqfunctions.udf.CIQ($B283, "IQ_PE_EXCL", IQ_LTM, $B$3)</f>
        <v>#NAME?</v>
      </c>
      <c r="M283" s="8" t="e">
        <f ca="1">_xll.ciqfunctions.udf.CIQ($B283, "IQ_PBV", IQ_LTM, $B$3)</f>
        <v>#NAME?</v>
      </c>
      <c r="N283" s="12" t="e" cm="1">
        <f t="array" aca="1" ref="N283" ca="1">_xll.ciqfunctions.udf.CIQ($B283, "IQ_TOTAL_REV_5YR_ANN_CAGR", IQ_LTM, $B$3)/100</f>
        <v>#NAME?</v>
      </c>
      <c r="O283" s="12" t="e" cm="1">
        <f t="array" aca="1" ref="O283" ca="1">_xll.ciqfunctions.udf.CIQ($B283, "IQ_GP_5YR_ANN_CAGR", IQ_LTM, $B$3)/100</f>
        <v>#NAME?</v>
      </c>
      <c r="P283" s="12" t="e" cm="1">
        <f t="array" aca="1" ref="P283" ca="1">_xll.ciqfunctions.udf.CIQ($B283, "IQ_EBITDA_5YR_ANN_CAGR", IQ_LTM, $B$3)/100</f>
        <v>#NAME?</v>
      </c>
      <c r="Q283" s="12" t="e" cm="1">
        <f t="array" aca="1" ref="Q283" ca="1">_xll.ciqfunctions.udf.CIQ($B283, "IQ_EBIT_5YR_ANN_CAGR", IQ_LTM, $B$3)/100</f>
        <v>#NAME?</v>
      </c>
      <c r="R283" s="12" t="e" cm="1">
        <f t="array" aca="1" ref="R283" ca="1">_xll.ciqfunctions.udf.CIQ($B283, "IQ_NI_5YR_ANN_CAGR", IQ_LTM, $B$3)/100</f>
        <v>#NAME?</v>
      </c>
      <c r="S283" s="12" t="e" cm="1">
        <f t="array" aca="1" ref="S283" ca="1">_xll.ciqfunctions.udf.CIQ($B283, "IQ_EPS_5YR_ANN_CAGR", IQ_LTM, $B$3)/100</f>
        <v>#NAME?</v>
      </c>
      <c r="T283" s="12" t="e">
        <f ca="1">_xll.ciqfunctions.udf.CIQ($B283, "IQ_GROSS_MARGIN", IQ_LTM, $B$3, , , $C$3)/100</f>
        <v>#NAME?</v>
      </c>
      <c r="U283" s="12" t="e">
        <f ca="1">_xll.ciqfunctions.udf.CIQ($B283, "IQ_EBITDA_MARGIN", IQ_LTM, $B$3, , , $C$3)/100</f>
        <v>#NAME?</v>
      </c>
      <c r="V283" s="12" t="e">
        <f ca="1">_xll.ciqfunctions.udf.CIQ($B283, "IQ_EBIT_MARGIN", IQ_LTM, $B$3, , , $C$3)/100</f>
        <v>#NAME?</v>
      </c>
      <c r="W283" s="12" t="e">
        <f ca="1">_xll.ciqfunctions.udf.CIQ($B283, "IQ_NI_MARGIN", IQ_LTM, $B$3, , , $C$3)/100</f>
        <v>#NAME?</v>
      </c>
      <c r="X283" s="12" t="e">
        <f ca="1">_xll.ciqfunctions.udf.CIQ($B283, "IQ_UFCF_MARGIN", IQ_LTM, $B$3, , , $C$3)/100</f>
        <v>#NAME?</v>
      </c>
      <c r="Y283" s="12" t="e">
        <f ca="1">_xll.ciqfunctions.udf.CIQ($B283, "IQ_LFCF_MARGIN", IQ_LTM, $B$3, , , $C$3)/100</f>
        <v>#NAME?</v>
      </c>
      <c r="Z283" s="12" t="e" cm="1">
        <f t="array" aca="1" ref="Z283" ca="1">_xll.ciqfunctions.udf.CIQ($B283, "IQ_RETURN_ASSETS", IQ_LTM, $B$3)/100</f>
        <v>#NAME?</v>
      </c>
      <c r="AA283" s="12" t="e" cm="1">
        <f t="array" aca="1" ref="AA283" ca="1">_xll.ciqfunctions.udf.CIQ($B283, "IQ_RETURN_EQUITY", IQ_LTM, $B$3)/100</f>
        <v>#NAME?</v>
      </c>
      <c r="AB283" s="12" t="e" cm="1">
        <f t="array" aca="1" ref="AB283" ca="1">_xll.ciqfunctions.udf.CIQ($B283, "IQ_RETURN_CAPITAL", IQ_LTM, $B$3)/100</f>
        <v>#NAME?</v>
      </c>
      <c r="AC283" s="12" t="e" cm="1">
        <f t="array" aca="1" ref="AC283" ca="1">_xll.ciqfunctions.udf.CIQ($B283, "IQ_TOTAL_DEBT_EBITDA", IQ_FQ, $B$3)</f>
        <v>#NAME?</v>
      </c>
      <c r="AD283" s="12" t="e" cm="1">
        <f t="array" aca="1" ref="AD283" ca="1">_xll.ciqfunctions.udf.CIQ($B283, "IQ_TOTAL_DEBT_EQUITY", IQ_FQ, $B$3)/100</f>
        <v>#NAME?</v>
      </c>
      <c r="AE283" s="12" t="e" cm="1">
        <f t="array" aca="1" ref="AE283" ca="1">_xll.ciqfunctions.udf.CIQ($B283, "IQ_TOTAL_DEBT_CAPITAL", IQ_FQ, $B$3)/100</f>
        <v>#NAME?</v>
      </c>
      <c r="AF283" s="12" t="e" cm="1">
        <f t="array" aca="1" ref="AF283" ca="1">_xll.ciqfunctions.udf.CIQ($B283, "IQ_DIVIDEND_YIELD", $B$3)/100</f>
        <v>#NAME?</v>
      </c>
      <c r="AG283" s="12" t="e" cm="1">
        <f t="array" aca="1" ref="AG283" ca="1">_xll.ciqfunctions.udf.CIQ($B283, "IQ_DPS_5YR_ANN_CAGR", IQ_LTM, $B$3)/100</f>
        <v>#NAME?</v>
      </c>
      <c r="AH283" s="12" t="e" cm="1">
        <f t="array" aca="1" ref="AH283" ca="1">_xll.ciqfunctions.udf.CIQ($B283, "IQ_PAYOUT_RATIO", IQ_LTM, $B$3)/100</f>
        <v>#NAME?</v>
      </c>
      <c r="AI283" s="12" t="e" cm="1">
        <f t="array" aca="1" ref="AI283" ca="1">_xll.ciqfunctions.udf.CIQ($B283, "IQ_LASTSALEPRICE", $B$3)/_xll.ciqfunctions.udf.CIQ(B283, "IQ_LASTSALEPRICE", $B$3-30)-1</f>
        <v>#NAME?</v>
      </c>
      <c r="AJ283" s="12" t="e" cm="1">
        <f t="array" aca="1" ref="AJ283" ca="1">_xll.ciqfunctions.udf.CIQ($B283,"IQ_LASTSALEPRICE",$B$3)/_xll.ciqfunctions.udf.CIQ(B283,"IQ_LASTSALEPRICE",$B$3-90)-1</f>
        <v>#NAME?</v>
      </c>
      <c r="AK283" s="12" t="e" cm="1">
        <f t="array" aca="1" ref="AK283" ca="1">_xll.ciqfunctions.udf.CIQ($B283, "IQ_LASTSALEPRICE", $B$3)/_xll.ciqfunctions.udf.CIQ(B283, "IQ_LASTSALEPRICE", $B$3-180)-1</f>
        <v>#NAME?</v>
      </c>
    </row>
    <row r="284" spans="2:37" ht="15" customHeight="1" x14ac:dyDescent="0.15">
      <c r="B284" s="1" t="s">
        <v>693</v>
      </c>
      <c r="C284" s="6" t="str" cm="1">
        <f t="array" ref="C284">_xll.ciqfunctions.udf.CIQ($B284, "IQ_COMPANY_NAME")</f>
        <v>Church &amp; Dwight Co., Inc.</v>
      </c>
      <c r="D284" s="6" t="str" cm="1">
        <f t="array" ref="D284">_xll.ciqfunctions.udf.CIQ($B284,"IQ_INDUSTRY_SECTOR")</f>
        <v>Consumer Staples</v>
      </c>
      <c r="E284" s="6" t="str" cm="1">
        <f t="array" ref="E284">_xll.ciqfunctions.udf.CIQ($B284, "IQ_PRIMARY_INDUSTRY")</f>
        <v>Household Products</v>
      </c>
      <c r="F284" s="9" t="e" cm="1">
        <f t="array" aca="1" ref="F284" ca="1">_xll.ciqfunctions.udf.CIQ($B284, "IQ_MARKETCAP",$B$3, $C$3)</f>
        <v>#NAME?</v>
      </c>
      <c r="G284" s="9" t="e" cm="1">
        <f t="array" aca="1" ref="G284" ca="1">_xll.ciqfunctions.udf.CIQ($B284, "IQ_TEV",$B$3, $C$3)</f>
        <v>#NAME?</v>
      </c>
      <c r="H284" s="8" t="e" cm="1">
        <f t="array" aca="1" ref="H284" ca="1">_xll.ciqfunctions.udf.CIQ($B284, "IQ_TEV_TOTAL_REV", IQ_LTM, $B$3)</f>
        <v>#NAME?</v>
      </c>
      <c r="I284" s="8" t="e" cm="1">
        <f t="array" aca="1" ref="I284" ca="1">_xll.ciqfunctions.udf.CIQ($B284, "IQ_TEV_EBITDA", IQ_LTM, $B$3)</f>
        <v>#NAME?</v>
      </c>
      <c r="J284" s="8" t="e" cm="1">
        <f t="array" aca="1" ref="J284" ca="1">_xll.ciqfunctions.udf.CIQ($B284, "IQ_TEV_EBIT", IQ_LTM, $B$3)</f>
        <v>#NAME?</v>
      </c>
      <c r="K284" s="8" t="e">
        <f ca="1">_xll.ciqfunctions.udf.CIQ($B284, "IQ_PRICE_SALES", IQ_LTM, $B$3)</f>
        <v>#NAME?</v>
      </c>
      <c r="L284" s="8" t="e">
        <f ca="1">_xll.ciqfunctions.udf.CIQ($B284, "IQ_PE_EXCL", IQ_LTM, $B$3)</f>
        <v>#NAME?</v>
      </c>
      <c r="M284" s="8" t="e">
        <f ca="1">_xll.ciqfunctions.udf.CIQ($B284, "IQ_PBV", IQ_LTM, $B$3)</f>
        <v>#NAME?</v>
      </c>
      <c r="N284" s="12" t="e" cm="1">
        <f t="array" aca="1" ref="N284" ca="1">_xll.ciqfunctions.udf.CIQ($B284, "IQ_TOTAL_REV_5YR_ANN_CAGR", IQ_LTM, $B$3)/100</f>
        <v>#NAME?</v>
      </c>
      <c r="O284" s="12" t="e" cm="1">
        <f t="array" aca="1" ref="O284" ca="1">_xll.ciqfunctions.udf.CIQ($B284, "IQ_GP_5YR_ANN_CAGR", IQ_LTM, $B$3)/100</f>
        <v>#NAME?</v>
      </c>
      <c r="P284" s="12" t="e" cm="1">
        <f t="array" aca="1" ref="P284" ca="1">_xll.ciqfunctions.udf.CIQ($B284, "IQ_EBITDA_5YR_ANN_CAGR", IQ_LTM, $B$3)/100</f>
        <v>#NAME?</v>
      </c>
      <c r="Q284" s="12" t="e" cm="1">
        <f t="array" aca="1" ref="Q284" ca="1">_xll.ciqfunctions.udf.CIQ($B284, "IQ_EBIT_5YR_ANN_CAGR", IQ_LTM, $B$3)/100</f>
        <v>#NAME?</v>
      </c>
      <c r="R284" s="12" t="e" cm="1">
        <f t="array" aca="1" ref="R284" ca="1">_xll.ciqfunctions.udf.CIQ($B284, "IQ_NI_5YR_ANN_CAGR", IQ_LTM, $B$3)/100</f>
        <v>#NAME?</v>
      </c>
      <c r="S284" s="12" t="e" cm="1">
        <f t="array" aca="1" ref="S284" ca="1">_xll.ciqfunctions.udf.CIQ($B284, "IQ_EPS_5YR_ANN_CAGR", IQ_LTM, $B$3)/100</f>
        <v>#NAME?</v>
      </c>
      <c r="T284" s="12" t="e">
        <f ca="1">_xll.ciqfunctions.udf.CIQ($B284, "IQ_GROSS_MARGIN", IQ_LTM, $B$3, , , $C$3)/100</f>
        <v>#NAME?</v>
      </c>
      <c r="U284" s="12" t="e">
        <f ca="1">_xll.ciqfunctions.udf.CIQ($B284, "IQ_EBITDA_MARGIN", IQ_LTM, $B$3, , , $C$3)/100</f>
        <v>#NAME?</v>
      </c>
      <c r="V284" s="12" t="e">
        <f ca="1">_xll.ciqfunctions.udf.CIQ($B284, "IQ_EBIT_MARGIN", IQ_LTM, $B$3, , , $C$3)/100</f>
        <v>#NAME?</v>
      </c>
      <c r="W284" s="12" t="e">
        <f ca="1">_xll.ciqfunctions.udf.CIQ($B284, "IQ_NI_MARGIN", IQ_LTM, $B$3, , , $C$3)/100</f>
        <v>#NAME?</v>
      </c>
      <c r="X284" s="12" t="e">
        <f ca="1">_xll.ciqfunctions.udf.CIQ($B284, "IQ_UFCF_MARGIN", IQ_LTM, $B$3, , , $C$3)/100</f>
        <v>#NAME?</v>
      </c>
      <c r="Y284" s="12" t="e">
        <f ca="1">_xll.ciqfunctions.udf.CIQ($B284, "IQ_LFCF_MARGIN", IQ_LTM, $B$3, , , $C$3)/100</f>
        <v>#NAME?</v>
      </c>
      <c r="Z284" s="12" t="e" cm="1">
        <f t="array" aca="1" ref="Z284" ca="1">_xll.ciqfunctions.udf.CIQ($B284, "IQ_RETURN_ASSETS", IQ_LTM, $B$3)/100</f>
        <v>#NAME?</v>
      </c>
      <c r="AA284" s="12" t="e" cm="1">
        <f t="array" aca="1" ref="AA284" ca="1">_xll.ciqfunctions.udf.CIQ($B284, "IQ_RETURN_EQUITY", IQ_LTM, $B$3)/100</f>
        <v>#NAME?</v>
      </c>
      <c r="AB284" s="12" t="e" cm="1">
        <f t="array" aca="1" ref="AB284" ca="1">_xll.ciqfunctions.udf.CIQ($B284, "IQ_RETURN_CAPITAL", IQ_LTM, $B$3)/100</f>
        <v>#NAME?</v>
      </c>
      <c r="AC284" s="12" t="e" cm="1">
        <f t="array" aca="1" ref="AC284" ca="1">_xll.ciqfunctions.udf.CIQ($B284, "IQ_TOTAL_DEBT_EBITDA", IQ_FQ, $B$3)</f>
        <v>#NAME?</v>
      </c>
      <c r="AD284" s="12" t="e" cm="1">
        <f t="array" aca="1" ref="AD284" ca="1">_xll.ciqfunctions.udf.CIQ($B284, "IQ_TOTAL_DEBT_EQUITY", IQ_FQ, $B$3)/100</f>
        <v>#NAME?</v>
      </c>
      <c r="AE284" s="12" t="e" cm="1">
        <f t="array" aca="1" ref="AE284" ca="1">_xll.ciqfunctions.udf.CIQ($B284, "IQ_TOTAL_DEBT_CAPITAL", IQ_FQ, $B$3)/100</f>
        <v>#NAME?</v>
      </c>
      <c r="AF284" s="12" t="e" cm="1">
        <f t="array" aca="1" ref="AF284" ca="1">_xll.ciqfunctions.udf.CIQ($B284, "IQ_DIVIDEND_YIELD", $B$3)/100</f>
        <v>#NAME?</v>
      </c>
      <c r="AG284" s="12" t="e" cm="1">
        <f t="array" aca="1" ref="AG284" ca="1">_xll.ciqfunctions.udf.CIQ($B284, "IQ_DPS_5YR_ANN_CAGR", IQ_LTM, $B$3)/100</f>
        <v>#NAME?</v>
      </c>
      <c r="AH284" s="12" t="e" cm="1">
        <f t="array" aca="1" ref="AH284" ca="1">_xll.ciqfunctions.udf.CIQ($B284, "IQ_PAYOUT_RATIO", IQ_LTM, $B$3)/100</f>
        <v>#NAME?</v>
      </c>
      <c r="AI284" s="12" t="e" cm="1">
        <f t="array" aca="1" ref="AI284" ca="1">_xll.ciqfunctions.udf.CIQ($B284, "IQ_LASTSALEPRICE", $B$3)/_xll.ciqfunctions.udf.CIQ(B284, "IQ_LASTSALEPRICE", $B$3-30)-1</f>
        <v>#NAME?</v>
      </c>
      <c r="AJ284" s="12" t="e" cm="1">
        <f t="array" aca="1" ref="AJ284" ca="1">_xll.ciqfunctions.udf.CIQ($B284,"IQ_LASTSALEPRICE",$B$3)/_xll.ciqfunctions.udf.CIQ(B284,"IQ_LASTSALEPRICE",$B$3-90)-1</f>
        <v>#NAME?</v>
      </c>
      <c r="AK284" s="12" t="e" cm="1">
        <f t="array" aca="1" ref="AK284" ca="1">_xll.ciqfunctions.udf.CIQ($B284, "IQ_LASTSALEPRICE", $B$3)/_xll.ciqfunctions.udf.CIQ(B284, "IQ_LASTSALEPRICE", $B$3-180)-1</f>
        <v>#NAME?</v>
      </c>
    </row>
    <row r="285" spans="2:37" ht="15" customHeight="1" x14ac:dyDescent="0.15">
      <c r="B285" s="1" t="s">
        <v>695</v>
      </c>
      <c r="C285" s="6" t="str" cm="1">
        <f t="array" ref="C285">_xll.ciqfunctions.udf.CIQ($B285, "IQ_COMPANY_NAME")</f>
        <v>CenterPoint Energy, Inc.</v>
      </c>
      <c r="D285" s="6" t="str" cm="1">
        <f t="array" ref="D285">_xll.ciqfunctions.udf.CIQ($B285,"IQ_INDUSTRY_SECTOR")</f>
        <v>Utilities</v>
      </c>
      <c r="E285" s="6" t="str" cm="1">
        <f t="array" ref="E285">_xll.ciqfunctions.udf.CIQ($B285, "IQ_PRIMARY_INDUSTRY")</f>
        <v>Multi-Utilities</v>
      </c>
      <c r="F285" s="9" t="e" cm="1">
        <f t="array" aca="1" ref="F285" ca="1">_xll.ciqfunctions.udf.CIQ($B285, "IQ_MARKETCAP",$B$3, $C$3)</f>
        <v>#NAME?</v>
      </c>
      <c r="G285" s="9" t="e" cm="1">
        <f t="array" aca="1" ref="G285" ca="1">_xll.ciqfunctions.udf.CIQ($B285, "IQ_TEV",$B$3, $C$3)</f>
        <v>#NAME?</v>
      </c>
      <c r="H285" s="8" t="e" cm="1">
        <f t="array" aca="1" ref="H285" ca="1">_xll.ciqfunctions.udf.CIQ($B285, "IQ_TEV_TOTAL_REV", IQ_LTM, $B$3)</f>
        <v>#NAME?</v>
      </c>
      <c r="I285" s="8" t="e" cm="1">
        <f t="array" aca="1" ref="I285" ca="1">_xll.ciqfunctions.udf.CIQ($B285, "IQ_TEV_EBITDA", IQ_LTM, $B$3)</f>
        <v>#NAME?</v>
      </c>
      <c r="J285" s="8" t="e" cm="1">
        <f t="array" aca="1" ref="J285" ca="1">_xll.ciqfunctions.udf.CIQ($B285, "IQ_TEV_EBIT", IQ_LTM, $B$3)</f>
        <v>#NAME?</v>
      </c>
      <c r="K285" s="8" t="e">
        <f ca="1">_xll.ciqfunctions.udf.CIQ($B285, "IQ_PRICE_SALES", IQ_LTM, $B$3)</f>
        <v>#NAME?</v>
      </c>
      <c r="L285" s="8" t="e">
        <f ca="1">_xll.ciqfunctions.udf.CIQ($B285, "IQ_PE_EXCL", IQ_LTM, $B$3)</f>
        <v>#NAME?</v>
      </c>
      <c r="M285" s="8" t="e">
        <f ca="1">_xll.ciqfunctions.udf.CIQ($B285, "IQ_PBV", IQ_LTM, $B$3)</f>
        <v>#NAME?</v>
      </c>
      <c r="N285" s="12" t="e" cm="1">
        <f t="array" aca="1" ref="N285" ca="1">_xll.ciqfunctions.udf.CIQ($B285, "IQ_TOTAL_REV_5YR_ANN_CAGR", IQ_LTM, $B$3)/100</f>
        <v>#NAME?</v>
      </c>
      <c r="O285" s="12" t="e" cm="1">
        <f t="array" aca="1" ref="O285" ca="1">_xll.ciqfunctions.udf.CIQ($B285, "IQ_GP_5YR_ANN_CAGR", IQ_LTM, $B$3)/100</f>
        <v>#NAME?</v>
      </c>
      <c r="P285" s="12" t="e" cm="1">
        <f t="array" aca="1" ref="P285" ca="1">_xll.ciqfunctions.udf.CIQ($B285, "IQ_EBITDA_5YR_ANN_CAGR", IQ_LTM, $B$3)/100</f>
        <v>#NAME?</v>
      </c>
      <c r="Q285" s="12" t="e" cm="1">
        <f t="array" aca="1" ref="Q285" ca="1">_xll.ciqfunctions.udf.CIQ($B285, "IQ_EBIT_5YR_ANN_CAGR", IQ_LTM, $B$3)/100</f>
        <v>#NAME?</v>
      </c>
      <c r="R285" s="12" t="e" cm="1">
        <f t="array" aca="1" ref="R285" ca="1">_xll.ciqfunctions.udf.CIQ($B285, "IQ_NI_5YR_ANN_CAGR", IQ_LTM, $B$3)/100</f>
        <v>#NAME?</v>
      </c>
      <c r="S285" s="12" t="e" cm="1">
        <f t="array" aca="1" ref="S285" ca="1">_xll.ciqfunctions.udf.CIQ($B285, "IQ_EPS_5YR_ANN_CAGR", IQ_LTM, $B$3)/100</f>
        <v>#NAME?</v>
      </c>
      <c r="T285" s="12" t="e">
        <f ca="1">_xll.ciqfunctions.udf.CIQ($B285, "IQ_GROSS_MARGIN", IQ_LTM, $B$3, , , $C$3)/100</f>
        <v>#NAME?</v>
      </c>
      <c r="U285" s="12" t="e">
        <f ca="1">_xll.ciqfunctions.udf.CIQ($B285, "IQ_EBITDA_MARGIN", IQ_LTM, $B$3, , , $C$3)/100</f>
        <v>#NAME?</v>
      </c>
      <c r="V285" s="12" t="e">
        <f ca="1">_xll.ciqfunctions.udf.CIQ($B285, "IQ_EBIT_MARGIN", IQ_LTM, $B$3, , , $C$3)/100</f>
        <v>#NAME?</v>
      </c>
      <c r="W285" s="12" t="e">
        <f ca="1">_xll.ciqfunctions.udf.CIQ($B285, "IQ_NI_MARGIN", IQ_LTM, $B$3, , , $C$3)/100</f>
        <v>#NAME?</v>
      </c>
      <c r="X285" s="12" t="e">
        <f ca="1">_xll.ciqfunctions.udf.CIQ($B285, "IQ_UFCF_MARGIN", IQ_LTM, $B$3, , , $C$3)/100</f>
        <v>#NAME?</v>
      </c>
      <c r="Y285" s="12" t="e">
        <f ca="1">_xll.ciqfunctions.udf.CIQ($B285, "IQ_LFCF_MARGIN", IQ_LTM, $B$3, , , $C$3)/100</f>
        <v>#NAME?</v>
      </c>
      <c r="Z285" s="12" t="e" cm="1">
        <f t="array" aca="1" ref="Z285" ca="1">_xll.ciqfunctions.udf.CIQ($B285, "IQ_RETURN_ASSETS", IQ_LTM, $B$3)/100</f>
        <v>#NAME?</v>
      </c>
      <c r="AA285" s="12" t="e" cm="1">
        <f t="array" aca="1" ref="AA285" ca="1">_xll.ciqfunctions.udf.CIQ($B285, "IQ_RETURN_EQUITY", IQ_LTM, $B$3)/100</f>
        <v>#NAME?</v>
      </c>
      <c r="AB285" s="12" t="e" cm="1">
        <f t="array" aca="1" ref="AB285" ca="1">_xll.ciqfunctions.udf.CIQ($B285, "IQ_RETURN_CAPITAL", IQ_LTM, $B$3)/100</f>
        <v>#NAME?</v>
      </c>
      <c r="AC285" s="12" t="e" cm="1">
        <f t="array" aca="1" ref="AC285" ca="1">_xll.ciqfunctions.udf.CIQ($B285, "IQ_TOTAL_DEBT_EBITDA", IQ_FQ, $B$3)</f>
        <v>#NAME?</v>
      </c>
      <c r="AD285" s="12" t="e" cm="1">
        <f t="array" aca="1" ref="AD285" ca="1">_xll.ciqfunctions.udf.CIQ($B285, "IQ_TOTAL_DEBT_EQUITY", IQ_FQ, $B$3)/100</f>
        <v>#NAME?</v>
      </c>
      <c r="AE285" s="12" t="e" cm="1">
        <f t="array" aca="1" ref="AE285" ca="1">_xll.ciqfunctions.udf.CIQ($B285, "IQ_TOTAL_DEBT_CAPITAL", IQ_FQ, $B$3)/100</f>
        <v>#NAME?</v>
      </c>
      <c r="AF285" s="12" t="e" cm="1">
        <f t="array" aca="1" ref="AF285" ca="1">_xll.ciqfunctions.udf.CIQ($B285, "IQ_DIVIDEND_YIELD", $B$3)/100</f>
        <v>#NAME?</v>
      </c>
      <c r="AG285" s="12" t="e" cm="1">
        <f t="array" aca="1" ref="AG285" ca="1">_xll.ciqfunctions.udf.CIQ($B285, "IQ_DPS_5YR_ANN_CAGR", IQ_LTM, $B$3)/100</f>
        <v>#NAME?</v>
      </c>
      <c r="AH285" s="12" t="e" cm="1">
        <f t="array" aca="1" ref="AH285" ca="1">_xll.ciqfunctions.udf.CIQ($B285, "IQ_PAYOUT_RATIO", IQ_LTM, $B$3)/100</f>
        <v>#NAME?</v>
      </c>
      <c r="AI285" s="12" t="e" cm="1">
        <f t="array" aca="1" ref="AI285" ca="1">_xll.ciqfunctions.udf.CIQ($B285, "IQ_LASTSALEPRICE", $B$3)/_xll.ciqfunctions.udf.CIQ(B285, "IQ_LASTSALEPRICE", $B$3-30)-1</f>
        <v>#NAME?</v>
      </c>
      <c r="AJ285" s="12" t="e" cm="1">
        <f t="array" aca="1" ref="AJ285" ca="1">_xll.ciqfunctions.udf.CIQ($B285,"IQ_LASTSALEPRICE",$B$3)/_xll.ciqfunctions.udf.CIQ(B285,"IQ_LASTSALEPRICE",$B$3-90)-1</f>
        <v>#NAME?</v>
      </c>
      <c r="AK285" s="12" t="e" cm="1">
        <f t="array" aca="1" ref="AK285" ca="1">_xll.ciqfunctions.udf.CIQ($B285, "IQ_LASTSALEPRICE", $B$3)/_xll.ciqfunctions.udf.CIQ(B285, "IQ_LASTSALEPRICE", $B$3-180)-1</f>
        <v>#NAME?</v>
      </c>
    </row>
    <row r="286" spans="2:37" ht="15" customHeight="1" x14ac:dyDescent="0.15">
      <c r="B286" s="1" t="s">
        <v>697</v>
      </c>
      <c r="C286" s="6" t="str" cm="1">
        <f t="array" ref="C286">_xll.ciqfunctions.udf.CIQ($B286, "IQ_COMPANY_NAME")</f>
        <v>The AES Corporation</v>
      </c>
      <c r="D286" s="6" t="str" cm="1">
        <f t="array" ref="D286">_xll.ciqfunctions.udf.CIQ($B286,"IQ_INDUSTRY_SECTOR")</f>
        <v>Utilities</v>
      </c>
      <c r="E286" s="6" t="str" cm="1">
        <f t="array" ref="E286">_xll.ciqfunctions.udf.CIQ($B286, "IQ_PRIMARY_INDUSTRY")</f>
        <v>Independent Power Producers and Energy Traders</v>
      </c>
      <c r="F286" s="9" t="e" cm="1">
        <f t="array" aca="1" ref="F286" ca="1">_xll.ciqfunctions.udf.CIQ($B286, "IQ_MARKETCAP",$B$3, $C$3)</f>
        <v>#NAME?</v>
      </c>
      <c r="G286" s="9" t="e" cm="1">
        <f t="array" aca="1" ref="G286" ca="1">_xll.ciqfunctions.udf.CIQ($B286, "IQ_TEV",$B$3, $C$3)</f>
        <v>#NAME?</v>
      </c>
      <c r="H286" s="8" t="e" cm="1">
        <f t="array" aca="1" ref="H286" ca="1">_xll.ciqfunctions.udf.CIQ($B286, "IQ_TEV_TOTAL_REV", IQ_LTM, $B$3)</f>
        <v>#NAME?</v>
      </c>
      <c r="I286" s="8" t="e" cm="1">
        <f t="array" aca="1" ref="I286" ca="1">_xll.ciqfunctions.udf.CIQ($B286, "IQ_TEV_EBITDA", IQ_LTM, $B$3)</f>
        <v>#NAME?</v>
      </c>
      <c r="J286" s="8" t="e" cm="1">
        <f t="array" aca="1" ref="J286" ca="1">_xll.ciqfunctions.udf.CIQ($B286, "IQ_TEV_EBIT", IQ_LTM, $B$3)</f>
        <v>#NAME?</v>
      </c>
      <c r="K286" s="8" t="e">
        <f ca="1">_xll.ciqfunctions.udf.CIQ($B286, "IQ_PRICE_SALES", IQ_LTM, $B$3)</f>
        <v>#NAME?</v>
      </c>
      <c r="L286" s="8" t="e">
        <f ca="1">_xll.ciqfunctions.udf.CIQ($B286, "IQ_PE_EXCL", IQ_LTM, $B$3)</f>
        <v>#NAME?</v>
      </c>
      <c r="M286" s="8" t="e">
        <f ca="1">_xll.ciqfunctions.udf.CIQ($B286, "IQ_PBV", IQ_LTM, $B$3)</f>
        <v>#NAME?</v>
      </c>
      <c r="N286" s="12" t="e" cm="1">
        <f t="array" aca="1" ref="N286" ca="1">_xll.ciqfunctions.udf.CIQ($B286, "IQ_TOTAL_REV_5YR_ANN_CAGR", IQ_LTM, $B$3)/100</f>
        <v>#NAME?</v>
      </c>
      <c r="O286" s="12" t="e" cm="1">
        <f t="array" aca="1" ref="O286" ca="1">_xll.ciqfunctions.udf.CIQ($B286, "IQ_GP_5YR_ANN_CAGR", IQ_LTM, $B$3)/100</f>
        <v>#NAME?</v>
      </c>
      <c r="P286" s="12" t="e" cm="1">
        <f t="array" aca="1" ref="P286" ca="1">_xll.ciqfunctions.udf.CIQ($B286, "IQ_EBITDA_5YR_ANN_CAGR", IQ_LTM, $B$3)/100</f>
        <v>#NAME?</v>
      </c>
      <c r="Q286" s="12" t="e" cm="1">
        <f t="array" aca="1" ref="Q286" ca="1">_xll.ciqfunctions.udf.CIQ($B286, "IQ_EBIT_5YR_ANN_CAGR", IQ_LTM, $B$3)/100</f>
        <v>#NAME?</v>
      </c>
      <c r="R286" s="12" t="e" cm="1">
        <f t="array" aca="1" ref="R286" ca="1">_xll.ciqfunctions.udf.CIQ($B286, "IQ_NI_5YR_ANN_CAGR", IQ_LTM, $B$3)/100</f>
        <v>#NAME?</v>
      </c>
      <c r="S286" s="12" t="e" cm="1">
        <f t="array" aca="1" ref="S286" ca="1">_xll.ciqfunctions.udf.CIQ($B286, "IQ_EPS_5YR_ANN_CAGR", IQ_LTM, $B$3)/100</f>
        <v>#NAME?</v>
      </c>
      <c r="T286" s="12" t="e">
        <f ca="1">_xll.ciqfunctions.udf.CIQ($B286, "IQ_GROSS_MARGIN", IQ_LTM, $B$3, , , $C$3)/100</f>
        <v>#NAME?</v>
      </c>
      <c r="U286" s="12" t="e">
        <f ca="1">_xll.ciqfunctions.udf.CIQ($B286, "IQ_EBITDA_MARGIN", IQ_LTM, $B$3, , , $C$3)/100</f>
        <v>#NAME?</v>
      </c>
      <c r="V286" s="12" t="e">
        <f ca="1">_xll.ciqfunctions.udf.CIQ($B286, "IQ_EBIT_MARGIN", IQ_LTM, $B$3, , , $C$3)/100</f>
        <v>#NAME?</v>
      </c>
      <c r="W286" s="12" t="e">
        <f ca="1">_xll.ciqfunctions.udf.CIQ($B286, "IQ_NI_MARGIN", IQ_LTM, $B$3, , , $C$3)/100</f>
        <v>#NAME?</v>
      </c>
      <c r="X286" s="12" t="e">
        <f ca="1">_xll.ciqfunctions.udf.CIQ($B286, "IQ_UFCF_MARGIN", IQ_LTM, $B$3, , , $C$3)/100</f>
        <v>#NAME?</v>
      </c>
      <c r="Y286" s="12" t="e">
        <f ca="1">_xll.ciqfunctions.udf.CIQ($B286, "IQ_LFCF_MARGIN", IQ_LTM, $B$3, , , $C$3)/100</f>
        <v>#NAME?</v>
      </c>
      <c r="Z286" s="12" t="e" cm="1">
        <f t="array" aca="1" ref="Z286" ca="1">_xll.ciqfunctions.udf.CIQ($B286, "IQ_RETURN_ASSETS", IQ_LTM, $B$3)/100</f>
        <v>#NAME?</v>
      </c>
      <c r="AA286" s="12" t="e" cm="1">
        <f t="array" aca="1" ref="AA286" ca="1">_xll.ciqfunctions.udf.CIQ($B286, "IQ_RETURN_EQUITY", IQ_LTM, $B$3)/100</f>
        <v>#NAME?</v>
      </c>
      <c r="AB286" s="12" t="e" cm="1">
        <f t="array" aca="1" ref="AB286" ca="1">_xll.ciqfunctions.udf.CIQ($B286, "IQ_RETURN_CAPITAL", IQ_LTM, $B$3)/100</f>
        <v>#NAME?</v>
      </c>
      <c r="AC286" s="12" t="e" cm="1">
        <f t="array" aca="1" ref="AC286" ca="1">_xll.ciqfunctions.udf.CIQ($B286, "IQ_TOTAL_DEBT_EBITDA", IQ_FQ, $B$3)</f>
        <v>#NAME?</v>
      </c>
      <c r="AD286" s="12" t="e" cm="1">
        <f t="array" aca="1" ref="AD286" ca="1">_xll.ciqfunctions.udf.CIQ($B286, "IQ_TOTAL_DEBT_EQUITY", IQ_FQ, $B$3)/100</f>
        <v>#NAME?</v>
      </c>
      <c r="AE286" s="12" t="e" cm="1">
        <f t="array" aca="1" ref="AE286" ca="1">_xll.ciqfunctions.udf.CIQ($B286, "IQ_TOTAL_DEBT_CAPITAL", IQ_FQ, $B$3)/100</f>
        <v>#NAME?</v>
      </c>
      <c r="AF286" s="12" t="e" cm="1">
        <f t="array" aca="1" ref="AF286" ca="1">_xll.ciqfunctions.udf.CIQ($B286, "IQ_DIVIDEND_YIELD", $B$3)/100</f>
        <v>#NAME?</v>
      </c>
      <c r="AG286" s="12" t="e" cm="1">
        <f t="array" aca="1" ref="AG286" ca="1">_xll.ciqfunctions.udf.CIQ($B286, "IQ_DPS_5YR_ANN_CAGR", IQ_LTM, $B$3)/100</f>
        <v>#NAME?</v>
      </c>
      <c r="AH286" s="12" t="e" cm="1">
        <f t="array" aca="1" ref="AH286" ca="1">_xll.ciqfunctions.udf.CIQ($B286, "IQ_PAYOUT_RATIO", IQ_LTM, $B$3)/100</f>
        <v>#NAME?</v>
      </c>
      <c r="AI286" s="12" t="e" cm="1">
        <f t="array" aca="1" ref="AI286" ca="1">_xll.ciqfunctions.udf.CIQ($B286, "IQ_LASTSALEPRICE", $B$3)/_xll.ciqfunctions.udf.CIQ(B286, "IQ_LASTSALEPRICE", $B$3-30)-1</f>
        <v>#NAME?</v>
      </c>
      <c r="AJ286" s="12" t="e" cm="1">
        <f t="array" aca="1" ref="AJ286" ca="1">_xll.ciqfunctions.udf.CIQ($B286,"IQ_LASTSALEPRICE",$B$3)/_xll.ciqfunctions.udf.CIQ(B286,"IQ_LASTSALEPRICE",$B$3-90)-1</f>
        <v>#NAME?</v>
      </c>
      <c r="AK286" s="12" t="e" cm="1">
        <f t="array" aca="1" ref="AK286" ca="1">_xll.ciqfunctions.udf.CIQ($B286, "IQ_LASTSALEPRICE", $B$3)/_xll.ciqfunctions.udf.CIQ(B286, "IQ_LASTSALEPRICE", $B$3-180)-1</f>
        <v>#NAME?</v>
      </c>
    </row>
    <row r="287" spans="2:37" ht="15" customHeight="1" x14ac:dyDescent="0.15">
      <c r="B287" s="1" t="s">
        <v>700</v>
      </c>
      <c r="C287" s="6" t="str" cm="1">
        <f t="array" ref="C287">_xll.ciqfunctions.udf.CIQ($B287, "IQ_COMPANY_NAME")</f>
        <v>The Clorox Company</v>
      </c>
      <c r="D287" s="6" t="str" cm="1">
        <f t="array" ref="D287">_xll.ciqfunctions.udf.CIQ($B287,"IQ_INDUSTRY_SECTOR")</f>
        <v>Consumer Staples</v>
      </c>
      <c r="E287" s="6" t="str" cm="1">
        <f t="array" ref="E287">_xll.ciqfunctions.udf.CIQ($B287, "IQ_PRIMARY_INDUSTRY")</f>
        <v>Household Products</v>
      </c>
      <c r="F287" s="9" t="e" cm="1">
        <f t="array" aca="1" ref="F287" ca="1">_xll.ciqfunctions.udf.CIQ($B287, "IQ_MARKETCAP",$B$3, $C$3)</f>
        <v>#NAME?</v>
      </c>
      <c r="G287" s="9" t="e" cm="1">
        <f t="array" aca="1" ref="G287" ca="1">_xll.ciqfunctions.udf.CIQ($B287, "IQ_TEV",$B$3, $C$3)</f>
        <v>#NAME?</v>
      </c>
      <c r="H287" s="8" t="e" cm="1">
        <f t="array" aca="1" ref="H287" ca="1">_xll.ciqfunctions.udf.CIQ($B287, "IQ_TEV_TOTAL_REV", IQ_LTM, $B$3)</f>
        <v>#NAME?</v>
      </c>
      <c r="I287" s="8" t="e" cm="1">
        <f t="array" aca="1" ref="I287" ca="1">_xll.ciqfunctions.udf.CIQ($B287, "IQ_TEV_EBITDA", IQ_LTM, $B$3)</f>
        <v>#NAME?</v>
      </c>
      <c r="J287" s="8" t="e" cm="1">
        <f t="array" aca="1" ref="J287" ca="1">_xll.ciqfunctions.udf.CIQ($B287, "IQ_TEV_EBIT", IQ_LTM, $B$3)</f>
        <v>#NAME?</v>
      </c>
      <c r="K287" s="8" t="e">
        <f ca="1">_xll.ciqfunctions.udf.CIQ($B287, "IQ_PRICE_SALES", IQ_LTM, $B$3)</f>
        <v>#NAME?</v>
      </c>
      <c r="L287" s="8" t="e">
        <f ca="1">_xll.ciqfunctions.udf.CIQ($B287, "IQ_PE_EXCL", IQ_LTM, $B$3)</f>
        <v>#NAME?</v>
      </c>
      <c r="M287" s="8" t="e">
        <f ca="1">_xll.ciqfunctions.udf.CIQ($B287, "IQ_PBV", IQ_LTM, $B$3)</f>
        <v>#NAME?</v>
      </c>
      <c r="N287" s="12" t="e" cm="1">
        <f t="array" aca="1" ref="N287" ca="1">_xll.ciqfunctions.udf.CIQ($B287, "IQ_TOTAL_REV_5YR_ANN_CAGR", IQ_LTM, $B$3)/100</f>
        <v>#NAME?</v>
      </c>
      <c r="O287" s="12" t="e" cm="1">
        <f t="array" aca="1" ref="O287" ca="1">_xll.ciqfunctions.udf.CIQ($B287, "IQ_GP_5YR_ANN_CAGR", IQ_LTM, $B$3)/100</f>
        <v>#NAME?</v>
      </c>
      <c r="P287" s="12" t="e" cm="1">
        <f t="array" aca="1" ref="P287" ca="1">_xll.ciqfunctions.udf.CIQ($B287, "IQ_EBITDA_5YR_ANN_CAGR", IQ_LTM, $B$3)/100</f>
        <v>#NAME?</v>
      </c>
      <c r="Q287" s="12" t="e" cm="1">
        <f t="array" aca="1" ref="Q287" ca="1">_xll.ciqfunctions.udf.CIQ($B287, "IQ_EBIT_5YR_ANN_CAGR", IQ_LTM, $B$3)/100</f>
        <v>#NAME?</v>
      </c>
      <c r="R287" s="12" t="e" cm="1">
        <f t="array" aca="1" ref="R287" ca="1">_xll.ciqfunctions.udf.CIQ($B287, "IQ_NI_5YR_ANN_CAGR", IQ_LTM, $B$3)/100</f>
        <v>#NAME?</v>
      </c>
      <c r="S287" s="12" t="e" cm="1">
        <f t="array" aca="1" ref="S287" ca="1">_xll.ciqfunctions.udf.CIQ($B287, "IQ_EPS_5YR_ANN_CAGR", IQ_LTM, $B$3)/100</f>
        <v>#NAME?</v>
      </c>
      <c r="T287" s="12" t="e">
        <f ca="1">_xll.ciqfunctions.udf.CIQ($B287, "IQ_GROSS_MARGIN", IQ_LTM, $B$3, , , $C$3)/100</f>
        <v>#NAME?</v>
      </c>
      <c r="U287" s="12" t="e">
        <f ca="1">_xll.ciqfunctions.udf.CIQ($B287, "IQ_EBITDA_MARGIN", IQ_LTM, $B$3, , , $C$3)/100</f>
        <v>#NAME?</v>
      </c>
      <c r="V287" s="12" t="e">
        <f ca="1">_xll.ciqfunctions.udf.CIQ($B287, "IQ_EBIT_MARGIN", IQ_LTM, $B$3, , , $C$3)/100</f>
        <v>#NAME?</v>
      </c>
      <c r="W287" s="12" t="e">
        <f ca="1">_xll.ciqfunctions.udf.CIQ($B287, "IQ_NI_MARGIN", IQ_LTM, $B$3, , , $C$3)/100</f>
        <v>#NAME?</v>
      </c>
      <c r="X287" s="12" t="e">
        <f ca="1">_xll.ciqfunctions.udf.CIQ($B287, "IQ_UFCF_MARGIN", IQ_LTM, $B$3, , , $C$3)/100</f>
        <v>#NAME?</v>
      </c>
      <c r="Y287" s="12" t="e">
        <f ca="1">_xll.ciqfunctions.udf.CIQ($B287, "IQ_LFCF_MARGIN", IQ_LTM, $B$3, , , $C$3)/100</f>
        <v>#NAME?</v>
      </c>
      <c r="Z287" s="12" t="e" cm="1">
        <f t="array" aca="1" ref="Z287" ca="1">_xll.ciqfunctions.udf.CIQ($B287, "IQ_RETURN_ASSETS", IQ_LTM, $B$3)/100</f>
        <v>#NAME?</v>
      </c>
      <c r="AA287" s="12" t="e" cm="1">
        <f t="array" aca="1" ref="AA287" ca="1">_xll.ciqfunctions.udf.CIQ($B287, "IQ_RETURN_EQUITY", IQ_LTM, $B$3)/100</f>
        <v>#NAME?</v>
      </c>
      <c r="AB287" s="12" t="e" cm="1">
        <f t="array" aca="1" ref="AB287" ca="1">_xll.ciqfunctions.udf.CIQ($B287, "IQ_RETURN_CAPITAL", IQ_LTM, $B$3)/100</f>
        <v>#NAME?</v>
      </c>
      <c r="AC287" s="12" t="e" cm="1">
        <f t="array" aca="1" ref="AC287" ca="1">_xll.ciqfunctions.udf.CIQ($B287, "IQ_TOTAL_DEBT_EBITDA", IQ_FQ, $B$3)</f>
        <v>#NAME?</v>
      </c>
      <c r="AD287" s="12" t="e" cm="1">
        <f t="array" aca="1" ref="AD287" ca="1">_xll.ciqfunctions.udf.CIQ($B287, "IQ_TOTAL_DEBT_EQUITY", IQ_FQ, $B$3)/100</f>
        <v>#NAME?</v>
      </c>
      <c r="AE287" s="12" t="e" cm="1">
        <f t="array" aca="1" ref="AE287" ca="1">_xll.ciqfunctions.udf.CIQ($B287, "IQ_TOTAL_DEBT_CAPITAL", IQ_FQ, $B$3)/100</f>
        <v>#NAME?</v>
      </c>
      <c r="AF287" s="12" t="e" cm="1">
        <f t="array" aca="1" ref="AF287" ca="1">_xll.ciqfunctions.udf.CIQ($B287, "IQ_DIVIDEND_YIELD", $B$3)/100</f>
        <v>#NAME?</v>
      </c>
      <c r="AG287" s="12" t="e" cm="1">
        <f t="array" aca="1" ref="AG287" ca="1">_xll.ciqfunctions.udf.CIQ($B287, "IQ_DPS_5YR_ANN_CAGR", IQ_LTM, $B$3)/100</f>
        <v>#NAME?</v>
      </c>
      <c r="AH287" s="12" t="e" cm="1">
        <f t="array" aca="1" ref="AH287" ca="1">_xll.ciqfunctions.udf.CIQ($B287, "IQ_PAYOUT_RATIO", IQ_LTM, $B$3)/100</f>
        <v>#NAME?</v>
      </c>
      <c r="AI287" s="12" t="e" cm="1">
        <f t="array" aca="1" ref="AI287" ca="1">_xll.ciqfunctions.udf.CIQ($B287, "IQ_LASTSALEPRICE", $B$3)/_xll.ciqfunctions.udf.CIQ(B287, "IQ_LASTSALEPRICE", $B$3-30)-1</f>
        <v>#NAME?</v>
      </c>
      <c r="AJ287" s="12" t="e" cm="1">
        <f t="array" aca="1" ref="AJ287" ca="1">_xll.ciqfunctions.udf.CIQ($B287,"IQ_LASTSALEPRICE",$B$3)/_xll.ciqfunctions.udf.CIQ(B287,"IQ_LASTSALEPRICE",$B$3-90)-1</f>
        <v>#NAME?</v>
      </c>
      <c r="AK287" s="12" t="e" cm="1">
        <f t="array" aca="1" ref="AK287" ca="1">_xll.ciqfunctions.udf.CIQ($B287, "IQ_LASTSALEPRICE", $B$3)/_xll.ciqfunctions.udf.CIQ(B287, "IQ_LASTSALEPRICE", $B$3-180)-1</f>
        <v>#NAME?</v>
      </c>
    </row>
    <row r="288" spans="2:37" ht="15" customHeight="1" x14ac:dyDescent="0.15">
      <c r="B288" s="1" t="s">
        <v>702</v>
      </c>
      <c r="C288" s="6" t="str" cm="1">
        <f t="array" ref="C288">_xll.ciqfunctions.udf.CIQ($B288, "IQ_COMPANY_NAME")</f>
        <v>Expeditors International of Washington, Inc.</v>
      </c>
      <c r="D288" s="6" t="str" cm="1">
        <f t="array" ref="D288">_xll.ciqfunctions.udf.CIQ($B288,"IQ_INDUSTRY_SECTOR")</f>
        <v>Industrials</v>
      </c>
      <c r="E288" s="6" t="str" cm="1">
        <f t="array" ref="E288">_xll.ciqfunctions.udf.CIQ($B288, "IQ_PRIMARY_INDUSTRY")</f>
        <v>Air Freight and Logistics</v>
      </c>
      <c r="F288" s="9" t="e" cm="1">
        <f t="array" aca="1" ref="F288" ca="1">_xll.ciqfunctions.udf.CIQ($B288, "IQ_MARKETCAP",$B$3, $C$3)</f>
        <v>#NAME?</v>
      </c>
      <c r="G288" s="9" t="e" cm="1">
        <f t="array" aca="1" ref="G288" ca="1">_xll.ciqfunctions.udf.CIQ($B288, "IQ_TEV",$B$3, $C$3)</f>
        <v>#NAME?</v>
      </c>
      <c r="H288" s="8" t="e" cm="1">
        <f t="array" aca="1" ref="H288" ca="1">_xll.ciqfunctions.udf.CIQ($B288, "IQ_TEV_TOTAL_REV", IQ_LTM, $B$3)</f>
        <v>#NAME?</v>
      </c>
      <c r="I288" s="8" t="e" cm="1">
        <f t="array" aca="1" ref="I288" ca="1">_xll.ciqfunctions.udf.CIQ($B288, "IQ_TEV_EBITDA", IQ_LTM, $B$3)</f>
        <v>#NAME?</v>
      </c>
      <c r="J288" s="8" t="e" cm="1">
        <f t="array" aca="1" ref="J288" ca="1">_xll.ciqfunctions.udf.CIQ($B288, "IQ_TEV_EBIT", IQ_LTM, $B$3)</f>
        <v>#NAME?</v>
      </c>
      <c r="K288" s="8" t="e">
        <f ca="1">_xll.ciqfunctions.udf.CIQ($B288, "IQ_PRICE_SALES", IQ_LTM, $B$3)</f>
        <v>#NAME?</v>
      </c>
      <c r="L288" s="8" t="e">
        <f ca="1">_xll.ciqfunctions.udf.CIQ($B288, "IQ_PE_EXCL", IQ_LTM, $B$3)</f>
        <v>#NAME?</v>
      </c>
      <c r="M288" s="8" t="e">
        <f ca="1">_xll.ciqfunctions.udf.CIQ($B288, "IQ_PBV", IQ_LTM, $B$3)</f>
        <v>#NAME?</v>
      </c>
      <c r="N288" s="12" t="e" cm="1">
        <f t="array" aca="1" ref="N288" ca="1">_xll.ciqfunctions.udf.CIQ($B288, "IQ_TOTAL_REV_5YR_ANN_CAGR", IQ_LTM, $B$3)/100</f>
        <v>#NAME?</v>
      </c>
      <c r="O288" s="12" t="e" cm="1">
        <f t="array" aca="1" ref="O288" ca="1">_xll.ciqfunctions.udf.CIQ($B288, "IQ_GP_5YR_ANN_CAGR", IQ_LTM, $B$3)/100</f>
        <v>#NAME?</v>
      </c>
      <c r="P288" s="12" t="e" cm="1">
        <f t="array" aca="1" ref="P288" ca="1">_xll.ciqfunctions.udf.CIQ($B288, "IQ_EBITDA_5YR_ANN_CAGR", IQ_LTM, $B$3)/100</f>
        <v>#NAME?</v>
      </c>
      <c r="Q288" s="12" t="e" cm="1">
        <f t="array" aca="1" ref="Q288" ca="1">_xll.ciqfunctions.udf.CIQ($B288, "IQ_EBIT_5YR_ANN_CAGR", IQ_LTM, $B$3)/100</f>
        <v>#NAME?</v>
      </c>
      <c r="R288" s="12" t="e" cm="1">
        <f t="array" aca="1" ref="R288" ca="1">_xll.ciqfunctions.udf.CIQ($B288, "IQ_NI_5YR_ANN_CAGR", IQ_LTM, $B$3)/100</f>
        <v>#NAME?</v>
      </c>
      <c r="S288" s="12" t="e" cm="1">
        <f t="array" aca="1" ref="S288" ca="1">_xll.ciqfunctions.udf.CIQ($B288, "IQ_EPS_5YR_ANN_CAGR", IQ_LTM, $B$3)/100</f>
        <v>#NAME?</v>
      </c>
      <c r="T288" s="12" t="e">
        <f ca="1">_xll.ciqfunctions.udf.CIQ($B288, "IQ_GROSS_MARGIN", IQ_LTM, $B$3, , , $C$3)/100</f>
        <v>#NAME?</v>
      </c>
      <c r="U288" s="12" t="e">
        <f ca="1">_xll.ciqfunctions.udf.CIQ($B288, "IQ_EBITDA_MARGIN", IQ_LTM, $B$3, , , $C$3)/100</f>
        <v>#NAME?</v>
      </c>
      <c r="V288" s="12" t="e">
        <f ca="1">_xll.ciqfunctions.udf.CIQ($B288, "IQ_EBIT_MARGIN", IQ_LTM, $B$3, , , $C$3)/100</f>
        <v>#NAME?</v>
      </c>
      <c r="W288" s="12" t="e">
        <f ca="1">_xll.ciqfunctions.udf.CIQ($B288, "IQ_NI_MARGIN", IQ_LTM, $B$3, , , $C$3)/100</f>
        <v>#NAME?</v>
      </c>
      <c r="X288" s="12" t="e">
        <f ca="1">_xll.ciqfunctions.udf.CIQ($B288, "IQ_UFCF_MARGIN", IQ_LTM, $B$3, , , $C$3)/100</f>
        <v>#NAME?</v>
      </c>
      <c r="Y288" s="12" t="e">
        <f ca="1">_xll.ciqfunctions.udf.CIQ($B288, "IQ_LFCF_MARGIN", IQ_LTM, $B$3, , , $C$3)/100</f>
        <v>#NAME?</v>
      </c>
      <c r="Z288" s="12" t="e" cm="1">
        <f t="array" aca="1" ref="Z288" ca="1">_xll.ciqfunctions.udf.CIQ($B288, "IQ_RETURN_ASSETS", IQ_LTM, $B$3)/100</f>
        <v>#NAME?</v>
      </c>
      <c r="AA288" s="12" t="e" cm="1">
        <f t="array" aca="1" ref="AA288" ca="1">_xll.ciqfunctions.udf.CIQ($B288, "IQ_RETURN_EQUITY", IQ_LTM, $B$3)/100</f>
        <v>#NAME?</v>
      </c>
      <c r="AB288" s="12" t="e" cm="1">
        <f t="array" aca="1" ref="AB288" ca="1">_xll.ciqfunctions.udf.CIQ($B288, "IQ_RETURN_CAPITAL", IQ_LTM, $B$3)/100</f>
        <v>#NAME?</v>
      </c>
      <c r="AC288" s="12" t="e" cm="1">
        <f t="array" aca="1" ref="AC288" ca="1">_xll.ciqfunctions.udf.CIQ($B288, "IQ_TOTAL_DEBT_EBITDA", IQ_FQ, $B$3)</f>
        <v>#NAME?</v>
      </c>
      <c r="AD288" s="12" t="e" cm="1">
        <f t="array" aca="1" ref="AD288" ca="1">_xll.ciqfunctions.udf.CIQ($B288, "IQ_TOTAL_DEBT_EQUITY", IQ_FQ, $B$3)/100</f>
        <v>#NAME?</v>
      </c>
      <c r="AE288" s="12" t="e" cm="1">
        <f t="array" aca="1" ref="AE288" ca="1">_xll.ciqfunctions.udf.CIQ($B288, "IQ_TOTAL_DEBT_CAPITAL", IQ_FQ, $B$3)/100</f>
        <v>#NAME?</v>
      </c>
      <c r="AF288" s="12" t="e" cm="1">
        <f t="array" aca="1" ref="AF288" ca="1">_xll.ciqfunctions.udf.CIQ($B288, "IQ_DIVIDEND_YIELD", $B$3)/100</f>
        <v>#NAME?</v>
      </c>
      <c r="AG288" s="12" t="e" cm="1">
        <f t="array" aca="1" ref="AG288" ca="1">_xll.ciqfunctions.udf.CIQ($B288, "IQ_DPS_5YR_ANN_CAGR", IQ_LTM, $B$3)/100</f>
        <v>#NAME?</v>
      </c>
      <c r="AH288" s="12" t="e" cm="1">
        <f t="array" aca="1" ref="AH288" ca="1">_xll.ciqfunctions.udf.CIQ($B288, "IQ_PAYOUT_RATIO", IQ_LTM, $B$3)/100</f>
        <v>#NAME?</v>
      </c>
      <c r="AI288" s="12" t="e" cm="1">
        <f t="array" aca="1" ref="AI288" ca="1">_xll.ciqfunctions.udf.CIQ($B288, "IQ_LASTSALEPRICE", $B$3)/_xll.ciqfunctions.udf.CIQ(B288, "IQ_LASTSALEPRICE", $B$3-30)-1</f>
        <v>#NAME?</v>
      </c>
      <c r="AJ288" s="12" t="e" cm="1">
        <f t="array" aca="1" ref="AJ288" ca="1">_xll.ciqfunctions.udf.CIQ($B288,"IQ_LASTSALEPRICE",$B$3)/_xll.ciqfunctions.udf.CIQ(B288,"IQ_LASTSALEPRICE",$B$3-90)-1</f>
        <v>#NAME?</v>
      </c>
      <c r="AK288" s="12" t="e" cm="1">
        <f t="array" aca="1" ref="AK288" ca="1">_xll.ciqfunctions.udf.CIQ($B288, "IQ_LASTSALEPRICE", $B$3)/_xll.ciqfunctions.udf.CIQ(B288, "IQ_LASTSALEPRICE", $B$3-180)-1</f>
        <v>#NAME?</v>
      </c>
    </row>
    <row r="289" spans="2:37" ht="15" customHeight="1" x14ac:dyDescent="0.15">
      <c r="B289" s="1" t="s">
        <v>704</v>
      </c>
      <c r="C289" s="6" t="str" cm="1">
        <f t="array" ref="C289">_xll.ciqfunctions.udf.CIQ($B289, "IQ_COMPANY_NAME")</f>
        <v>Darden Restaurants, Inc.</v>
      </c>
      <c r="D289" s="6" t="str" cm="1">
        <f t="array" ref="D289">_xll.ciqfunctions.udf.CIQ($B289,"IQ_INDUSTRY_SECTOR")</f>
        <v>Consumer Discretionary</v>
      </c>
      <c r="E289" s="6" t="str" cm="1">
        <f t="array" ref="E289">_xll.ciqfunctions.udf.CIQ($B289, "IQ_PRIMARY_INDUSTRY")</f>
        <v>Restaurants</v>
      </c>
      <c r="F289" s="9" t="e" cm="1">
        <f t="array" aca="1" ref="F289" ca="1">_xll.ciqfunctions.udf.CIQ($B289, "IQ_MARKETCAP",$B$3, $C$3)</f>
        <v>#NAME?</v>
      </c>
      <c r="G289" s="9" t="e" cm="1">
        <f t="array" aca="1" ref="G289" ca="1">_xll.ciqfunctions.udf.CIQ($B289, "IQ_TEV",$B$3, $C$3)</f>
        <v>#NAME?</v>
      </c>
      <c r="H289" s="8" t="e" cm="1">
        <f t="array" aca="1" ref="H289" ca="1">_xll.ciqfunctions.udf.CIQ($B289, "IQ_TEV_TOTAL_REV", IQ_LTM, $B$3)</f>
        <v>#NAME?</v>
      </c>
      <c r="I289" s="8" t="e" cm="1">
        <f t="array" aca="1" ref="I289" ca="1">_xll.ciqfunctions.udf.CIQ($B289, "IQ_TEV_EBITDA", IQ_LTM, $B$3)</f>
        <v>#NAME?</v>
      </c>
      <c r="J289" s="8" t="e" cm="1">
        <f t="array" aca="1" ref="J289" ca="1">_xll.ciqfunctions.udf.CIQ($B289, "IQ_TEV_EBIT", IQ_LTM, $B$3)</f>
        <v>#NAME?</v>
      </c>
      <c r="K289" s="8" t="e">
        <f ca="1">_xll.ciqfunctions.udf.CIQ($B289, "IQ_PRICE_SALES", IQ_LTM, $B$3)</f>
        <v>#NAME?</v>
      </c>
      <c r="L289" s="8" t="e">
        <f ca="1">_xll.ciqfunctions.udf.CIQ($B289, "IQ_PE_EXCL", IQ_LTM, $B$3)</f>
        <v>#NAME?</v>
      </c>
      <c r="M289" s="8" t="e">
        <f ca="1">_xll.ciqfunctions.udf.CIQ($B289, "IQ_PBV", IQ_LTM, $B$3)</f>
        <v>#NAME?</v>
      </c>
      <c r="N289" s="12" t="e" cm="1">
        <f t="array" aca="1" ref="N289" ca="1">_xll.ciqfunctions.udf.CIQ($B289, "IQ_TOTAL_REV_5YR_ANN_CAGR", IQ_LTM, $B$3)/100</f>
        <v>#NAME?</v>
      </c>
      <c r="O289" s="12" t="e" cm="1">
        <f t="array" aca="1" ref="O289" ca="1">_xll.ciqfunctions.udf.CIQ($B289, "IQ_GP_5YR_ANN_CAGR", IQ_LTM, $B$3)/100</f>
        <v>#NAME?</v>
      </c>
      <c r="P289" s="12" t="e" cm="1">
        <f t="array" aca="1" ref="P289" ca="1">_xll.ciqfunctions.udf.CIQ($B289, "IQ_EBITDA_5YR_ANN_CAGR", IQ_LTM, $B$3)/100</f>
        <v>#NAME?</v>
      </c>
      <c r="Q289" s="12" t="e" cm="1">
        <f t="array" aca="1" ref="Q289" ca="1">_xll.ciqfunctions.udf.CIQ($B289, "IQ_EBIT_5YR_ANN_CAGR", IQ_LTM, $B$3)/100</f>
        <v>#NAME?</v>
      </c>
      <c r="R289" s="12" t="e" cm="1">
        <f t="array" aca="1" ref="R289" ca="1">_xll.ciqfunctions.udf.CIQ($B289, "IQ_NI_5YR_ANN_CAGR", IQ_LTM, $B$3)/100</f>
        <v>#NAME?</v>
      </c>
      <c r="S289" s="12" t="e" cm="1">
        <f t="array" aca="1" ref="S289" ca="1">_xll.ciqfunctions.udf.CIQ($B289, "IQ_EPS_5YR_ANN_CAGR", IQ_LTM, $B$3)/100</f>
        <v>#NAME?</v>
      </c>
      <c r="T289" s="12" t="e">
        <f ca="1">_xll.ciqfunctions.udf.CIQ($B289, "IQ_GROSS_MARGIN", IQ_LTM, $B$3, , , $C$3)/100</f>
        <v>#NAME?</v>
      </c>
      <c r="U289" s="12" t="e">
        <f ca="1">_xll.ciqfunctions.udf.CIQ($B289, "IQ_EBITDA_MARGIN", IQ_LTM, $B$3, , , $C$3)/100</f>
        <v>#NAME?</v>
      </c>
      <c r="V289" s="12" t="e">
        <f ca="1">_xll.ciqfunctions.udf.CIQ($B289, "IQ_EBIT_MARGIN", IQ_LTM, $B$3, , , $C$3)/100</f>
        <v>#NAME?</v>
      </c>
      <c r="W289" s="12" t="e">
        <f ca="1">_xll.ciqfunctions.udf.CIQ($B289, "IQ_NI_MARGIN", IQ_LTM, $B$3, , , $C$3)/100</f>
        <v>#NAME?</v>
      </c>
      <c r="X289" s="12" t="e">
        <f ca="1">_xll.ciqfunctions.udf.CIQ($B289, "IQ_UFCF_MARGIN", IQ_LTM, $B$3, , , $C$3)/100</f>
        <v>#NAME?</v>
      </c>
      <c r="Y289" s="12" t="e">
        <f ca="1">_xll.ciqfunctions.udf.CIQ($B289, "IQ_LFCF_MARGIN", IQ_LTM, $B$3, , , $C$3)/100</f>
        <v>#NAME?</v>
      </c>
      <c r="Z289" s="12" t="e" cm="1">
        <f t="array" aca="1" ref="Z289" ca="1">_xll.ciqfunctions.udf.CIQ($B289, "IQ_RETURN_ASSETS", IQ_LTM, $B$3)/100</f>
        <v>#NAME?</v>
      </c>
      <c r="AA289" s="12" t="e" cm="1">
        <f t="array" aca="1" ref="AA289" ca="1">_xll.ciqfunctions.udf.CIQ($B289, "IQ_RETURN_EQUITY", IQ_LTM, $B$3)/100</f>
        <v>#NAME?</v>
      </c>
      <c r="AB289" s="12" t="e" cm="1">
        <f t="array" aca="1" ref="AB289" ca="1">_xll.ciqfunctions.udf.CIQ($B289, "IQ_RETURN_CAPITAL", IQ_LTM, $B$3)/100</f>
        <v>#NAME?</v>
      </c>
      <c r="AC289" s="12" t="e" cm="1">
        <f t="array" aca="1" ref="AC289" ca="1">_xll.ciqfunctions.udf.CIQ($B289, "IQ_TOTAL_DEBT_EBITDA", IQ_FQ, $B$3)</f>
        <v>#NAME?</v>
      </c>
      <c r="AD289" s="12" t="e" cm="1">
        <f t="array" aca="1" ref="AD289" ca="1">_xll.ciqfunctions.udf.CIQ($B289, "IQ_TOTAL_DEBT_EQUITY", IQ_FQ, $B$3)/100</f>
        <v>#NAME?</v>
      </c>
      <c r="AE289" s="12" t="e" cm="1">
        <f t="array" aca="1" ref="AE289" ca="1">_xll.ciqfunctions.udf.CIQ($B289, "IQ_TOTAL_DEBT_CAPITAL", IQ_FQ, $B$3)/100</f>
        <v>#NAME?</v>
      </c>
      <c r="AF289" s="12" t="e" cm="1">
        <f t="array" aca="1" ref="AF289" ca="1">_xll.ciqfunctions.udf.CIQ($B289, "IQ_DIVIDEND_YIELD", $B$3)/100</f>
        <v>#NAME?</v>
      </c>
      <c r="AG289" s="12" t="e" cm="1">
        <f t="array" aca="1" ref="AG289" ca="1">_xll.ciqfunctions.udf.CIQ($B289, "IQ_DPS_5YR_ANN_CAGR", IQ_LTM, $B$3)/100</f>
        <v>#NAME?</v>
      </c>
      <c r="AH289" s="12" t="e" cm="1">
        <f t="array" aca="1" ref="AH289" ca="1">_xll.ciqfunctions.udf.CIQ($B289, "IQ_PAYOUT_RATIO", IQ_LTM, $B$3)/100</f>
        <v>#NAME?</v>
      </c>
      <c r="AI289" s="12" t="e" cm="1">
        <f t="array" aca="1" ref="AI289" ca="1">_xll.ciqfunctions.udf.CIQ($B289, "IQ_LASTSALEPRICE", $B$3)/_xll.ciqfunctions.udf.CIQ(B289, "IQ_LASTSALEPRICE", $B$3-30)-1</f>
        <v>#NAME?</v>
      </c>
      <c r="AJ289" s="12" t="e" cm="1">
        <f t="array" aca="1" ref="AJ289" ca="1">_xll.ciqfunctions.udf.CIQ($B289,"IQ_LASTSALEPRICE",$B$3)/_xll.ciqfunctions.udf.CIQ(B289,"IQ_LASTSALEPRICE",$B$3-90)-1</f>
        <v>#NAME?</v>
      </c>
      <c r="AK289" s="12" t="e" cm="1">
        <f t="array" aca="1" ref="AK289" ca="1">_xll.ciqfunctions.udf.CIQ($B289, "IQ_LASTSALEPRICE", $B$3)/_xll.ciqfunctions.udf.CIQ(B289, "IQ_LASTSALEPRICE", $B$3-180)-1</f>
        <v>#NAME?</v>
      </c>
    </row>
    <row r="290" spans="2:37" ht="15" customHeight="1" x14ac:dyDescent="0.15">
      <c r="B290" s="1" t="s">
        <v>706</v>
      </c>
      <c r="C290" s="6" t="str" cm="1">
        <f t="array" ref="C290">_xll.ciqfunctions.udf.CIQ($B290, "IQ_COMPANY_NAME")</f>
        <v>Conagra Brands, Inc.</v>
      </c>
      <c r="D290" s="6" t="str" cm="1">
        <f t="array" ref="D290">_xll.ciqfunctions.udf.CIQ($B290,"IQ_INDUSTRY_SECTOR")</f>
        <v>Consumer Staples</v>
      </c>
      <c r="E290" s="6" t="str" cm="1">
        <f t="array" ref="E290">_xll.ciqfunctions.udf.CIQ($B290, "IQ_PRIMARY_INDUSTRY")</f>
        <v>Packaged Foods and Meats</v>
      </c>
      <c r="F290" s="9" t="e" cm="1">
        <f t="array" aca="1" ref="F290" ca="1">_xll.ciqfunctions.udf.CIQ($B290, "IQ_MARKETCAP",$B$3, $C$3)</f>
        <v>#NAME?</v>
      </c>
      <c r="G290" s="9" t="e" cm="1">
        <f t="array" aca="1" ref="G290" ca="1">_xll.ciqfunctions.udf.CIQ($B290, "IQ_TEV",$B$3, $C$3)</f>
        <v>#NAME?</v>
      </c>
      <c r="H290" s="8" t="e" cm="1">
        <f t="array" aca="1" ref="H290" ca="1">_xll.ciqfunctions.udf.CIQ($B290, "IQ_TEV_TOTAL_REV", IQ_LTM, $B$3)</f>
        <v>#NAME?</v>
      </c>
      <c r="I290" s="8" t="e" cm="1">
        <f t="array" aca="1" ref="I290" ca="1">_xll.ciqfunctions.udf.CIQ($B290, "IQ_TEV_EBITDA", IQ_LTM, $B$3)</f>
        <v>#NAME?</v>
      </c>
      <c r="J290" s="8" t="e" cm="1">
        <f t="array" aca="1" ref="J290" ca="1">_xll.ciqfunctions.udf.CIQ($B290, "IQ_TEV_EBIT", IQ_LTM, $B$3)</f>
        <v>#NAME?</v>
      </c>
      <c r="K290" s="8" t="e">
        <f ca="1">_xll.ciqfunctions.udf.CIQ($B290, "IQ_PRICE_SALES", IQ_LTM, $B$3)</f>
        <v>#NAME?</v>
      </c>
      <c r="L290" s="8" t="e">
        <f ca="1">_xll.ciqfunctions.udf.CIQ($B290, "IQ_PE_EXCL", IQ_LTM, $B$3)</f>
        <v>#NAME?</v>
      </c>
      <c r="M290" s="8" t="e">
        <f ca="1">_xll.ciqfunctions.udf.CIQ($B290, "IQ_PBV", IQ_LTM, $B$3)</f>
        <v>#NAME?</v>
      </c>
      <c r="N290" s="12" t="e" cm="1">
        <f t="array" aca="1" ref="N290" ca="1">_xll.ciqfunctions.udf.CIQ($B290, "IQ_TOTAL_REV_5YR_ANN_CAGR", IQ_LTM, $B$3)/100</f>
        <v>#NAME?</v>
      </c>
      <c r="O290" s="12" t="e" cm="1">
        <f t="array" aca="1" ref="O290" ca="1">_xll.ciqfunctions.udf.CIQ($B290, "IQ_GP_5YR_ANN_CAGR", IQ_LTM, $B$3)/100</f>
        <v>#NAME?</v>
      </c>
      <c r="P290" s="12" t="e" cm="1">
        <f t="array" aca="1" ref="P290" ca="1">_xll.ciqfunctions.udf.CIQ($B290, "IQ_EBITDA_5YR_ANN_CAGR", IQ_LTM, $B$3)/100</f>
        <v>#NAME?</v>
      </c>
      <c r="Q290" s="12" t="e" cm="1">
        <f t="array" aca="1" ref="Q290" ca="1">_xll.ciqfunctions.udf.CIQ($B290, "IQ_EBIT_5YR_ANN_CAGR", IQ_LTM, $B$3)/100</f>
        <v>#NAME?</v>
      </c>
      <c r="R290" s="12" t="e" cm="1">
        <f t="array" aca="1" ref="R290" ca="1">_xll.ciqfunctions.udf.CIQ($B290, "IQ_NI_5YR_ANN_CAGR", IQ_LTM, $B$3)/100</f>
        <v>#NAME?</v>
      </c>
      <c r="S290" s="12" t="e" cm="1">
        <f t="array" aca="1" ref="S290" ca="1">_xll.ciqfunctions.udf.CIQ($B290, "IQ_EPS_5YR_ANN_CAGR", IQ_LTM, $B$3)/100</f>
        <v>#NAME?</v>
      </c>
      <c r="T290" s="12" t="e">
        <f ca="1">_xll.ciqfunctions.udf.CIQ($B290, "IQ_GROSS_MARGIN", IQ_LTM, $B$3, , , $C$3)/100</f>
        <v>#NAME?</v>
      </c>
      <c r="U290" s="12" t="e">
        <f ca="1">_xll.ciqfunctions.udf.CIQ($B290, "IQ_EBITDA_MARGIN", IQ_LTM, $B$3, , , $C$3)/100</f>
        <v>#NAME?</v>
      </c>
      <c r="V290" s="12" t="e">
        <f ca="1">_xll.ciqfunctions.udf.CIQ($B290, "IQ_EBIT_MARGIN", IQ_LTM, $B$3, , , $C$3)/100</f>
        <v>#NAME?</v>
      </c>
      <c r="W290" s="12" t="e">
        <f ca="1">_xll.ciqfunctions.udf.CIQ($B290, "IQ_NI_MARGIN", IQ_LTM, $B$3, , , $C$3)/100</f>
        <v>#NAME?</v>
      </c>
      <c r="X290" s="12" t="e">
        <f ca="1">_xll.ciqfunctions.udf.CIQ($B290, "IQ_UFCF_MARGIN", IQ_LTM, $B$3, , , $C$3)/100</f>
        <v>#NAME?</v>
      </c>
      <c r="Y290" s="12" t="e">
        <f ca="1">_xll.ciqfunctions.udf.CIQ($B290, "IQ_LFCF_MARGIN", IQ_LTM, $B$3, , , $C$3)/100</f>
        <v>#NAME?</v>
      </c>
      <c r="Z290" s="12" t="e" cm="1">
        <f t="array" aca="1" ref="Z290" ca="1">_xll.ciqfunctions.udf.CIQ($B290, "IQ_RETURN_ASSETS", IQ_LTM, $B$3)/100</f>
        <v>#NAME?</v>
      </c>
      <c r="AA290" s="12" t="e" cm="1">
        <f t="array" aca="1" ref="AA290" ca="1">_xll.ciqfunctions.udf.CIQ($B290, "IQ_RETURN_EQUITY", IQ_LTM, $B$3)/100</f>
        <v>#NAME?</v>
      </c>
      <c r="AB290" s="12" t="e" cm="1">
        <f t="array" aca="1" ref="AB290" ca="1">_xll.ciqfunctions.udf.CIQ($B290, "IQ_RETURN_CAPITAL", IQ_LTM, $B$3)/100</f>
        <v>#NAME?</v>
      </c>
      <c r="AC290" s="12" t="e" cm="1">
        <f t="array" aca="1" ref="AC290" ca="1">_xll.ciqfunctions.udf.CIQ($B290, "IQ_TOTAL_DEBT_EBITDA", IQ_FQ, $B$3)</f>
        <v>#NAME?</v>
      </c>
      <c r="AD290" s="12" t="e" cm="1">
        <f t="array" aca="1" ref="AD290" ca="1">_xll.ciqfunctions.udf.CIQ($B290, "IQ_TOTAL_DEBT_EQUITY", IQ_FQ, $B$3)/100</f>
        <v>#NAME?</v>
      </c>
      <c r="AE290" s="12" t="e" cm="1">
        <f t="array" aca="1" ref="AE290" ca="1">_xll.ciqfunctions.udf.CIQ($B290, "IQ_TOTAL_DEBT_CAPITAL", IQ_FQ, $B$3)/100</f>
        <v>#NAME?</v>
      </c>
      <c r="AF290" s="12" t="e" cm="1">
        <f t="array" aca="1" ref="AF290" ca="1">_xll.ciqfunctions.udf.CIQ($B290, "IQ_DIVIDEND_YIELD", $B$3)/100</f>
        <v>#NAME?</v>
      </c>
      <c r="AG290" s="12" t="e" cm="1">
        <f t="array" aca="1" ref="AG290" ca="1">_xll.ciqfunctions.udf.CIQ($B290, "IQ_DPS_5YR_ANN_CAGR", IQ_LTM, $B$3)/100</f>
        <v>#NAME?</v>
      </c>
      <c r="AH290" s="12" t="e" cm="1">
        <f t="array" aca="1" ref="AH290" ca="1">_xll.ciqfunctions.udf.CIQ($B290, "IQ_PAYOUT_RATIO", IQ_LTM, $B$3)/100</f>
        <v>#NAME?</v>
      </c>
      <c r="AI290" s="12" t="e" cm="1">
        <f t="array" aca="1" ref="AI290" ca="1">_xll.ciqfunctions.udf.CIQ($B290, "IQ_LASTSALEPRICE", $B$3)/_xll.ciqfunctions.udf.CIQ(B290, "IQ_LASTSALEPRICE", $B$3-30)-1</f>
        <v>#NAME?</v>
      </c>
      <c r="AJ290" s="12" t="e" cm="1">
        <f t="array" aca="1" ref="AJ290" ca="1">_xll.ciqfunctions.udf.CIQ($B290,"IQ_LASTSALEPRICE",$B$3)/_xll.ciqfunctions.udf.CIQ(B290,"IQ_LASTSALEPRICE",$B$3-90)-1</f>
        <v>#NAME?</v>
      </c>
      <c r="AK290" s="12" t="e" cm="1">
        <f t="array" aca="1" ref="AK290" ca="1">_xll.ciqfunctions.udf.CIQ($B290, "IQ_LASTSALEPRICE", $B$3)/_xll.ciqfunctions.udf.CIQ(B290, "IQ_LASTSALEPRICE", $B$3-180)-1</f>
        <v>#NAME?</v>
      </c>
    </row>
    <row r="291" spans="2:37" ht="15" customHeight="1" x14ac:dyDescent="0.15">
      <c r="B291" s="1" t="s">
        <v>708</v>
      </c>
      <c r="C291" s="6" t="str" cm="1">
        <f t="array" ref="C291">_xll.ciqfunctions.udf.CIQ($B291, "IQ_COMPANY_NAME")</f>
        <v>Incyte Corporation</v>
      </c>
      <c r="D291" s="6" t="str" cm="1">
        <f t="array" ref="D291">_xll.ciqfunctions.udf.CIQ($B291,"IQ_INDUSTRY_SECTOR")</f>
        <v>Health Care</v>
      </c>
      <c r="E291" s="6" t="str" cm="1">
        <f t="array" ref="E291">_xll.ciqfunctions.udf.CIQ($B291, "IQ_PRIMARY_INDUSTRY")</f>
        <v>Biotechnology</v>
      </c>
      <c r="F291" s="9" t="e" cm="1">
        <f t="array" aca="1" ref="F291" ca="1">_xll.ciqfunctions.udf.CIQ($B291, "IQ_MARKETCAP",$B$3, $C$3)</f>
        <v>#NAME?</v>
      </c>
      <c r="G291" s="9" t="e" cm="1">
        <f t="array" aca="1" ref="G291" ca="1">_xll.ciqfunctions.udf.CIQ($B291, "IQ_TEV",$B$3, $C$3)</f>
        <v>#NAME?</v>
      </c>
      <c r="H291" s="8" t="e" cm="1">
        <f t="array" aca="1" ref="H291" ca="1">_xll.ciqfunctions.udf.CIQ($B291, "IQ_TEV_TOTAL_REV", IQ_LTM, $B$3)</f>
        <v>#NAME?</v>
      </c>
      <c r="I291" s="8" t="e" cm="1">
        <f t="array" aca="1" ref="I291" ca="1">_xll.ciqfunctions.udf.CIQ($B291, "IQ_TEV_EBITDA", IQ_LTM, $B$3)</f>
        <v>#NAME?</v>
      </c>
      <c r="J291" s="8" t="e" cm="1">
        <f t="array" aca="1" ref="J291" ca="1">_xll.ciqfunctions.udf.CIQ($B291, "IQ_TEV_EBIT", IQ_LTM, $B$3)</f>
        <v>#NAME?</v>
      </c>
      <c r="K291" s="8" t="e">
        <f ca="1">_xll.ciqfunctions.udf.CIQ($B291, "IQ_PRICE_SALES", IQ_LTM, $B$3)</f>
        <v>#NAME?</v>
      </c>
      <c r="L291" s="8" t="e">
        <f ca="1">_xll.ciqfunctions.udf.CIQ($B291, "IQ_PE_EXCL", IQ_LTM, $B$3)</f>
        <v>#NAME?</v>
      </c>
      <c r="M291" s="8" t="e">
        <f ca="1">_xll.ciqfunctions.udf.CIQ($B291, "IQ_PBV", IQ_LTM, $B$3)</f>
        <v>#NAME?</v>
      </c>
      <c r="N291" s="12" t="e" cm="1">
        <f t="array" aca="1" ref="N291" ca="1">_xll.ciqfunctions.udf.CIQ($B291, "IQ_TOTAL_REV_5YR_ANN_CAGR", IQ_LTM, $B$3)/100</f>
        <v>#NAME?</v>
      </c>
      <c r="O291" s="12" t="e" cm="1">
        <f t="array" aca="1" ref="O291" ca="1">_xll.ciqfunctions.udf.CIQ($B291, "IQ_GP_5YR_ANN_CAGR", IQ_LTM, $B$3)/100</f>
        <v>#NAME?</v>
      </c>
      <c r="P291" s="12" t="e" cm="1">
        <f t="array" aca="1" ref="P291" ca="1">_xll.ciqfunctions.udf.CIQ($B291, "IQ_EBITDA_5YR_ANN_CAGR", IQ_LTM, $B$3)/100</f>
        <v>#NAME?</v>
      </c>
      <c r="Q291" s="12" t="e" cm="1">
        <f t="array" aca="1" ref="Q291" ca="1">_xll.ciqfunctions.udf.CIQ($B291, "IQ_EBIT_5YR_ANN_CAGR", IQ_LTM, $B$3)/100</f>
        <v>#NAME?</v>
      </c>
      <c r="R291" s="12" t="e" cm="1">
        <f t="array" aca="1" ref="R291" ca="1">_xll.ciqfunctions.udf.CIQ($B291, "IQ_NI_5YR_ANN_CAGR", IQ_LTM, $B$3)/100</f>
        <v>#NAME?</v>
      </c>
      <c r="S291" s="12" t="e" cm="1">
        <f t="array" aca="1" ref="S291" ca="1">_xll.ciqfunctions.udf.CIQ($B291, "IQ_EPS_5YR_ANN_CAGR", IQ_LTM, $B$3)/100</f>
        <v>#NAME?</v>
      </c>
      <c r="T291" s="12" t="e">
        <f ca="1">_xll.ciqfunctions.udf.CIQ($B291, "IQ_GROSS_MARGIN", IQ_LTM, $B$3, , , $C$3)/100</f>
        <v>#NAME?</v>
      </c>
      <c r="U291" s="12" t="e">
        <f ca="1">_xll.ciqfunctions.udf.CIQ($B291, "IQ_EBITDA_MARGIN", IQ_LTM, $B$3, , , $C$3)/100</f>
        <v>#NAME?</v>
      </c>
      <c r="V291" s="12" t="e">
        <f ca="1">_xll.ciqfunctions.udf.CIQ($B291, "IQ_EBIT_MARGIN", IQ_LTM, $B$3, , , $C$3)/100</f>
        <v>#NAME?</v>
      </c>
      <c r="W291" s="12" t="e">
        <f ca="1">_xll.ciqfunctions.udf.CIQ($B291, "IQ_NI_MARGIN", IQ_LTM, $B$3, , , $C$3)/100</f>
        <v>#NAME?</v>
      </c>
      <c r="X291" s="12" t="e">
        <f ca="1">_xll.ciqfunctions.udf.CIQ($B291, "IQ_UFCF_MARGIN", IQ_LTM, $B$3, , , $C$3)/100</f>
        <v>#NAME?</v>
      </c>
      <c r="Y291" s="12" t="e">
        <f ca="1">_xll.ciqfunctions.udf.CIQ($B291, "IQ_LFCF_MARGIN", IQ_LTM, $B$3, , , $C$3)/100</f>
        <v>#NAME?</v>
      </c>
      <c r="Z291" s="12" t="e" cm="1">
        <f t="array" aca="1" ref="Z291" ca="1">_xll.ciqfunctions.udf.CIQ($B291, "IQ_RETURN_ASSETS", IQ_LTM, $B$3)/100</f>
        <v>#NAME?</v>
      </c>
      <c r="AA291" s="12" t="e" cm="1">
        <f t="array" aca="1" ref="AA291" ca="1">_xll.ciqfunctions.udf.CIQ($B291, "IQ_RETURN_EQUITY", IQ_LTM, $B$3)/100</f>
        <v>#NAME?</v>
      </c>
      <c r="AB291" s="12" t="e" cm="1">
        <f t="array" aca="1" ref="AB291" ca="1">_xll.ciqfunctions.udf.CIQ($B291, "IQ_RETURN_CAPITAL", IQ_LTM, $B$3)/100</f>
        <v>#NAME?</v>
      </c>
      <c r="AC291" s="12" t="e" cm="1">
        <f t="array" aca="1" ref="AC291" ca="1">_xll.ciqfunctions.udf.CIQ($B291, "IQ_TOTAL_DEBT_EBITDA", IQ_FQ, $B$3)</f>
        <v>#NAME?</v>
      </c>
      <c r="AD291" s="12" t="e" cm="1">
        <f t="array" aca="1" ref="AD291" ca="1">_xll.ciqfunctions.udf.CIQ($B291, "IQ_TOTAL_DEBT_EQUITY", IQ_FQ, $B$3)/100</f>
        <v>#NAME?</v>
      </c>
      <c r="AE291" s="12" t="e" cm="1">
        <f t="array" aca="1" ref="AE291" ca="1">_xll.ciqfunctions.udf.CIQ($B291, "IQ_TOTAL_DEBT_CAPITAL", IQ_FQ, $B$3)/100</f>
        <v>#NAME?</v>
      </c>
      <c r="AF291" s="12" t="e" cm="1">
        <f t="array" aca="1" ref="AF291" ca="1">_xll.ciqfunctions.udf.CIQ($B291, "IQ_DIVIDEND_YIELD", $B$3)/100</f>
        <v>#NAME?</v>
      </c>
      <c r="AG291" s="12" t="e" cm="1">
        <f t="array" aca="1" ref="AG291" ca="1">_xll.ciqfunctions.udf.CIQ($B291, "IQ_DPS_5YR_ANN_CAGR", IQ_LTM, $B$3)/100</f>
        <v>#NAME?</v>
      </c>
      <c r="AH291" s="12" t="e" cm="1">
        <f t="array" aca="1" ref="AH291" ca="1">_xll.ciqfunctions.udf.CIQ($B291, "IQ_PAYOUT_RATIO", IQ_LTM, $B$3)/100</f>
        <v>#NAME?</v>
      </c>
      <c r="AI291" s="12" t="e" cm="1">
        <f t="array" aca="1" ref="AI291" ca="1">_xll.ciqfunctions.udf.CIQ($B291, "IQ_LASTSALEPRICE", $B$3)/_xll.ciqfunctions.udf.CIQ(B291, "IQ_LASTSALEPRICE", $B$3-30)-1</f>
        <v>#NAME?</v>
      </c>
      <c r="AJ291" s="12" t="e" cm="1">
        <f t="array" aca="1" ref="AJ291" ca="1">_xll.ciqfunctions.udf.CIQ($B291,"IQ_LASTSALEPRICE",$B$3)/_xll.ciqfunctions.udf.CIQ(B291,"IQ_LASTSALEPRICE",$B$3-90)-1</f>
        <v>#NAME?</v>
      </c>
      <c r="AK291" s="12" t="e" cm="1">
        <f t="array" aca="1" ref="AK291" ca="1">_xll.ciqfunctions.udf.CIQ($B291, "IQ_LASTSALEPRICE", $B$3)/_xll.ciqfunctions.udf.CIQ(B291, "IQ_LASTSALEPRICE", $B$3-180)-1</f>
        <v>#NAME?</v>
      </c>
    </row>
    <row r="292" spans="2:37" ht="15" customHeight="1" x14ac:dyDescent="0.15">
      <c r="B292" s="1" t="s">
        <v>710</v>
      </c>
      <c r="C292" s="6" t="str" cm="1">
        <f t="array" ref="C292">_xll.ciqfunctions.udf.CIQ($B292, "IQ_COMPANY_NAME")</f>
        <v>IDEX Corporation</v>
      </c>
      <c r="D292" s="6" t="str" cm="1">
        <f t="array" ref="D292">_xll.ciqfunctions.udf.CIQ($B292,"IQ_INDUSTRY_SECTOR")</f>
        <v>Industrials</v>
      </c>
      <c r="E292" s="6" t="str" cm="1">
        <f t="array" ref="E292">_xll.ciqfunctions.udf.CIQ($B292, "IQ_PRIMARY_INDUSTRY")</f>
        <v>Industrial Machinery</v>
      </c>
      <c r="F292" s="9" t="e" cm="1">
        <f t="array" aca="1" ref="F292" ca="1">_xll.ciqfunctions.udf.CIQ($B292, "IQ_MARKETCAP",$B$3, $C$3)</f>
        <v>#NAME?</v>
      </c>
      <c r="G292" s="9" t="e" cm="1">
        <f t="array" aca="1" ref="G292" ca="1">_xll.ciqfunctions.udf.CIQ($B292, "IQ_TEV",$B$3, $C$3)</f>
        <v>#NAME?</v>
      </c>
      <c r="H292" s="8" t="e" cm="1">
        <f t="array" aca="1" ref="H292" ca="1">_xll.ciqfunctions.udf.CIQ($B292, "IQ_TEV_TOTAL_REV", IQ_LTM, $B$3)</f>
        <v>#NAME?</v>
      </c>
      <c r="I292" s="8" t="e" cm="1">
        <f t="array" aca="1" ref="I292" ca="1">_xll.ciqfunctions.udf.CIQ($B292, "IQ_TEV_EBITDA", IQ_LTM, $B$3)</f>
        <v>#NAME?</v>
      </c>
      <c r="J292" s="8" t="e" cm="1">
        <f t="array" aca="1" ref="J292" ca="1">_xll.ciqfunctions.udf.CIQ($B292, "IQ_TEV_EBIT", IQ_LTM, $B$3)</f>
        <v>#NAME?</v>
      </c>
      <c r="K292" s="8" t="e">
        <f ca="1">_xll.ciqfunctions.udf.CIQ($B292, "IQ_PRICE_SALES", IQ_LTM, $B$3)</f>
        <v>#NAME?</v>
      </c>
      <c r="L292" s="8" t="e">
        <f ca="1">_xll.ciqfunctions.udf.CIQ($B292, "IQ_PE_EXCL", IQ_LTM, $B$3)</f>
        <v>#NAME?</v>
      </c>
      <c r="M292" s="8" t="e">
        <f ca="1">_xll.ciqfunctions.udf.CIQ($B292, "IQ_PBV", IQ_LTM, $B$3)</f>
        <v>#NAME?</v>
      </c>
      <c r="N292" s="12" t="e" cm="1">
        <f t="array" aca="1" ref="N292" ca="1">_xll.ciqfunctions.udf.CIQ($B292, "IQ_TOTAL_REV_5YR_ANN_CAGR", IQ_LTM, $B$3)/100</f>
        <v>#NAME?</v>
      </c>
      <c r="O292" s="12" t="e" cm="1">
        <f t="array" aca="1" ref="O292" ca="1">_xll.ciqfunctions.udf.CIQ($B292, "IQ_GP_5YR_ANN_CAGR", IQ_LTM, $B$3)/100</f>
        <v>#NAME?</v>
      </c>
      <c r="P292" s="12" t="e" cm="1">
        <f t="array" aca="1" ref="P292" ca="1">_xll.ciqfunctions.udf.CIQ($B292, "IQ_EBITDA_5YR_ANN_CAGR", IQ_LTM, $B$3)/100</f>
        <v>#NAME?</v>
      </c>
      <c r="Q292" s="12" t="e" cm="1">
        <f t="array" aca="1" ref="Q292" ca="1">_xll.ciqfunctions.udf.CIQ($B292, "IQ_EBIT_5YR_ANN_CAGR", IQ_LTM, $B$3)/100</f>
        <v>#NAME?</v>
      </c>
      <c r="R292" s="12" t="e" cm="1">
        <f t="array" aca="1" ref="R292" ca="1">_xll.ciqfunctions.udf.CIQ($B292, "IQ_NI_5YR_ANN_CAGR", IQ_LTM, $B$3)/100</f>
        <v>#NAME?</v>
      </c>
      <c r="S292" s="12" t="e" cm="1">
        <f t="array" aca="1" ref="S292" ca="1">_xll.ciqfunctions.udf.CIQ($B292, "IQ_EPS_5YR_ANN_CAGR", IQ_LTM, $B$3)/100</f>
        <v>#NAME?</v>
      </c>
      <c r="T292" s="12" t="e">
        <f ca="1">_xll.ciqfunctions.udf.CIQ($B292, "IQ_GROSS_MARGIN", IQ_LTM, $B$3, , , $C$3)/100</f>
        <v>#NAME?</v>
      </c>
      <c r="U292" s="12" t="e">
        <f ca="1">_xll.ciqfunctions.udf.CIQ($B292, "IQ_EBITDA_MARGIN", IQ_LTM, $B$3, , , $C$3)/100</f>
        <v>#NAME?</v>
      </c>
      <c r="V292" s="12" t="e">
        <f ca="1">_xll.ciqfunctions.udf.CIQ($B292, "IQ_EBIT_MARGIN", IQ_LTM, $B$3, , , $C$3)/100</f>
        <v>#NAME?</v>
      </c>
      <c r="W292" s="12" t="e">
        <f ca="1">_xll.ciqfunctions.udf.CIQ($B292, "IQ_NI_MARGIN", IQ_LTM, $B$3, , , $C$3)/100</f>
        <v>#NAME?</v>
      </c>
      <c r="X292" s="12" t="e">
        <f ca="1">_xll.ciqfunctions.udf.CIQ($B292, "IQ_UFCF_MARGIN", IQ_LTM, $B$3, , , $C$3)/100</f>
        <v>#NAME?</v>
      </c>
      <c r="Y292" s="12" t="e">
        <f ca="1">_xll.ciqfunctions.udf.CIQ($B292, "IQ_LFCF_MARGIN", IQ_LTM, $B$3, , , $C$3)/100</f>
        <v>#NAME?</v>
      </c>
      <c r="Z292" s="12" t="e" cm="1">
        <f t="array" aca="1" ref="Z292" ca="1">_xll.ciqfunctions.udf.CIQ($B292, "IQ_RETURN_ASSETS", IQ_LTM, $B$3)/100</f>
        <v>#NAME?</v>
      </c>
      <c r="AA292" s="12" t="e" cm="1">
        <f t="array" aca="1" ref="AA292" ca="1">_xll.ciqfunctions.udf.CIQ($B292, "IQ_RETURN_EQUITY", IQ_LTM, $B$3)/100</f>
        <v>#NAME?</v>
      </c>
      <c r="AB292" s="12" t="e" cm="1">
        <f t="array" aca="1" ref="AB292" ca="1">_xll.ciqfunctions.udf.CIQ($B292, "IQ_RETURN_CAPITAL", IQ_LTM, $B$3)/100</f>
        <v>#NAME?</v>
      </c>
      <c r="AC292" s="12" t="e" cm="1">
        <f t="array" aca="1" ref="AC292" ca="1">_xll.ciqfunctions.udf.CIQ($B292, "IQ_TOTAL_DEBT_EBITDA", IQ_FQ, $B$3)</f>
        <v>#NAME?</v>
      </c>
      <c r="AD292" s="12" t="e" cm="1">
        <f t="array" aca="1" ref="AD292" ca="1">_xll.ciqfunctions.udf.CIQ($B292, "IQ_TOTAL_DEBT_EQUITY", IQ_FQ, $B$3)/100</f>
        <v>#NAME?</v>
      </c>
      <c r="AE292" s="12" t="e" cm="1">
        <f t="array" aca="1" ref="AE292" ca="1">_xll.ciqfunctions.udf.CIQ($B292, "IQ_TOTAL_DEBT_CAPITAL", IQ_FQ, $B$3)/100</f>
        <v>#NAME?</v>
      </c>
      <c r="AF292" s="12" t="e" cm="1">
        <f t="array" aca="1" ref="AF292" ca="1">_xll.ciqfunctions.udf.CIQ($B292, "IQ_DIVIDEND_YIELD", $B$3)/100</f>
        <v>#NAME?</v>
      </c>
      <c r="AG292" s="12" t="e" cm="1">
        <f t="array" aca="1" ref="AG292" ca="1">_xll.ciqfunctions.udf.CIQ($B292, "IQ_DPS_5YR_ANN_CAGR", IQ_LTM, $B$3)/100</f>
        <v>#NAME?</v>
      </c>
      <c r="AH292" s="12" t="e" cm="1">
        <f t="array" aca="1" ref="AH292" ca="1">_xll.ciqfunctions.udf.CIQ($B292, "IQ_PAYOUT_RATIO", IQ_LTM, $B$3)/100</f>
        <v>#NAME?</v>
      </c>
      <c r="AI292" s="12" t="e" cm="1">
        <f t="array" aca="1" ref="AI292" ca="1">_xll.ciqfunctions.udf.CIQ($B292, "IQ_LASTSALEPRICE", $B$3)/_xll.ciqfunctions.udf.CIQ(B292, "IQ_LASTSALEPRICE", $B$3-30)-1</f>
        <v>#NAME?</v>
      </c>
      <c r="AJ292" s="12" t="e" cm="1">
        <f t="array" aca="1" ref="AJ292" ca="1">_xll.ciqfunctions.udf.CIQ($B292,"IQ_LASTSALEPRICE",$B$3)/_xll.ciqfunctions.udf.CIQ(B292,"IQ_LASTSALEPRICE",$B$3-90)-1</f>
        <v>#NAME?</v>
      </c>
      <c r="AK292" s="12" t="e" cm="1">
        <f t="array" aca="1" ref="AK292" ca="1">_xll.ciqfunctions.udf.CIQ($B292, "IQ_LASTSALEPRICE", $B$3)/_xll.ciqfunctions.udf.CIQ(B292, "IQ_LASTSALEPRICE", $B$3-180)-1</f>
        <v>#NAME?</v>
      </c>
    </row>
    <row r="293" spans="2:37" ht="15" customHeight="1" x14ac:dyDescent="0.15">
      <c r="B293" s="1" t="s">
        <v>712</v>
      </c>
      <c r="C293" s="6" t="str" cm="1">
        <f t="array" ref="C293">_xll.ciqfunctions.udf.CIQ($B293, "IQ_COMPANY_NAME")</f>
        <v>Abiomed, Inc.</v>
      </c>
      <c r="D293" s="6" t="str" cm="1">
        <f t="array" ref="D293">_xll.ciqfunctions.udf.CIQ($B293,"IQ_INDUSTRY_SECTOR")</f>
        <v>Health Care</v>
      </c>
      <c r="E293" s="6" t="str" cm="1">
        <f t="array" ref="E293">_xll.ciqfunctions.udf.CIQ($B293, "IQ_PRIMARY_INDUSTRY")</f>
        <v>Health Care Equipment</v>
      </c>
      <c r="F293" s="9" t="e" cm="1">
        <f t="array" aca="1" ref="F293" ca="1">_xll.ciqfunctions.udf.CIQ($B293, "IQ_MARKETCAP",$B$3, $C$3)</f>
        <v>#NAME?</v>
      </c>
      <c r="G293" s="9" t="e" cm="1">
        <f t="array" aca="1" ref="G293" ca="1">_xll.ciqfunctions.udf.CIQ($B293, "IQ_TEV",$B$3, $C$3)</f>
        <v>#NAME?</v>
      </c>
      <c r="H293" s="8" t="e" cm="1">
        <f t="array" aca="1" ref="H293" ca="1">_xll.ciqfunctions.udf.CIQ($B293, "IQ_TEV_TOTAL_REV", IQ_LTM, $B$3)</f>
        <v>#NAME?</v>
      </c>
      <c r="I293" s="8" t="e" cm="1">
        <f t="array" aca="1" ref="I293" ca="1">_xll.ciqfunctions.udf.CIQ($B293, "IQ_TEV_EBITDA", IQ_LTM, $B$3)</f>
        <v>#NAME?</v>
      </c>
      <c r="J293" s="8" t="e" cm="1">
        <f t="array" aca="1" ref="J293" ca="1">_xll.ciqfunctions.udf.CIQ($B293, "IQ_TEV_EBIT", IQ_LTM, $B$3)</f>
        <v>#NAME?</v>
      </c>
      <c r="K293" s="8" t="e">
        <f ca="1">_xll.ciqfunctions.udf.CIQ($B293, "IQ_PRICE_SALES", IQ_LTM, $B$3)</f>
        <v>#NAME?</v>
      </c>
      <c r="L293" s="8" t="e">
        <f ca="1">_xll.ciqfunctions.udf.CIQ($B293, "IQ_PE_EXCL", IQ_LTM, $B$3)</f>
        <v>#NAME?</v>
      </c>
      <c r="M293" s="8" t="e">
        <f ca="1">_xll.ciqfunctions.udf.CIQ($B293, "IQ_PBV", IQ_LTM, $B$3)</f>
        <v>#NAME?</v>
      </c>
      <c r="N293" s="12" t="e" cm="1">
        <f t="array" aca="1" ref="N293" ca="1">_xll.ciqfunctions.udf.CIQ($B293, "IQ_TOTAL_REV_5YR_ANN_CAGR", IQ_LTM, $B$3)/100</f>
        <v>#NAME?</v>
      </c>
      <c r="O293" s="12" t="e" cm="1">
        <f t="array" aca="1" ref="O293" ca="1">_xll.ciqfunctions.udf.CIQ($B293, "IQ_GP_5YR_ANN_CAGR", IQ_LTM, $B$3)/100</f>
        <v>#NAME?</v>
      </c>
      <c r="P293" s="12" t="e" cm="1">
        <f t="array" aca="1" ref="P293" ca="1">_xll.ciqfunctions.udf.CIQ($B293, "IQ_EBITDA_5YR_ANN_CAGR", IQ_LTM, $B$3)/100</f>
        <v>#NAME?</v>
      </c>
      <c r="Q293" s="12" t="e" cm="1">
        <f t="array" aca="1" ref="Q293" ca="1">_xll.ciqfunctions.udf.CIQ($B293, "IQ_EBIT_5YR_ANN_CAGR", IQ_LTM, $B$3)/100</f>
        <v>#NAME?</v>
      </c>
      <c r="R293" s="12" t="e" cm="1">
        <f t="array" aca="1" ref="R293" ca="1">_xll.ciqfunctions.udf.CIQ($B293, "IQ_NI_5YR_ANN_CAGR", IQ_LTM, $B$3)/100</f>
        <v>#NAME?</v>
      </c>
      <c r="S293" s="12" t="e" cm="1">
        <f t="array" aca="1" ref="S293" ca="1">_xll.ciqfunctions.udf.CIQ($B293, "IQ_EPS_5YR_ANN_CAGR", IQ_LTM, $B$3)/100</f>
        <v>#NAME?</v>
      </c>
      <c r="T293" s="12" t="e">
        <f ca="1">_xll.ciqfunctions.udf.CIQ($B293, "IQ_GROSS_MARGIN", IQ_LTM, $B$3, , , $C$3)/100</f>
        <v>#NAME?</v>
      </c>
      <c r="U293" s="12" t="e">
        <f ca="1">_xll.ciqfunctions.udf.CIQ($B293, "IQ_EBITDA_MARGIN", IQ_LTM, $B$3, , , $C$3)/100</f>
        <v>#NAME?</v>
      </c>
      <c r="V293" s="12" t="e">
        <f ca="1">_xll.ciqfunctions.udf.CIQ($B293, "IQ_EBIT_MARGIN", IQ_LTM, $B$3, , , $C$3)/100</f>
        <v>#NAME?</v>
      </c>
      <c r="W293" s="12" t="e">
        <f ca="1">_xll.ciqfunctions.udf.CIQ($B293, "IQ_NI_MARGIN", IQ_LTM, $B$3, , , $C$3)/100</f>
        <v>#NAME?</v>
      </c>
      <c r="X293" s="12" t="e">
        <f ca="1">_xll.ciqfunctions.udf.CIQ($B293, "IQ_UFCF_MARGIN", IQ_LTM, $B$3, , , $C$3)/100</f>
        <v>#NAME?</v>
      </c>
      <c r="Y293" s="12" t="e">
        <f ca="1">_xll.ciqfunctions.udf.CIQ($B293, "IQ_LFCF_MARGIN", IQ_LTM, $B$3, , , $C$3)/100</f>
        <v>#NAME?</v>
      </c>
      <c r="Z293" s="12" t="e" cm="1">
        <f t="array" aca="1" ref="Z293" ca="1">_xll.ciqfunctions.udf.CIQ($B293, "IQ_RETURN_ASSETS", IQ_LTM, $B$3)/100</f>
        <v>#NAME?</v>
      </c>
      <c r="AA293" s="12" t="e" cm="1">
        <f t="array" aca="1" ref="AA293" ca="1">_xll.ciqfunctions.udf.CIQ($B293, "IQ_RETURN_EQUITY", IQ_LTM, $B$3)/100</f>
        <v>#NAME?</v>
      </c>
      <c r="AB293" s="12" t="e" cm="1">
        <f t="array" aca="1" ref="AB293" ca="1">_xll.ciqfunctions.udf.CIQ($B293, "IQ_RETURN_CAPITAL", IQ_LTM, $B$3)/100</f>
        <v>#NAME?</v>
      </c>
      <c r="AC293" s="12" t="e" cm="1">
        <f t="array" aca="1" ref="AC293" ca="1">_xll.ciqfunctions.udf.CIQ($B293, "IQ_TOTAL_DEBT_EBITDA", IQ_FQ, $B$3)</f>
        <v>#NAME?</v>
      </c>
      <c r="AD293" s="12" t="e" cm="1">
        <f t="array" aca="1" ref="AD293" ca="1">_xll.ciqfunctions.udf.CIQ($B293, "IQ_TOTAL_DEBT_EQUITY", IQ_FQ, $B$3)/100</f>
        <v>#NAME?</v>
      </c>
      <c r="AE293" s="12" t="e" cm="1">
        <f t="array" aca="1" ref="AE293" ca="1">_xll.ciqfunctions.udf.CIQ($B293, "IQ_TOTAL_DEBT_CAPITAL", IQ_FQ, $B$3)/100</f>
        <v>#NAME?</v>
      </c>
      <c r="AF293" s="12" t="e" cm="1">
        <f t="array" aca="1" ref="AF293" ca="1">_xll.ciqfunctions.udf.CIQ($B293, "IQ_DIVIDEND_YIELD", $B$3)/100</f>
        <v>#NAME?</v>
      </c>
      <c r="AG293" s="12" t="e" cm="1">
        <f t="array" aca="1" ref="AG293" ca="1">_xll.ciqfunctions.udf.CIQ($B293, "IQ_DPS_5YR_ANN_CAGR", IQ_LTM, $B$3)/100</f>
        <v>#NAME?</v>
      </c>
      <c r="AH293" s="12" t="e" cm="1">
        <f t="array" aca="1" ref="AH293" ca="1">_xll.ciqfunctions.udf.CIQ($B293, "IQ_PAYOUT_RATIO", IQ_LTM, $B$3)/100</f>
        <v>#NAME?</v>
      </c>
      <c r="AI293" s="12" t="e" cm="1">
        <f t="array" aca="1" ref="AI293" ca="1">_xll.ciqfunctions.udf.CIQ($B293, "IQ_LASTSALEPRICE", $B$3)/_xll.ciqfunctions.udf.CIQ(B293, "IQ_LASTSALEPRICE", $B$3-30)-1</f>
        <v>#NAME?</v>
      </c>
      <c r="AJ293" s="12" t="e" cm="1">
        <f t="array" aca="1" ref="AJ293" ca="1">_xll.ciqfunctions.udf.CIQ($B293,"IQ_LASTSALEPRICE",$B$3)/_xll.ciqfunctions.udf.CIQ(B293,"IQ_LASTSALEPRICE",$B$3-90)-1</f>
        <v>#NAME?</v>
      </c>
      <c r="AK293" s="12" t="e" cm="1">
        <f t="array" aca="1" ref="AK293" ca="1">_xll.ciqfunctions.udf.CIQ($B293, "IQ_LASTSALEPRICE", $B$3)/_xll.ciqfunctions.udf.CIQ(B293, "IQ_LASTSALEPRICE", $B$3-180)-1</f>
        <v>#NAME?</v>
      </c>
    </row>
    <row r="294" spans="2:37" ht="15" customHeight="1" x14ac:dyDescent="0.15">
      <c r="B294" s="1" t="s">
        <v>714</v>
      </c>
      <c r="C294" s="6" t="str" cm="1">
        <f t="array" ref="C294">_xll.ciqfunctions.udf.CIQ($B294, "IQ_COMPANY_NAME")</f>
        <v>Live Nation Entertainment, Inc.</v>
      </c>
      <c r="D294" s="6" t="str" cm="1">
        <f t="array" ref="D294">_xll.ciqfunctions.udf.CIQ($B294,"IQ_INDUSTRY_SECTOR")</f>
        <v>Communication Services</v>
      </c>
      <c r="E294" s="6" t="str" cm="1">
        <f t="array" ref="E294">_xll.ciqfunctions.udf.CIQ($B294, "IQ_PRIMARY_INDUSTRY")</f>
        <v>Movies and Entertainment</v>
      </c>
      <c r="F294" s="9" t="e" cm="1">
        <f t="array" aca="1" ref="F294" ca="1">_xll.ciqfunctions.udf.CIQ($B294, "IQ_MARKETCAP",$B$3, $C$3)</f>
        <v>#NAME?</v>
      </c>
      <c r="G294" s="9" t="e" cm="1">
        <f t="array" aca="1" ref="G294" ca="1">_xll.ciqfunctions.udf.CIQ($B294, "IQ_TEV",$B$3, $C$3)</f>
        <v>#NAME?</v>
      </c>
      <c r="H294" s="8" t="e" cm="1">
        <f t="array" aca="1" ref="H294" ca="1">_xll.ciqfunctions.udf.CIQ($B294, "IQ_TEV_TOTAL_REV", IQ_LTM, $B$3)</f>
        <v>#NAME?</v>
      </c>
      <c r="I294" s="8" t="e" cm="1">
        <f t="array" aca="1" ref="I294" ca="1">_xll.ciqfunctions.udf.CIQ($B294, "IQ_TEV_EBITDA", IQ_LTM, $B$3)</f>
        <v>#NAME?</v>
      </c>
      <c r="J294" s="8" t="e" cm="1">
        <f t="array" aca="1" ref="J294" ca="1">_xll.ciqfunctions.udf.CIQ($B294, "IQ_TEV_EBIT", IQ_LTM, $B$3)</f>
        <v>#NAME?</v>
      </c>
      <c r="K294" s="8" t="e">
        <f ca="1">_xll.ciqfunctions.udf.CIQ($B294, "IQ_PRICE_SALES", IQ_LTM, $B$3)</f>
        <v>#NAME?</v>
      </c>
      <c r="L294" s="8" t="e">
        <f ca="1">_xll.ciqfunctions.udf.CIQ($B294, "IQ_PE_EXCL", IQ_LTM, $B$3)</f>
        <v>#NAME?</v>
      </c>
      <c r="M294" s="8" t="e">
        <f ca="1">_xll.ciqfunctions.udf.CIQ($B294, "IQ_PBV", IQ_LTM, $B$3)</f>
        <v>#NAME?</v>
      </c>
      <c r="N294" s="12" t="e" cm="1">
        <f t="array" aca="1" ref="N294" ca="1">_xll.ciqfunctions.udf.CIQ($B294, "IQ_TOTAL_REV_5YR_ANN_CAGR", IQ_LTM, $B$3)/100</f>
        <v>#NAME?</v>
      </c>
      <c r="O294" s="12" t="e" cm="1">
        <f t="array" aca="1" ref="O294" ca="1">_xll.ciqfunctions.udf.CIQ($B294, "IQ_GP_5YR_ANN_CAGR", IQ_LTM, $B$3)/100</f>
        <v>#NAME?</v>
      </c>
      <c r="P294" s="12" t="e" cm="1">
        <f t="array" aca="1" ref="P294" ca="1">_xll.ciqfunctions.udf.CIQ($B294, "IQ_EBITDA_5YR_ANN_CAGR", IQ_LTM, $B$3)/100</f>
        <v>#NAME?</v>
      </c>
      <c r="Q294" s="12" t="e" cm="1">
        <f t="array" aca="1" ref="Q294" ca="1">_xll.ciqfunctions.udf.CIQ($B294, "IQ_EBIT_5YR_ANN_CAGR", IQ_LTM, $B$3)/100</f>
        <v>#NAME?</v>
      </c>
      <c r="R294" s="12" t="e" cm="1">
        <f t="array" aca="1" ref="R294" ca="1">_xll.ciqfunctions.udf.CIQ($B294, "IQ_NI_5YR_ANN_CAGR", IQ_LTM, $B$3)/100</f>
        <v>#NAME?</v>
      </c>
      <c r="S294" s="12" t="e" cm="1">
        <f t="array" aca="1" ref="S294" ca="1">_xll.ciqfunctions.udf.CIQ($B294, "IQ_EPS_5YR_ANN_CAGR", IQ_LTM, $B$3)/100</f>
        <v>#NAME?</v>
      </c>
      <c r="T294" s="12" t="e">
        <f ca="1">_xll.ciqfunctions.udf.CIQ($B294, "IQ_GROSS_MARGIN", IQ_LTM, $B$3, , , $C$3)/100</f>
        <v>#NAME?</v>
      </c>
      <c r="U294" s="12" t="e">
        <f ca="1">_xll.ciqfunctions.udf.CIQ($B294, "IQ_EBITDA_MARGIN", IQ_LTM, $B$3, , , $C$3)/100</f>
        <v>#NAME?</v>
      </c>
      <c r="V294" s="12" t="e">
        <f ca="1">_xll.ciqfunctions.udf.CIQ($B294, "IQ_EBIT_MARGIN", IQ_LTM, $B$3, , , $C$3)/100</f>
        <v>#NAME?</v>
      </c>
      <c r="W294" s="12" t="e">
        <f ca="1">_xll.ciqfunctions.udf.CIQ($B294, "IQ_NI_MARGIN", IQ_LTM, $B$3, , , $C$3)/100</f>
        <v>#NAME?</v>
      </c>
      <c r="X294" s="12" t="e">
        <f ca="1">_xll.ciqfunctions.udf.CIQ($B294, "IQ_UFCF_MARGIN", IQ_LTM, $B$3, , , $C$3)/100</f>
        <v>#NAME?</v>
      </c>
      <c r="Y294" s="12" t="e">
        <f ca="1">_xll.ciqfunctions.udf.CIQ($B294, "IQ_LFCF_MARGIN", IQ_LTM, $B$3, , , $C$3)/100</f>
        <v>#NAME?</v>
      </c>
      <c r="Z294" s="12" t="e" cm="1">
        <f t="array" aca="1" ref="Z294" ca="1">_xll.ciqfunctions.udf.CIQ($B294, "IQ_RETURN_ASSETS", IQ_LTM, $B$3)/100</f>
        <v>#NAME?</v>
      </c>
      <c r="AA294" s="12" t="e" cm="1">
        <f t="array" aca="1" ref="AA294" ca="1">_xll.ciqfunctions.udf.CIQ($B294, "IQ_RETURN_EQUITY", IQ_LTM, $B$3)/100</f>
        <v>#NAME?</v>
      </c>
      <c r="AB294" s="12" t="e" cm="1">
        <f t="array" aca="1" ref="AB294" ca="1">_xll.ciqfunctions.udf.CIQ($B294, "IQ_RETURN_CAPITAL", IQ_LTM, $B$3)/100</f>
        <v>#NAME?</v>
      </c>
      <c r="AC294" s="12" t="e" cm="1">
        <f t="array" aca="1" ref="AC294" ca="1">_xll.ciqfunctions.udf.CIQ($B294, "IQ_TOTAL_DEBT_EBITDA", IQ_FQ, $B$3)</f>
        <v>#NAME?</v>
      </c>
      <c r="AD294" s="12" t="e" cm="1">
        <f t="array" aca="1" ref="AD294" ca="1">_xll.ciqfunctions.udf.CIQ($B294, "IQ_TOTAL_DEBT_EQUITY", IQ_FQ, $B$3)/100</f>
        <v>#NAME?</v>
      </c>
      <c r="AE294" s="12" t="e" cm="1">
        <f t="array" aca="1" ref="AE294" ca="1">_xll.ciqfunctions.udf.CIQ($B294, "IQ_TOTAL_DEBT_CAPITAL", IQ_FQ, $B$3)/100</f>
        <v>#NAME?</v>
      </c>
      <c r="AF294" s="12" t="e" cm="1">
        <f t="array" aca="1" ref="AF294" ca="1">_xll.ciqfunctions.udf.CIQ($B294, "IQ_DIVIDEND_YIELD", $B$3)/100</f>
        <v>#NAME?</v>
      </c>
      <c r="AG294" s="12" t="e" cm="1">
        <f t="array" aca="1" ref="AG294" ca="1">_xll.ciqfunctions.udf.CIQ($B294, "IQ_DPS_5YR_ANN_CAGR", IQ_LTM, $B$3)/100</f>
        <v>#NAME?</v>
      </c>
      <c r="AH294" s="12" t="e" cm="1">
        <f t="array" aca="1" ref="AH294" ca="1">_xll.ciqfunctions.udf.CIQ($B294, "IQ_PAYOUT_RATIO", IQ_LTM, $B$3)/100</f>
        <v>#NAME?</v>
      </c>
      <c r="AI294" s="12" t="e" cm="1">
        <f t="array" aca="1" ref="AI294" ca="1">_xll.ciqfunctions.udf.CIQ($B294, "IQ_LASTSALEPRICE", $B$3)/_xll.ciqfunctions.udf.CIQ(B294, "IQ_LASTSALEPRICE", $B$3-30)-1</f>
        <v>#NAME?</v>
      </c>
      <c r="AJ294" s="12" t="e" cm="1">
        <f t="array" aca="1" ref="AJ294" ca="1">_xll.ciqfunctions.udf.CIQ($B294,"IQ_LASTSALEPRICE",$B$3)/_xll.ciqfunctions.udf.CIQ(B294,"IQ_LASTSALEPRICE",$B$3-90)-1</f>
        <v>#NAME?</v>
      </c>
      <c r="AK294" s="12" t="e" cm="1">
        <f t="array" aca="1" ref="AK294" ca="1">_xll.ciqfunctions.udf.CIQ($B294, "IQ_LASTSALEPRICE", $B$3)/_xll.ciqfunctions.udf.CIQ(B294, "IQ_LASTSALEPRICE", $B$3-180)-1</f>
        <v>#NAME?</v>
      </c>
    </row>
    <row r="295" spans="2:37" ht="15" customHeight="1" x14ac:dyDescent="0.15">
      <c r="B295" s="1" t="s">
        <v>716</v>
      </c>
      <c r="C295" s="6" t="str" cm="1">
        <f t="array" ref="C295">_xll.ciqfunctions.udf.CIQ($B295, "IQ_COMPANY_NAME")</f>
        <v>Amcor plc</v>
      </c>
      <c r="D295" s="6" t="str" cm="1">
        <f t="array" ref="D295">_xll.ciqfunctions.udf.CIQ($B295,"IQ_INDUSTRY_SECTOR")</f>
        <v>Materials</v>
      </c>
      <c r="E295" s="6" t="str" cm="1">
        <f t="array" ref="E295">_xll.ciqfunctions.udf.CIQ($B295, "IQ_PRIMARY_INDUSTRY")</f>
        <v>Paper Packaging</v>
      </c>
      <c r="F295" s="9" t="e" cm="1">
        <f t="array" aca="1" ref="F295" ca="1">_xll.ciqfunctions.udf.CIQ($B295, "IQ_MARKETCAP",$B$3, $C$3)</f>
        <v>#NAME?</v>
      </c>
      <c r="G295" s="9" t="e" cm="1">
        <f t="array" aca="1" ref="G295" ca="1">_xll.ciqfunctions.udf.CIQ($B295, "IQ_TEV",$B$3, $C$3)</f>
        <v>#NAME?</v>
      </c>
      <c r="H295" s="8" t="e" cm="1">
        <f t="array" aca="1" ref="H295" ca="1">_xll.ciqfunctions.udf.CIQ($B295, "IQ_TEV_TOTAL_REV", IQ_LTM, $B$3)</f>
        <v>#NAME?</v>
      </c>
      <c r="I295" s="8" t="e" cm="1">
        <f t="array" aca="1" ref="I295" ca="1">_xll.ciqfunctions.udf.CIQ($B295, "IQ_TEV_EBITDA", IQ_LTM, $B$3)</f>
        <v>#NAME?</v>
      </c>
      <c r="J295" s="8" t="e" cm="1">
        <f t="array" aca="1" ref="J295" ca="1">_xll.ciqfunctions.udf.CIQ($B295, "IQ_TEV_EBIT", IQ_LTM, $B$3)</f>
        <v>#NAME?</v>
      </c>
      <c r="K295" s="8" t="e">
        <f ca="1">_xll.ciqfunctions.udf.CIQ($B295, "IQ_PRICE_SALES", IQ_LTM, $B$3)</f>
        <v>#NAME?</v>
      </c>
      <c r="L295" s="8" t="e">
        <f ca="1">_xll.ciqfunctions.udf.CIQ($B295, "IQ_PE_EXCL", IQ_LTM, $B$3)</f>
        <v>#NAME?</v>
      </c>
      <c r="M295" s="8" t="e">
        <f ca="1">_xll.ciqfunctions.udf.CIQ($B295, "IQ_PBV", IQ_LTM, $B$3)</f>
        <v>#NAME?</v>
      </c>
      <c r="N295" s="12" t="e" cm="1">
        <f t="array" aca="1" ref="N295" ca="1">_xll.ciqfunctions.udf.CIQ($B295, "IQ_TOTAL_REV_5YR_ANN_CAGR", IQ_LTM, $B$3)/100</f>
        <v>#NAME?</v>
      </c>
      <c r="O295" s="12" t="e" cm="1">
        <f t="array" aca="1" ref="O295" ca="1">_xll.ciqfunctions.udf.CIQ($B295, "IQ_GP_5YR_ANN_CAGR", IQ_LTM, $B$3)/100</f>
        <v>#NAME?</v>
      </c>
      <c r="P295" s="12" t="e" cm="1">
        <f t="array" aca="1" ref="P295" ca="1">_xll.ciqfunctions.udf.CIQ($B295, "IQ_EBITDA_5YR_ANN_CAGR", IQ_LTM, $B$3)/100</f>
        <v>#NAME?</v>
      </c>
      <c r="Q295" s="12" t="e" cm="1">
        <f t="array" aca="1" ref="Q295" ca="1">_xll.ciqfunctions.udf.CIQ($B295, "IQ_EBIT_5YR_ANN_CAGR", IQ_LTM, $B$3)/100</f>
        <v>#NAME?</v>
      </c>
      <c r="R295" s="12" t="e" cm="1">
        <f t="array" aca="1" ref="R295" ca="1">_xll.ciqfunctions.udf.CIQ($B295, "IQ_NI_5YR_ANN_CAGR", IQ_LTM, $B$3)/100</f>
        <v>#NAME?</v>
      </c>
      <c r="S295" s="12" t="e" cm="1">
        <f t="array" aca="1" ref="S295" ca="1">_xll.ciqfunctions.udf.CIQ($B295, "IQ_EPS_5YR_ANN_CAGR", IQ_LTM, $B$3)/100</f>
        <v>#NAME?</v>
      </c>
      <c r="T295" s="12" t="e">
        <f ca="1">_xll.ciqfunctions.udf.CIQ($B295, "IQ_GROSS_MARGIN", IQ_LTM, $B$3, , , $C$3)/100</f>
        <v>#NAME?</v>
      </c>
      <c r="U295" s="12" t="e">
        <f ca="1">_xll.ciqfunctions.udf.CIQ($B295, "IQ_EBITDA_MARGIN", IQ_LTM, $B$3, , , $C$3)/100</f>
        <v>#NAME?</v>
      </c>
      <c r="V295" s="12" t="e">
        <f ca="1">_xll.ciqfunctions.udf.CIQ($B295, "IQ_EBIT_MARGIN", IQ_LTM, $B$3, , , $C$3)/100</f>
        <v>#NAME?</v>
      </c>
      <c r="W295" s="12" t="e">
        <f ca="1">_xll.ciqfunctions.udf.CIQ($B295, "IQ_NI_MARGIN", IQ_LTM, $B$3, , , $C$3)/100</f>
        <v>#NAME?</v>
      </c>
      <c r="X295" s="12" t="e">
        <f ca="1">_xll.ciqfunctions.udf.CIQ($B295, "IQ_UFCF_MARGIN", IQ_LTM, $B$3, , , $C$3)/100</f>
        <v>#NAME?</v>
      </c>
      <c r="Y295" s="12" t="e">
        <f ca="1">_xll.ciqfunctions.udf.CIQ($B295, "IQ_LFCF_MARGIN", IQ_LTM, $B$3, , , $C$3)/100</f>
        <v>#NAME?</v>
      </c>
      <c r="Z295" s="12" t="e" cm="1">
        <f t="array" aca="1" ref="Z295" ca="1">_xll.ciqfunctions.udf.CIQ($B295, "IQ_RETURN_ASSETS", IQ_LTM, $B$3)/100</f>
        <v>#NAME?</v>
      </c>
      <c r="AA295" s="12" t="e" cm="1">
        <f t="array" aca="1" ref="AA295" ca="1">_xll.ciqfunctions.udf.CIQ($B295, "IQ_RETURN_EQUITY", IQ_LTM, $B$3)/100</f>
        <v>#NAME?</v>
      </c>
      <c r="AB295" s="12" t="e" cm="1">
        <f t="array" aca="1" ref="AB295" ca="1">_xll.ciqfunctions.udf.CIQ($B295, "IQ_RETURN_CAPITAL", IQ_LTM, $B$3)/100</f>
        <v>#NAME?</v>
      </c>
      <c r="AC295" s="12" t="e" cm="1">
        <f t="array" aca="1" ref="AC295" ca="1">_xll.ciqfunctions.udf.CIQ($B295, "IQ_TOTAL_DEBT_EBITDA", IQ_FQ, $B$3)</f>
        <v>#NAME?</v>
      </c>
      <c r="AD295" s="12" t="e" cm="1">
        <f t="array" aca="1" ref="AD295" ca="1">_xll.ciqfunctions.udf.CIQ($B295, "IQ_TOTAL_DEBT_EQUITY", IQ_FQ, $B$3)/100</f>
        <v>#NAME?</v>
      </c>
      <c r="AE295" s="12" t="e" cm="1">
        <f t="array" aca="1" ref="AE295" ca="1">_xll.ciqfunctions.udf.CIQ($B295, "IQ_TOTAL_DEBT_CAPITAL", IQ_FQ, $B$3)/100</f>
        <v>#NAME?</v>
      </c>
      <c r="AF295" s="12" t="e" cm="1">
        <f t="array" aca="1" ref="AF295" ca="1">_xll.ciqfunctions.udf.CIQ($B295, "IQ_DIVIDEND_YIELD", $B$3)/100</f>
        <v>#NAME?</v>
      </c>
      <c r="AG295" s="12" t="e" cm="1">
        <f t="array" aca="1" ref="AG295" ca="1">_xll.ciqfunctions.udf.CIQ($B295, "IQ_DPS_5YR_ANN_CAGR", IQ_LTM, $B$3)/100</f>
        <v>#NAME?</v>
      </c>
      <c r="AH295" s="12" t="e" cm="1">
        <f t="array" aca="1" ref="AH295" ca="1">_xll.ciqfunctions.udf.CIQ($B295, "IQ_PAYOUT_RATIO", IQ_LTM, $B$3)/100</f>
        <v>#NAME?</v>
      </c>
      <c r="AI295" s="12" t="e" cm="1">
        <f t="array" aca="1" ref="AI295" ca="1">_xll.ciqfunctions.udf.CIQ($B295, "IQ_LASTSALEPRICE", $B$3)/_xll.ciqfunctions.udf.CIQ(B295, "IQ_LASTSALEPRICE", $B$3-30)-1</f>
        <v>#NAME?</v>
      </c>
      <c r="AJ295" s="12" t="e" cm="1">
        <f t="array" aca="1" ref="AJ295" ca="1">_xll.ciqfunctions.udf.CIQ($B295,"IQ_LASTSALEPRICE",$B$3)/_xll.ciqfunctions.udf.CIQ(B295,"IQ_LASTSALEPRICE",$B$3-90)-1</f>
        <v>#NAME?</v>
      </c>
      <c r="AK295" s="12" t="e" cm="1">
        <f t="array" aca="1" ref="AK295" ca="1">_xll.ciqfunctions.udf.CIQ($B295, "IQ_LASTSALEPRICE", $B$3)/_xll.ciqfunctions.udf.CIQ(B295, "IQ_LASTSALEPRICE", $B$3-180)-1</f>
        <v>#NAME?</v>
      </c>
    </row>
    <row r="296" spans="2:37" ht="15" customHeight="1" x14ac:dyDescent="0.15">
      <c r="B296" s="1" t="s">
        <v>719</v>
      </c>
      <c r="C296" s="6" t="str" cm="1">
        <f t="array" ref="C296">_xll.ciqfunctions.udf.CIQ($B296, "IQ_COMPANY_NAME")</f>
        <v>Monolithic Power Systems, Inc.</v>
      </c>
      <c r="D296" s="6" t="str" cm="1">
        <f t="array" ref="D296">_xll.ciqfunctions.udf.CIQ($B296,"IQ_INDUSTRY_SECTOR")</f>
        <v>Information Technology</v>
      </c>
      <c r="E296" s="6" t="str" cm="1">
        <f t="array" ref="E296">_xll.ciqfunctions.udf.CIQ($B296, "IQ_PRIMARY_INDUSTRY")</f>
        <v>Semiconductors</v>
      </c>
      <c r="F296" s="9" t="e" cm="1">
        <f t="array" aca="1" ref="F296" ca="1">_xll.ciqfunctions.udf.CIQ($B296, "IQ_MARKETCAP",$B$3, $C$3)</f>
        <v>#NAME?</v>
      </c>
      <c r="G296" s="9" t="e" cm="1">
        <f t="array" aca="1" ref="G296" ca="1">_xll.ciqfunctions.udf.CIQ($B296, "IQ_TEV",$B$3, $C$3)</f>
        <v>#NAME?</v>
      </c>
      <c r="H296" s="8" t="e" cm="1">
        <f t="array" aca="1" ref="H296" ca="1">_xll.ciqfunctions.udf.CIQ($B296, "IQ_TEV_TOTAL_REV", IQ_LTM, $B$3)</f>
        <v>#NAME?</v>
      </c>
      <c r="I296" s="8" t="e" cm="1">
        <f t="array" aca="1" ref="I296" ca="1">_xll.ciqfunctions.udf.CIQ($B296, "IQ_TEV_EBITDA", IQ_LTM, $B$3)</f>
        <v>#NAME?</v>
      </c>
      <c r="J296" s="8" t="e" cm="1">
        <f t="array" aca="1" ref="J296" ca="1">_xll.ciqfunctions.udf.CIQ($B296, "IQ_TEV_EBIT", IQ_LTM, $B$3)</f>
        <v>#NAME?</v>
      </c>
      <c r="K296" s="8" t="e">
        <f ca="1">_xll.ciqfunctions.udf.CIQ($B296, "IQ_PRICE_SALES", IQ_LTM, $B$3)</f>
        <v>#NAME?</v>
      </c>
      <c r="L296" s="8" t="e">
        <f ca="1">_xll.ciqfunctions.udf.CIQ($B296, "IQ_PE_EXCL", IQ_LTM, $B$3)</f>
        <v>#NAME?</v>
      </c>
      <c r="M296" s="8" t="e">
        <f ca="1">_xll.ciqfunctions.udf.CIQ($B296, "IQ_PBV", IQ_LTM, $B$3)</f>
        <v>#NAME?</v>
      </c>
      <c r="N296" s="12" t="e" cm="1">
        <f t="array" aca="1" ref="N296" ca="1">_xll.ciqfunctions.udf.CIQ($B296, "IQ_TOTAL_REV_5YR_ANN_CAGR", IQ_LTM, $B$3)/100</f>
        <v>#NAME?</v>
      </c>
      <c r="O296" s="12" t="e" cm="1">
        <f t="array" aca="1" ref="O296" ca="1">_xll.ciqfunctions.udf.CIQ($B296, "IQ_GP_5YR_ANN_CAGR", IQ_LTM, $B$3)/100</f>
        <v>#NAME?</v>
      </c>
      <c r="P296" s="12" t="e" cm="1">
        <f t="array" aca="1" ref="P296" ca="1">_xll.ciqfunctions.udf.CIQ($B296, "IQ_EBITDA_5YR_ANN_CAGR", IQ_LTM, $B$3)/100</f>
        <v>#NAME?</v>
      </c>
      <c r="Q296" s="12" t="e" cm="1">
        <f t="array" aca="1" ref="Q296" ca="1">_xll.ciqfunctions.udf.CIQ($B296, "IQ_EBIT_5YR_ANN_CAGR", IQ_LTM, $B$3)/100</f>
        <v>#NAME?</v>
      </c>
      <c r="R296" s="12" t="e" cm="1">
        <f t="array" aca="1" ref="R296" ca="1">_xll.ciqfunctions.udf.CIQ($B296, "IQ_NI_5YR_ANN_CAGR", IQ_LTM, $B$3)/100</f>
        <v>#NAME?</v>
      </c>
      <c r="S296" s="12" t="e" cm="1">
        <f t="array" aca="1" ref="S296" ca="1">_xll.ciqfunctions.udf.CIQ($B296, "IQ_EPS_5YR_ANN_CAGR", IQ_LTM, $B$3)/100</f>
        <v>#NAME?</v>
      </c>
      <c r="T296" s="12" t="e">
        <f ca="1">_xll.ciqfunctions.udf.CIQ($B296, "IQ_GROSS_MARGIN", IQ_LTM, $B$3, , , $C$3)/100</f>
        <v>#NAME?</v>
      </c>
      <c r="U296" s="12" t="e">
        <f ca="1">_xll.ciqfunctions.udf.CIQ($B296, "IQ_EBITDA_MARGIN", IQ_LTM, $B$3, , , $C$3)/100</f>
        <v>#NAME?</v>
      </c>
      <c r="V296" s="12" t="e">
        <f ca="1">_xll.ciqfunctions.udf.CIQ($B296, "IQ_EBIT_MARGIN", IQ_LTM, $B$3, , , $C$3)/100</f>
        <v>#NAME?</v>
      </c>
      <c r="W296" s="12" t="e">
        <f ca="1">_xll.ciqfunctions.udf.CIQ($B296, "IQ_NI_MARGIN", IQ_LTM, $B$3, , , $C$3)/100</f>
        <v>#NAME?</v>
      </c>
      <c r="X296" s="12" t="e">
        <f ca="1">_xll.ciqfunctions.udf.CIQ($B296, "IQ_UFCF_MARGIN", IQ_LTM, $B$3, , , $C$3)/100</f>
        <v>#NAME?</v>
      </c>
      <c r="Y296" s="12" t="e">
        <f ca="1">_xll.ciqfunctions.udf.CIQ($B296, "IQ_LFCF_MARGIN", IQ_LTM, $B$3, , , $C$3)/100</f>
        <v>#NAME?</v>
      </c>
      <c r="Z296" s="12" t="e" cm="1">
        <f t="array" aca="1" ref="Z296" ca="1">_xll.ciqfunctions.udf.CIQ($B296, "IQ_RETURN_ASSETS", IQ_LTM, $B$3)/100</f>
        <v>#NAME?</v>
      </c>
      <c r="AA296" s="12" t="e" cm="1">
        <f t="array" aca="1" ref="AA296" ca="1">_xll.ciqfunctions.udf.CIQ($B296, "IQ_RETURN_EQUITY", IQ_LTM, $B$3)/100</f>
        <v>#NAME?</v>
      </c>
      <c r="AB296" s="12" t="e" cm="1">
        <f t="array" aca="1" ref="AB296" ca="1">_xll.ciqfunctions.udf.CIQ($B296, "IQ_RETURN_CAPITAL", IQ_LTM, $B$3)/100</f>
        <v>#NAME?</v>
      </c>
      <c r="AC296" s="12" t="e" cm="1">
        <f t="array" aca="1" ref="AC296" ca="1">_xll.ciqfunctions.udf.CIQ($B296, "IQ_TOTAL_DEBT_EBITDA", IQ_FQ, $B$3)</f>
        <v>#NAME?</v>
      </c>
      <c r="AD296" s="12" t="e" cm="1">
        <f t="array" aca="1" ref="AD296" ca="1">_xll.ciqfunctions.udf.CIQ($B296, "IQ_TOTAL_DEBT_EQUITY", IQ_FQ, $B$3)/100</f>
        <v>#NAME?</v>
      </c>
      <c r="AE296" s="12" t="e" cm="1">
        <f t="array" aca="1" ref="AE296" ca="1">_xll.ciqfunctions.udf.CIQ($B296, "IQ_TOTAL_DEBT_CAPITAL", IQ_FQ, $B$3)/100</f>
        <v>#NAME?</v>
      </c>
      <c r="AF296" s="12" t="e" cm="1">
        <f t="array" aca="1" ref="AF296" ca="1">_xll.ciqfunctions.udf.CIQ($B296, "IQ_DIVIDEND_YIELD", $B$3)/100</f>
        <v>#NAME?</v>
      </c>
      <c r="AG296" s="12" t="e" cm="1">
        <f t="array" aca="1" ref="AG296" ca="1">_xll.ciqfunctions.udf.CIQ($B296, "IQ_DPS_5YR_ANN_CAGR", IQ_LTM, $B$3)/100</f>
        <v>#NAME?</v>
      </c>
      <c r="AH296" s="12" t="e" cm="1">
        <f t="array" aca="1" ref="AH296" ca="1">_xll.ciqfunctions.udf.CIQ($B296, "IQ_PAYOUT_RATIO", IQ_LTM, $B$3)/100</f>
        <v>#NAME?</v>
      </c>
      <c r="AI296" s="12" t="e" cm="1">
        <f t="array" aca="1" ref="AI296" ca="1">_xll.ciqfunctions.udf.CIQ($B296, "IQ_LASTSALEPRICE", $B$3)/_xll.ciqfunctions.udf.CIQ(B296, "IQ_LASTSALEPRICE", $B$3-30)-1</f>
        <v>#NAME?</v>
      </c>
      <c r="AJ296" s="12" t="e" cm="1">
        <f t="array" aca="1" ref="AJ296" ca="1">_xll.ciqfunctions.udf.CIQ($B296,"IQ_LASTSALEPRICE",$B$3)/_xll.ciqfunctions.udf.CIQ(B296,"IQ_LASTSALEPRICE",$B$3-90)-1</f>
        <v>#NAME?</v>
      </c>
      <c r="AK296" s="12" t="e" cm="1">
        <f t="array" aca="1" ref="AK296" ca="1">_xll.ciqfunctions.udf.CIQ($B296, "IQ_LASTSALEPRICE", $B$3)/_xll.ciqfunctions.udf.CIQ(B296, "IQ_LASTSALEPRICE", $B$3-180)-1</f>
        <v>#NAME?</v>
      </c>
    </row>
    <row r="297" spans="2:37" ht="15" customHeight="1" x14ac:dyDescent="0.15">
      <c r="B297" s="1" t="s">
        <v>721</v>
      </c>
      <c r="C297" s="6" t="str" cm="1">
        <f t="array" ref="C297">_xll.ciqfunctions.udf.CIQ($B297, "IQ_COMPANY_NAME")</f>
        <v>Garmin Ltd.</v>
      </c>
      <c r="D297" s="6" t="str" cm="1">
        <f t="array" ref="D297">_xll.ciqfunctions.udf.CIQ($B297,"IQ_INDUSTRY_SECTOR")</f>
        <v>Consumer Discretionary</v>
      </c>
      <c r="E297" s="6" t="str" cm="1">
        <f t="array" ref="E297">_xll.ciqfunctions.udf.CIQ($B297, "IQ_PRIMARY_INDUSTRY")</f>
        <v>Consumer Electronics</v>
      </c>
      <c r="F297" s="9" t="e" cm="1">
        <f t="array" aca="1" ref="F297" ca="1">_xll.ciqfunctions.udf.CIQ($B297, "IQ_MARKETCAP",$B$3, $C$3)</f>
        <v>#NAME?</v>
      </c>
      <c r="G297" s="9" t="e" cm="1">
        <f t="array" aca="1" ref="G297" ca="1">_xll.ciqfunctions.udf.CIQ($B297, "IQ_TEV",$B$3, $C$3)</f>
        <v>#NAME?</v>
      </c>
      <c r="H297" s="8" t="e" cm="1">
        <f t="array" aca="1" ref="H297" ca="1">_xll.ciqfunctions.udf.CIQ($B297, "IQ_TEV_TOTAL_REV", IQ_LTM, $B$3)</f>
        <v>#NAME?</v>
      </c>
      <c r="I297" s="8" t="e" cm="1">
        <f t="array" aca="1" ref="I297" ca="1">_xll.ciqfunctions.udf.CIQ($B297, "IQ_TEV_EBITDA", IQ_LTM, $B$3)</f>
        <v>#NAME?</v>
      </c>
      <c r="J297" s="8" t="e" cm="1">
        <f t="array" aca="1" ref="J297" ca="1">_xll.ciqfunctions.udf.CIQ($B297, "IQ_TEV_EBIT", IQ_LTM, $B$3)</f>
        <v>#NAME?</v>
      </c>
      <c r="K297" s="8" t="e">
        <f ca="1">_xll.ciqfunctions.udf.CIQ($B297, "IQ_PRICE_SALES", IQ_LTM, $B$3)</f>
        <v>#NAME?</v>
      </c>
      <c r="L297" s="8" t="e">
        <f ca="1">_xll.ciqfunctions.udf.CIQ($B297, "IQ_PE_EXCL", IQ_LTM, $B$3)</f>
        <v>#NAME?</v>
      </c>
      <c r="M297" s="8" t="e">
        <f ca="1">_xll.ciqfunctions.udf.CIQ($B297, "IQ_PBV", IQ_LTM, $B$3)</f>
        <v>#NAME?</v>
      </c>
      <c r="N297" s="12" t="e" cm="1">
        <f t="array" aca="1" ref="N297" ca="1">_xll.ciqfunctions.udf.CIQ($B297, "IQ_TOTAL_REV_5YR_ANN_CAGR", IQ_LTM, $B$3)/100</f>
        <v>#NAME?</v>
      </c>
      <c r="O297" s="12" t="e" cm="1">
        <f t="array" aca="1" ref="O297" ca="1">_xll.ciqfunctions.udf.CIQ($B297, "IQ_GP_5YR_ANN_CAGR", IQ_LTM, $B$3)/100</f>
        <v>#NAME?</v>
      </c>
      <c r="P297" s="12" t="e" cm="1">
        <f t="array" aca="1" ref="P297" ca="1">_xll.ciqfunctions.udf.CIQ($B297, "IQ_EBITDA_5YR_ANN_CAGR", IQ_LTM, $B$3)/100</f>
        <v>#NAME?</v>
      </c>
      <c r="Q297" s="12" t="e" cm="1">
        <f t="array" aca="1" ref="Q297" ca="1">_xll.ciqfunctions.udf.CIQ($B297, "IQ_EBIT_5YR_ANN_CAGR", IQ_LTM, $B$3)/100</f>
        <v>#NAME?</v>
      </c>
      <c r="R297" s="12" t="e" cm="1">
        <f t="array" aca="1" ref="R297" ca="1">_xll.ciqfunctions.udf.CIQ($B297, "IQ_NI_5YR_ANN_CAGR", IQ_LTM, $B$3)/100</f>
        <v>#NAME?</v>
      </c>
      <c r="S297" s="12" t="e" cm="1">
        <f t="array" aca="1" ref="S297" ca="1">_xll.ciqfunctions.udf.CIQ($B297, "IQ_EPS_5YR_ANN_CAGR", IQ_LTM, $B$3)/100</f>
        <v>#NAME?</v>
      </c>
      <c r="T297" s="12" t="e">
        <f ca="1">_xll.ciqfunctions.udf.CIQ($B297, "IQ_GROSS_MARGIN", IQ_LTM, $B$3, , , $C$3)/100</f>
        <v>#NAME?</v>
      </c>
      <c r="U297" s="12" t="e">
        <f ca="1">_xll.ciqfunctions.udf.CIQ($B297, "IQ_EBITDA_MARGIN", IQ_LTM, $B$3, , , $C$3)/100</f>
        <v>#NAME?</v>
      </c>
      <c r="V297" s="12" t="e">
        <f ca="1">_xll.ciqfunctions.udf.CIQ($B297, "IQ_EBIT_MARGIN", IQ_LTM, $B$3, , , $C$3)/100</f>
        <v>#NAME?</v>
      </c>
      <c r="W297" s="12" t="e">
        <f ca="1">_xll.ciqfunctions.udf.CIQ($B297, "IQ_NI_MARGIN", IQ_LTM, $B$3, , , $C$3)/100</f>
        <v>#NAME?</v>
      </c>
      <c r="X297" s="12" t="e">
        <f ca="1">_xll.ciqfunctions.udf.CIQ($B297, "IQ_UFCF_MARGIN", IQ_LTM, $B$3, , , $C$3)/100</f>
        <v>#NAME?</v>
      </c>
      <c r="Y297" s="12" t="e">
        <f ca="1">_xll.ciqfunctions.udf.CIQ($B297, "IQ_LFCF_MARGIN", IQ_LTM, $B$3, , , $C$3)/100</f>
        <v>#NAME?</v>
      </c>
      <c r="Z297" s="12" t="e" cm="1">
        <f t="array" aca="1" ref="Z297" ca="1">_xll.ciqfunctions.udf.CIQ($B297, "IQ_RETURN_ASSETS", IQ_LTM, $B$3)/100</f>
        <v>#NAME?</v>
      </c>
      <c r="AA297" s="12" t="e" cm="1">
        <f t="array" aca="1" ref="AA297" ca="1">_xll.ciqfunctions.udf.CIQ($B297, "IQ_RETURN_EQUITY", IQ_LTM, $B$3)/100</f>
        <v>#NAME?</v>
      </c>
      <c r="AB297" s="12" t="e" cm="1">
        <f t="array" aca="1" ref="AB297" ca="1">_xll.ciqfunctions.udf.CIQ($B297, "IQ_RETURN_CAPITAL", IQ_LTM, $B$3)/100</f>
        <v>#NAME?</v>
      </c>
      <c r="AC297" s="12" t="e" cm="1">
        <f t="array" aca="1" ref="AC297" ca="1">_xll.ciqfunctions.udf.CIQ($B297, "IQ_TOTAL_DEBT_EBITDA", IQ_FQ, $B$3)</f>
        <v>#NAME?</v>
      </c>
      <c r="AD297" s="12" t="e" cm="1">
        <f t="array" aca="1" ref="AD297" ca="1">_xll.ciqfunctions.udf.CIQ($B297, "IQ_TOTAL_DEBT_EQUITY", IQ_FQ, $B$3)/100</f>
        <v>#NAME?</v>
      </c>
      <c r="AE297" s="12" t="e" cm="1">
        <f t="array" aca="1" ref="AE297" ca="1">_xll.ciqfunctions.udf.CIQ($B297, "IQ_TOTAL_DEBT_CAPITAL", IQ_FQ, $B$3)/100</f>
        <v>#NAME?</v>
      </c>
      <c r="AF297" s="12" t="e" cm="1">
        <f t="array" aca="1" ref="AF297" ca="1">_xll.ciqfunctions.udf.CIQ($B297, "IQ_DIVIDEND_YIELD", $B$3)/100</f>
        <v>#NAME?</v>
      </c>
      <c r="AG297" s="12" t="e" cm="1">
        <f t="array" aca="1" ref="AG297" ca="1">_xll.ciqfunctions.udf.CIQ($B297, "IQ_DPS_5YR_ANN_CAGR", IQ_LTM, $B$3)/100</f>
        <v>#NAME?</v>
      </c>
      <c r="AH297" s="12" t="e" cm="1">
        <f t="array" aca="1" ref="AH297" ca="1">_xll.ciqfunctions.udf.CIQ($B297, "IQ_PAYOUT_RATIO", IQ_LTM, $B$3)/100</f>
        <v>#NAME?</v>
      </c>
      <c r="AI297" s="12" t="e" cm="1">
        <f t="array" aca="1" ref="AI297" ca="1">_xll.ciqfunctions.udf.CIQ($B297, "IQ_LASTSALEPRICE", $B$3)/_xll.ciqfunctions.udf.CIQ(B297, "IQ_LASTSALEPRICE", $B$3-30)-1</f>
        <v>#NAME?</v>
      </c>
      <c r="AJ297" s="12" t="e" cm="1">
        <f t="array" aca="1" ref="AJ297" ca="1">_xll.ciqfunctions.udf.CIQ($B297,"IQ_LASTSALEPRICE",$B$3)/_xll.ciqfunctions.udf.CIQ(B297,"IQ_LASTSALEPRICE",$B$3-90)-1</f>
        <v>#NAME?</v>
      </c>
      <c r="AK297" s="12" t="e" cm="1">
        <f t="array" aca="1" ref="AK297" ca="1">_xll.ciqfunctions.udf.CIQ($B297, "IQ_LASTSALEPRICE", $B$3)/_xll.ciqfunctions.udf.CIQ(B297, "IQ_LASTSALEPRICE", $B$3-180)-1</f>
        <v>#NAME?</v>
      </c>
    </row>
    <row r="298" spans="2:37" ht="15" customHeight="1" x14ac:dyDescent="0.15">
      <c r="B298" s="1" t="s">
        <v>724</v>
      </c>
      <c r="C298" s="6" t="str" cm="1">
        <f t="array" ref="C298">_xll.ciqfunctions.udf.CIQ($B298, "IQ_COMPANY_NAME")</f>
        <v>West Pharmaceutical Services, Inc.</v>
      </c>
      <c r="D298" s="6" t="str" cm="1">
        <f t="array" ref="D298">_xll.ciqfunctions.udf.CIQ($B298,"IQ_INDUSTRY_SECTOR")</f>
        <v>Health Care</v>
      </c>
      <c r="E298" s="6" t="str" cm="1">
        <f t="array" ref="E298">_xll.ciqfunctions.udf.CIQ($B298, "IQ_PRIMARY_INDUSTRY")</f>
        <v>Life Sciences Tools and Services</v>
      </c>
      <c r="F298" s="9" t="e" cm="1">
        <f t="array" aca="1" ref="F298" ca="1">_xll.ciqfunctions.udf.CIQ($B298, "IQ_MARKETCAP",$B$3, $C$3)</f>
        <v>#NAME?</v>
      </c>
      <c r="G298" s="9" t="e" cm="1">
        <f t="array" aca="1" ref="G298" ca="1">_xll.ciqfunctions.udf.CIQ($B298, "IQ_TEV",$B$3, $C$3)</f>
        <v>#NAME?</v>
      </c>
      <c r="H298" s="8" t="e" cm="1">
        <f t="array" aca="1" ref="H298" ca="1">_xll.ciqfunctions.udf.CIQ($B298, "IQ_TEV_TOTAL_REV", IQ_LTM, $B$3)</f>
        <v>#NAME?</v>
      </c>
      <c r="I298" s="8" t="e" cm="1">
        <f t="array" aca="1" ref="I298" ca="1">_xll.ciqfunctions.udf.CIQ($B298, "IQ_TEV_EBITDA", IQ_LTM, $B$3)</f>
        <v>#NAME?</v>
      </c>
      <c r="J298" s="8" t="e" cm="1">
        <f t="array" aca="1" ref="J298" ca="1">_xll.ciqfunctions.udf.CIQ($B298, "IQ_TEV_EBIT", IQ_LTM, $B$3)</f>
        <v>#NAME?</v>
      </c>
      <c r="K298" s="8" t="e">
        <f ca="1">_xll.ciqfunctions.udf.CIQ($B298, "IQ_PRICE_SALES", IQ_LTM, $B$3)</f>
        <v>#NAME?</v>
      </c>
      <c r="L298" s="8" t="e">
        <f ca="1">_xll.ciqfunctions.udf.CIQ($B298, "IQ_PE_EXCL", IQ_LTM, $B$3)</f>
        <v>#NAME?</v>
      </c>
      <c r="M298" s="8" t="e">
        <f ca="1">_xll.ciqfunctions.udf.CIQ($B298, "IQ_PBV", IQ_LTM, $B$3)</f>
        <v>#NAME?</v>
      </c>
      <c r="N298" s="12" t="e" cm="1">
        <f t="array" aca="1" ref="N298" ca="1">_xll.ciqfunctions.udf.CIQ($B298, "IQ_TOTAL_REV_5YR_ANN_CAGR", IQ_LTM, $B$3)/100</f>
        <v>#NAME?</v>
      </c>
      <c r="O298" s="12" t="e" cm="1">
        <f t="array" aca="1" ref="O298" ca="1">_xll.ciqfunctions.udf.CIQ($B298, "IQ_GP_5YR_ANN_CAGR", IQ_LTM, $B$3)/100</f>
        <v>#NAME?</v>
      </c>
      <c r="P298" s="12" t="e" cm="1">
        <f t="array" aca="1" ref="P298" ca="1">_xll.ciqfunctions.udf.CIQ($B298, "IQ_EBITDA_5YR_ANN_CAGR", IQ_LTM, $B$3)/100</f>
        <v>#NAME?</v>
      </c>
      <c r="Q298" s="12" t="e" cm="1">
        <f t="array" aca="1" ref="Q298" ca="1">_xll.ciqfunctions.udf.CIQ($B298, "IQ_EBIT_5YR_ANN_CAGR", IQ_LTM, $B$3)/100</f>
        <v>#NAME?</v>
      </c>
      <c r="R298" s="12" t="e" cm="1">
        <f t="array" aca="1" ref="R298" ca="1">_xll.ciqfunctions.udf.CIQ($B298, "IQ_NI_5YR_ANN_CAGR", IQ_LTM, $B$3)/100</f>
        <v>#NAME?</v>
      </c>
      <c r="S298" s="12" t="e" cm="1">
        <f t="array" aca="1" ref="S298" ca="1">_xll.ciqfunctions.udf.CIQ($B298, "IQ_EPS_5YR_ANN_CAGR", IQ_LTM, $B$3)/100</f>
        <v>#NAME?</v>
      </c>
      <c r="T298" s="12" t="e">
        <f ca="1">_xll.ciqfunctions.udf.CIQ($B298, "IQ_GROSS_MARGIN", IQ_LTM, $B$3, , , $C$3)/100</f>
        <v>#NAME?</v>
      </c>
      <c r="U298" s="12" t="e">
        <f ca="1">_xll.ciqfunctions.udf.CIQ($B298, "IQ_EBITDA_MARGIN", IQ_LTM, $B$3, , , $C$3)/100</f>
        <v>#NAME?</v>
      </c>
      <c r="V298" s="12" t="e">
        <f ca="1">_xll.ciqfunctions.udf.CIQ($B298, "IQ_EBIT_MARGIN", IQ_LTM, $B$3, , , $C$3)/100</f>
        <v>#NAME?</v>
      </c>
      <c r="W298" s="12" t="e">
        <f ca="1">_xll.ciqfunctions.udf.CIQ($B298, "IQ_NI_MARGIN", IQ_LTM, $B$3, , , $C$3)/100</f>
        <v>#NAME?</v>
      </c>
      <c r="X298" s="12" t="e">
        <f ca="1">_xll.ciqfunctions.udf.CIQ($B298, "IQ_UFCF_MARGIN", IQ_LTM, $B$3, , , $C$3)/100</f>
        <v>#NAME?</v>
      </c>
      <c r="Y298" s="12" t="e">
        <f ca="1">_xll.ciqfunctions.udf.CIQ($B298, "IQ_LFCF_MARGIN", IQ_LTM, $B$3, , , $C$3)/100</f>
        <v>#NAME?</v>
      </c>
      <c r="Z298" s="12" t="e" cm="1">
        <f t="array" aca="1" ref="Z298" ca="1">_xll.ciqfunctions.udf.CIQ($B298, "IQ_RETURN_ASSETS", IQ_LTM, $B$3)/100</f>
        <v>#NAME?</v>
      </c>
      <c r="AA298" s="12" t="e" cm="1">
        <f t="array" aca="1" ref="AA298" ca="1">_xll.ciqfunctions.udf.CIQ($B298, "IQ_RETURN_EQUITY", IQ_LTM, $B$3)/100</f>
        <v>#NAME?</v>
      </c>
      <c r="AB298" s="12" t="e" cm="1">
        <f t="array" aca="1" ref="AB298" ca="1">_xll.ciqfunctions.udf.CIQ($B298, "IQ_RETURN_CAPITAL", IQ_LTM, $B$3)/100</f>
        <v>#NAME?</v>
      </c>
      <c r="AC298" s="12" t="e" cm="1">
        <f t="array" aca="1" ref="AC298" ca="1">_xll.ciqfunctions.udf.CIQ($B298, "IQ_TOTAL_DEBT_EBITDA", IQ_FQ, $B$3)</f>
        <v>#NAME?</v>
      </c>
      <c r="AD298" s="12" t="e" cm="1">
        <f t="array" aca="1" ref="AD298" ca="1">_xll.ciqfunctions.udf.CIQ($B298, "IQ_TOTAL_DEBT_EQUITY", IQ_FQ, $B$3)/100</f>
        <v>#NAME?</v>
      </c>
      <c r="AE298" s="12" t="e" cm="1">
        <f t="array" aca="1" ref="AE298" ca="1">_xll.ciqfunctions.udf.CIQ($B298, "IQ_TOTAL_DEBT_CAPITAL", IQ_FQ, $B$3)/100</f>
        <v>#NAME?</v>
      </c>
      <c r="AF298" s="12" t="e" cm="1">
        <f t="array" aca="1" ref="AF298" ca="1">_xll.ciqfunctions.udf.CIQ($B298, "IQ_DIVIDEND_YIELD", $B$3)/100</f>
        <v>#NAME?</v>
      </c>
      <c r="AG298" s="12" t="e" cm="1">
        <f t="array" aca="1" ref="AG298" ca="1">_xll.ciqfunctions.udf.CIQ($B298, "IQ_DPS_5YR_ANN_CAGR", IQ_LTM, $B$3)/100</f>
        <v>#NAME?</v>
      </c>
      <c r="AH298" s="12" t="e" cm="1">
        <f t="array" aca="1" ref="AH298" ca="1">_xll.ciqfunctions.udf.CIQ($B298, "IQ_PAYOUT_RATIO", IQ_LTM, $B$3)/100</f>
        <v>#NAME?</v>
      </c>
      <c r="AI298" s="12" t="e" cm="1">
        <f t="array" aca="1" ref="AI298" ca="1">_xll.ciqfunctions.udf.CIQ($B298, "IQ_LASTSALEPRICE", $B$3)/_xll.ciqfunctions.udf.CIQ(B298, "IQ_LASTSALEPRICE", $B$3-30)-1</f>
        <v>#NAME?</v>
      </c>
      <c r="AJ298" s="12" t="e" cm="1">
        <f t="array" aca="1" ref="AJ298" ca="1">_xll.ciqfunctions.udf.CIQ($B298,"IQ_LASTSALEPRICE",$B$3)/_xll.ciqfunctions.udf.CIQ(B298,"IQ_LASTSALEPRICE",$B$3-90)-1</f>
        <v>#NAME?</v>
      </c>
      <c r="AK298" s="12" t="e" cm="1">
        <f t="array" aca="1" ref="AK298" ca="1">_xll.ciqfunctions.udf.CIQ($B298, "IQ_LASTSALEPRICE", $B$3)/_xll.ciqfunctions.udf.CIQ(B298, "IQ_LASTSALEPRICE", $B$3-180)-1</f>
        <v>#NAME?</v>
      </c>
    </row>
    <row r="299" spans="2:37" ht="15" customHeight="1" x14ac:dyDescent="0.15">
      <c r="B299" s="1" t="s">
        <v>726</v>
      </c>
      <c r="C299" s="6" t="str" cm="1">
        <f t="array" ref="C299">_xll.ciqfunctions.udf.CIQ($B299, "IQ_COMPANY_NAME")</f>
        <v>Quest Diagnostics Incorporated</v>
      </c>
      <c r="D299" s="6" t="str" cm="1">
        <f t="array" ref="D299">_xll.ciqfunctions.udf.CIQ($B299,"IQ_INDUSTRY_SECTOR")</f>
        <v>Health Care</v>
      </c>
      <c r="E299" s="6" t="str" cm="1">
        <f t="array" ref="E299">_xll.ciqfunctions.udf.CIQ($B299, "IQ_PRIMARY_INDUSTRY")</f>
        <v>Health Care Services</v>
      </c>
      <c r="F299" s="9" t="e" cm="1">
        <f t="array" aca="1" ref="F299" ca="1">_xll.ciqfunctions.udf.CIQ($B299, "IQ_MARKETCAP",$B$3, $C$3)</f>
        <v>#NAME?</v>
      </c>
      <c r="G299" s="9" t="e" cm="1">
        <f t="array" aca="1" ref="G299" ca="1">_xll.ciqfunctions.udf.CIQ($B299, "IQ_TEV",$B$3, $C$3)</f>
        <v>#NAME?</v>
      </c>
      <c r="H299" s="8" t="e" cm="1">
        <f t="array" aca="1" ref="H299" ca="1">_xll.ciqfunctions.udf.CIQ($B299, "IQ_TEV_TOTAL_REV", IQ_LTM, $B$3)</f>
        <v>#NAME?</v>
      </c>
      <c r="I299" s="8" t="e" cm="1">
        <f t="array" aca="1" ref="I299" ca="1">_xll.ciqfunctions.udf.CIQ($B299, "IQ_TEV_EBITDA", IQ_LTM, $B$3)</f>
        <v>#NAME?</v>
      </c>
      <c r="J299" s="8" t="e" cm="1">
        <f t="array" aca="1" ref="J299" ca="1">_xll.ciqfunctions.udf.CIQ($B299, "IQ_TEV_EBIT", IQ_LTM, $B$3)</f>
        <v>#NAME?</v>
      </c>
      <c r="K299" s="8" t="e">
        <f ca="1">_xll.ciqfunctions.udf.CIQ($B299, "IQ_PRICE_SALES", IQ_LTM, $B$3)</f>
        <v>#NAME?</v>
      </c>
      <c r="L299" s="8" t="e">
        <f ca="1">_xll.ciqfunctions.udf.CIQ($B299, "IQ_PE_EXCL", IQ_LTM, $B$3)</f>
        <v>#NAME?</v>
      </c>
      <c r="M299" s="8" t="e">
        <f ca="1">_xll.ciqfunctions.udf.CIQ($B299, "IQ_PBV", IQ_LTM, $B$3)</f>
        <v>#NAME?</v>
      </c>
      <c r="N299" s="12" t="e" cm="1">
        <f t="array" aca="1" ref="N299" ca="1">_xll.ciqfunctions.udf.CIQ($B299, "IQ_TOTAL_REV_5YR_ANN_CAGR", IQ_LTM, $B$3)/100</f>
        <v>#NAME?</v>
      </c>
      <c r="O299" s="12" t="e" cm="1">
        <f t="array" aca="1" ref="O299" ca="1">_xll.ciqfunctions.udf.CIQ($B299, "IQ_GP_5YR_ANN_CAGR", IQ_LTM, $B$3)/100</f>
        <v>#NAME?</v>
      </c>
      <c r="P299" s="12" t="e" cm="1">
        <f t="array" aca="1" ref="P299" ca="1">_xll.ciqfunctions.udf.CIQ($B299, "IQ_EBITDA_5YR_ANN_CAGR", IQ_LTM, $B$3)/100</f>
        <v>#NAME?</v>
      </c>
      <c r="Q299" s="12" t="e" cm="1">
        <f t="array" aca="1" ref="Q299" ca="1">_xll.ciqfunctions.udf.CIQ($B299, "IQ_EBIT_5YR_ANN_CAGR", IQ_LTM, $B$3)/100</f>
        <v>#NAME?</v>
      </c>
      <c r="R299" s="12" t="e" cm="1">
        <f t="array" aca="1" ref="R299" ca="1">_xll.ciqfunctions.udf.CIQ($B299, "IQ_NI_5YR_ANN_CAGR", IQ_LTM, $B$3)/100</f>
        <v>#NAME?</v>
      </c>
      <c r="S299" s="12" t="e" cm="1">
        <f t="array" aca="1" ref="S299" ca="1">_xll.ciqfunctions.udf.CIQ($B299, "IQ_EPS_5YR_ANN_CAGR", IQ_LTM, $B$3)/100</f>
        <v>#NAME?</v>
      </c>
      <c r="T299" s="12" t="e">
        <f ca="1">_xll.ciqfunctions.udf.CIQ($B299, "IQ_GROSS_MARGIN", IQ_LTM, $B$3, , , $C$3)/100</f>
        <v>#NAME?</v>
      </c>
      <c r="U299" s="12" t="e">
        <f ca="1">_xll.ciqfunctions.udf.CIQ($B299, "IQ_EBITDA_MARGIN", IQ_LTM, $B$3, , , $C$3)/100</f>
        <v>#NAME?</v>
      </c>
      <c r="V299" s="12" t="e">
        <f ca="1">_xll.ciqfunctions.udf.CIQ($B299, "IQ_EBIT_MARGIN", IQ_LTM, $B$3, , , $C$3)/100</f>
        <v>#NAME?</v>
      </c>
      <c r="W299" s="12" t="e">
        <f ca="1">_xll.ciqfunctions.udf.CIQ($B299, "IQ_NI_MARGIN", IQ_LTM, $B$3, , , $C$3)/100</f>
        <v>#NAME?</v>
      </c>
      <c r="X299" s="12" t="e">
        <f ca="1">_xll.ciqfunctions.udf.CIQ($B299, "IQ_UFCF_MARGIN", IQ_LTM, $B$3, , , $C$3)/100</f>
        <v>#NAME?</v>
      </c>
      <c r="Y299" s="12" t="e">
        <f ca="1">_xll.ciqfunctions.udf.CIQ($B299, "IQ_LFCF_MARGIN", IQ_LTM, $B$3, , , $C$3)/100</f>
        <v>#NAME?</v>
      </c>
      <c r="Z299" s="12" t="e" cm="1">
        <f t="array" aca="1" ref="Z299" ca="1">_xll.ciqfunctions.udf.CIQ($B299, "IQ_RETURN_ASSETS", IQ_LTM, $B$3)/100</f>
        <v>#NAME?</v>
      </c>
      <c r="AA299" s="12" t="e" cm="1">
        <f t="array" aca="1" ref="AA299" ca="1">_xll.ciqfunctions.udf.CIQ($B299, "IQ_RETURN_EQUITY", IQ_LTM, $B$3)/100</f>
        <v>#NAME?</v>
      </c>
      <c r="AB299" s="12" t="e" cm="1">
        <f t="array" aca="1" ref="AB299" ca="1">_xll.ciqfunctions.udf.CIQ($B299, "IQ_RETURN_CAPITAL", IQ_LTM, $B$3)/100</f>
        <v>#NAME?</v>
      </c>
      <c r="AC299" s="12" t="e" cm="1">
        <f t="array" aca="1" ref="AC299" ca="1">_xll.ciqfunctions.udf.CIQ($B299, "IQ_TOTAL_DEBT_EBITDA", IQ_FQ, $B$3)</f>
        <v>#NAME?</v>
      </c>
      <c r="AD299" s="12" t="e" cm="1">
        <f t="array" aca="1" ref="AD299" ca="1">_xll.ciqfunctions.udf.CIQ($B299, "IQ_TOTAL_DEBT_EQUITY", IQ_FQ, $B$3)/100</f>
        <v>#NAME?</v>
      </c>
      <c r="AE299" s="12" t="e" cm="1">
        <f t="array" aca="1" ref="AE299" ca="1">_xll.ciqfunctions.udf.CIQ($B299, "IQ_TOTAL_DEBT_CAPITAL", IQ_FQ, $B$3)/100</f>
        <v>#NAME?</v>
      </c>
      <c r="AF299" s="12" t="e" cm="1">
        <f t="array" aca="1" ref="AF299" ca="1">_xll.ciqfunctions.udf.CIQ($B299, "IQ_DIVIDEND_YIELD", $B$3)/100</f>
        <v>#NAME?</v>
      </c>
      <c r="AG299" s="12" t="e" cm="1">
        <f t="array" aca="1" ref="AG299" ca="1">_xll.ciqfunctions.udf.CIQ($B299, "IQ_DPS_5YR_ANN_CAGR", IQ_LTM, $B$3)/100</f>
        <v>#NAME?</v>
      </c>
      <c r="AH299" s="12" t="e" cm="1">
        <f t="array" aca="1" ref="AH299" ca="1">_xll.ciqfunctions.udf.CIQ($B299, "IQ_PAYOUT_RATIO", IQ_LTM, $B$3)/100</f>
        <v>#NAME?</v>
      </c>
      <c r="AI299" s="12" t="e" cm="1">
        <f t="array" aca="1" ref="AI299" ca="1">_xll.ciqfunctions.udf.CIQ($B299, "IQ_LASTSALEPRICE", $B$3)/_xll.ciqfunctions.udf.CIQ(B299, "IQ_LASTSALEPRICE", $B$3-30)-1</f>
        <v>#NAME?</v>
      </c>
      <c r="AJ299" s="12" t="e" cm="1">
        <f t="array" aca="1" ref="AJ299" ca="1">_xll.ciqfunctions.udf.CIQ($B299,"IQ_LASTSALEPRICE",$B$3)/_xll.ciqfunctions.udf.CIQ(B299,"IQ_LASTSALEPRICE",$B$3-90)-1</f>
        <v>#NAME?</v>
      </c>
      <c r="AK299" s="12" t="e" cm="1">
        <f t="array" aca="1" ref="AK299" ca="1">_xll.ciqfunctions.udf.CIQ($B299, "IQ_LASTSALEPRICE", $B$3)/_xll.ciqfunctions.udf.CIQ(B299, "IQ_LASTSALEPRICE", $B$3-180)-1</f>
        <v>#NAME?</v>
      </c>
    </row>
    <row r="300" spans="2:37" ht="15" customHeight="1" x14ac:dyDescent="0.15">
      <c r="B300" s="1" t="s">
        <v>728</v>
      </c>
      <c r="C300" s="6" t="str" cm="1">
        <f t="array" ref="C300">_xll.ciqfunctions.udf.CIQ($B300, "IQ_COMPANY_NAME")</f>
        <v>CMS Energy Corporation</v>
      </c>
      <c r="D300" s="6" t="str" cm="1">
        <f t="array" ref="D300">_xll.ciqfunctions.udf.CIQ($B300,"IQ_INDUSTRY_SECTOR")</f>
        <v>Utilities</v>
      </c>
      <c r="E300" s="6" t="str" cm="1">
        <f t="array" ref="E300">_xll.ciqfunctions.udf.CIQ($B300, "IQ_PRIMARY_INDUSTRY")</f>
        <v>Multi-Utilities</v>
      </c>
      <c r="F300" s="9" t="e" cm="1">
        <f t="array" aca="1" ref="F300" ca="1">_xll.ciqfunctions.udf.CIQ($B300, "IQ_MARKETCAP",$B$3, $C$3)</f>
        <v>#NAME?</v>
      </c>
      <c r="G300" s="9" t="e" cm="1">
        <f t="array" aca="1" ref="G300" ca="1">_xll.ciqfunctions.udf.CIQ($B300, "IQ_TEV",$B$3, $C$3)</f>
        <v>#NAME?</v>
      </c>
      <c r="H300" s="8" t="e" cm="1">
        <f t="array" aca="1" ref="H300" ca="1">_xll.ciqfunctions.udf.CIQ($B300, "IQ_TEV_TOTAL_REV", IQ_LTM, $B$3)</f>
        <v>#NAME?</v>
      </c>
      <c r="I300" s="8" t="e" cm="1">
        <f t="array" aca="1" ref="I300" ca="1">_xll.ciqfunctions.udf.CIQ($B300, "IQ_TEV_EBITDA", IQ_LTM, $B$3)</f>
        <v>#NAME?</v>
      </c>
      <c r="J300" s="8" t="e" cm="1">
        <f t="array" aca="1" ref="J300" ca="1">_xll.ciqfunctions.udf.CIQ($B300, "IQ_TEV_EBIT", IQ_LTM, $B$3)</f>
        <v>#NAME?</v>
      </c>
      <c r="K300" s="8" t="e">
        <f ca="1">_xll.ciqfunctions.udf.CIQ($B300, "IQ_PRICE_SALES", IQ_LTM, $B$3)</f>
        <v>#NAME?</v>
      </c>
      <c r="L300" s="8" t="e">
        <f ca="1">_xll.ciqfunctions.udf.CIQ($B300, "IQ_PE_EXCL", IQ_LTM, $B$3)</f>
        <v>#NAME?</v>
      </c>
      <c r="M300" s="8" t="e">
        <f ca="1">_xll.ciqfunctions.udf.CIQ($B300, "IQ_PBV", IQ_LTM, $B$3)</f>
        <v>#NAME?</v>
      </c>
      <c r="N300" s="12" t="e" cm="1">
        <f t="array" aca="1" ref="N300" ca="1">_xll.ciqfunctions.udf.CIQ($B300, "IQ_TOTAL_REV_5YR_ANN_CAGR", IQ_LTM, $B$3)/100</f>
        <v>#NAME?</v>
      </c>
      <c r="O300" s="12" t="e" cm="1">
        <f t="array" aca="1" ref="O300" ca="1">_xll.ciqfunctions.udf.CIQ($B300, "IQ_GP_5YR_ANN_CAGR", IQ_LTM, $B$3)/100</f>
        <v>#NAME?</v>
      </c>
      <c r="P300" s="12" t="e" cm="1">
        <f t="array" aca="1" ref="P300" ca="1">_xll.ciqfunctions.udf.CIQ($B300, "IQ_EBITDA_5YR_ANN_CAGR", IQ_LTM, $B$3)/100</f>
        <v>#NAME?</v>
      </c>
      <c r="Q300" s="12" t="e" cm="1">
        <f t="array" aca="1" ref="Q300" ca="1">_xll.ciqfunctions.udf.CIQ($B300, "IQ_EBIT_5YR_ANN_CAGR", IQ_LTM, $B$3)/100</f>
        <v>#NAME?</v>
      </c>
      <c r="R300" s="12" t="e" cm="1">
        <f t="array" aca="1" ref="R300" ca="1">_xll.ciqfunctions.udf.CIQ($B300, "IQ_NI_5YR_ANN_CAGR", IQ_LTM, $B$3)/100</f>
        <v>#NAME?</v>
      </c>
      <c r="S300" s="12" t="e" cm="1">
        <f t="array" aca="1" ref="S300" ca="1">_xll.ciqfunctions.udf.CIQ($B300, "IQ_EPS_5YR_ANN_CAGR", IQ_LTM, $B$3)/100</f>
        <v>#NAME?</v>
      </c>
      <c r="T300" s="12" t="e">
        <f ca="1">_xll.ciqfunctions.udf.CIQ($B300, "IQ_GROSS_MARGIN", IQ_LTM, $B$3, , , $C$3)/100</f>
        <v>#NAME?</v>
      </c>
      <c r="U300" s="12" t="e">
        <f ca="1">_xll.ciqfunctions.udf.CIQ($B300, "IQ_EBITDA_MARGIN", IQ_LTM, $B$3, , , $C$3)/100</f>
        <v>#NAME?</v>
      </c>
      <c r="V300" s="12" t="e">
        <f ca="1">_xll.ciqfunctions.udf.CIQ($B300, "IQ_EBIT_MARGIN", IQ_LTM, $B$3, , , $C$3)/100</f>
        <v>#NAME?</v>
      </c>
      <c r="W300" s="12" t="e">
        <f ca="1">_xll.ciqfunctions.udf.CIQ($B300, "IQ_NI_MARGIN", IQ_LTM, $B$3, , , $C$3)/100</f>
        <v>#NAME?</v>
      </c>
      <c r="X300" s="12" t="e">
        <f ca="1">_xll.ciqfunctions.udf.CIQ($B300, "IQ_UFCF_MARGIN", IQ_LTM, $B$3, , , $C$3)/100</f>
        <v>#NAME?</v>
      </c>
      <c r="Y300" s="12" t="e">
        <f ca="1">_xll.ciqfunctions.udf.CIQ($B300, "IQ_LFCF_MARGIN", IQ_LTM, $B$3, , , $C$3)/100</f>
        <v>#NAME?</v>
      </c>
      <c r="Z300" s="12" t="e" cm="1">
        <f t="array" aca="1" ref="Z300" ca="1">_xll.ciqfunctions.udf.CIQ($B300, "IQ_RETURN_ASSETS", IQ_LTM, $B$3)/100</f>
        <v>#NAME?</v>
      </c>
      <c r="AA300" s="12" t="e" cm="1">
        <f t="array" aca="1" ref="AA300" ca="1">_xll.ciqfunctions.udf.CIQ($B300, "IQ_RETURN_EQUITY", IQ_LTM, $B$3)/100</f>
        <v>#NAME?</v>
      </c>
      <c r="AB300" s="12" t="e" cm="1">
        <f t="array" aca="1" ref="AB300" ca="1">_xll.ciqfunctions.udf.CIQ($B300, "IQ_RETURN_CAPITAL", IQ_LTM, $B$3)/100</f>
        <v>#NAME?</v>
      </c>
      <c r="AC300" s="12" t="e" cm="1">
        <f t="array" aca="1" ref="AC300" ca="1">_xll.ciqfunctions.udf.CIQ($B300, "IQ_TOTAL_DEBT_EBITDA", IQ_FQ, $B$3)</f>
        <v>#NAME?</v>
      </c>
      <c r="AD300" s="12" t="e" cm="1">
        <f t="array" aca="1" ref="AD300" ca="1">_xll.ciqfunctions.udf.CIQ($B300, "IQ_TOTAL_DEBT_EQUITY", IQ_FQ, $B$3)/100</f>
        <v>#NAME?</v>
      </c>
      <c r="AE300" s="12" t="e" cm="1">
        <f t="array" aca="1" ref="AE300" ca="1">_xll.ciqfunctions.udf.CIQ($B300, "IQ_TOTAL_DEBT_CAPITAL", IQ_FQ, $B$3)/100</f>
        <v>#NAME?</v>
      </c>
      <c r="AF300" s="12" t="e" cm="1">
        <f t="array" aca="1" ref="AF300" ca="1">_xll.ciqfunctions.udf.CIQ($B300, "IQ_DIVIDEND_YIELD", $B$3)/100</f>
        <v>#NAME?</v>
      </c>
      <c r="AG300" s="12" t="e" cm="1">
        <f t="array" aca="1" ref="AG300" ca="1">_xll.ciqfunctions.udf.CIQ($B300, "IQ_DPS_5YR_ANN_CAGR", IQ_LTM, $B$3)/100</f>
        <v>#NAME?</v>
      </c>
      <c r="AH300" s="12" t="e" cm="1">
        <f t="array" aca="1" ref="AH300" ca="1">_xll.ciqfunctions.udf.CIQ($B300, "IQ_PAYOUT_RATIO", IQ_LTM, $B$3)/100</f>
        <v>#NAME?</v>
      </c>
      <c r="AI300" s="12" t="e" cm="1">
        <f t="array" aca="1" ref="AI300" ca="1">_xll.ciqfunctions.udf.CIQ($B300, "IQ_LASTSALEPRICE", $B$3)/_xll.ciqfunctions.udf.CIQ(B300, "IQ_LASTSALEPRICE", $B$3-30)-1</f>
        <v>#NAME?</v>
      </c>
      <c r="AJ300" s="12" t="e" cm="1">
        <f t="array" aca="1" ref="AJ300" ca="1">_xll.ciqfunctions.udf.CIQ($B300,"IQ_LASTSALEPRICE",$B$3)/_xll.ciqfunctions.udf.CIQ(B300,"IQ_LASTSALEPRICE",$B$3-90)-1</f>
        <v>#NAME?</v>
      </c>
      <c r="AK300" s="12" t="e" cm="1">
        <f t="array" aca="1" ref="AK300" ca="1">_xll.ciqfunctions.udf.CIQ($B300, "IQ_LASTSALEPRICE", $B$3)/_xll.ciqfunctions.udf.CIQ(B300, "IQ_LASTSALEPRICE", $B$3-180)-1</f>
        <v>#NAME?</v>
      </c>
    </row>
    <row r="301" spans="2:37" ht="15" customHeight="1" x14ac:dyDescent="0.15">
      <c r="B301" s="1" t="s">
        <v>730</v>
      </c>
      <c r="C301" s="6" t="str" cm="1">
        <f t="array" ref="C301">_xll.ciqfunctions.udf.CIQ($B301, "IQ_COMPANY_NAME")</f>
        <v>STERIS plc</v>
      </c>
      <c r="D301" s="6" t="str" cm="1">
        <f t="array" ref="D301">_xll.ciqfunctions.udf.CIQ($B301,"IQ_INDUSTRY_SECTOR")</f>
        <v>Health Care</v>
      </c>
      <c r="E301" s="6" t="str" cm="1">
        <f t="array" ref="E301">_xll.ciqfunctions.udf.CIQ($B301, "IQ_PRIMARY_INDUSTRY")</f>
        <v>Health Care Equipment</v>
      </c>
      <c r="F301" s="9" t="e" cm="1">
        <f t="array" aca="1" ref="F301" ca="1">_xll.ciqfunctions.udf.CIQ($B301, "IQ_MARKETCAP",$B$3, $C$3)</f>
        <v>#NAME?</v>
      </c>
      <c r="G301" s="9" t="e" cm="1">
        <f t="array" aca="1" ref="G301" ca="1">_xll.ciqfunctions.udf.CIQ($B301, "IQ_TEV",$B$3, $C$3)</f>
        <v>#NAME?</v>
      </c>
      <c r="H301" s="8" t="e" cm="1">
        <f t="array" aca="1" ref="H301" ca="1">_xll.ciqfunctions.udf.CIQ($B301, "IQ_TEV_TOTAL_REV", IQ_LTM, $B$3)</f>
        <v>#NAME?</v>
      </c>
      <c r="I301" s="8" t="e" cm="1">
        <f t="array" aca="1" ref="I301" ca="1">_xll.ciqfunctions.udf.CIQ($B301, "IQ_TEV_EBITDA", IQ_LTM, $B$3)</f>
        <v>#NAME?</v>
      </c>
      <c r="J301" s="8" t="e" cm="1">
        <f t="array" aca="1" ref="J301" ca="1">_xll.ciqfunctions.udf.CIQ($B301, "IQ_TEV_EBIT", IQ_LTM, $B$3)</f>
        <v>#NAME?</v>
      </c>
      <c r="K301" s="8" t="e">
        <f ca="1">_xll.ciqfunctions.udf.CIQ($B301, "IQ_PRICE_SALES", IQ_LTM, $B$3)</f>
        <v>#NAME?</v>
      </c>
      <c r="L301" s="8" t="e">
        <f ca="1">_xll.ciqfunctions.udf.CIQ($B301, "IQ_PE_EXCL", IQ_LTM, $B$3)</f>
        <v>#NAME?</v>
      </c>
      <c r="M301" s="8" t="e">
        <f ca="1">_xll.ciqfunctions.udf.CIQ($B301, "IQ_PBV", IQ_LTM, $B$3)</f>
        <v>#NAME?</v>
      </c>
      <c r="N301" s="12" t="e" cm="1">
        <f t="array" aca="1" ref="N301" ca="1">_xll.ciqfunctions.udf.CIQ($B301, "IQ_TOTAL_REV_5YR_ANN_CAGR", IQ_LTM, $B$3)/100</f>
        <v>#NAME?</v>
      </c>
      <c r="O301" s="12" t="e" cm="1">
        <f t="array" aca="1" ref="O301" ca="1">_xll.ciqfunctions.udf.CIQ($B301, "IQ_GP_5YR_ANN_CAGR", IQ_LTM, $B$3)/100</f>
        <v>#NAME?</v>
      </c>
      <c r="P301" s="12" t="e" cm="1">
        <f t="array" aca="1" ref="P301" ca="1">_xll.ciqfunctions.udf.CIQ($B301, "IQ_EBITDA_5YR_ANN_CAGR", IQ_LTM, $B$3)/100</f>
        <v>#NAME?</v>
      </c>
      <c r="Q301" s="12" t="e" cm="1">
        <f t="array" aca="1" ref="Q301" ca="1">_xll.ciqfunctions.udf.CIQ($B301, "IQ_EBIT_5YR_ANN_CAGR", IQ_LTM, $B$3)/100</f>
        <v>#NAME?</v>
      </c>
      <c r="R301" s="12" t="e" cm="1">
        <f t="array" aca="1" ref="R301" ca="1">_xll.ciqfunctions.udf.CIQ($B301, "IQ_NI_5YR_ANN_CAGR", IQ_LTM, $B$3)/100</f>
        <v>#NAME?</v>
      </c>
      <c r="S301" s="12" t="e" cm="1">
        <f t="array" aca="1" ref="S301" ca="1">_xll.ciqfunctions.udf.CIQ($B301, "IQ_EPS_5YR_ANN_CAGR", IQ_LTM, $B$3)/100</f>
        <v>#NAME?</v>
      </c>
      <c r="T301" s="12" t="e">
        <f ca="1">_xll.ciqfunctions.udf.CIQ($B301, "IQ_GROSS_MARGIN", IQ_LTM, $B$3, , , $C$3)/100</f>
        <v>#NAME?</v>
      </c>
      <c r="U301" s="12" t="e">
        <f ca="1">_xll.ciqfunctions.udf.CIQ($B301, "IQ_EBITDA_MARGIN", IQ_LTM, $B$3, , , $C$3)/100</f>
        <v>#NAME?</v>
      </c>
      <c r="V301" s="12" t="e">
        <f ca="1">_xll.ciqfunctions.udf.CIQ($B301, "IQ_EBIT_MARGIN", IQ_LTM, $B$3, , , $C$3)/100</f>
        <v>#NAME?</v>
      </c>
      <c r="W301" s="12" t="e">
        <f ca="1">_xll.ciqfunctions.udf.CIQ($B301, "IQ_NI_MARGIN", IQ_LTM, $B$3, , , $C$3)/100</f>
        <v>#NAME?</v>
      </c>
      <c r="X301" s="12" t="e">
        <f ca="1">_xll.ciqfunctions.udf.CIQ($B301, "IQ_UFCF_MARGIN", IQ_LTM, $B$3, , , $C$3)/100</f>
        <v>#NAME?</v>
      </c>
      <c r="Y301" s="12" t="e">
        <f ca="1">_xll.ciqfunctions.udf.CIQ($B301, "IQ_LFCF_MARGIN", IQ_LTM, $B$3, , , $C$3)/100</f>
        <v>#NAME?</v>
      </c>
      <c r="Z301" s="12" t="e" cm="1">
        <f t="array" aca="1" ref="Z301" ca="1">_xll.ciqfunctions.udf.CIQ($B301, "IQ_RETURN_ASSETS", IQ_LTM, $B$3)/100</f>
        <v>#NAME?</v>
      </c>
      <c r="AA301" s="12" t="e" cm="1">
        <f t="array" aca="1" ref="AA301" ca="1">_xll.ciqfunctions.udf.CIQ($B301, "IQ_RETURN_EQUITY", IQ_LTM, $B$3)/100</f>
        <v>#NAME?</v>
      </c>
      <c r="AB301" s="12" t="e" cm="1">
        <f t="array" aca="1" ref="AB301" ca="1">_xll.ciqfunctions.udf.CIQ($B301, "IQ_RETURN_CAPITAL", IQ_LTM, $B$3)/100</f>
        <v>#NAME?</v>
      </c>
      <c r="AC301" s="12" t="e" cm="1">
        <f t="array" aca="1" ref="AC301" ca="1">_xll.ciqfunctions.udf.CIQ($B301, "IQ_TOTAL_DEBT_EBITDA", IQ_FQ, $B$3)</f>
        <v>#NAME?</v>
      </c>
      <c r="AD301" s="12" t="e" cm="1">
        <f t="array" aca="1" ref="AD301" ca="1">_xll.ciqfunctions.udf.CIQ($B301, "IQ_TOTAL_DEBT_EQUITY", IQ_FQ, $B$3)/100</f>
        <v>#NAME?</v>
      </c>
      <c r="AE301" s="12" t="e" cm="1">
        <f t="array" aca="1" ref="AE301" ca="1">_xll.ciqfunctions.udf.CIQ($B301, "IQ_TOTAL_DEBT_CAPITAL", IQ_FQ, $B$3)/100</f>
        <v>#NAME?</v>
      </c>
      <c r="AF301" s="12" t="e" cm="1">
        <f t="array" aca="1" ref="AF301" ca="1">_xll.ciqfunctions.udf.CIQ($B301, "IQ_DIVIDEND_YIELD", $B$3)/100</f>
        <v>#NAME?</v>
      </c>
      <c r="AG301" s="12" t="e" cm="1">
        <f t="array" aca="1" ref="AG301" ca="1">_xll.ciqfunctions.udf.CIQ($B301, "IQ_DPS_5YR_ANN_CAGR", IQ_LTM, $B$3)/100</f>
        <v>#NAME?</v>
      </c>
      <c r="AH301" s="12" t="e" cm="1">
        <f t="array" aca="1" ref="AH301" ca="1">_xll.ciqfunctions.udf.CIQ($B301, "IQ_PAYOUT_RATIO", IQ_LTM, $B$3)/100</f>
        <v>#NAME?</v>
      </c>
      <c r="AI301" s="12" t="e" cm="1">
        <f t="array" aca="1" ref="AI301" ca="1">_xll.ciqfunctions.udf.CIQ($B301, "IQ_LASTSALEPRICE", $B$3)/_xll.ciqfunctions.udf.CIQ(B301, "IQ_LASTSALEPRICE", $B$3-30)-1</f>
        <v>#NAME?</v>
      </c>
      <c r="AJ301" s="12" t="e" cm="1">
        <f t="array" aca="1" ref="AJ301" ca="1">_xll.ciqfunctions.udf.CIQ($B301,"IQ_LASTSALEPRICE",$B$3)/_xll.ciqfunctions.udf.CIQ(B301,"IQ_LASTSALEPRICE",$B$3-90)-1</f>
        <v>#NAME?</v>
      </c>
      <c r="AK301" s="12" t="e" cm="1">
        <f t="array" aca="1" ref="AK301" ca="1">_xll.ciqfunctions.udf.CIQ($B301, "IQ_LASTSALEPRICE", $B$3)/_xll.ciqfunctions.udf.CIQ(B301, "IQ_LASTSALEPRICE", $B$3-180)-1</f>
        <v>#NAME?</v>
      </c>
    </row>
    <row r="302" spans="2:37" ht="15" customHeight="1" x14ac:dyDescent="0.15">
      <c r="B302" s="1" t="s">
        <v>732</v>
      </c>
      <c r="C302" s="6" t="str" cm="1">
        <f t="array" ref="C302">_xll.ciqfunctions.udf.CIQ($B302, "IQ_COMPANY_NAME")</f>
        <v>Targa Resources Corp.</v>
      </c>
      <c r="D302" s="6" t="str" cm="1">
        <f t="array" ref="D302">_xll.ciqfunctions.udf.CIQ($B302,"IQ_INDUSTRY_SECTOR")</f>
        <v>Energy</v>
      </c>
      <c r="E302" s="6" t="str" cm="1">
        <f t="array" ref="E302">_xll.ciqfunctions.udf.CIQ($B302, "IQ_PRIMARY_INDUSTRY")</f>
        <v>Oil and Gas Storage and Transportation</v>
      </c>
      <c r="F302" s="9" t="e" cm="1">
        <f t="array" aca="1" ref="F302" ca="1">_xll.ciqfunctions.udf.CIQ($B302, "IQ_MARKETCAP",$B$3, $C$3)</f>
        <v>#NAME?</v>
      </c>
      <c r="G302" s="9" t="e" cm="1">
        <f t="array" aca="1" ref="G302" ca="1">_xll.ciqfunctions.udf.CIQ($B302, "IQ_TEV",$B$3, $C$3)</f>
        <v>#NAME?</v>
      </c>
      <c r="H302" s="8" t="e" cm="1">
        <f t="array" aca="1" ref="H302" ca="1">_xll.ciqfunctions.udf.CIQ($B302, "IQ_TEV_TOTAL_REV", IQ_LTM, $B$3)</f>
        <v>#NAME?</v>
      </c>
      <c r="I302" s="8" t="e" cm="1">
        <f t="array" aca="1" ref="I302" ca="1">_xll.ciqfunctions.udf.CIQ($B302, "IQ_TEV_EBITDA", IQ_LTM, $B$3)</f>
        <v>#NAME?</v>
      </c>
      <c r="J302" s="8" t="e" cm="1">
        <f t="array" aca="1" ref="J302" ca="1">_xll.ciqfunctions.udf.CIQ($B302, "IQ_TEV_EBIT", IQ_LTM, $B$3)</f>
        <v>#NAME?</v>
      </c>
      <c r="K302" s="8" t="e">
        <f ca="1">_xll.ciqfunctions.udf.CIQ($B302, "IQ_PRICE_SALES", IQ_LTM, $B$3)</f>
        <v>#NAME?</v>
      </c>
      <c r="L302" s="8" t="e">
        <f ca="1">_xll.ciqfunctions.udf.CIQ($B302, "IQ_PE_EXCL", IQ_LTM, $B$3)</f>
        <v>#NAME?</v>
      </c>
      <c r="M302" s="8" t="e">
        <f ca="1">_xll.ciqfunctions.udf.CIQ($B302, "IQ_PBV", IQ_LTM, $B$3)</f>
        <v>#NAME?</v>
      </c>
      <c r="N302" s="12" t="e" cm="1">
        <f t="array" aca="1" ref="N302" ca="1">_xll.ciqfunctions.udf.CIQ($B302, "IQ_TOTAL_REV_5YR_ANN_CAGR", IQ_LTM, $B$3)/100</f>
        <v>#NAME?</v>
      </c>
      <c r="O302" s="12" t="e" cm="1">
        <f t="array" aca="1" ref="O302" ca="1">_xll.ciqfunctions.udf.CIQ($B302, "IQ_GP_5YR_ANN_CAGR", IQ_LTM, $B$3)/100</f>
        <v>#NAME?</v>
      </c>
      <c r="P302" s="12" t="e" cm="1">
        <f t="array" aca="1" ref="P302" ca="1">_xll.ciqfunctions.udf.CIQ($B302, "IQ_EBITDA_5YR_ANN_CAGR", IQ_LTM, $B$3)/100</f>
        <v>#NAME?</v>
      </c>
      <c r="Q302" s="12" t="e" cm="1">
        <f t="array" aca="1" ref="Q302" ca="1">_xll.ciqfunctions.udf.CIQ($B302, "IQ_EBIT_5YR_ANN_CAGR", IQ_LTM, $B$3)/100</f>
        <v>#NAME?</v>
      </c>
      <c r="R302" s="12" t="e" cm="1">
        <f t="array" aca="1" ref="R302" ca="1">_xll.ciqfunctions.udf.CIQ($B302, "IQ_NI_5YR_ANN_CAGR", IQ_LTM, $B$3)/100</f>
        <v>#NAME?</v>
      </c>
      <c r="S302" s="12" t="e" cm="1">
        <f t="array" aca="1" ref="S302" ca="1">_xll.ciqfunctions.udf.CIQ($B302, "IQ_EPS_5YR_ANN_CAGR", IQ_LTM, $B$3)/100</f>
        <v>#NAME?</v>
      </c>
      <c r="T302" s="12" t="e">
        <f ca="1">_xll.ciqfunctions.udf.CIQ($B302, "IQ_GROSS_MARGIN", IQ_LTM, $B$3, , , $C$3)/100</f>
        <v>#NAME?</v>
      </c>
      <c r="U302" s="12" t="e">
        <f ca="1">_xll.ciqfunctions.udf.CIQ($B302, "IQ_EBITDA_MARGIN", IQ_LTM, $B$3, , , $C$3)/100</f>
        <v>#NAME?</v>
      </c>
      <c r="V302" s="12" t="e">
        <f ca="1">_xll.ciqfunctions.udf.CIQ($B302, "IQ_EBIT_MARGIN", IQ_LTM, $B$3, , , $C$3)/100</f>
        <v>#NAME?</v>
      </c>
      <c r="W302" s="12" t="e">
        <f ca="1">_xll.ciqfunctions.udf.CIQ($B302, "IQ_NI_MARGIN", IQ_LTM, $B$3, , , $C$3)/100</f>
        <v>#NAME?</v>
      </c>
      <c r="X302" s="12" t="e">
        <f ca="1">_xll.ciqfunctions.udf.CIQ($B302, "IQ_UFCF_MARGIN", IQ_LTM, $B$3, , , $C$3)/100</f>
        <v>#NAME?</v>
      </c>
      <c r="Y302" s="12" t="e">
        <f ca="1">_xll.ciqfunctions.udf.CIQ($B302, "IQ_LFCF_MARGIN", IQ_LTM, $B$3, , , $C$3)/100</f>
        <v>#NAME?</v>
      </c>
      <c r="Z302" s="12" t="e" cm="1">
        <f t="array" aca="1" ref="Z302" ca="1">_xll.ciqfunctions.udf.CIQ($B302, "IQ_RETURN_ASSETS", IQ_LTM, $B$3)/100</f>
        <v>#NAME?</v>
      </c>
      <c r="AA302" s="12" t="e" cm="1">
        <f t="array" aca="1" ref="AA302" ca="1">_xll.ciqfunctions.udf.CIQ($B302, "IQ_RETURN_EQUITY", IQ_LTM, $B$3)/100</f>
        <v>#NAME?</v>
      </c>
      <c r="AB302" s="12" t="e" cm="1">
        <f t="array" aca="1" ref="AB302" ca="1">_xll.ciqfunctions.udf.CIQ($B302, "IQ_RETURN_CAPITAL", IQ_LTM, $B$3)/100</f>
        <v>#NAME?</v>
      </c>
      <c r="AC302" s="12" t="e" cm="1">
        <f t="array" aca="1" ref="AC302" ca="1">_xll.ciqfunctions.udf.CIQ($B302, "IQ_TOTAL_DEBT_EBITDA", IQ_FQ, $B$3)</f>
        <v>#NAME?</v>
      </c>
      <c r="AD302" s="12" t="e" cm="1">
        <f t="array" aca="1" ref="AD302" ca="1">_xll.ciqfunctions.udf.CIQ($B302, "IQ_TOTAL_DEBT_EQUITY", IQ_FQ, $B$3)/100</f>
        <v>#NAME?</v>
      </c>
      <c r="AE302" s="12" t="e" cm="1">
        <f t="array" aca="1" ref="AE302" ca="1">_xll.ciqfunctions.udf.CIQ($B302, "IQ_TOTAL_DEBT_CAPITAL", IQ_FQ, $B$3)/100</f>
        <v>#NAME?</v>
      </c>
      <c r="AF302" s="12" t="e" cm="1">
        <f t="array" aca="1" ref="AF302" ca="1">_xll.ciqfunctions.udf.CIQ($B302, "IQ_DIVIDEND_YIELD", $B$3)/100</f>
        <v>#NAME?</v>
      </c>
      <c r="AG302" s="12" t="e" cm="1">
        <f t="array" aca="1" ref="AG302" ca="1">_xll.ciqfunctions.udf.CIQ($B302, "IQ_DPS_5YR_ANN_CAGR", IQ_LTM, $B$3)/100</f>
        <v>#NAME?</v>
      </c>
      <c r="AH302" s="12" t="e" cm="1">
        <f t="array" aca="1" ref="AH302" ca="1">_xll.ciqfunctions.udf.CIQ($B302, "IQ_PAYOUT_RATIO", IQ_LTM, $B$3)/100</f>
        <v>#NAME?</v>
      </c>
      <c r="AI302" s="12" t="e" cm="1">
        <f t="array" aca="1" ref="AI302" ca="1">_xll.ciqfunctions.udf.CIQ($B302, "IQ_LASTSALEPRICE", $B$3)/_xll.ciqfunctions.udf.CIQ(B302, "IQ_LASTSALEPRICE", $B$3-30)-1</f>
        <v>#NAME?</v>
      </c>
      <c r="AJ302" s="12" t="e" cm="1">
        <f t="array" aca="1" ref="AJ302" ca="1">_xll.ciqfunctions.udf.CIQ($B302,"IQ_LASTSALEPRICE",$B$3)/_xll.ciqfunctions.udf.CIQ(B302,"IQ_LASTSALEPRICE",$B$3-90)-1</f>
        <v>#NAME?</v>
      </c>
      <c r="AK302" s="12" t="e" cm="1">
        <f t="array" aca="1" ref="AK302" ca="1">_xll.ciqfunctions.udf.CIQ($B302, "IQ_LASTSALEPRICE", $B$3)/_xll.ciqfunctions.udf.CIQ(B302, "IQ_LASTSALEPRICE", $B$3-180)-1</f>
        <v>#NAME?</v>
      </c>
    </row>
    <row r="303" spans="2:37" ht="15" customHeight="1" x14ac:dyDescent="0.15">
      <c r="B303" s="1" t="s">
        <v>734</v>
      </c>
      <c r="C303" s="6" t="str" cm="1">
        <f t="array" ref="C303">_xll.ciqfunctions.udf.CIQ($B303, "IQ_COMPANY_NAME")</f>
        <v>EQT Corporation</v>
      </c>
      <c r="D303" s="6" t="str" cm="1">
        <f t="array" ref="D303">_xll.ciqfunctions.udf.CIQ($B303,"IQ_INDUSTRY_SECTOR")</f>
        <v>Energy</v>
      </c>
      <c r="E303" s="6" t="str" cm="1">
        <f t="array" ref="E303">_xll.ciqfunctions.udf.CIQ($B303, "IQ_PRIMARY_INDUSTRY")</f>
        <v>Oil and Gas Exploration and Production</v>
      </c>
      <c r="F303" s="9" t="e" cm="1">
        <f t="array" aca="1" ref="F303" ca="1">_xll.ciqfunctions.udf.CIQ($B303, "IQ_MARKETCAP",$B$3, $C$3)</f>
        <v>#NAME?</v>
      </c>
      <c r="G303" s="9" t="e" cm="1">
        <f t="array" aca="1" ref="G303" ca="1">_xll.ciqfunctions.udf.CIQ($B303, "IQ_TEV",$B$3, $C$3)</f>
        <v>#NAME?</v>
      </c>
      <c r="H303" s="8" t="e" cm="1">
        <f t="array" aca="1" ref="H303" ca="1">_xll.ciqfunctions.udf.CIQ($B303, "IQ_TEV_TOTAL_REV", IQ_LTM, $B$3)</f>
        <v>#NAME?</v>
      </c>
      <c r="I303" s="8" t="e" cm="1">
        <f t="array" aca="1" ref="I303" ca="1">_xll.ciqfunctions.udf.CIQ($B303, "IQ_TEV_EBITDA", IQ_LTM, $B$3)</f>
        <v>#NAME?</v>
      </c>
      <c r="J303" s="8" t="e" cm="1">
        <f t="array" aca="1" ref="J303" ca="1">_xll.ciqfunctions.udf.CIQ($B303, "IQ_TEV_EBIT", IQ_LTM, $B$3)</f>
        <v>#NAME?</v>
      </c>
      <c r="K303" s="8" t="e">
        <f ca="1">_xll.ciqfunctions.udf.CIQ($B303, "IQ_PRICE_SALES", IQ_LTM, $B$3)</f>
        <v>#NAME?</v>
      </c>
      <c r="L303" s="8" t="e">
        <f ca="1">_xll.ciqfunctions.udf.CIQ($B303, "IQ_PE_EXCL", IQ_LTM, $B$3)</f>
        <v>#NAME?</v>
      </c>
      <c r="M303" s="8" t="e">
        <f ca="1">_xll.ciqfunctions.udf.CIQ($B303, "IQ_PBV", IQ_LTM, $B$3)</f>
        <v>#NAME?</v>
      </c>
      <c r="N303" s="12" t="e" cm="1">
        <f t="array" aca="1" ref="N303" ca="1">_xll.ciqfunctions.udf.CIQ($B303, "IQ_TOTAL_REV_5YR_ANN_CAGR", IQ_LTM, $B$3)/100</f>
        <v>#NAME?</v>
      </c>
      <c r="O303" s="12" t="e" cm="1">
        <f t="array" aca="1" ref="O303" ca="1">_xll.ciqfunctions.udf.CIQ($B303, "IQ_GP_5YR_ANN_CAGR", IQ_LTM, $B$3)/100</f>
        <v>#NAME?</v>
      </c>
      <c r="P303" s="12" t="e" cm="1">
        <f t="array" aca="1" ref="P303" ca="1">_xll.ciqfunctions.udf.CIQ($B303, "IQ_EBITDA_5YR_ANN_CAGR", IQ_LTM, $B$3)/100</f>
        <v>#NAME?</v>
      </c>
      <c r="Q303" s="12" t="e" cm="1">
        <f t="array" aca="1" ref="Q303" ca="1">_xll.ciqfunctions.udf.CIQ($B303, "IQ_EBIT_5YR_ANN_CAGR", IQ_LTM, $B$3)/100</f>
        <v>#NAME?</v>
      </c>
      <c r="R303" s="12" t="e" cm="1">
        <f t="array" aca="1" ref="R303" ca="1">_xll.ciqfunctions.udf.CIQ($B303, "IQ_NI_5YR_ANN_CAGR", IQ_LTM, $B$3)/100</f>
        <v>#NAME?</v>
      </c>
      <c r="S303" s="12" t="e" cm="1">
        <f t="array" aca="1" ref="S303" ca="1">_xll.ciqfunctions.udf.CIQ($B303, "IQ_EPS_5YR_ANN_CAGR", IQ_LTM, $B$3)/100</f>
        <v>#NAME?</v>
      </c>
      <c r="T303" s="12" t="e">
        <f ca="1">_xll.ciqfunctions.udf.CIQ($B303, "IQ_GROSS_MARGIN", IQ_LTM, $B$3, , , $C$3)/100</f>
        <v>#NAME?</v>
      </c>
      <c r="U303" s="12" t="e">
        <f ca="1">_xll.ciqfunctions.udf.CIQ($B303, "IQ_EBITDA_MARGIN", IQ_LTM, $B$3, , , $C$3)/100</f>
        <v>#NAME?</v>
      </c>
      <c r="V303" s="12" t="e">
        <f ca="1">_xll.ciqfunctions.udf.CIQ($B303, "IQ_EBIT_MARGIN", IQ_LTM, $B$3, , , $C$3)/100</f>
        <v>#NAME?</v>
      </c>
      <c r="W303" s="12" t="e">
        <f ca="1">_xll.ciqfunctions.udf.CIQ($B303, "IQ_NI_MARGIN", IQ_LTM, $B$3, , , $C$3)/100</f>
        <v>#NAME?</v>
      </c>
      <c r="X303" s="12" t="e">
        <f ca="1">_xll.ciqfunctions.udf.CIQ($B303, "IQ_UFCF_MARGIN", IQ_LTM, $B$3, , , $C$3)/100</f>
        <v>#NAME?</v>
      </c>
      <c r="Y303" s="12" t="e">
        <f ca="1">_xll.ciqfunctions.udf.CIQ($B303, "IQ_LFCF_MARGIN", IQ_LTM, $B$3, , , $C$3)/100</f>
        <v>#NAME?</v>
      </c>
      <c r="Z303" s="12" t="e" cm="1">
        <f t="array" aca="1" ref="Z303" ca="1">_xll.ciqfunctions.udf.CIQ($B303, "IQ_RETURN_ASSETS", IQ_LTM, $B$3)/100</f>
        <v>#NAME?</v>
      </c>
      <c r="AA303" s="12" t="e" cm="1">
        <f t="array" aca="1" ref="AA303" ca="1">_xll.ciqfunctions.udf.CIQ($B303, "IQ_RETURN_EQUITY", IQ_LTM, $B$3)/100</f>
        <v>#NAME?</v>
      </c>
      <c r="AB303" s="12" t="e" cm="1">
        <f t="array" aca="1" ref="AB303" ca="1">_xll.ciqfunctions.udf.CIQ($B303, "IQ_RETURN_CAPITAL", IQ_LTM, $B$3)/100</f>
        <v>#NAME?</v>
      </c>
      <c r="AC303" s="12" t="e" cm="1">
        <f t="array" aca="1" ref="AC303" ca="1">_xll.ciqfunctions.udf.CIQ($B303, "IQ_TOTAL_DEBT_EBITDA", IQ_FQ, $B$3)</f>
        <v>#NAME?</v>
      </c>
      <c r="AD303" s="12" t="e" cm="1">
        <f t="array" aca="1" ref="AD303" ca="1">_xll.ciqfunctions.udf.CIQ($B303, "IQ_TOTAL_DEBT_EQUITY", IQ_FQ, $B$3)/100</f>
        <v>#NAME?</v>
      </c>
      <c r="AE303" s="12" t="e" cm="1">
        <f t="array" aca="1" ref="AE303" ca="1">_xll.ciqfunctions.udf.CIQ($B303, "IQ_TOTAL_DEBT_CAPITAL", IQ_FQ, $B$3)/100</f>
        <v>#NAME?</v>
      </c>
      <c r="AF303" s="12" t="e" cm="1">
        <f t="array" aca="1" ref="AF303" ca="1">_xll.ciqfunctions.udf.CIQ($B303, "IQ_DIVIDEND_YIELD", $B$3)/100</f>
        <v>#NAME?</v>
      </c>
      <c r="AG303" s="12" t="e" cm="1">
        <f t="array" aca="1" ref="AG303" ca="1">_xll.ciqfunctions.udf.CIQ($B303, "IQ_DPS_5YR_ANN_CAGR", IQ_LTM, $B$3)/100</f>
        <v>#NAME?</v>
      </c>
      <c r="AH303" s="12" t="e" cm="1">
        <f t="array" aca="1" ref="AH303" ca="1">_xll.ciqfunctions.udf.CIQ($B303, "IQ_PAYOUT_RATIO", IQ_LTM, $B$3)/100</f>
        <v>#NAME?</v>
      </c>
      <c r="AI303" s="12" t="e" cm="1">
        <f t="array" aca="1" ref="AI303" ca="1">_xll.ciqfunctions.udf.CIQ($B303, "IQ_LASTSALEPRICE", $B$3)/_xll.ciqfunctions.udf.CIQ(B303, "IQ_LASTSALEPRICE", $B$3-30)-1</f>
        <v>#NAME?</v>
      </c>
      <c r="AJ303" s="12" t="e" cm="1">
        <f t="array" aca="1" ref="AJ303" ca="1">_xll.ciqfunctions.udf.CIQ($B303,"IQ_LASTSALEPRICE",$B$3)/_xll.ciqfunctions.udf.CIQ(B303,"IQ_LASTSALEPRICE",$B$3-90)-1</f>
        <v>#NAME?</v>
      </c>
      <c r="AK303" s="12" t="e" cm="1">
        <f t="array" aca="1" ref="AK303" ca="1">_xll.ciqfunctions.udf.CIQ($B303, "IQ_LASTSALEPRICE", $B$3)/_xll.ciqfunctions.udf.CIQ(B303, "IQ_LASTSALEPRICE", $B$3-180)-1</f>
        <v>#NAME?</v>
      </c>
    </row>
    <row r="304" spans="2:37" ht="15" customHeight="1" x14ac:dyDescent="0.15">
      <c r="B304" s="1" t="s">
        <v>736</v>
      </c>
      <c r="C304" s="6" t="str" cm="1">
        <f t="array" ref="C304">_xll.ciqfunctions.udf.CIQ($B304, "IQ_COMPANY_NAME")</f>
        <v>Fox Corporation</v>
      </c>
      <c r="D304" s="6" t="str" cm="1">
        <f t="array" ref="D304">_xll.ciqfunctions.udf.CIQ($B304,"IQ_INDUSTRY_SECTOR")</f>
        <v>Communication Services</v>
      </c>
      <c r="E304" s="6" t="str" cm="1">
        <f t="array" ref="E304">_xll.ciqfunctions.udf.CIQ($B304, "IQ_PRIMARY_INDUSTRY")</f>
        <v>Broadcasting</v>
      </c>
      <c r="F304" s="9" t="e" cm="1">
        <f t="array" aca="1" ref="F304" ca="1">_xll.ciqfunctions.udf.CIQ($B304, "IQ_MARKETCAP",$B$3, $C$3)</f>
        <v>#NAME?</v>
      </c>
      <c r="G304" s="9" t="e" cm="1">
        <f t="array" aca="1" ref="G304" ca="1">_xll.ciqfunctions.udf.CIQ($B304, "IQ_TEV",$B$3, $C$3)</f>
        <v>#NAME?</v>
      </c>
      <c r="H304" s="8" t="e" cm="1">
        <f t="array" aca="1" ref="H304" ca="1">_xll.ciqfunctions.udf.CIQ($B304, "IQ_TEV_TOTAL_REV", IQ_LTM, $B$3)</f>
        <v>#NAME?</v>
      </c>
      <c r="I304" s="8" t="e" cm="1">
        <f t="array" aca="1" ref="I304" ca="1">_xll.ciqfunctions.udf.CIQ($B304, "IQ_TEV_EBITDA", IQ_LTM, $B$3)</f>
        <v>#NAME?</v>
      </c>
      <c r="J304" s="8" t="e" cm="1">
        <f t="array" aca="1" ref="J304" ca="1">_xll.ciqfunctions.udf.CIQ($B304, "IQ_TEV_EBIT", IQ_LTM, $B$3)</f>
        <v>#NAME?</v>
      </c>
      <c r="K304" s="8" t="e">
        <f ca="1">_xll.ciqfunctions.udf.CIQ($B304, "IQ_PRICE_SALES", IQ_LTM, $B$3)</f>
        <v>#NAME?</v>
      </c>
      <c r="L304" s="8" t="e">
        <f ca="1">_xll.ciqfunctions.udf.CIQ($B304, "IQ_PE_EXCL", IQ_LTM, $B$3)</f>
        <v>#NAME?</v>
      </c>
      <c r="M304" s="8" t="e">
        <f ca="1">_xll.ciqfunctions.udf.CIQ($B304, "IQ_PBV", IQ_LTM, $B$3)</f>
        <v>#NAME?</v>
      </c>
      <c r="N304" s="12" t="e" cm="1">
        <f t="array" aca="1" ref="N304" ca="1">_xll.ciqfunctions.udf.CIQ($B304, "IQ_TOTAL_REV_5YR_ANN_CAGR", IQ_LTM, $B$3)/100</f>
        <v>#NAME?</v>
      </c>
      <c r="O304" s="12" t="e" cm="1">
        <f t="array" aca="1" ref="O304" ca="1">_xll.ciqfunctions.udf.CIQ($B304, "IQ_GP_5YR_ANN_CAGR", IQ_LTM, $B$3)/100</f>
        <v>#NAME?</v>
      </c>
      <c r="P304" s="12" t="e" cm="1">
        <f t="array" aca="1" ref="P304" ca="1">_xll.ciqfunctions.udf.CIQ($B304, "IQ_EBITDA_5YR_ANN_CAGR", IQ_LTM, $B$3)/100</f>
        <v>#NAME?</v>
      </c>
      <c r="Q304" s="12" t="e" cm="1">
        <f t="array" aca="1" ref="Q304" ca="1">_xll.ciqfunctions.udf.CIQ($B304, "IQ_EBIT_5YR_ANN_CAGR", IQ_LTM, $B$3)/100</f>
        <v>#NAME?</v>
      </c>
      <c r="R304" s="12" t="e" cm="1">
        <f t="array" aca="1" ref="R304" ca="1">_xll.ciqfunctions.udf.CIQ($B304, "IQ_NI_5YR_ANN_CAGR", IQ_LTM, $B$3)/100</f>
        <v>#NAME?</v>
      </c>
      <c r="S304" s="12" t="e" cm="1">
        <f t="array" aca="1" ref="S304" ca="1">_xll.ciqfunctions.udf.CIQ($B304, "IQ_EPS_5YR_ANN_CAGR", IQ_LTM, $B$3)/100</f>
        <v>#NAME?</v>
      </c>
      <c r="T304" s="12" t="e">
        <f ca="1">_xll.ciqfunctions.udf.CIQ($B304, "IQ_GROSS_MARGIN", IQ_LTM, $B$3, , , $C$3)/100</f>
        <v>#NAME?</v>
      </c>
      <c r="U304" s="12" t="e">
        <f ca="1">_xll.ciqfunctions.udf.CIQ($B304, "IQ_EBITDA_MARGIN", IQ_LTM, $B$3, , , $C$3)/100</f>
        <v>#NAME?</v>
      </c>
      <c r="V304" s="12" t="e">
        <f ca="1">_xll.ciqfunctions.udf.CIQ($B304, "IQ_EBIT_MARGIN", IQ_LTM, $B$3, , , $C$3)/100</f>
        <v>#NAME?</v>
      </c>
      <c r="W304" s="12" t="e">
        <f ca="1">_xll.ciqfunctions.udf.CIQ($B304, "IQ_NI_MARGIN", IQ_LTM, $B$3, , , $C$3)/100</f>
        <v>#NAME?</v>
      </c>
      <c r="X304" s="12" t="e">
        <f ca="1">_xll.ciqfunctions.udf.CIQ($B304, "IQ_UFCF_MARGIN", IQ_LTM, $B$3, , , $C$3)/100</f>
        <v>#NAME?</v>
      </c>
      <c r="Y304" s="12" t="e">
        <f ca="1">_xll.ciqfunctions.udf.CIQ($B304, "IQ_LFCF_MARGIN", IQ_LTM, $B$3, , , $C$3)/100</f>
        <v>#NAME?</v>
      </c>
      <c r="Z304" s="12" t="e" cm="1">
        <f t="array" aca="1" ref="Z304" ca="1">_xll.ciqfunctions.udf.CIQ($B304, "IQ_RETURN_ASSETS", IQ_LTM, $B$3)/100</f>
        <v>#NAME?</v>
      </c>
      <c r="AA304" s="12" t="e" cm="1">
        <f t="array" aca="1" ref="AA304" ca="1">_xll.ciqfunctions.udf.CIQ($B304, "IQ_RETURN_EQUITY", IQ_LTM, $B$3)/100</f>
        <v>#NAME?</v>
      </c>
      <c r="AB304" s="12" t="e" cm="1">
        <f t="array" aca="1" ref="AB304" ca="1">_xll.ciqfunctions.udf.CIQ($B304, "IQ_RETURN_CAPITAL", IQ_LTM, $B$3)/100</f>
        <v>#NAME?</v>
      </c>
      <c r="AC304" s="12" t="e" cm="1">
        <f t="array" aca="1" ref="AC304" ca="1">_xll.ciqfunctions.udf.CIQ($B304, "IQ_TOTAL_DEBT_EBITDA", IQ_FQ, $B$3)</f>
        <v>#NAME?</v>
      </c>
      <c r="AD304" s="12" t="e" cm="1">
        <f t="array" aca="1" ref="AD304" ca="1">_xll.ciqfunctions.udf.CIQ($B304, "IQ_TOTAL_DEBT_EQUITY", IQ_FQ, $B$3)/100</f>
        <v>#NAME?</v>
      </c>
      <c r="AE304" s="12" t="e" cm="1">
        <f t="array" aca="1" ref="AE304" ca="1">_xll.ciqfunctions.udf.CIQ($B304, "IQ_TOTAL_DEBT_CAPITAL", IQ_FQ, $B$3)/100</f>
        <v>#NAME?</v>
      </c>
      <c r="AF304" s="12" t="e" cm="1">
        <f t="array" aca="1" ref="AF304" ca="1">_xll.ciqfunctions.udf.CIQ($B304, "IQ_DIVIDEND_YIELD", $B$3)/100</f>
        <v>#NAME?</v>
      </c>
      <c r="AG304" s="12" t="e" cm="1">
        <f t="array" aca="1" ref="AG304" ca="1">_xll.ciqfunctions.udf.CIQ($B304, "IQ_DPS_5YR_ANN_CAGR", IQ_LTM, $B$3)/100</f>
        <v>#NAME?</v>
      </c>
      <c r="AH304" s="12" t="e" cm="1">
        <f t="array" aca="1" ref="AH304" ca="1">_xll.ciqfunctions.udf.CIQ($B304, "IQ_PAYOUT_RATIO", IQ_LTM, $B$3)/100</f>
        <v>#NAME?</v>
      </c>
      <c r="AI304" s="12" t="e" cm="1">
        <f t="array" aca="1" ref="AI304" ca="1">_xll.ciqfunctions.udf.CIQ($B304, "IQ_LASTSALEPRICE", $B$3)/_xll.ciqfunctions.udf.CIQ(B304, "IQ_LASTSALEPRICE", $B$3-30)-1</f>
        <v>#NAME?</v>
      </c>
      <c r="AJ304" s="12" t="e" cm="1">
        <f t="array" aca="1" ref="AJ304" ca="1">_xll.ciqfunctions.udf.CIQ($B304,"IQ_LASTSALEPRICE",$B$3)/_xll.ciqfunctions.udf.CIQ(B304,"IQ_LASTSALEPRICE",$B$3-90)-1</f>
        <v>#NAME?</v>
      </c>
      <c r="AK304" s="12" t="e" cm="1">
        <f t="array" aca="1" ref="AK304" ca="1">_xll.ciqfunctions.udf.CIQ($B304, "IQ_LASTSALEPRICE", $B$3)/_xll.ciqfunctions.udf.CIQ(B304, "IQ_LASTSALEPRICE", $B$3-180)-1</f>
        <v>#NAME?</v>
      </c>
    </row>
    <row r="305" spans="2:37" ht="15" customHeight="1" x14ac:dyDescent="0.15">
      <c r="B305" s="1" t="s">
        <v>739</v>
      </c>
      <c r="C305" s="6" t="str" cm="1">
        <f t="array" ref="C305">_xll.ciqfunctions.udf.CIQ($B305, "IQ_COMPANY_NAME")</f>
        <v>Broadridge Financial Solutions, Inc.</v>
      </c>
      <c r="D305" s="6" t="str" cm="1">
        <f t="array" ref="D305">_xll.ciqfunctions.udf.CIQ($B305,"IQ_INDUSTRY_SECTOR")</f>
        <v>Information Technology</v>
      </c>
      <c r="E305" s="6" t="str" cm="1">
        <f t="array" ref="E305">_xll.ciqfunctions.udf.CIQ($B305, "IQ_PRIMARY_INDUSTRY")</f>
        <v>Data Processing and Outsourced Services</v>
      </c>
      <c r="F305" s="9" t="e" cm="1">
        <f t="array" aca="1" ref="F305" ca="1">_xll.ciqfunctions.udf.CIQ($B305, "IQ_MARKETCAP",$B$3, $C$3)</f>
        <v>#NAME?</v>
      </c>
      <c r="G305" s="9" t="e" cm="1">
        <f t="array" aca="1" ref="G305" ca="1">_xll.ciqfunctions.udf.CIQ($B305, "IQ_TEV",$B$3, $C$3)</f>
        <v>#NAME?</v>
      </c>
      <c r="H305" s="8" t="e" cm="1">
        <f t="array" aca="1" ref="H305" ca="1">_xll.ciqfunctions.udf.CIQ($B305, "IQ_TEV_TOTAL_REV", IQ_LTM, $B$3)</f>
        <v>#NAME?</v>
      </c>
      <c r="I305" s="8" t="e" cm="1">
        <f t="array" aca="1" ref="I305" ca="1">_xll.ciqfunctions.udf.CIQ($B305, "IQ_TEV_EBITDA", IQ_LTM, $B$3)</f>
        <v>#NAME?</v>
      </c>
      <c r="J305" s="8" t="e" cm="1">
        <f t="array" aca="1" ref="J305" ca="1">_xll.ciqfunctions.udf.CIQ($B305, "IQ_TEV_EBIT", IQ_LTM, $B$3)</f>
        <v>#NAME?</v>
      </c>
      <c r="K305" s="8" t="e">
        <f ca="1">_xll.ciqfunctions.udf.CIQ($B305, "IQ_PRICE_SALES", IQ_LTM, $B$3)</f>
        <v>#NAME?</v>
      </c>
      <c r="L305" s="8" t="e">
        <f ca="1">_xll.ciqfunctions.udf.CIQ($B305, "IQ_PE_EXCL", IQ_LTM, $B$3)</f>
        <v>#NAME?</v>
      </c>
      <c r="M305" s="8" t="e">
        <f ca="1">_xll.ciqfunctions.udf.CIQ($B305, "IQ_PBV", IQ_LTM, $B$3)</f>
        <v>#NAME?</v>
      </c>
      <c r="N305" s="12" t="e" cm="1">
        <f t="array" aca="1" ref="N305" ca="1">_xll.ciqfunctions.udf.CIQ($B305, "IQ_TOTAL_REV_5YR_ANN_CAGR", IQ_LTM, $B$3)/100</f>
        <v>#NAME?</v>
      </c>
      <c r="O305" s="12" t="e" cm="1">
        <f t="array" aca="1" ref="O305" ca="1">_xll.ciqfunctions.udf.CIQ($B305, "IQ_GP_5YR_ANN_CAGR", IQ_LTM, $B$3)/100</f>
        <v>#NAME?</v>
      </c>
      <c r="P305" s="12" t="e" cm="1">
        <f t="array" aca="1" ref="P305" ca="1">_xll.ciqfunctions.udf.CIQ($B305, "IQ_EBITDA_5YR_ANN_CAGR", IQ_LTM, $B$3)/100</f>
        <v>#NAME?</v>
      </c>
      <c r="Q305" s="12" t="e" cm="1">
        <f t="array" aca="1" ref="Q305" ca="1">_xll.ciqfunctions.udf.CIQ($B305, "IQ_EBIT_5YR_ANN_CAGR", IQ_LTM, $B$3)/100</f>
        <v>#NAME?</v>
      </c>
      <c r="R305" s="12" t="e" cm="1">
        <f t="array" aca="1" ref="R305" ca="1">_xll.ciqfunctions.udf.CIQ($B305, "IQ_NI_5YR_ANN_CAGR", IQ_LTM, $B$3)/100</f>
        <v>#NAME?</v>
      </c>
      <c r="S305" s="12" t="e" cm="1">
        <f t="array" aca="1" ref="S305" ca="1">_xll.ciqfunctions.udf.CIQ($B305, "IQ_EPS_5YR_ANN_CAGR", IQ_LTM, $B$3)/100</f>
        <v>#NAME?</v>
      </c>
      <c r="T305" s="12" t="e">
        <f ca="1">_xll.ciqfunctions.udf.CIQ($B305, "IQ_GROSS_MARGIN", IQ_LTM, $B$3, , , $C$3)/100</f>
        <v>#NAME?</v>
      </c>
      <c r="U305" s="12" t="e">
        <f ca="1">_xll.ciqfunctions.udf.CIQ($B305, "IQ_EBITDA_MARGIN", IQ_LTM, $B$3, , , $C$3)/100</f>
        <v>#NAME?</v>
      </c>
      <c r="V305" s="12" t="e">
        <f ca="1">_xll.ciqfunctions.udf.CIQ($B305, "IQ_EBIT_MARGIN", IQ_LTM, $B$3, , , $C$3)/100</f>
        <v>#NAME?</v>
      </c>
      <c r="W305" s="12" t="e">
        <f ca="1">_xll.ciqfunctions.udf.CIQ($B305, "IQ_NI_MARGIN", IQ_LTM, $B$3, , , $C$3)/100</f>
        <v>#NAME?</v>
      </c>
      <c r="X305" s="12" t="e">
        <f ca="1">_xll.ciqfunctions.udf.CIQ($B305, "IQ_UFCF_MARGIN", IQ_LTM, $B$3, , , $C$3)/100</f>
        <v>#NAME?</v>
      </c>
      <c r="Y305" s="12" t="e">
        <f ca="1">_xll.ciqfunctions.udf.CIQ($B305, "IQ_LFCF_MARGIN", IQ_LTM, $B$3, , , $C$3)/100</f>
        <v>#NAME?</v>
      </c>
      <c r="Z305" s="12" t="e" cm="1">
        <f t="array" aca="1" ref="Z305" ca="1">_xll.ciqfunctions.udf.CIQ($B305, "IQ_RETURN_ASSETS", IQ_LTM, $B$3)/100</f>
        <v>#NAME?</v>
      </c>
      <c r="AA305" s="12" t="e" cm="1">
        <f t="array" aca="1" ref="AA305" ca="1">_xll.ciqfunctions.udf.CIQ($B305, "IQ_RETURN_EQUITY", IQ_LTM, $B$3)/100</f>
        <v>#NAME?</v>
      </c>
      <c r="AB305" s="12" t="e" cm="1">
        <f t="array" aca="1" ref="AB305" ca="1">_xll.ciqfunctions.udf.CIQ($B305, "IQ_RETURN_CAPITAL", IQ_LTM, $B$3)/100</f>
        <v>#NAME?</v>
      </c>
      <c r="AC305" s="12" t="e" cm="1">
        <f t="array" aca="1" ref="AC305" ca="1">_xll.ciqfunctions.udf.CIQ($B305, "IQ_TOTAL_DEBT_EBITDA", IQ_FQ, $B$3)</f>
        <v>#NAME?</v>
      </c>
      <c r="AD305" s="12" t="e" cm="1">
        <f t="array" aca="1" ref="AD305" ca="1">_xll.ciqfunctions.udf.CIQ($B305, "IQ_TOTAL_DEBT_EQUITY", IQ_FQ, $B$3)/100</f>
        <v>#NAME?</v>
      </c>
      <c r="AE305" s="12" t="e" cm="1">
        <f t="array" aca="1" ref="AE305" ca="1">_xll.ciqfunctions.udf.CIQ($B305, "IQ_TOTAL_DEBT_CAPITAL", IQ_FQ, $B$3)/100</f>
        <v>#NAME?</v>
      </c>
      <c r="AF305" s="12" t="e" cm="1">
        <f t="array" aca="1" ref="AF305" ca="1">_xll.ciqfunctions.udf.CIQ($B305, "IQ_DIVIDEND_YIELD", $B$3)/100</f>
        <v>#NAME?</v>
      </c>
      <c r="AG305" s="12" t="e" cm="1">
        <f t="array" aca="1" ref="AG305" ca="1">_xll.ciqfunctions.udf.CIQ($B305, "IQ_DPS_5YR_ANN_CAGR", IQ_LTM, $B$3)/100</f>
        <v>#NAME?</v>
      </c>
      <c r="AH305" s="12" t="e" cm="1">
        <f t="array" aca="1" ref="AH305" ca="1">_xll.ciqfunctions.udf.CIQ($B305, "IQ_PAYOUT_RATIO", IQ_LTM, $B$3)/100</f>
        <v>#NAME?</v>
      </c>
      <c r="AI305" s="12" t="e" cm="1">
        <f t="array" aca="1" ref="AI305" ca="1">_xll.ciqfunctions.udf.CIQ($B305, "IQ_LASTSALEPRICE", $B$3)/_xll.ciqfunctions.udf.CIQ(B305, "IQ_LASTSALEPRICE", $B$3-30)-1</f>
        <v>#NAME?</v>
      </c>
      <c r="AJ305" s="12" t="e" cm="1">
        <f t="array" aca="1" ref="AJ305" ca="1">_xll.ciqfunctions.udf.CIQ($B305,"IQ_LASTSALEPRICE",$B$3)/_xll.ciqfunctions.udf.CIQ(B305,"IQ_LASTSALEPRICE",$B$3-90)-1</f>
        <v>#NAME?</v>
      </c>
      <c r="AK305" s="12" t="e" cm="1">
        <f t="array" aca="1" ref="AK305" ca="1">_xll.ciqfunctions.udf.CIQ($B305, "IQ_LASTSALEPRICE", $B$3)/_xll.ciqfunctions.udf.CIQ(B305, "IQ_LASTSALEPRICE", $B$3-180)-1</f>
        <v>#NAME?</v>
      </c>
    </row>
    <row r="306" spans="2:37" ht="15" customHeight="1" x14ac:dyDescent="0.15">
      <c r="B306" s="1" t="s">
        <v>741</v>
      </c>
      <c r="C306" s="6" t="str" cm="1">
        <f t="array" ref="C306">_xll.ciqfunctions.udf.CIQ($B306, "IQ_COMPANY_NAME")</f>
        <v>PerkinElmer, Inc.</v>
      </c>
      <c r="D306" s="6" t="str" cm="1">
        <f t="array" ref="D306">_xll.ciqfunctions.udf.CIQ($B306,"IQ_INDUSTRY_SECTOR")</f>
        <v>Health Care</v>
      </c>
      <c r="E306" s="6" t="str" cm="1">
        <f t="array" ref="E306">_xll.ciqfunctions.udf.CIQ($B306, "IQ_PRIMARY_INDUSTRY")</f>
        <v>Life Sciences Tools and Services</v>
      </c>
      <c r="F306" s="9" t="e" cm="1">
        <f t="array" aca="1" ref="F306" ca="1">_xll.ciqfunctions.udf.CIQ($B306, "IQ_MARKETCAP",$B$3, $C$3)</f>
        <v>#NAME?</v>
      </c>
      <c r="G306" s="9" t="e" cm="1">
        <f t="array" aca="1" ref="G306" ca="1">_xll.ciqfunctions.udf.CIQ($B306, "IQ_TEV",$B$3, $C$3)</f>
        <v>#NAME?</v>
      </c>
      <c r="H306" s="8" t="e" cm="1">
        <f t="array" aca="1" ref="H306" ca="1">_xll.ciqfunctions.udf.CIQ($B306, "IQ_TEV_TOTAL_REV", IQ_LTM, $B$3)</f>
        <v>#NAME?</v>
      </c>
      <c r="I306" s="8" t="e" cm="1">
        <f t="array" aca="1" ref="I306" ca="1">_xll.ciqfunctions.udf.CIQ($B306, "IQ_TEV_EBITDA", IQ_LTM, $B$3)</f>
        <v>#NAME?</v>
      </c>
      <c r="J306" s="8" t="e" cm="1">
        <f t="array" aca="1" ref="J306" ca="1">_xll.ciqfunctions.udf.CIQ($B306, "IQ_TEV_EBIT", IQ_LTM, $B$3)</f>
        <v>#NAME?</v>
      </c>
      <c r="K306" s="8" t="e">
        <f ca="1">_xll.ciqfunctions.udf.CIQ($B306, "IQ_PRICE_SALES", IQ_LTM, $B$3)</f>
        <v>#NAME?</v>
      </c>
      <c r="L306" s="8" t="e">
        <f ca="1">_xll.ciqfunctions.udf.CIQ($B306, "IQ_PE_EXCL", IQ_LTM, $B$3)</f>
        <v>#NAME?</v>
      </c>
      <c r="M306" s="8" t="e">
        <f ca="1">_xll.ciqfunctions.udf.CIQ($B306, "IQ_PBV", IQ_LTM, $B$3)</f>
        <v>#NAME?</v>
      </c>
      <c r="N306" s="12" t="e" cm="1">
        <f t="array" aca="1" ref="N306" ca="1">_xll.ciqfunctions.udf.CIQ($B306, "IQ_TOTAL_REV_5YR_ANN_CAGR", IQ_LTM, $B$3)/100</f>
        <v>#NAME?</v>
      </c>
      <c r="O306" s="12" t="e" cm="1">
        <f t="array" aca="1" ref="O306" ca="1">_xll.ciqfunctions.udf.CIQ($B306, "IQ_GP_5YR_ANN_CAGR", IQ_LTM, $B$3)/100</f>
        <v>#NAME?</v>
      </c>
      <c r="P306" s="12" t="e" cm="1">
        <f t="array" aca="1" ref="P306" ca="1">_xll.ciqfunctions.udf.CIQ($B306, "IQ_EBITDA_5YR_ANN_CAGR", IQ_LTM, $B$3)/100</f>
        <v>#NAME?</v>
      </c>
      <c r="Q306" s="12" t="e" cm="1">
        <f t="array" aca="1" ref="Q306" ca="1">_xll.ciqfunctions.udf.CIQ($B306, "IQ_EBIT_5YR_ANN_CAGR", IQ_LTM, $B$3)/100</f>
        <v>#NAME?</v>
      </c>
      <c r="R306" s="12" t="e" cm="1">
        <f t="array" aca="1" ref="R306" ca="1">_xll.ciqfunctions.udf.CIQ($B306, "IQ_NI_5YR_ANN_CAGR", IQ_LTM, $B$3)/100</f>
        <v>#NAME?</v>
      </c>
      <c r="S306" s="12" t="e" cm="1">
        <f t="array" aca="1" ref="S306" ca="1">_xll.ciqfunctions.udf.CIQ($B306, "IQ_EPS_5YR_ANN_CAGR", IQ_LTM, $B$3)/100</f>
        <v>#NAME?</v>
      </c>
      <c r="T306" s="12" t="e">
        <f ca="1">_xll.ciqfunctions.udf.CIQ($B306, "IQ_GROSS_MARGIN", IQ_LTM, $B$3, , , $C$3)/100</f>
        <v>#NAME?</v>
      </c>
      <c r="U306" s="12" t="e">
        <f ca="1">_xll.ciqfunctions.udf.CIQ($B306, "IQ_EBITDA_MARGIN", IQ_LTM, $B$3, , , $C$3)/100</f>
        <v>#NAME?</v>
      </c>
      <c r="V306" s="12" t="e">
        <f ca="1">_xll.ciqfunctions.udf.CIQ($B306, "IQ_EBIT_MARGIN", IQ_LTM, $B$3, , , $C$3)/100</f>
        <v>#NAME?</v>
      </c>
      <c r="W306" s="12" t="e">
        <f ca="1">_xll.ciqfunctions.udf.CIQ($B306, "IQ_NI_MARGIN", IQ_LTM, $B$3, , , $C$3)/100</f>
        <v>#NAME?</v>
      </c>
      <c r="X306" s="12" t="e">
        <f ca="1">_xll.ciqfunctions.udf.CIQ($B306, "IQ_UFCF_MARGIN", IQ_LTM, $B$3, , , $C$3)/100</f>
        <v>#NAME?</v>
      </c>
      <c r="Y306" s="12" t="e">
        <f ca="1">_xll.ciqfunctions.udf.CIQ($B306, "IQ_LFCF_MARGIN", IQ_LTM, $B$3, , , $C$3)/100</f>
        <v>#NAME?</v>
      </c>
      <c r="Z306" s="12" t="e" cm="1">
        <f t="array" aca="1" ref="Z306" ca="1">_xll.ciqfunctions.udf.CIQ($B306, "IQ_RETURN_ASSETS", IQ_LTM, $B$3)/100</f>
        <v>#NAME?</v>
      </c>
      <c r="AA306" s="12" t="e" cm="1">
        <f t="array" aca="1" ref="AA306" ca="1">_xll.ciqfunctions.udf.CIQ($B306, "IQ_RETURN_EQUITY", IQ_LTM, $B$3)/100</f>
        <v>#NAME?</v>
      </c>
      <c r="AB306" s="12" t="e" cm="1">
        <f t="array" aca="1" ref="AB306" ca="1">_xll.ciqfunctions.udf.CIQ($B306, "IQ_RETURN_CAPITAL", IQ_LTM, $B$3)/100</f>
        <v>#NAME?</v>
      </c>
      <c r="AC306" s="12" t="e" cm="1">
        <f t="array" aca="1" ref="AC306" ca="1">_xll.ciqfunctions.udf.CIQ($B306, "IQ_TOTAL_DEBT_EBITDA", IQ_FQ, $B$3)</f>
        <v>#NAME?</v>
      </c>
      <c r="AD306" s="12" t="e" cm="1">
        <f t="array" aca="1" ref="AD306" ca="1">_xll.ciqfunctions.udf.CIQ($B306, "IQ_TOTAL_DEBT_EQUITY", IQ_FQ, $B$3)/100</f>
        <v>#NAME?</v>
      </c>
      <c r="AE306" s="12" t="e" cm="1">
        <f t="array" aca="1" ref="AE306" ca="1">_xll.ciqfunctions.udf.CIQ($B306, "IQ_TOTAL_DEBT_CAPITAL", IQ_FQ, $B$3)/100</f>
        <v>#NAME?</v>
      </c>
      <c r="AF306" s="12" t="e" cm="1">
        <f t="array" aca="1" ref="AF306" ca="1">_xll.ciqfunctions.udf.CIQ($B306, "IQ_DIVIDEND_YIELD", $B$3)/100</f>
        <v>#NAME?</v>
      </c>
      <c r="AG306" s="12" t="e" cm="1">
        <f t="array" aca="1" ref="AG306" ca="1">_xll.ciqfunctions.udf.CIQ($B306, "IQ_DPS_5YR_ANN_CAGR", IQ_LTM, $B$3)/100</f>
        <v>#NAME?</v>
      </c>
      <c r="AH306" s="12" t="e" cm="1">
        <f t="array" aca="1" ref="AH306" ca="1">_xll.ciqfunctions.udf.CIQ($B306, "IQ_PAYOUT_RATIO", IQ_LTM, $B$3)/100</f>
        <v>#NAME?</v>
      </c>
      <c r="AI306" s="12" t="e" cm="1">
        <f t="array" aca="1" ref="AI306" ca="1">_xll.ciqfunctions.udf.CIQ($B306, "IQ_LASTSALEPRICE", $B$3)/_xll.ciqfunctions.udf.CIQ(B306, "IQ_LASTSALEPRICE", $B$3-30)-1</f>
        <v>#NAME?</v>
      </c>
      <c r="AJ306" s="12" t="e" cm="1">
        <f t="array" aca="1" ref="AJ306" ca="1">_xll.ciqfunctions.udf.CIQ($B306,"IQ_LASTSALEPRICE",$B$3)/_xll.ciqfunctions.udf.CIQ(B306,"IQ_LASTSALEPRICE",$B$3-90)-1</f>
        <v>#NAME?</v>
      </c>
      <c r="AK306" s="12" t="e" cm="1">
        <f t="array" aca="1" ref="AK306" ca="1">_xll.ciqfunctions.udf.CIQ($B306, "IQ_LASTSALEPRICE", $B$3)/_xll.ciqfunctions.udf.CIQ(B306, "IQ_LASTSALEPRICE", $B$3-180)-1</f>
        <v>#NAME?</v>
      </c>
    </row>
    <row r="307" spans="2:37" ht="15" customHeight="1" x14ac:dyDescent="0.15">
      <c r="B307" s="1" t="s">
        <v>743</v>
      </c>
      <c r="C307" s="6" t="str" cm="1">
        <f t="array" ref="C307">_xll.ciqfunctions.udf.CIQ($B307, "IQ_COMPANY_NAME")</f>
        <v>FMC Corporation</v>
      </c>
      <c r="D307" s="6" t="str" cm="1">
        <f t="array" ref="D307">_xll.ciqfunctions.udf.CIQ($B307,"IQ_INDUSTRY_SECTOR")</f>
        <v>Materials</v>
      </c>
      <c r="E307" s="6" t="str" cm="1">
        <f t="array" ref="E307">_xll.ciqfunctions.udf.CIQ($B307, "IQ_PRIMARY_INDUSTRY")</f>
        <v>Fertilizers and Agricultural Chemicals</v>
      </c>
      <c r="F307" s="9" t="e" cm="1">
        <f t="array" aca="1" ref="F307" ca="1">_xll.ciqfunctions.udf.CIQ($B307, "IQ_MARKETCAP",$B$3, $C$3)</f>
        <v>#NAME?</v>
      </c>
      <c r="G307" s="9" t="e" cm="1">
        <f t="array" aca="1" ref="G307" ca="1">_xll.ciqfunctions.udf.CIQ($B307, "IQ_TEV",$B$3, $C$3)</f>
        <v>#NAME?</v>
      </c>
      <c r="H307" s="8" t="e" cm="1">
        <f t="array" aca="1" ref="H307" ca="1">_xll.ciqfunctions.udf.CIQ($B307, "IQ_TEV_TOTAL_REV", IQ_LTM, $B$3)</f>
        <v>#NAME?</v>
      </c>
      <c r="I307" s="8" t="e" cm="1">
        <f t="array" aca="1" ref="I307" ca="1">_xll.ciqfunctions.udf.CIQ($B307, "IQ_TEV_EBITDA", IQ_LTM, $B$3)</f>
        <v>#NAME?</v>
      </c>
      <c r="J307" s="8" t="e" cm="1">
        <f t="array" aca="1" ref="J307" ca="1">_xll.ciqfunctions.udf.CIQ($B307, "IQ_TEV_EBIT", IQ_LTM, $B$3)</f>
        <v>#NAME?</v>
      </c>
      <c r="K307" s="8" t="e">
        <f ca="1">_xll.ciqfunctions.udf.CIQ($B307, "IQ_PRICE_SALES", IQ_LTM, $B$3)</f>
        <v>#NAME?</v>
      </c>
      <c r="L307" s="8" t="e">
        <f ca="1">_xll.ciqfunctions.udf.CIQ($B307, "IQ_PE_EXCL", IQ_LTM, $B$3)</f>
        <v>#NAME?</v>
      </c>
      <c r="M307" s="8" t="e">
        <f ca="1">_xll.ciqfunctions.udf.CIQ($B307, "IQ_PBV", IQ_LTM, $B$3)</f>
        <v>#NAME?</v>
      </c>
      <c r="N307" s="12" t="e" cm="1">
        <f t="array" aca="1" ref="N307" ca="1">_xll.ciqfunctions.udf.CIQ($B307, "IQ_TOTAL_REV_5YR_ANN_CAGR", IQ_LTM, $B$3)/100</f>
        <v>#NAME?</v>
      </c>
      <c r="O307" s="12" t="e" cm="1">
        <f t="array" aca="1" ref="O307" ca="1">_xll.ciqfunctions.udf.CIQ($B307, "IQ_GP_5YR_ANN_CAGR", IQ_LTM, $B$3)/100</f>
        <v>#NAME?</v>
      </c>
      <c r="P307" s="12" t="e" cm="1">
        <f t="array" aca="1" ref="P307" ca="1">_xll.ciqfunctions.udf.CIQ($B307, "IQ_EBITDA_5YR_ANN_CAGR", IQ_LTM, $B$3)/100</f>
        <v>#NAME?</v>
      </c>
      <c r="Q307" s="12" t="e" cm="1">
        <f t="array" aca="1" ref="Q307" ca="1">_xll.ciqfunctions.udf.CIQ($B307, "IQ_EBIT_5YR_ANN_CAGR", IQ_LTM, $B$3)/100</f>
        <v>#NAME?</v>
      </c>
      <c r="R307" s="12" t="e" cm="1">
        <f t="array" aca="1" ref="R307" ca="1">_xll.ciqfunctions.udf.CIQ($B307, "IQ_NI_5YR_ANN_CAGR", IQ_LTM, $B$3)/100</f>
        <v>#NAME?</v>
      </c>
      <c r="S307" s="12" t="e" cm="1">
        <f t="array" aca="1" ref="S307" ca="1">_xll.ciqfunctions.udf.CIQ($B307, "IQ_EPS_5YR_ANN_CAGR", IQ_LTM, $B$3)/100</f>
        <v>#NAME?</v>
      </c>
      <c r="T307" s="12" t="e">
        <f ca="1">_xll.ciqfunctions.udf.CIQ($B307, "IQ_GROSS_MARGIN", IQ_LTM, $B$3, , , $C$3)/100</f>
        <v>#NAME?</v>
      </c>
      <c r="U307" s="12" t="e">
        <f ca="1">_xll.ciqfunctions.udf.CIQ($B307, "IQ_EBITDA_MARGIN", IQ_LTM, $B$3, , , $C$3)/100</f>
        <v>#NAME?</v>
      </c>
      <c r="V307" s="12" t="e">
        <f ca="1">_xll.ciqfunctions.udf.CIQ($B307, "IQ_EBIT_MARGIN", IQ_LTM, $B$3, , , $C$3)/100</f>
        <v>#NAME?</v>
      </c>
      <c r="W307" s="12" t="e">
        <f ca="1">_xll.ciqfunctions.udf.CIQ($B307, "IQ_NI_MARGIN", IQ_LTM, $B$3, , , $C$3)/100</f>
        <v>#NAME?</v>
      </c>
      <c r="X307" s="12" t="e">
        <f ca="1">_xll.ciqfunctions.udf.CIQ($B307, "IQ_UFCF_MARGIN", IQ_LTM, $B$3, , , $C$3)/100</f>
        <v>#NAME?</v>
      </c>
      <c r="Y307" s="12" t="e">
        <f ca="1">_xll.ciqfunctions.udf.CIQ($B307, "IQ_LFCF_MARGIN", IQ_LTM, $B$3, , , $C$3)/100</f>
        <v>#NAME?</v>
      </c>
      <c r="Z307" s="12" t="e" cm="1">
        <f t="array" aca="1" ref="Z307" ca="1">_xll.ciqfunctions.udf.CIQ($B307, "IQ_RETURN_ASSETS", IQ_LTM, $B$3)/100</f>
        <v>#NAME?</v>
      </c>
      <c r="AA307" s="12" t="e" cm="1">
        <f t="array" aca="1" ref="AA307" ca="1">_xll.ciqfunctions.udf.CIQ($B307, "IQ_RETURN_EQUITY", IQ_LTM, $B$3)/100</f>
        <v>#NAME?</v>
      </c>
      <c r="AB307" s="12" t="e" cm="1">
        <f t="array" aca="1" ref="AB307" ca="1">_xll.ciqfunctions.udf.CIQ($B307, "IQ_RETURN_CAPITAL", IQ_LTM, $B$3)/100</f>
        <v>#NAME?</v>
      </c>
      <c r="AC307" s="12" t="e" cm="1">
        <f t="array" aca="1" ref="AC307" ca="1">_xll.ciqfunctions.udf.CIQ($B307, "IQ_TOTAL_DEBT_EBITDA", IQ_FQ, $B$3)</f>
        <v>#NAME?</v>
      </c>
      <c r="AD307" s="12" t="e" cm="1">
        <f t="array" aca="1" ref="AD307" ca="1">_xll.ciqfunctions.udf.CIQ($B307, "IQ_TOTAL_DEBT_EQUITY", IQ_FQ, $B$3)/100</f>
        <v>#NAME?</v>
      </c>
      <c r="AE307" s="12" t="e" cm="1">
        <f t="array" aca="1" ref="AE307" ca="1">_xll.ciqfunctions.udf.CIQ($B307, "IQ_TOTAL_DEBT_CAPITAL", IQ_FQ, $B$3)/100</f>
        <v>#NAME?</v>
      </c>
      <c r="AF307" s="12" t="e" cm="1">
        <f t="array" aca="1" ref="AF307" ca="1">_xll.ciqfunctions.udf.CIQ($B307, "IQ_DIVIDEND_YIELD", $B$3)/100</f>
        <v>#NAME?</v>
      </c>
      <c r="AG307" s="12" t="e" cm="1">
        <f t="array" aca="1" ref="AG307" ca="1">_xll.ciqfunctions.udf.CIQ($B307, "IQ_DPS_5YR_ANN_CAGR", IQ_LTM, $B$3)/100</f>
        <v>#NAME?</v>
      </c>
      <c r="AH307" s="12" t="e" cm="1">
        <f t="array" aca="1" ref="AH307" ca="1">_xll.ciqfunctions.udf.CIQ($B307, "IQ_PAYOUT_RATIO", IQ_LTM, $B$3)/100</f>
        <v>#NAME?</v>
      </c>
      <c r="AI307" s="12" t="e" cm="1">
        <f t="array" aca="1" ref="AI307" ca="1">_xll.ciqfunctions.udf.CIQ($B307, "IQ_LASTSALEPRICE", $B$3)/_xll.ciqfunctions.udf.CIQ(B307, "IQ_LASTSALEPRICE", $B$3-30)-1</f>
        <v>#NAME?</v>
      </c>
      <c r="AJ307" s="12" t="e" cm="1">
        <f t="array" aca="1" ref="AJ307" ca="1">_xll.ciqfunctions.udf.CIQ($B307,"IQ_LASTSALEPRICE",$B$3)/_xll.ciqfunctions.udf.CIQ(B307,"IQ_LASTSALEPRICE",$B$3-90)-1</f>
        <v>#NAME?</v>
      </c>
      <c r="AK307" s="12" t="e" cm="1">
        <f t="array" aca="1" ref="AK307" ca="1">_xll.ciqfunctions.udf.CIQ($B307, "IQ_LASTSALEPRICE", $B$3)/_xll.ciqfunctions.udf.CIQ(B307, "IQ_LASTSALEPRICE", $B$3-180)-1</f>
        <v>#NAME?</v>
      </c>
    </row>
    <row r="308" spans="2:37" ht="15" customHeight="1" x14ac:dyDescent="0.15">
      <c r="B308" s="1" t="s">
        <v>745</v>
      </c>
      <c r="C308" s="6" t="str" cm="1">
        <f t="array" ref="C308">_xll.ciqfunctions.udf.CIQ($B308, "IQ_COMPANY_NAME")</f>
        <v>The J. M. Smucker Company</v>
      </c>
      <c r="D308" s="6" t="str" cm="1">
        <f t="array" ref="D308">_xll.ciqfunctions.udf.CIQ($B308,"IQ_INDUSTRY_SECTOR")</f>
        <v>Consumer Staples</v>
      </c>
      <c r="E308" s="6" t="str" cm="1">
        <f t="array" ref="E308">_xll.ciqfunctions.udf.CIQ($B308, "IQ_PRIMARY_INDUSTRY")</f>
        <v>Packaged Foods and Meats</v>
      </c>
      <c r="F308" s="9" t="e" cm="1">
        <f t="array" aca="1" ref="F308" ca="1">_xll.ciqfunctions.udf.CIQ($B308, "IQ_MARKETCAP",$B$3, $C$3)</f>
        <v>#NAME?</v>
      </c>
      <c r="G308" s="9" t="e" cm="1">
        <f t="array" aca="1" ref="G308" ca="1">_xll.ciqfunctions.udf.CIQ($B308, "IQ_TEV",$B$3, $C$3)</f>
        <v>#NAME?</v>
      </c>
      <c r="H308" s="8" t="e" cm="1">
        <f t="array" aca="1" ref="H308" ca="1">_xll.ciqfunctions.udf.CIQ($B308, "IQ_TEV_TOTAL_REV", IQ_LTM, $B$3)</f>
        <v>#NAME?</v>
      </c>
      <c r="I308" s="8" t="e" cm="1">
        <f t="array" aca="1" ref="I308" ca="1">_xll.ciqfunctions.udf.CIQ($B308, "IQ_TEV_EBITDA", IQ_LTM, $B$3)</f>
        <v>#NAME?</v>
      </c>
      <c r="J308" s="8" t="e" cm="1">
        <f t="array" aca="1" ref="J308" ca="1">_xll.ciqfunctions.udf.CIQ($B308, "IQ_TEV_EBIT", IQ_LTM, $B$3)</f>
        <v>#NAME?</v>
      </c>
      <c r="K308" s="8" t="e">
        <f ca="1">_xll.ciqfunctions.udf.CIQ($B308, "IQ_PRICE_SALES", IQ_LTM, $B$3)</f>
        <v>#NAME?</v>
      </c>
      <c r="L308" s="8" t="e">
        <f ca="1">_xll.ciqfunctions.udf.CIQ($B308, "IQ_PE_EXCL", IQ_LTM, $B$3)</f>
        <v>#NAME?</v>
      </c>
      <c r="M308" s="8" t="e">
        <f ca="1">_xll.ciqfunctions.udf.CIQ($B308, "IQ_PBV", IQ_LTM, $B$3)</f>
        <v>#NAME?</v>
      </c>
      <c r="N308" s="12" t="e" cm="1">
        <f t="array" aca="1" ref="N308" ca="1">_xll.ciqfunctions.udf.CIQ($B308, "IQ_TOTAL_REV_5YR_ANN_CAGR", IQ_LTM, $B$3)/100</f>
        <v>#NAME?</v>
      </c>
      <c r="O308" s="12" t="e" cm="1">
        <f t="array" aca="1" ref="O308" ca="1">_xll.ciqfunctions.udf.CIQ($B308, "IQ_GP_5YR_ANN_CAGR", IQ_LTM, $B$3)/100</f>
        <v>#NAME?</v>
      </c>
      <c r="P308" s="12" t="e" cm="1">
        <f t="array" aca="1" ref="P308" ca="1">_xll.ciqfunctions.udf.CIQ($B308, "IQ_EBITDA_5YR_ANN_CAGR", IQ_LTM, $B$3)/100</f>
        <v>#NAME?</v>
      </c>
      <c r="Q308" s="12" t="e" cm="1">
        <f t="array" aca="1" ref="Q308" ca="1">_xll.ciqfunctions.udf.CIQ($B308, "IQ_EBIT_5YR_ANN_CAGR", IQ_LTM, $B$3)/100</f>
        <v>#NAME?</v>
      </c>
      <c r="R308" s="12" t="e" cm="1">
        <f t="array" aca="1" ref="R308" ca="1">_xll.ciqfunctions.udf.CIQ($B308, "IQ_NI_5YR_ANN_CAGR", IQ_LTM, $B$3)/100</f>
        <v>#NAME?</v>
      </c>
      <c r="S308" s="12" t="e" cm="1">
        <f t="array" aca="1" ref="S308" ca="1">_xll.ciqfunctions.udf.CIQ($B308, "IQ_EPS_5YR_ANN_CAGR", IQ_LTM, $B$3)/100</f>
        <v>#NAME?</v>
      </c>
      <c r="T308" s="12" t="e">
        <f ca="1">_xll.ciqfunctions.udf.CIQ($B308, "IQ_GROSS_MARGIN", IQ_LTM, $B$3, , , $C$3)/100</f>
        <v>#NAME?</v>
      </c>
      <c r="U308" s="12" t="e">
        <f ca="1">_xll.ciqfunctions.udf.CIQ($B308, "IQ_EBITDA_MARGIN", IQ_LTM, $B$3, , , $C$3)/100</f>
        <v>#NAME?</v>
      </c>
      <c r="V308" s="12" t="e">
        <f ca="1">_xll.ciqfunctions.udf.CIQ($B308, "IQ_EBIT_MARGIN", IQ_LTM, $B$3, , , $C$3)/100</f>
        <v>#NAME?</v>
      </c>
      <c r="W308" s="12" t="e">
        <f ca="1">_xll.ciqfunctions.udf.CIQ($B308, "IQ_NI_MARGIN", IQ_LTM, $B$3, , , $C$3)/100</f>
        <v>#NAME?</v>
      </c>
      <c r="X308" s="12" t="e">
        <f ca="1">_xll.ciqfunctions.udf.CIQ($B308, "IQ_UFCF_MARGIN", IQ_LTM, $B$3, , , $C$3)/100</f>
        <v>#NAME?</v>
      </c>
      <c r="Y308" s="12" t="e">
        <f ca="1">_xll.ciqfunctions.udf.CIQ($B308, "IQ_LFCF_MARGIN", IQ_LTM, $B$3, , , $C$3)/100</f>
        <v>#NAME?</v>
      </c>
      <c r="Z308" s="12" t="e" cm="1">
        <f t="array" aca="1" ref="Z308" ca="1">_xll.ciqfunctions.udf.CIQ($B308, "IQ_RETURN_ASSETS", IQ_LTM, $B$3)/100</f>
        <v>#NAME?</v>
      </c>
      <c r="AA308" s="12" t="e" cm="1">
        <f t="array" aca="1" ref="AA308" ca="1">_xll.ciqfunctions.udf.CIQ($B308, "IQ_RETURN_EQUITY", IQ_LTM, $B$3)/100</f>
        <v>#NAME?</v>
      </c>
      <c r="AB308" s="12" t="e" cm="1">
        <f t="array" aca="1" ref="AB308" ca="1">_xll.ciqfunctions.udf.CIQ($B308, "IQ_RETURN_CAPITAL", IQ_LTM, $B$3)/100</f>
        <v>#NAME?</v>
      </c>
      <c r="AC308" s="12" t="e" cm="1">
        <f t="array" aca="1" ref="AC308" ca="1">_xll.ciqfunctions.udf.CIQ($B308, "IQ_TOTAL_DEBT_EBITDA", IQ_FQ, $B$3)</f>
        <v>#NAME?</v>
      </c>
      <c r="AD308" s="12" t="e" cm="1">
        <f t="array" aca="1" ref="AD308" ca="1">_xll.ciqfunctions.udf.CIQ($B308, "IQ_TOTAL_DEBT_EQUITY", IQ_FQ, $B$3)/100</f>
        <v>#NAME?</v>
      </c>
      <c r="AE308" s="12" t="e" cm="1">
        <f t="array" aca="1" ref="AE308" ca="1">_xll.ciqfunctions.udf.CIQ($B308, "IQ_TOTAL_DEBT_CAPITAL", IQ_FQ, $B$3)/100</f>
        <v>#NAME?</v>
      </c>
      <c r="AF308" s="12" t="e" cm="1">
        <f t="array" aca="1" ref="AF308" ca="1">_xll.ciqfunctions.udf.CIQ($B308, "IQ_DIVIDEND_YIELD", $B$3)/100</f>
        <v>#NAME?</v>
      </c>
      <c r="AG308" s="12" t="e" cm="1">
        <f t="array" aca="1" ref="AG308" ca="1">_xll.ciqfunctions.udf.CIQ($B308, "IQ_DPS_5YR_ANN_CAGR", IQ_LTM, $B$3)/100</f>
        <v>#NAME?</v>
      </c>
      <c r="AH308" s="12" t="e" cm="1">
        <f t="array" aca="1" ref="AH308" ca="1">_xll.ciqfunctions.udf.CIQ($B308, "IQ_PAYOUT_RATIO", IQ_LTM, $B$3)/100</f>
        <v>#NAME?</v>
      </c>
      <c r="AI308" s="12" t="e" cm="1">
        <f t="array" aca="1" ref="AI308" ca="1">_xll.ciqfunctions.udf.CIQ($B308, "IQ_LASTSALEPRICE", $B$3)/_xll.ciqfunctions.udf.CIQ(B308, "IQ_LASTSALEPRICE", $B$3-30)-1</f>
        <v>#NAME?</v>
      </c>
      <c r="AJ308" s="12" t="e" cm="1">
        <f t="array" aca="1" ref="AJ308" ca="1">_xll.ciqfunctions.udf.CIQ($B308,"IQ_LASTSALEPRICE",$B$3)/_xll.ciqfunctions.udf.CIQ(B308,"IQ_LASTSALEPRICE",$B$3-90)-1</f>
        <v>#NAME?</v>
      </c>
      <c r="AK308" s="12" t="e" cm="1">
        <f t="array" aca="1" ref="AK308" ca="1">_xll.ciqfunctions.udf.CIQ($B308, "IQ_LASTSALEPRICE", $B$3)/_xll.ciqfunctions.udf.CIQ(B308, "IQ_LASTSALEPRICE", $B$3-180)-1</f>
        <v>#NAME?</v>
      </c>
    </row>
    <row r="309" spans="2:37" ht="15" customHeight="1" x14ac:dyDescent="0.15">
      <c r="B309" s="1" t="s">
        <v>747</v>
      </c>
      <c r="C309" s="6" t="str" cm="1">
        <f t="array" ref="C309">_xll.ciqfunctions.udf.CIQ($B309, "IQ_COMPANY_NAME")</f>
        <v>Ball Corporation</v>
      </c>
      <c r="D309" s="6" t="str" cm="1">
        <f t="array" ref="D309">_xll.ciqfunctions.udf.CIQ($B309,"IQ_INDUSTRY_SECTOR")</f>
        <v>Materials</v>
      </c>
      <c r="E309" s="6" t="str" cm="1">
        <f t="array" ref="E309">_xll.ciqfunctions.udf.CIQ($B309, "IQ_PRIMARY_INDUSTRY")</f>
        <v>Metal and Glass Containers</v>
      </c>
      <c r="F309" s="9" t="e" cm="1">
        <f t="array" aca="1" ref="F309" ca="1">_xll.ciqfunctions.udf.CIQ($B309, "IQ_MARKETCAP",$B$3, $C$3)</f>
        <v>#NAME?</v>
      </c>
      <c r="G309" s="9" t="e" cm="1">
        <f t="array" aca="1" ref="G309" ca="1">_xll.ciqfunctions.udf.CIQ($B309, "IQ_TEV",$B$3, $C$3)</f>
        <v>#NAME?</v>
      </c>
      <c r="H309" s="8" t="e" cm="1">
        <f t="array" aca="1" ref="H309" ca="1">_xll.ciqfunctions.udf.CIQ($B309, "IQ_TEV_TOTAL_REV", IQ_LTM, $B$3)</f>
        <v>#NAME?</v>
      </c>
      <c r="I309" s="8" t="e" cm="1">
        <f t="array" aca="1" ref="I309" ca="1">_xll.ciqfunctions.udf.CIQ($B309, "IQ_TEV_EBITDA", IQ_LTM, $B$3)</f>
        <v>#NAME?</v>
      </c>
      <c r="J309" s="8" t="e" cm="1">
        <f t="array" aca="1" ref="J309" ca="1">_xll.ciqfunctions.udf.CIQ($B309, "IQ_TEV_EBIT", IQ_LTM, $B$3)</f>
        <v>#NAME?</v>
      </c>
      <c r="K309" s="8" t="e">
        <f ca="1">_xll.ciqfunctions.udf.CIQ($B309, "IQ_PRICE_SALES", IQ_LTM, $B$3)</f>
        <v>#NAME?</v>
      </c>
      <c r="L309" s="8" t="e">
        <f ca="1">_xll.ciqfunctions.udf.CIQ($B309, "IQ_PE_EXCL", IQ_LTM, $B$3)</f>
        <v>#NAME?</v>
      </c>
      <c r="M309" s="8" t="e">
        <f ca="1">_xll.ciqfunctions.udf.CIQ($B309, "IQ_PBV", IQ_LTM, $B$3)</f>
        <v>#NAME?</v>
      </c>
      <c r="N309" s="12" t="e" cm="1">
        <f t="array" aca="1" ref="N309" ca="1">_xll.ciqfunctions.udf.CIQ($B309, "IQ_TOTAL_REV_5YR_ANN_CAGR", IQ_LTM, $B$3)/100</f>
        <v>#NAME?</v>
      </c>
      <c r="O309" s="12" t="e" cm="1">
        <f t="array" aca="1" ref="O309" ca="1">_xll.ciqfunctions.udf.CIQ($B309, "IQ_GP_5YR_ANN_CAGR", IQ_LTM, $B$3)/100</f>
        <v>#NAME?</v>
      </c>
      <c r="P309" s="12" t="e" cm="1">
        <f t="array" aca="1" ref="P309" ca="1">_xll.ciqfunctions.udf.CIQ($B309, "IQ_EBITDA_5YR_ANN_CAGR", IQ_LTM, $B$3)/100</f>
        <v>#NAME?</v>
      </c>
      <c r="Q309" s="12" t="e" cm="1">
        <f t="array" aca="1" ref="Q309" ca="1">_xll.ciqfunctions.udf.CIQ($B309, "IQ_EBIT_5YR_ANN_CAGR", IQ_LTM, $B$3)/100</f>
        <v>#NAME?</v>
      </c>
      <c r="R309" s="12" t="e" cm="1">
        <f t="array" aca="1" ref="R309" ca="1">_xll.ciqfunctions.udf.CIQ($B309, "IQ_NI_5YR_ANN_CAGR", IQ_LTM, $B$3)/100</f>
        <v>#NAME?</v>
      </c>
      <c r="S309" s="12" t="e" cm="1">
        <f t="array" aca="1" ref="S309" ca="1">_xll.ciqfunctions.udf.CIQ($B309, "IQ_EPS_5YR_ANN_CAGR", IQ_LTM, $B$3)/100</f>
        <v>#NAME?</v>
      </c>
      <c r="T309" s="12" t="e">
        <f ca="1">_xll.ciqfunctions.udf.CIQ($B309, "IQ_GROSS_MARGIN", IQ_LTM, $B$3, , , $C$3)/100</f>
        <v>#NAME?</v>
      </c>
      <c r="U309" s="12" t="e">
        <f ca="1">_xll.ciqfunctions.udf.CIQ($B309, "IQ_EBITDA_MARGIN", IQ_LTM, $B$3, , , $C$3)/100</f>
        <v>#NAME?</v>
      </c>
      <c r="V309" s="12" t="e">
        <f ca="1">_xll.ciqfunctions.udf.CIQ($B309, "IQ_EBIT_MARGIN", IQ_LTM, $B$3, , , $C$3)/100</f>
        <v>#NAME?</v>
      </c>
      <c r="W309" s="12" t="e">
        <f ca="1">_xll.ciqfunctions.udf.CIQ($B309, "IQ_NI_MARGIN", IQ_LTM, $B$3, , , $C$3)/100</f>
        <v>#NAME?</v>
      </c>
      <c r="X309" s="12" t="e">
        <f ca="1">_xll.ciqfunctions.udf.CIQ($B309, "IQ_UFCF_MARGIN", IQ_LTM, $B$3, , , $C$3)/100</f>
        <v>#NAME?</v>
      </c>
      <c r="Y309" s="12" t="e">
        <f ca="1">_xll.ciqfunctions.udf.CIQ($B309, "IQ_LFCF_MARGIN", IQ_LTM, $B$3, , , $C$3)/100</f>
        <v>#NAME?</v>
      </c>
      <c r="Z309" s="12" t="e" cm="1">
        <f t="array" aca="1" ref="Z309" ca="1">_xll.ciqfunctions.udf.CIQ($B309, "IQ_RETURN_ASSETS", IQ_LTM, $B$3)/100</f>
        <v>#NAME?</v>
      </c>
      <c r="AA309" s="12" t="e" cm="1">
        <f t="array" aca="1" ref="AA309" ca="1">_xll.ciqfunctions.udf.CIQ($B309, "IQ_RETURN_EQUITY", IQ_LTM, $B$3)/100</f>
        <v>#NAME?</v>
      </c>
      <c r="AB309" s="12" t="e" cm="1">
        <f t="array" aca="1" ref="AB309" ca="1">_xll.ciqfunctions.udf.CIQ($B309, "IQ_RETURN_CAPITAL", IQ_LTM, $B$3)/100</f>
        <v>#NAME?</v>
      </c>
      <c r="AC309" s="12" t="e" cm="1">
        <f t="array" aca="1" ref="AC309" ca="1">_xll.ciqfunctions.udf.CIQ($B309, "IQ_TOTAL_DEBT_EBITDA", IQ_FQ, $B$3)</f>
        <v>#NAME?</v>
      </c>
      <c r="AD309" s="12" t="e" cm="1">
        <f t="array" aca="1" ref="AD309" ca="1">_xll.ciqfunctions.udf.CIQ($B309, "IQ_TOTAL_DEBT_EQUITY", IQ_FQ, $B$3)/100</f>
        <v>#NAME?</v>
      </c>
      <c r="AE309" s="12" t="e" cm="1">
        <f t="array" aca="1" ref="AE309" ca="1">_xll.ciqfunctions.udf.CIQ($B309, "IQ_TOTAL_DEBT_CAPITAL", IQ_FQ, $B$3)/100</f>
        <v>#NAME?</v>
      </c>
      <c r="AF309" s="12" t="e" cm="1">
        <f t="array" aca="1" ref="AF309" ca="1">_xll.ciqfunctions.udf.CIQ($B309, "IQ_DIVIDEND_YIELD", $B$3)/100</f>
        <v>#NAME?</v>
      </c>
      <c r="AG309" s="12" t="e" cm="1">
        <f t="array" aca="1" ref="AG309" ca="1">_xll.ciqfunctions.udf.CIQ($B309, "IQ_DPS_5YR_ANN_CAGR", IQ_LTM, $B$3)/100</f>
        <v>#NAME?</v>
      </c>
      <c r="AH309" s="12" t="e" cm="1">
        <f t="array" aca="1" ref="AH309" ca="1">_xll.ciqfunctions.udf.CIQ($B309, "IQ_PAYOUT_RATIO", IQ_LTM, $B$3)/100</f>
        <v>#NAME?</v>
      </c>
      <c r="AI309" s="12" t="e" cm="1">
        <f t="array" aca="1" ref="AI309" ca="1">_xll.ciqfunctions.udf.CIQ($B309, "IQ_LASTSALEPRICE", $B$3)/_xll.ciqfunctions.udf.CIQ(B309, "IQ_LASTSALEPRICE", $B$3-30)-1</f>
        <v>#NAME?</v>
      </c>
      <c r="AJ309" s="12" t="e" cm="1">
        <f t="array" aca="1" ref="AJ309" ca="1">_xll.ciqfunctions.udf.CIQ($B309,"IQ_LASTSALEPRICE",$B$3)/_xll.ciqfunctions.udf.CIQ(B309,"IQ_LASTSALEPRICE",$B$3-90)-1</f>
        <v>#NAME?</v>
      </c>
      <c r="AK309" s="12" t="e" cm="1">
        <f t="array" aca="1" ref="AK309" ca="1">_xll.ciqfunctions.udf.CIQ($B309, "IQ_LASTSALEPRICE", $B$3)/_xll.ciqfunctions.udf.CIQ(B309, "IQ_LASTSALEPRICE", $B$3-180)-1</f>
        <v>#NAME?</v>
      </c>
    </row>
    <row r="310" spans="2:37" ht="15" customHeight="1" x14ac:dyDescent="0.15">
      <c r="B310" s="1" t="s">
        <v>750</v>
      </c>
      <c r="C310" s="6" t="str" cm="1">
        <f t="array" ref="C310">_xll.ciqfunctions.udf.CIQ($B310, "IQ_COMPANY_NAME")</f>
        <v>APA Corporation</v>
      </c>
      <c r="D310" s="6" t="str" cm="1">
        <f t="array" ref="D310">_xll.ciqfunctions.udf.CIQ($B310,"IQ_INDUSTRY_SECTOR")</f>
        <v>Energy</v>
      </c>
      <c r="E310" s="6" t="str" cm="1">
        <f t="array" ref="E310">_xll.ciqfunctions.udf.CIQ($B310, "IQ_PRIMARY_INDUSTRY")</f>
        <v>Oil and Gas Exploration and Production</v>
      </c>
      <c r="F310" s="9" t="e" cm="1">
        <f t="array" aca="1" ref="F310" ca="1">_xll.ciqfunctions.udf.CIQ($B310, "IQ_MARKETCAP",$B$3, $C$3)</f>
        <v>#NAME?</v>
      </c>
      <c r="G310" s="9" t="e" cm="1">
        <f t="array" aca="1" ref="G310" ca="1">_xll.ciqfunctions.udf.CIQ($B310, "IQ_TEV",$B$3, $C$3)</f>
        <v>#NAME?</v>
      </c>
      <c r="H310" s="8" t="e" cm="1">
        <f t="array" aca="1" ref="H310" ca="1">_xll.ciqfunctions.udf.CIQ($B310, "IQ_TEV_TOTAL_REV", IQ_LTM, $B$3)</f>
        <v>#NAME?</v>
      </c>
      <c r="I310" s="8" t="e" cm="1">
        <f t="array" aca="1" ref="I310" ca="1">_xll.ciqfunctions.udf.CIQ($B310, "IQ_TEV_EBITDA", IQ_LTM, $B$3)</f>
        <v>#NAME?</v>
      </c>
      <c r="J310" s="8" t="e" cm="1">
        <f t="array" aca="1" ref="J310" ca="1">_xll.ciqfunctions.udf.CIQ($B310, "IQ_TEV_EBIT", IQ_LTM, $B$3)</f>
        <v>#NAME?</v>
      </c>
      <c r="K310" s="8" t="e">
        <f ca="1">_xll.ciqfunctions.udf.CIQ($B310, "IQ_PRICE_SALES", IQ_LTM, $B$3)</f>
        <v>#NAME?</v>
      </c>
      <c r="L310" s="8" t="e">
        <f ca="1">_xll.ciqfunctions.udf.CIQ($B310, "IQ_PE_EXCL", IQ_LTM, $B$3)</f>
        <v>#NAME?</v>
      </c>
      <c r="M310" s="8" t="e">
        <f ca="1">_xll.ciqfunctions.udf.CIQ($B310, "IQ_PBV", IQ_LTM, $B$3)</f>
        <v>#NAME?</v>
      </c>
      <c r="N310" s="12" t="e" cm="1">
        <f t="array" aca="1" ref="N310" ca="1">_xll.ciqfunctions.udf.CIQ($B310, "IQ_TOTAL_REV_5YR_ANN_CAGR", IQ_LTM, $B$3)/100</f>
        <v>#NAME?</v>
      </c>
      <c r="O310" s="12" t="e" cm="1">
        <f t="array" aca="1" ref="O310" ca="1">_xll.ciqfunctions.udf.CIQ($B310, "IQ_GP_5YR_ANN_CAGR", IQ_LTM, $B$3)/100</f>
        <v>#NAME?</v>
      </c>
      <c r="P310" s="12" t="e" cm="1">
        <f t="array" aca="1" ref="P310" ca="1">_xll.ciqfunctions.udf.CIQ($B310, "IQ_EBITDA_5YR_ANN_CAGR", IQ_LTM, $B$3)/100</f>
        <v>#NAME?</v>
      </c>
      <c r="Q310" s="12" t="e" cm="1">
        <f t="array" aca="1" ref="Q310" ca="1">_xll.ciqfunctions.udf.CIQ($B310, "IQ_EBIT_5YR_ANN_CAGR", IQ_LTM, $B$3)/100</f>
        <v>#NAME?</v>
      </c>
      <c r="R310" s="12" t="e" cm="1">
        <f t="array" aca="1" ref="R310" ca="1">_xll.ciqfunctions.udf.CIQ($B310, "IQ_NI_5YR_ANN_CAGR", IQ_LTM, $B$3)/100</f>
        <v>#NAME?</v>
      </c>
      <c r="S310" s="12" t="e" cm="1">
        <f t="array" aca="1" ref="S310" ca="1">_xll.ciqfunctions.udf.CIQ($B310, "IQ_EPS_5YR_ANN_CAGR", IQ_LTM, $B$3)/100</f>
        <v>#NAME?</v>
      </c>
      <c r="T310" s="12" t="e">
        <f ca="1">_xll.ciqfunctions.udf.CIQ($B310, "IQ_GROSS_MARGIN", IQ_LTM, $B$3, , , $C$3)/100</f>
        <v>#NAME?</v>
      </c>
      <c r="U310" s="12" t="e">
        <f ca="1">_xll.ciqfunctions.udf.CIQ($B310, "IQ_EBITDA_MARGIN", IQ_LTM, $B$3, , , $C$3)/100</f>
        <v>#NAME?</v>
      </c>
      <c r="V310" s="12" t="e">
        <f ca="1">_xll.ciqfunctions.udf.CIQ($B310, "IQ_EBIT_MARGIN", IQ_LTM, $B$3, , , $C$3)/100</f>
        <v>#NAME?</v>
      </c>
      <c r="W310" s="12" t="e">
        <f ca="1">_xll.ciqfunctions.udf.CIQ($B310, "IQ_NI_MARGIN", IQ_LTM, $B$3, , , $C$3)/100</f>
        <v>#NAME?</v>
      </c>
      <c r="X310" s="12" t="e">
        <f ca="1">_xll.ciqfunctions.udf.CIQ($B310, "IQ_UFCF_MARGIN", IQ_LTM, $B$3, , , $C$3)/100</f>
        <v>#NAME?</v>
      </c>
      <c r="Y310" s="12" t="e">
        <f ca="1">_xll.ciqfunctions.udf.CIQ($B310, "IQ_LFCF_MARGIN", IQ_LTM, $B$3, , , $C$3)/100</f>
        <v>#NAME?</v>
      </c>
      <c r="Z310" s="12" t="e" cm="1">
        <f t="array" aca="1" ref="Z310" ca="1">_xll.ciqfunctions.udf.CIQ($B310, "IQ_RETURN_ASSETS", IQ_LTM, $B$3)/100</f>
        <v>#NAME?</v>
      </c>
      <c r="AA310" s="12" t="e" cm="1">
        <f t="array" aca="1" ref="AA310" ca="1">_xll.ciqfunctions.udf.CIQ($B310, "IQ_RETURN_EQUITY", IQ_LTM, $B$3)/100</f>
        <v>#NAME?</v>
      </c>
      <c r="AB310" s="12" t="e" cm="1">
        <f t="array" aca="1" ref="AB310" ca="1">_xll.ciqfunctions.udf.CIQ($B310, "IQ_RETURN_CAPITAL", IQ_LTM, $B$3)/100</f>
        <v>#NAME?</v>
      </c>
      <c r="AC310" s="12" t="e" cm="1">
        <f t="array" aca="1" ref="AC310" ca="1">_xll.ciqfunctions.udf.CIQ($B310, "IQ_TOTAL_DEBT_EBITDA", IQ_FQ, $B$3)</f>
        <v>#NAME?</v>
      </c>
      <c r="AD310" s="12" t="e" cm="1">
        <f t="array" aca="1" ref="AD310" ca="1">_xll.ciqfunctions.udf.CIQ($B310, "IQ_TOTAL_DEBT_EQUITY", IQ_FQ, $B$3)/100</f>
        <v>#NAME?</v>
      </c>
      <c r="AE310" s="12" t="e" cm="1">
        <f t="array" aca="1" ref="AE310" ca="1">_xll.ciqfunctions.udf.CIQ($B310, "IQ_TOTAL_DEBT_CAPITAL", IQ_FQ, $B$3)/100</f>
        <v>#NAME?</v>
      </c>
      <c r="AF310" s="12" t="e" cm="1">
        <f t="array" aca="1" ref="AF310" ca="1">_xll.ciqfunctions.udf.CIQ($B310, "IQ_DIVIDEND_YIELD", $B$3)/100</f>
        <v>#NAME?</v>
      </c>
      <c r="AG310" s="12" t="e" cm="1">
        <f t="array" aca="1" ref="AG310" ca="1">_xll.ciqfunctions.udf.CIQ($B310, "IQ_DPS_5YR_ANN_CAGR", IQ_LTM, $B$3)/100</f>
        <v>#NAME?</v>
      </c>
      <c r="AH310" s="12" t="e" cm="1">
        <f t="array" aca="1" ref="AH310" ca="1">_xll.ciqfunctions.udf.CIQ($B310, "IQ_PAYOUT_RATIO", IQ_LTM, $B$3)/100</f>
        <v>#NAME?</v>
      </c>
      <c r="AI310" s="12" t="e" cm="1">
        <f t="array" aca="1" ref="AI310" ca="1">_xll.ciqfunctions.udf.CIQ($B310, "IQ_LASTSALEPRICE", $B$3)/_xll.ciqfunctions.udf.CIQ(B310, "IQ_LASTSALEPRICE", $B$3-30)-1</f>
        <v>#NAME?</v>
      </c>
      <c r="AJ310" s="12" t="e" cm="1">
        <f t="array" aca="1" ref="AJ310" ca="1">_xll.ciqfunctions.udf.CIQ($B310,"IQ_LASTSALEPRICE",$B$3)/_xll.ciqfunctions.udf.CIQ(B310,"IQ_LASTSALEPRICE",$B$3-90)-1</f>
        <v>#NAME?</v>
      </c>
      <c r="AK310" s="12" t="e" cm="1">
        <f t="array" aca="1" ref="AK310" ca="1">_xll.ciqfunctions.udf.CIQ($B310, "IQ_LASTSALEPRICE", $B$3)/_xll.ciqfunctions.udf.CIQ(B310, "IQ_LASTSALEPRICE", $B$3-180)-1</f>
        <v>#NAME?</v>
      </c>
    </row>
    <row r="311" spans="2:37" ht="15" customHeight="1" x14ac:dyDescent="0.15">
      <c r="B311" s="1" t="s">
        <v>752</v>
      </c>
      <c r="C311" s="6" t="str" cm="1">
        <f t="array" ref="C311">_xll.ciqfunctions.udf.CIQ($B311, "IQ_COMPANY_NAME")</f>
        <v>Best Buy Co., Inc.</v>
      </c>
      <c r="D311" s="6" t="str" cm="1">
        <f t="array" ref="D311">_xll.ciqfunctions.udf.CIQ($B311,"IQ_INDUSTRY_SECTOR")</f>
        <v>Consumer Discretionary</v>
      </c>
      <c r="E311" s="6" t="str" cm="1">
        <f t="array" ref="E311">_xll.ciqfunctions.udf.CIQ($B311, "IQ_PRIMARY_INDUSTRY")</f>
        <v>Computer and Electronics Retail</v>
      </c>
      <c r="F311" s="9" t="e" cm="1">
        <f t="array" aca="1" ref="F311" ca="1">_xll.ciqfunctions.udf.CIQ($B311, "IQ_MARKETCAP",$B$3, $C$3)</f>
        <v>#NAME?</v>
      </c>
      <c r="G311" s="9" t="e" cm="1">
        <f t="array" aca="1" ref="G311" ca="1">_xll.ciqfunctions.udf.CIQ($B311, "IQ_TEV",$B$3, $C$3)</f>
        <v>#NAME?</v>
      </c>
      <c r="H311" s="8" t="e" cm="1">
        <f t="array" aca="1" ref="H311" ca="1">_xll.ciqfunctions.udf.CIQ($B311, "IQ_TEV_TOTAL_REV", IQ_LTM, $B$3)</f>
        <v>#NAME?</v>
      </c>
      <c r="I311" s="8" t="e" cm="1">
        <f t="array" aca="1" ref="I311" ca="1">_xll.ciqfunctions.udf.CIQ($B311, "IQ_TEV_EBITDA", IQ_LTM, $B$3)</f>
        <v>#NAME?</v>
      </c>
      <c r="J311" s="8" t="e" cm="1">
        <f t="array" aca="1" ref="J311" ca="1">_xll.ciqfunctions.udf.CIQ($B311, "IQ_TEV_EBIT", IQ_LTM, $B$3)</f>
        <v>#NAME?</v>
      </c>
      <c r="K311" s="8" t="e">
        <f ca="1">_xll.ciqfunctions.udf.CIQ($B311, "IQ_PRICE_SALES", IQ_LTM, $B$3)</f>
        <v>#NAME?</v>
      </c>
      <c r="L311" s="8" t="e">
        <f ca="1">_xll.ciqfunctions.udf.CIQ($B311, "IQ_PE_EXCL", IQ_LTM, $B$3)</f>
        <v>#NAME?</v>
      </c>
      <c r="M311" s="8" t="e">
        <f ca="1">_xll.ciqfunctions.udf.CIQ($B311, "IQ_PBV", IQ_LTM, $B$3)</f>
        <v>#NAME?</v>
      </c>
      <c r="N311" s="12" t="e" cm="1">
        <f t="array" aca="1" ref="N311" ca="1">_xll.ciqfunctions.udf.CIQ($B311, "IQ_TOTAL_REV_5YR_ANN_CAGR", IQ_LTM, $B$3)/100</f>
        <v>#NAME?</v>
      </c>
      <c r="O311" s="12" t="e" cm="1">
        <f t="array" aca="1" ref="O311" ca="1">_xll.ciqfunctions.udf.CIQ($B311, "IQ_GP_5YR_ANN_CAGR", IQ_LTM, $B$3)/100</f>
        <v>#NAME?</v>
      </c>
      <c r="P311" s="12" t="e" cm="1">
        <f t="array" aca="1" ref="P311" ca="1">_xll.ciqfunctions.udf.CIQ($B311, "IQ_EBITDA_5YR_ANN_CAGR", IQ_LTM, $B$3)/100</f>
        <v>#NAME?</v>
      </c>
      <c r="Q311" s="12" t="e" cm="1">
        <f t="array" aca="1" ref="Q311" ca="1">_xll.ciqfunctions.udf.CIQ($B311, "IQ_EBIT_5YR_ANN_CAGR", IQ_LTM, $B$3)/100</f>
        <v>#NAME?</v>
      </c>
      <c r="R311" s="12" t="e" cm="1">
        <f t="array" aca="1" ref="R311" ca="1">_xll.ciqfunctions.udf.CIQ($B311, "IQ_NI_5YR_ANN_CAGR", IQ_LTM, $B$3)/100</f>
        <v>#NAME?</v>
      </c>
      <c r="S311" s="12" t="e" cm="1">
        <f t="array" aca="1" ref="S311" ca="1">_xll.ciqfunctions.udf.CIQ($B311, "IQ_EPS_5YR_ANN_CAGR", IQ_LTM, $B$3)/100</f>
        <v>#NAME?</v>
      </c>
      <c r="T311" s="12" t="e">
        <f ca="1">_xll.ciqfunctions.udf.CIQ($B311, "IQ_GROSS_MARGIN", IQ_LTM, $B$3, , , $C$3)/100</f>
        <v>#NAME?</v>
      </c>
      <c r="U311" s="12" t="e">
        <f ca="1">_xll.ciqfunctions.udf.CIQ($B311, "IQ_EBITDA_MARGIN", IQ_LTM, $B$3, , , $C$3)/100</f>
        <v>#NAME?</v>
      </c>
      <c r="V311" s="12" t="e">
        <f ca="1">_xll.ciqfunctions.udf.CIQ($B311, "IQ_EBIT_MARGIN", IQ_LTM, $B$3, , , $C$3)/100</f>
        <v>#NAME?</v>
      </c>
      <c r="W311" s="12" t="e">
        <f ca="1">_xll.ciqfunctions.udf.CIQ($B311, "IQ_NI_MARGIN", IQ_LTM, $B$3, , , $C$3)/100</f>
        <v>#NAME?</v>
      </c>
      <c r="X311" s="12" t="e">
        <f ca="1">_xll.ciqfunctions.udf.CIQ($B311, "IQ_UFCF_MARGIN", IQ_LTM, $B$3, , , $C$3)/100</f>
        <v>#NAME?</v>
      </c>
      <c r="Y311" s="12" t="e">
        <f ca="1">_xll.ciqfunctions.udf.CIQ($B311, "IQ_LFCF_MARGIN", IQ_LTM, $B$3, , , $C$3)/100</f>
        <v>#NAME?</v>
      </c>
      <c r="Z311" s="12" t="e" cm="1">
        <f t="array" aca="1" ref="Z311" ca="1">_xll.ciqfunctions.udf.CIQ($B311, "IQ_RETURN_ASSETS", IQ_LTM, $B$3)/100</f>
        <v>#NAME?</v>
      </c>
      <c r="AA311" s="12" t="e" cm="1">
        <f t="array" aca="1" ref="AA311" ca="1">_xll.ciqfunctions.udf.CIQ($B311, "IQ_RETURN_EQUITY", IQ_LTM, $B$3)/100</f>
        <v>#NAME?</v>
      </c>
      <c r="AB311" s="12" t="e" cm="1">
        <f t="array" aca="1" ref="AB311" ca="1">_xll.ciqfunctions.udf.CIQ($B311, "IQ_RETURN_CAPITAL", IQ_LTM, $B$3)/100</f>
        <v>#NAME?</v>
      </c>
      <c r="AC311" s="12" t="e" cm="1">
        <f t="array" aca="1" ref="AC311" ca="1">_xll.ciqfunctions.udf.CIQ($B311, "IQ_TOTAL_DEBT_EBITDA", IQ_FQ, $B$3)</f>
        <v>#NAME?</v>
      </c>
      <c r="AD311" s="12" t="e" cm="1">
        <f t="array" aca="1" ref="AD311" ca="1">_xll.ciqfunctions.udf.CIQ($B311, "IQ_TOTAL_DEBT_EQUITY", IQ_FQ, $B$3)/100</f>
        <v>#NAME?</v>
      </c>
      <c r="AE311" s="12" t="e" cm="1">
        <f t="array" aca="1" ref="AE311" ca="1">_xll.ciqfunctions.udf.CIQ($B311, "IQ_TOTAL_DEBT_CAPITAL", IQ_FQ, $B$3)/100</f>
        <v>#NAME?</v>
      </c>
      <c r="AF311" s="12" t="e" cm="1">
        <f t="array" aca="1" ref="AF311" ca="1">_xll.ciqfunctions.udf.CIQ($B311, "IQ_DIVIDEND_YIELD", $B$3)/100</f>
        <v>#NAME?</v>
      </c>
      <c r="AG311" s="12" t="e" cm="1">
        <f t="array" aca="1" ref="AG311" ca="1">_xll.ciqfunctions.udf.CIQ($B311, "IQ_DPS_5YR_ANN_CAGR", IQ_LTM, $B$3)/100</f>
        <v>#NAME?</v>
      </c>
      <c r="AH311" s="12" t="e" cm="1">
        <f t="array" aca="1" ref="AH311" ca="1">_xll.ciqfunctions.udf.CIQ($B311, "IQ_PAYOUT_RATIO", IQ_LTM, $B$3)/100</f>
        <v>#NAME?</v>
      </c>
      <c r="AI311" s="12" t="e" cm="1">
        <f t="array" aca="1" ref="AI311" ca="1">_xll.ciqfunctions.udf.CIQ($B311, "IQ_LASTSALEPRICE", $B$3)/_xll.ciqfunctions.udf.CIQ(B311, "IQ_LASTSALEPRICE", $B$3-30)-1</f>
        <v>#NAME?</v>
      </c>
      <c r="AJ311" s="12" t="e" cm="1">
        <f t="array" aca="1" ref="AJ311" ca="1">_xll.ciqfunctions.udf.CIQ($B311,"IQ_LASTSALEPRICE",$B$3)/_xll.ciqfunctions.udf.CIQ(B311,"IQ_LASTSALEPRICE",$B$3-90)-1</f>
        <v>#NAME?</v>
      </c>
      <c r="AK311" s="12" t="e" cm="1">
        <f t="array" aca="1" ref="AK311" ca="1">_xll.ciqfunctions.udf.CIQ($B311, "IQ_LASTSALEPRICE", $B$3)/_xll.ciqfunctions.udf.CIQ(B311, "IQ_LASTSALEPRICE", $B$3-180)-1</f>
        <v>#NAME?</v>
      </c>
    </row>
    <row r="312" spans="2:37" ht="15" customHeight="1" x14ac:dyDescent="0.15">
      <c r="B312" s="1" t="s">
        <v>755</v>
      </c>
      <c r="C312" s="6" t="str" cm="1">
        <f t="array" ref="C312">_xll.ciqfunctions.udf.CIQ($B312, "IQ_COMPANY_NAME")</f>
        <v>Campbell Soup Company</v>
      </c>
      <c r="D312" s="6" t="str" cm="1">
        <f t="array" ref="D312">_xll.ciqfunctions.udf.CIQ($B312,"IQ_INDUSTRY_SECTOR")</f>
        <v>Consumer Staples</v>
      </c>
      <c r="E312" s="6" t="str" cm="1">
        <f t="array" ref="E312">_xll.ciqfunctions.udf.CIQ($B312, "IQ_PRIMARY_INDUSTRY")</f>
        <v>Packaged Foods and Meats</v>
      </c>
      <c r="F312" s="9" t="e" cm="1">
        <f t="array" aca="1" ref="F312" ca="1">_xll.ciqfunctions.udf.CIQ($B312, "IQ_MARKETCAP",$B$3, $C$3)</f>
        <v>#NAME?</v>
      </c>
      <c r="G312" s="9" t="e" cm="1">
        <f t="array" aca="1" ref="G312" ca="1">_xll.ciqfunctions.udf.CIQ($B312, "IQ_TEV",$B$3, $C$3)</f>
        <v>#NAME?</v>
      </c>
      <c r="H312" s="8" t="e" cm="1">
        <f t="array" aca="1" ref="H312" ca="1">_xll.ciqfunctions.udf.CIQ($B312, "IQ_TEV_TOTAL_REV", IQ_LTM, $B$3)</f>
        <v>#NAME?</v>
      </c>
      <c r="I312" s="8" t="e" cm="1">
        <f t="array" aca="1" ref="I312" ca="1">_xll.ciqfunctions.udf.CIQ($B312, "IQ_TEV_EBITDA", IQ_LTM, $B$3)</f>
        <v>#NAME?</v>
      </c>
      <c r="J312" s="8" t="e" cm="1">
        <f t="array" aca="1" ref="J312" ca="1">_xll.ciqfunctions.udf.CIQ($B312, "IQ_TEV_EBIT", IQ_LTM, $B$3)</f>
        <v>#NAME?</v>
      </c>
      <c r="K312" s="8" t="e">
        <f ca="1">_xll.ciqfunctions.udf.CIQ($B312, "IQ_PRICE_SALES", IQ_LTM, $B$3)</f>
        <v>#NAME?</v>
      </c>
      <c r="L312" s="8" t="e">
        <f ca="1">_xll.ciqfunctions.udf.CIQ($B312, "IQ_PE_EXCL", IQ_LTM, $B$3)</f>
        <v>#NAME?</v>
      </c>
      <c r="M312" s="8" t="e">
        <f ca="1">_xll.ciqfunctions.udf.CIQ($B312, "IQ_PBV", IQ_LTM, $B$3)</f>
        <v>#NAME?</v>
      </c>
      <c r="N312" s="12" t="e" cm="1">
        <f t="array" aca="1" ref="N312" ca="1">_xll.ciqfunctions.udf.CIQ($B312, "IQ_TOTAL_REV_5YR_ANN_CAGR", IQ_LTM, $B$3)/100</f>
        <v>#NAME?</v>
      </c>
      <c r="O312" s="12" t="e" cm="1">
        <f t="array" aca="1" ref="O312" ca="1">_xll.ciqfunctions.udf.CIQ($B312, "IQ_GP_5YR_ANN_CAGR", IQ_LTM, $B$3)/100</f>
        <v>#NAME?</v>
      </c>
      <c r="P312" s="12" t="e" cm="1">
        <f t="array" aca="1" ref="P312" ca="1">_xll.ciqfunctions.udf.CIQ($B312, "IQ_EBITDA_5YR_ANN_CAGR", IQ_LTM, $B$3)/100</f>
        <v>#NAME?</v>
      </c>
      <c r="Q312" s="12" t="e" cm="1">
        <f t="array" aca="1" ref="Q312" ca="1">_xll.ciqfunctions.udf.CIQ($B312, "IQ_EBIT_5YR_ANN_CAGR", IQ_LTM, $B$3)/100</f>
        <v>#NAME?</v>
      </c>
      <c r="R312" s="12" t="e" cm="1">
        <f t="array" aca="1" ref="R312" ca="1">_xll.ciqfunctions.udf.CIQ($B312, "IQ_NI_5YR_ANN_CAGR", IQ_LTM, $B$3)/100</f>
        <v>#NAME?</v>
      </c>
      <c r="S312" s="12" t="e" cm="1">
        <f t="array" aca="1" ref="S312" ca="1">_xll.ciqfunctions.udf.CIQ($B312, "IQ_EPS_5YR_ANN_CAGR", IQ_LTM, $B$3)/100</f>
        <v>#NAME?</v>
      </c>
      <c r="T312" s="12" t="e">
        <f ca="1">_xll.ciqfunctions.udf.CIQ($B312, "IQ_GROSS_MARGIN", IQ_LTM, $B$3, , , $C$3)/100</f>
        <v>#NAME?</v>
      </c>
      <c r="U312" s="12" t="e">
        <f ca="1">_xll.ciqfunctions.udf.CIQ($B312, "IQ_EBITDA_MARGIN", IQ_LTM, $B$3, , , $C$3)/100</f>
        <v>#NAME?</v>
      </c>
      <c r="V312" s="12" t="e">
        <f ca="1">_xll.ciqfunctions.udf.CIQ($B312, "IQ_EBIT_MARGIN", IQ_LTM, $B$3, , , $C$3)/100</f>
        <v>#NAME?</v>
      </c>
      <c r="W312" s="12" t="e">
        <f ca="1">_xll.ciqfunctions.udf.CIQ($B312, "IQ_NI_MARGIN", IQ_LTM, $B$3, , , $C$3)/100</f>
        <v>#NAME?</v>
      </c>
      <c r="X312" s="12" t="e">
        <f ca="1">_xll.ciqfunctions.udf.CIQ($B312, "IQ_UFCF_MARGIN", IQ_LTM, $B$3, , , $C$3)/100</f>
        <v>#NAME?</v>
      </c>
      <c r="Y312" s="12" t="e">
        <f ca="1">_xll.ciqfunctions.udf.CIQ($B312, "IQ_LFCF_MARGIN", IQ_LTM, $B$3, , , $C$3)/100</f>
        <v>#NAME?</v>
      </c>
      <c r="Z312" s="12" t="e" cm="1">
        <f t="array" aca="1" ref="Z312" ca="1">_xll.ciqfunctions.udf.CIQ($B312, "IQ_RETURN_ASSETS", IQ_LTM, $B$3)/100</f>
        <v>#NAME?</v>
      </c>
      <c r="AA312" s="12" t="e" cm="1">
        <f t="array" aca="1" ref="AA312" ca="1">_xll.ciqfunctions.udf.CIQ($B312, "IQ_RETURN_EQUITY", IQ_LTM, $B$3)/100</f>
        <v>#NAME?</v>
      </c>
      <c r="AB312" s="12" t="e" cm="1">
        <f t="array" aca="1" ref="AB312" ca="1">_xll.ciqfunctions.udf.CIQ($B312, "IQ_RETURN_CAPITAL", IQ_LTM, $B$3)/100</f>
        <v>#NAME?</v>
      </c>
      <c r="AC312" s="12" t="e" cm="1">
        <f t="array" aca="1" ref="AC312" ca="1">_xll.ciqfunctions.udf.CIQ($B312, "IQ_TOTAL_DEBT_EBITDA", IQ_FQ, $B$3)</f>
        <v>#NAME?</v>
      </c>
      <c r="AD312" s="12" t="e" cm="1">
        <f t="array" aca="1" ref="AD312" ca="1">_xll.ciqfunctions.udf.CIQ($B312, "IQ_TOTAL_DEBT_EQUITY", IQ_FQ, $B$3)/100</f>
        <v>#NAME?</v>
      </c>
      <c r="AE312" s="12" t="e" cm="1">
        <f t="array" aca="1" ref="AE312" ca="1">_xll.ciqfunctions.udf.CIQ($B312, "IQ_TOTAL_DEBT_CAPITAL", IQ_FQ, $B$3)/100</f>
        <v>#NAME?</v>
      </c>
      <c r="AF312" s="12" t="e" cm="1">
        <f t="array" aca="1" ref="AF312" ca="1">_xll.ciqfunctions.udf.CIQ($B312, "IQ_DIVIDEND_YIELD", $B$3)/100</f>
        <v>#NAME?</v>
      </c>
      <c r="AG312" s="12" t="e" cm="1">
        <f t="array" aca="1" ref="AG312" ca="1">_xll.ciqfunctions.udf.CIQ($B312, "IQ_DPS_5YR_ANN_CAGR", IQ_LTM, $B$3)/100</f>
        <v>#NAME?</v>
      </c>
      <c r="AH312" s="12" t="e" cm="1">
        <f t="array" aca="1" ref="AH312" ca="1">_xll.ciqfunctions.udf.CIQ($B312, "IQ_PAYOUT_RATIO", IQ_LTM, $B$3)/100</f>
        <v>#NAME?</v>
      </c>
      <c r="AI312" s="12" t="e" cm="1">
        <f t="array" aca="1" ref="AI312" ca="1">_xll.ciqfunctions.udf.CIQ($B312, "IQ_LASTSALEPRICE", $B$3)/_xll.ciqfunctions.udf.CIQ(B312, "IQ_LASTSALEPRICE", $B$3-30)-1</f>
        <v>#NAME?</v>
      </c>
      <c r="AJ312" s="12" t="e" cm="1">
        <f t="array" aca="1" ref="AJ312" ca="1">_xll.ciqfunctions.udf.CIQ($B312,"IQ_LASTSALEPRICE",$B$3)/_xll.ciqfunctions.udf.CIQ(B312,"IQ_LASTSALEPRICE",$B$3-90)-1</f>
        <v>#NAME?</v>
      </c>
      <c r="AK312" s="12" t="e" cm="1">
        <f t="array" aca="1" ref="AK312" ca="1">_xll.ciqfunctions.udf.CIQ($B312, "IQ_LASTSALEPRICE", $B$3)/_xll.ciqfunctions.udf.CIQ(B312, "IQ_LASTSALEPRICE", $B$3-180)-1</f>
        <v>#NAME?</v>
      </c>
    </row>
    <row r="313" spans="2:37" ht="15" customHeight="1" x14ac:dyDescent="0.15">
      <c r="B313" s="1" t="s">
        <v>757</v>
      </c>
      <c r="C313" s="6" t="str" cm="1">
        <f t="array" ref="C313">_xll.ciqfunctions.udf.CIQ($B313, "IQ_COMPANY_NAME")</f>
        <v>Howmet Aerospace Inc.</v>
      </c>
      <c r="D313" s="6" t="str" cm="1">
        <f t="array" ref="D313">_xll.ciqfunctions.udf.CIQ($B313,"IQ_INDUSTRY_SECTOR")</f>
        <v>Industrials</v>
      </c>
      <c r="E313" s="6" t="str" cm="1">
        <f t="array" ref="E313">_xll.ciqfunctions.udf.CIQ($B313, "IQ_PRIMARY_INDUSTRY")</f>
        <v>Aerospace and Defense</v>
      </c>
      <c r="F313" s="9" t="e" cm="1">
        <f t="array" aca="1" ref="F313" ca="1">_xll.ciqfunctions.udf.CIQ($B313, "IQ_MARKETCAP",$B$3, $C$3)</f>
        <v>#NAME?</v>
      </c>
      <c r="G313" s="9" t="e" cm="1">
        <f t="array" aca="1" ref="G313" ca="1">_xll.ciqfunctions.udf.CIQ($B313, "IQ_TEV",$B$3, $C$3)</f>
        <v>#NAME?</v>
      </c>
      <c r="H313" s="8" t="e" cm="1">
        <f t="array" aca="1" ref="H313" ca="1">_xll.ciqfunctions.udf.CIQ($B313, "IQ_TEV_TOTAL_REV", IQ_LTM, $B$3)</f>
        <v>#NAME?</v>
      </c>
      <c r="I313" s="8" t="e" cm="1">
        <f t="array" aca="1" ref="I313" ca="1">_xll.ciqfunctions.udf.CIQ($B313, "IQ_TEV_EBITDA", IQ_LTM, $B$3)</f>
        <v>#NAME?</v>
      </c>
      <c r="J313" s="8" t="e" cm="1">
        <f t="array" aca="1" ref="J313" ca="1">_xll.ciqfunctions.udf.CIQ($B313, "IQ_TEV_EBIT", IQ_LTM, $B$3)</f>
        <v>#NAME?</v>
      </c>
      <c r="K313" s="8" t="e">
        <f ca="1">_xll.ciqfunctions.udf.CIQ($B313, "IQ_PRICE_SALES", IQ_LTM, $B$3)</f>
        <v>#NAME?</v>
      </c>
      <c r="L313" s="8" t="e">
        <f ca="1">_xll.ciqfunctions.udf.CIQ($B313, "IQ_PE_EXCL", IQ_LTM, $B$3)</f>
        <v>#NAME?</v>
      </c>
      <c r="M313" s="8" t="e">
        <f ca="1">_xll.ciqfunctions.udf.CIQ($B313, "IQ_PBV", IQ_LTM, $B$3)</f>
        <v>#NAME?</v>
      </c>
      <c r="N313" s="12" t="e" cm="1">
        <f t="array" aca="1" ref="N313" ca="1">_xll.ciqfunctions.udf.CIQ($B313, "IQ_TOTAL_REV_5YR_ANN_CAGR", IQ_LTM, $B$3)/100</f>
        <v>#NAME?</v>
      </c>
      <c r="O313" s="12" t="e" cm="1">
        <f t="array" aca="1" ref="O313" ca="1">_xll.ciqfunctions.udf.CIQ($B313, "IQ_GP_5YR_ANN_CAGR", IQ_LTM, $B$3)/100</f>
        <v>#NAME?</v>
      </c>
      <c r="P313" s="12" t="e" cm="1">
        <f t="array" aca="1" ref="P313" ca="1">_xll.ciqfunctions.udf.CIQ($B313, "IQ_EBITDA_5YR_ANN_CAGR", IQ_LTM, $B$3)/100</f>
        <v>#NAME?</v>
      </c>
      <c r="Q313" s="12" t="e" cm="1">
        <f t="array" aca="1" ref="Q313" ca="1">_xll.ciqfunctions.udf.CIQ($B313, "IQ_EBIT_5YR_ANN_CAGR", IQ_LTM, $B$3)/100</f>
        <v>#NAME?</v>
      </c>
      <c r="R313" s="12" t="e" cm="1">
        <f t="array" aca="1" ref="R313" ca="1">_xll.ciqfunctions.udf.CIQ($B313, "IQ_NI_5YR_ANN_CAGR", IQ_LTM, $B$3)/100</f>
        <v>#NAME?</v>
      </c>
      <c r="S313" s="12" t="e" cm="1">
        <f t="array" aca="1" ref="S313" ca="1">_xll.ciqfunctions.udf.CIQ($B313, "IQ_EPS_5YR_ANN_CAGR", IQ_LTM, $B$3)/100</f>
        <v>#NAME?</v>
      </c>
      <c r="T313" s="12" t="e">
        <f ca="1">_xll.ciqfunctions.udf.CIQ($B313, "IQ_GROSS_MARGIN", IQ_LTM, $B$3, , , $C$3)/100</f>
        <v>#NAME?</v>
      </c>
      <c r="U313" s="12" t="e">
        <f ca="1">_xll.ciqfunctions.udf.CIQ($B313, "IQ_EBITDA_MARGIN", IQ_LTM, $B$3, , , $C$3)/100</f>
        <v>#NAME?</v>
      </c>
      <c r="V313" s="12" t="e">
        <f ca="1">_xll.ciqfunctions.udf.CIQ($B313, "IQ_EBIT_MARGIN", IQ_LTM, $B$3, , , $C$3)/100</f>
        <v>#NAME?</v>
      </c>
      <c r="W313" s="12" t="e">
        <f ca="1">_xll.ciqfunctions.udf.CIQ($B313, "IQ_NI_MARGIN", IQ_LTM, $B$3, , , $C$3)/100</f>
        <v>#NAME?</v>
      </c>
      <c r="X313" s="12" t="e">
        <f ca="1">_xll.ciqfunctions.udf.CIQ($B313, "IQ_UFCF_MARGIN", IQ_LTM, $B$3, , , $C$3)/100</f>
        <v>#NAME?</v>
      </c>
      <c r="Y313" s="12" t="e">
        <f ca="1">_xll.ciqfunctions.udf.CIQ($B313, "IQ_LFCF_MARGIN", IQ_LTM, $B$3, , , $C$3)/100</f>
        <v>#NAME?</v>
      </c>
      <c r="Z313" s="12" t="e" cm="1">
        <f t="array" aca="1" ref="Z313" ca="1">_xll.ciqfunctions.udf.CIQ($B313, "IQ_RETURN_ASSETS", IQ_LTM, $B$3)/100</f>
        <v>#NAME?</v>
      </c>
      <c r="AA313" s="12" t="e" cm="1">
        <f t="array" aca="1" ref="AA313" ca="1">_xll.ciqfunctions.udf.CIQ($B313, "IQ_RETURN_EQUITY", IQ_LTM, $B$3)/100</f>
        <v>#NAME?</v>
      </c>
      <c r="AB313" s="12" t="e" cm="1">
        <f t="array" aca="1" ref="AB313" ca="1">_xll.ciqfunctions.udf.CIQ($B313, "IQ_RETURN_CAPITAL", IQ_LTM, $B$3)/100</f>
        <v>#NAME?</v>
      </c>
      <c r="AC313" s="12" t="e" cm="1">
        <f t="array" aca="1" ref="AC313" ca="1">_xll.ciqfunctions.udf.CIQ($B313, "IQ_TOTAL_DEBT_EBITDA", IQ_FQ, $B$3)</f>
        <v>#NAME?</v>
      </c>
      <c r="AD313" s="12" t="e" cm="1">
        <f t="array" aca="1" ref="AD313" ca="1">_xll.ciqfunctions.udf.CIQ($B313, "IQ_TOTAL_DEBT_EQUITY", IQ_FQ, $B$3)/100</f>
        <v>#NAME?</v>
      </c>
      <c r="AE313" s="12" t="e" cm="1">
        <f t="array" aca="1" ref="AE313" ca="1">_xll.ciqfunctions.udf.CIQ($B313, "IQ_TOTAL_DEBT_CAPITAL", IQ_FQ, $B$3)/100</f>
        <v>#NAME?</v>
      </c>
      <c r="AF313" s="12" t="e" cm="1">
        <f t="array" aca="1" ref="AF313" ca="1">_xll.ciqfunctions.udf.CIQ($B313, "IQ_DIVIDEND_YIELD", $B$3)/100</f>
        <v>#NAME?</v>
      </c>
      <c r="AG313" s="12" t="e" cm="1">
        <f t="array" aca="1" ref="AG313" ca="1">_xll.ciqfunctions.udf.CIQ($B313, "IQ_DPS_5YR_ANN_CAGR", IQ_LTM, $B$3)/100</f>
        <v>#NAME?</v>
      </c>
      <c r="AH313" s="12" t="e" cm="1">
        <f t="array" aca="1" ref="AH313" ca="1">_xll.ciqfunctions.udf.CIQ($B313, "IQ_PAYOUT_RATIO", IQ_LTM, $B$3)/100</f>
        <v>#NAME?</v>
      </c>
      <c r="AI313" s="12" t="e" cm="1">
        <f t="array" aca="1" ref="AI313" ca="1">_xll.ciqfunctions.udf.CIQ($B313, "IQ_LASTSALEPRICE", $B$3)/_xll.ciqfunctions.udf.CIQ(B313, "IQ_LASTSALEPRICE", $B$3-30)-1</f>
        <v>#NAME?</v>
      </c>
      <c r="AJ313" s="12" t="e" cm="1">
        <f t="array" aca="1" ref="AJ313" ca="1">_xll.ciqfunctions.udf.CIQ($B313,"IQ_LASTSALEPRICE",$B$3)/_xll.ciqfunctions.udf.CIQ(B313,"IQ_LASTSALEPRICE",$B$3-90)-1</f>
        <v>#NAME?</v>
      </c>
      <c r="AK313" s="12" t="e" cm="1">
        <f t="array" aca="1" ref="AK313" ca="1">_xll.ciqfunctions.udf.CIQ($B313, "IQ_LASTSALEPRICE", $B$3)/_xll.ciqfunctions.udf.CIQ(B313, "IQ_LASTSALEPRICE", $B$3-180)-1</f>
        <v>#NAME?</v>
      </c>
    </row>
    <row r="314" spans="2:37" ht="15" customHeight="1" x14ac:dyDescent="0.15">
      <c r="B314" s="1" t="s">
        <v>759</v>
      </c>
      <c r="C314" s="6" t="str" cm="1">
        <f t="array" ref="C314">_xll.ciqfunctions.udf.CIQ($B314, "IQ_COMPANY_NAME")</f>
        <v>Jacobs Solutions Inc.</v>
      </c>
      <c r="D314" s="6" t="str" cm="1">
        <f t="array" ref="D314">_xll.ciqfunctions.udf.CIQ($B314,"IQ_INDUSTRY_SECTOR")</f>
        <v>Industrials</v>
      </c>
      <c r="E314" s="6" t="str" cm="1">
        <f t="array" ref="E314">_xll.ciqfunctions.udf.CIQ($B314, "IQ_PRIMARY_INDUSTRY")</f>
        <v>Research and Consulting Services</v>
      </c>
      <c r="F314" s="9" t="e" cm="1">
        <f t="array" aca="1" ref="F314" ca="1">_xll.ciqfunctions.udf.CIQ($B314, "IQ_MARKETCAP",$B$3, $C$3)</f>
        <v>#NAME?</v>
      </c>
      <c r="G314" s="9" t="e" cm="1">
        <f t="array" aca="1" ref="G314" ca="1">_xll.ciqfunctions.udf.CIQ($B314, "IQ_TEV",$B$3, $C$3)</f>
        <v>#NAME?</v>
      </c>
      <c r="H314" s="8" t="e" cm="1">
        <f t="array" aca="1" ref="H314" ca="1">_xll.ciqfunctions.udf.CIQ($B314, "IQ_TEV_TOTAL_REV", IQ_LTM, $B$3)</f>
        <v>#NAME?</v>
      </c>
      <c r="I314" s="8" t="e" cm="1">
        <f t="array" aca="1" ref="I314" ca="1">_xll.ciqfunctions.udf.CIQ($B314, "IQ_TEV_EBITDA", IQ_LTM, $B$3)</f>
        <v>#NAME?</v>
      </c>
      <c r="J314" s="8" t="e" cm="1">
        <f t="array" aca="1" ref="J314" ca="1">_xll.ciqfunctions.udf.CIQ($B314, "IQ_TEV_EBIT", IQ_LTM, $B$3)</f>
        <v>#NAME?</v>
      </c>
      <c r="K314" s="8" t="e">
        <f ca="1">_xll.ciqfunctions.udf.CIQ($B314, "IQ_PRICE_SALES", IQ_LTM, $B$3)</f>
        <v>#NAME?</v>
      </c>
      <c r="L314" s="8" t="e">
        <f ca="1">_xll.ciqfunctions.udf.CIQ($B314, "IQ_PE_EXCL", IQ_LTM, $B$3)</f>
        <v>#NAME?</v>
      </c>
      <c r="M314" s="8" t="e">
        <f ca="1">_xll.ciqfunctions.udf.CIQ($B314, "IQ_PBV", IQ_LTM, $B$3)</f>
        <v>#NAME?</v>
      </c>
      <c r="N314" s="12" t="e" cm="1">
        <f t="array" aca="1" ref="N314" ca="1">_xll.ciqfunctions.udf.CIQ($B314, "IQ_TOTAL_REV_5YR_ANN_CAGR", IQ_LTM, $B$3)/100</f>
        <v>#NAME?</v>
      </c>
      <c r="O314" s="12" t="e" cm="1">
        <f t="array" aca="1" ref="O314" ca="1">_xll.ciqfunctions.udf.CIQ($B314, "IQ_GP_5YR_ANN_CAGR", IQ_LTM, $B$3)/100</f>
        <v>#NAME?</v>
      </c>
      <c r="P314" s="12" t="e" cm="1">
        <f t="array" aca="1" ref="P314" ca="1">_xll.ciqfunctions.udf.CIQ($B314, "IQ_EBITDA_5YR_ANN_CAGR", IQ_LTM, $B$3)/100</f>
        <v>#NAME?</v>
      </c>
      <c r="Q314" s="12" t="e" cm="1">
        <f t="array" aca="1" ref="Q314" ca="1">_xll.ciqfunctions.udf.CIQ($B314, "IQ_EBIT_5YR_ANN_CAGR", IQ_LTM, $B$3)/100</f>
        <v>#NAME?</v>
      </c>
      <c r="R314" s="12" t="e" cm="1">
        <f t="array" aca="1" ref="R314" ca="1">_xll.ciqfunctions.udf.CIQ($B314, "IQ_NI_5YR_ANN_CAGR", IQ_LTM, $B$3)/100</f>
        <v>#NAME?</v>
      </c>
      <c r="S314" s="12" t="e" cm="1">
        <f t="array" aca="1" ref="S314" ca="1">_xll.ciqfunctions.udf.CIQ($B314, "IQ_EPS_5YR_ANN_CAGR", IQ_LTM, $B$3)/100</f>
        <v>#NAME?</v>
      </c>
      <c r="T314" s="12" t="e">
        <f ca="1">_xll.ciqfunctions.udf.CIQ($B314, "IQ_GROSS_MARGIN", IQ_LTM, $B$3, , , $C$3)/100</f>
        <v>#NAME?</v>
      </c>
      <c r="U314" s="12" t="e">
        <f ca="1">_xll.ciqfunctions.udf.CIQ($B314, "IQ_EBITDA_MARGIN", IQ_LTM, $B$3, , , $C$3)/100</f>
        <v>#NAME?</v>
      </c>
      <c r="V314" s="12" t="e">
        <f ca="1">_xll.ciqfunctions.udf.CIQ($B314, "IQ_EBIT_MARGIN", IQ_LTM, $B$3, , , $C$3)/100</f>
        <v>#NAME?</v>
      </c>
      <c r="W314" s="12" t="e">
        <f ca="1">_xll.ciqfunctions.udf.CIQ($B314, "IQ_NI_MARGIN", IQ_LTM, $B$3, , , $C$3)/100</f>
        <v>#NAME?</v>
      </c>
      <c r="X314" s="12" t="e">
        <f ca="1">_xll.ciqfunctions.udf.CIQ($B314, "IQ_UFCF_MARGIN", IQ_LTM, $B$3, , , $C$3)/100</f>
        <v>#NAME?</v>
      </c>
      <c r="Y314" s="12" t="e">
        <f ca="1">_xll.ciqfunctions.udf.CIQ($B314, "IQ_LFCF_MARGIN", IQ_LTM, $B$3, , , $C$3)/100</f>
        <v>#NAME?</v>
      </c>
      <c r="Z314" s="12" t="e" cm="1">
        <f t="array" aca="1" ref="Z314" ca="1">_xll.ciqfunctions.udf.CIQ($B314, "IQ_RETURN_ASSETS", IQ_LTM, $B$3)/100</f>
        <v>#NAME?</v>
      </c>
      <c r="AA314" s="12" t="e" cm="1">
        <f t="array" aca="1" ref="AA314" ca="1">_xll.ciqfunctions.udf.CIQ($B314, "IQ_RETURN_EQUITY", IQ_LTM, $B$3)/100</f>
        <v>#NAME?</v>
      </c>
      <c r="AB314" s="12" t="e" cm="1">
        <f t="array" aca="1" ref="AB314" ca="1">_xll.ciqfunctions.udf.CIQ($B314, "IQ_RETURN_CAPITAL", IQ_LTM, $B$3)/100</f>
        <v>#NAME?</v>
      </c>
      <c r="AC314" s="12" t="e" cm="1">
        <f t="array" aca="1" ref="AC314" ca="1">_xll.ciqfunctions.udf.CIQ($B314, "IQ_TOTAL_DEBT_EBITDA", IQ_FQ, $B$3)</f>
        <v>#NAME?</v>
      </c>
      <c r="AD314" s="12" t="e" cm="1">
        <f t="array" aca="1" ref="AD314" ca="1">_xll.ciqfunctions.udf.CIQ($B314, "IQ_TOTAL_DEBT_EQUITY", IQ_FQ, $B$3)/100</f>
        <v>#NAME?</v>
      </c>
      <c r="AE314" s="12" t="e" cm="1">
        <f t="array" aca="1" ref="AE314" ca="1">_xll.ciqfunctions.udf.CIQ($B314, "IQ_TOTAL_DEBT_CAPITAL", IQ_FQ, $B$3)/100</f>
        <v>#NAME?</v>
      </c>
      <c r="AF314" s="12" t="e" cm="1">
        <f t="array" aca="1" ref="AF314" ca="1">_xll.ciqfunctions.udf.CIQ($B314, "IQ_DIVIDEND_YIELD", $B$3)/100</f>
        <v>#NAME?</v>
      </c>
      <c r="AG314" s="12" t="e" cm="1">
        <f t="array" aca="1" ref="AG314" ca="1">_xll.ciqfunctions.udf.CIQ($B314, "IQ_DPS_5YR_ANN_CAGR", IQ_LTM, $B$3)/100</f>
        <v>#NAME?</v>
      </c>
      <c r="AH314" s="12" t="e" cm="1">
        <f t="array" aca="1" ref="AH314" ca="1">_xll.ciqfunctions.udf.CIQ($B314, "IQ_PAYOUT_RATIO", IQ_LTM, $B$3)/100</f>
        <v>#NAME?</v>
      </c>
      <c r="AI314" s="12" t="e" cm="1">
        <f t="array" aca="1" ref="AI314" ca="1">_xll.ciqfunctions.udf.CIQ($B314, "IQ_LASTSALEPRICE", $B$3)/_xll.ciqfunctions.udf.CIQ(B314, "IQ_LASTSALEPRICE", $B$3-30)-1</f>
        <v>#NAME?</v>
      </c>
      <c r="AJ314" s="12" t="e" cm="1">
        <f t="array" aca="1" ref="AJ314" ca="1">_xll.ciqfunctions.udf.CIQ($B314,"IQ_LASTSALEPRICE",$B$3)/_xll.ciqfunctions.udf.CIQ(B314,"IQ_LASTSALEPRICE",$B$3-90)-1</f>
        <v>#NAME?</v>
      </c>
      <c r="AK314" s="12" t="e" cm="1">
        <f t="array" aca="1" ref="AK314" ca="1">_xll.ciqfunctions.udf.CIQ($B314, "IQ_LASTSALEPRICE", $B$3)/_xll.ciqfunctions.udf.CIQ(B314, "IQ_LASTSALEPRICE", $B$3-180)-1</f>
        <v>#NAME?</v>
      </c>
    </row>
    <row r="315" spans="2:37" ht="15" customHeight="1" x14ac:dyDescent="0.15">
      <c r="B315" s="1" t="s">
        <v>761</v>
      </c>
      <c r="C315" s="6" t="str" cm="1">
        <f t="array" ref="C315">_xll.ciqfunctions.udf.CIQ($B315, "IQ_COMPANY_NAME")</f>
        <v>Fox Marble Holdings plc</v>
      </c>
      <c r="D315" s="6" t="str" cm="1">
        <f t="array" ref="D315">_xll.ciqfunctions.udf.CIQ($B315,"IQ_INDUSTRY_SECTOR")</f>
        <v>Industrials</v>
      </c>
      <c r="E315" s="6" t="str" cm="1">
        <f t="array" ref="E315">_xll.ciqfunctions.udf.CIQ($B315, "IQ_PRIMARY_INDUSTRY")</f>
        <v>Building Products</v>
      </c>
      <c r="F315" s="9" t="e" cm="1">
        <f t="array" aca="1" ref="F315" ca="1">_xll.ciqfunctions.udf.CIQ($B315, "IQ_MARKETCAP",$B$3, $C$3)</f>
        <v>#NAME?</v>
      </c>
      <c r="G315" s="9" t="e" cm="1">
        <f t="array" aca="1" ref="G315" ca="1">_xll.ciqfunctions.udf.CIQ($B315, "IQ_TEV",$B$3, $C$3)</f>
        <v>#NAME?</v>
      </c>
      <c r="H315" s="8" t="e" cm="1">
        <f t="array" aca="1" ref="H315" ca="1">_xll.ciqfunctions.udf.CIQ($B315, "IQ_TEV_TOTAL_REV", IQ_LTM, $B$3)</f>
        <v>#NAME?</v>
      </c>
      <c r="I315" s="8" t="e" cm="1">
        <f t="array" aca="1" ref="I315" ca="1">_xll.ciqfunctions.udf.CIQ($B315, "IQ_TEV_EBITDA", IQ_LTM, $B$3)</f>
        <v>#NAME?</v>
      </c>
      <c r="J315" s="8" t="e" cm="1">
        <f t="array" aca="1" ref="J315" ca="1">_xll.ciqfunctions.udf.CIQ($B315, "IQ_TEV_EBIT", IQ_LTM, $B$3)</f>
        <v>#NAME?</v>
      </c>
      <c r="K315" s="8" t="e">
        <f ca="1">_xll.ciqfunctions.udf.CIQ($B315, "IQ_PRICE_SALES", IQ_LTM, $B$3)</f>
        <v>#NAME?</v>
      </c>
      <c r="L315" s="8" t="e">
        <f ca="1">_xll.ciqfunctions.udf.CIQ($B315, "IQ_PE_EXCL", IQ_LTM, $B$3)</f>
        <v>#NAME?</v>
      </c>
      <c r="M315" s="8" t="e">
        <f ca="1">_xll.ciqfunctions.udf.CIQ($B315, "IQ_PBV", IQ_LTM, $B$3)</f>
        <v>#NAME?</v>
      </c>
      <c r="N315" s="12" t="e" cm="1">
        <f t="array" aca="1" ref="N315" ca="1">_xll.ciqfunctions.udf.CIQ($B315, "IQ_TOTAL_REV_5YR_ANN_CAGR", IQ_LTM, $B$3)/100</f>
        <v>#NAME?</v>
      </c>
      <c r="O315" s="12" t="e" cm="1">
        <f t="array" aca="1" ref="O315" ca="1">_xll.ciqfunctions.udf.CIQ($B315, "IQ_GP_5YR_ANN_CAGR", IQ_LTM, $B$3)/100</f>
        <v>#NAME?</v>
      </c>
      <c r="P315" s="12" t="e" cm="1">
        <f t="array" aca="1" ref="P315" ca="1">_xll.ciqfunctions.udf.CIQ($B315, "IQ_EBITDA_5YR_ANN_CAGR", IQ_LTM, $B$3)/100</f>
        <v>#NAME?</v>
      </c>
      <c r="Q315" s="12" t="e" cm="1">
        <f t="array" aca="1" ref="Q315" ca="1">_xll.ciqfunctions.udf.CIQ($B315, "IQ_EBIT_5YR_ANN_CAGR", IQ_LTM, $B$3)/100</f>
        <v>#NAME?</v>
      </c>
      <c r="R315" s="12" t="e" cm="1">
        <f t="array" aca="1" ref="R315" ca="1">_xll.ciqfunctions.udf.CIQ($B315, "IQ_NI_5YR_ANN_CAGR", IQ_LTM, $B$3)/100</f>
        <v>#NAME?</v>
      </c>
      <c r="S315" s="12" t="e" cm="1">
        <f t="array" aca="1" ref="S315" ca="1">_xll.ciqfunctions.udf.CIQ($B315, "IQ_EPS_5YR_ANN_CAGR", IQ_LTM, $B$3)/100</f>
        <v>#NAME?</v>
      </c>
      <c r="T315" s="12" t="e">
        <f ca="1">_xll.ciqfunctions.udf.CIQ($B315, "IQ_GROSS_MARGIN", IQ_LTM, $B$3, , , $C$3)/100</f>
        <v>#NAME?</v>
      </c>
      <c r="U315" s="12" t="e">
        <f ca="1">_xll.ciqfunctions.udf.CIQ($B315, "IQ_EBITDA_MARGIN", IQ_LTM, $B$3, , , $C$3)/100</f>
        <v>#NAME?</v>
      </c>
      <c r="V315" s="12" t="e">
        <f ca="1">_xll.ciqfunctions.udf.CIQ($B315, "IQ_EBIT_MARGIN", IQ_LTM, $B$3, , , $C$3)/100</f>
        <v>#NAME?</v>
      </c>
      <c r="W315" s="12" t="e">
        <f ca="1">_xll.ciqfunctions.udf.CIQ($B315, "IQ_NI_MARGIN", IQ_LTM, $B$3, , , $C$3)/100</f>
        <v>#NAME?</v>
      </c>
      <c r="X315" s="12" t="e">
        <f ca="1">_xll.ciqfunctions.udf.CIQ($B315, "IQ_UFCF_MARGIN", IQ_LTM, $B$3, , , $C$3)/100</f>
        <v>#NAME?</v>
      </c>
      <c r="Y315" s="12" t="e">
        <f ca="1">_xll.ciqfunctions.udf.CIQ($B315, "IQ_LFCF_MARGIN", IQ_LTM, $B$3, , , $C$3)/100</f>
        <v>#NAME?</v>
      </c>
      <c r="Z315" s="12" t="e" cm="1">
        <f t="array" aca="1" ref="Z315" ca="1">_xll.ciqfunctions.udf.CIQ($B315, "IQ_RETURN_ASSETS", IQ_LTM, $B$3)/100</f>
        <v>#NAME?</v>
      </c>
      <c r="AA315" s="12" t="e" cm="1">
        <f t="array" aca="1" ref="AA315" ca="1">_xll.ciqfunctions.udf.CIQ($B315, "IQ_RETURN_EQUITY", IQ_LTM, $B$3)/100</f>
        <v>#NAME?</v>
      </c>
      <c r="AB315" s="12" t="e" cm="1">
        <f t="array" aca="1" ref="AB315" ca="1">_xll.ciqfunctions.udf.CIQ($B315, "IQ_RETURN_CAPITAL", IQ_LTM, $B$3)/100</f>
        <v>#NAME?</v>
      </c>
      <c r="AC315" s="12" t="e" cm="1">
        <f t="array" aca="1" ref="AC315" ca="1">_xll.ciqfunctions.udf.CIQ($B315, "IQ_TOTAL_DEBT_EBITDA", IQ_FQ, $B$3)</f>
        <v>#NAME?</v>
      </c>
      <c r="AD315" s="12" t="e" cm="1">
        <f t="array" aca="1" ref="AD315" ca="1">_xll.ciqfunctions.udf.CIQ($B315, "IQ_TOTAL_DEBT_EQUITY", IQ_FQ, $B$3)/100</f>
        <v>#NAME?</v>
      </c>
      <c r="AE315" s="12" t="e" cm="1">
        <f t="array" aca="1" ref="AE315" ca="1">_xll.ciqfunctions.udf.CIQ($B315, "IQ_TOTAL_DEBT_CAPITAL", IQ_FQ, $B$3)/100</f>
        <v>#NAME?</v>
      </c>
      <c r="AF315" s="12" t="e" cm="1">
        <f t="array" aca="1" ref="AF315" ca="1">_xll.ciqfunctions.udf.CIQ($B315, "IQ_DIVIDEND_YIELD", $B$3)/100</f>
        <v>#NAME?</v>
      </c>
      <c r="AG315" s="12" t="e" cm="1">
        <f t="array" aca="1" ref="AG315" ca="1">_xll.ciqfunctions.udf.CIQ($B315, "IQ_DPS_5YR_ANN_CAGR", IQ_LTM, $B$3)/100</f>
        <v>#NAME?</v>
      </c>
      <c r="AH315" s="12" t="e" cm="1">
        <f t="array" aca="1" ref="AH315" ca="1">_xll.ciqfunctions.udf.CIQ($B315, "IQ_PAYOUT_RATIO", IQ_LTM, $B$3)/100</f>
        <v>#NAME?</v>
      </c>
      <c r="AI315" s="12" t="e" cm="1">
        <f t="array" aca="1" ref="AI315" ca="1">_xll.ciqfunctions.udf.CIQ($B315, "IQ_LASTSALEPRICE", $B$3)/_xll.ciqfunctions.udf.CIQ(B315, "IQ_LASTSALEPRICE", $B$3-30)-1</f>
        <v>#NAME?</v>
      </c>
      <c r="AJ315" s="12" t="e" cm="1">
        <f t="array" aca="1" ref="AJ315" ca="1">_xll.ciqfunctions.udf.CIQ($B315,"IQ_LASTSALEPRICE",$B$3)/_xll.ciqfunctions.udf.CIQ(B315,"IQ_LASTSALEPRICE",$B$3-90)-1</f>
        <v>#NAME?</v>
      </c>
      <c r="AK315" s="12" t="e" cm="1">
        <f t="array" aca="1" ref="AK315" ca="1">_xll.ciqfunctions.udf.CIQ($B315, "IQ_LASTSALEPRICE", $B$3)/_xll.ciqfunctions.udf.CIQ(B315, "IQ_LASTSALEPRICE", $B$3-180)-1</f>
        <v>#NAME?</v>
      </c>
    </row>
    <row r="316" spans="2:37" ht="15" customHeight="1" x14ac:dyDescent="0.15">
      <c r="B316" s="1" t="s">
        <v>763</v>
      </c>
      <c r="C316" s="6" t="str" cm="1">
        <f t="array" ref="C316">_xll.ciqfunctions.udf.CIQ($B316, "IQ_COMPANY_NAME")</f>
        <v>Omnicom Group Inc.</v>
      </c>
      <c r="D316" s="6" t="str" cm="1">
        <f t="array" ref="D316">_xll.ciqfunctions.udf.CIQ($B316,"IQ_INDUSTRY_SECTOR")</f>
        <v>Communication Services</v>
      </c>
      <c r="E316" s="6" t="str" cm="1">
        <f t="array" ref="E316">_xll.ciqfunctions.udf.CIQ($B316, "IQ_PRIMARY_INDUSTRY")</f>
        <v>Advertising</v>
      </c>
      <c r="F316" s="9" t="e" cm="1">
        <f t="array" aca="1" ref="F316" ca="1">_xll.ciqfunctions.udf.CIQ($B316, "IQ_MARKETCAP",$B$3, $C$3)</f>
        <v>#NAME?</v>
      </c>
      <c r="G316" s="9" t="e" cm="1">
        <f t="array" aca="1" ref="G316" ca="1">_xll.ciqfunctions.udf.CIQ($B316, "IQ_TEV",$B$3, $C$3)</f>
        <v>#NAME?</v>
      </c>
      <c r="H316" s="8" t="e" cm="1">
        <f t="array" aca="1" ref="H316" ca="1">_xll.ciqfunctions.udf.CIQ($B316, "IQ_TEV_TOTAL_REV", IQ_LTM, $B$3)</f>
        <v>#NAME?</v>
      </c>
      <c r="I316" s="8" t="e" cm="1">
        <f t="array" aca="1" ref="I316" ca="1">_xll.ciqfunctions.udf.CIQ($B316, "IQ_TEV_EBITDA", IQ_LTM, $B$3)</f>
        <v>#NAME?</v>
      </c>
      <c r="J316" s="8" t="e" cm="1">
        <f t="array" aca="1" ref="J316" ca="1">_xll.ciqfunctions.udf.CIQ($B316, "IQ_TEV_EBIT", IQ_LTM, $B$3)</f>
        <v>#NAME?</v>
      </c>
      <c r="K316" s="8" t="e">
        <f ca="1">_xll.ciqfunctions.udf.CIQ($B316, "IQ_PRICE_SALES", IQ_LTM, $B$3)</f>
        <v>#NAME?</v>
      </c>
      <c r="L316" s="8" t="e">
        <f ca="1">_xll.ciqfunctions.udf.CIQ($B316, "IQ_PE_EXCL", IQ_LTM, $B$3)</f>
        <v>#NAME?</v>
      </c>
      <c r="M316" s="8" t="e">
        <f ca="1">_xll.ciqfunctions.udf.CIQ($B316, "IQ_PBV", IQ_LTM, $B$3)</f>
        <v>#NAME?</v>
      </c>
      <c r="N316" s="12" t="e" cm="1">
        <f t="array" aca="1" ref="N316" ca="1">_xll.ciqfunctions.udf.CIQ($B316, "IQ_TOTAL_REV_5YR_ANN_CAGR", IQ_LTM, $B$3)/100</f>
        <v>#NAME?</v>
      </c>
      <c r="O316" s="12" t="e" cm="1">
        <f t="array" aca="1" ref="O316" ca="1">_xll.ciqfunctions.udf.CIQ($B316, "IQ_GP_5YR_ANN_CAGR", IQ_LTM, $B$3)/100</f>
        <v>#NAME?</v>
      </c>
      <c r="P316" s="12" t="e" cm="1">
        <f t="array" aca="1" ref="P316" ca="1">_xll.ciqfunctions.udf.CIQ($B316, "IQ_EBITDA_5YR_ANN_CAGR", IQ_LTM, $B$3)/100</f>
        <v>#NAME?</v>
      </c>
      <c r="Q316" s="12" t="e" cm="1">
        <f t="array" aca="1" ref="Q316" ca="1">_xll.ciqfunctions.udf.CIQ($B316, "IQ_EBIT_5YR_ANN_CAGR", IQ_LTM, $B$3)/100</f>
        <v>#NAME?</v>
      </c>
      <c r="R316" s="12" t="e" cm="1">
        <f t="array" aca="1" ref="R316" ca="1">_xll.ciqfunctions.udf.CIQ($B316, "IQ_NI_5YR_ANN_CAGR", IQ_LTM, $B$3)/100</f>
        <v>#NAME?</v>
      </c>
      <c r="S316" s="12" t="e" cm="1">
        <f t="array" aca="1" ref="S316" ca="1">_xll.ciqfunctions.udf.CIQ($B316, "IQ_EPS_5YR_ANN_CAGR", IQ_LTM, $B$3)/100</f>
        <v>#NAME?</v>
      </c>
      <c r="T316" s="12" t="e">
        <f ca="1">_xll.ciqfunctions.udf.CIQ($B316, "IQ_GROSS_MARGIN", IQ_LTM, $B$3, , , $C$3)/100</f>
        <v>#NAME?</v>
      </c>
      <c r="U316" s="12" t="e">
        <f ca="1">_xll.ciqfunctions.udf.CIQ($B316, "IQ_EBITDA_MARGIN", IQ_LTM, $B$3, , , $C$3)/100</f>
        <v>#NAME?</v>
      </c>
      <c r="V316" s="12" t="e">
        <f ca="1">_xll.ciqfunctions.udf.CIQ($B316, "IQ_EBIT_MARGIN", IQ_LTM, $B$3, , , $C$3)/100</f>
        <v>#NAME?</v>
      </c>
      <c r="W316" s="12" t="e">
        <f ca="1">_xll.ciqfunctions.udf.CIQ($B316, "IQ_NI_MARGIN", IQ_LTM, $B$3, , , $C$3)/100</f>
        <v>#NAME?</v>
      </c>
      <c r="X316" s="12" t="e">
        <f ca="1">_xll.ciqfunctions.udf.CIQ($B316, "IQ_UFCF_MARGIN", IQ_LTM, $B$3, , , $C$3)/100</f>
        <v>#NAME?</v>
      </c>
      <c r="Y316" s="12" t="e">
        <f ca="1">_xll.ciqfunctions.udf.CIQ($B316, "IQ_LFCF_MARGIN", IQ_LTM, $B$3, , , $C$3)/100</f>
        <v>#NAME?</v>
      </c>
      <c r="Z316" s="12" t="e" cm="1">
        <f t="array" aca="1" ref="Z316" ca="1">_xll.ciqfunctions.udf.CIQ($B316, "IQ_RETURN_ASSETS", IQ_LTM, $B$3)/100</f>
        <v>#NAME?</v>
      </c>
      <c r="AA316" s="12" t="e" cm="1">
        <f t="array" aca="1" ref="AA316" ca="1">_xll.ciqfunctions.udf.CIQ($B316, "IQ_RETURN_EQUITY", IQ_LTM, $B$3)/100</f>
        <v>#NAME?</v>
      </c>
      <c r="AB316" s="12" t="e" cm="1">
        <f t="array" aca="1" ref="AB316" ca="1">_xll.ciqfunctions.udf.CIQ($B316, "IQ_RETURN_CAPITAL", IQ_LTM, $B$3)/100</f>
        <v>#NAME?</v>
      </c>
      <c r="AC316" s="12" t="e" cm="1">
        <f t="array" aca="1" ref="AC316" ca="1">_xll.ciqfunctions.udf.CIQ($B316, "IQ_TOTAL_DEBT_EBITDA", IQ_FQ, $B$3)</f>
        <v>#NAME?</v>
      </c>
      <c r="AD316" s="12" t="e" cm="1">
        <f t="array" aca="1" ref="AD316" ca="1">_xll.ciqfunctions.udf.CIQ($B316, "IQ_TOTAL_DEBT_EQUITY", IQ_FQ, $B$3)/100</f>
        <v>#NAME?</v>
      </c>
      <c r="AE316" s="12" t="e" cm="1">
        <f t="array" aca="1" ref="AE316" ca="1">_xll.ciqfunctions.udf.CIQ($B316, "IQ_TOTAL_DEBT_CAPITAL", IQ_FQ, $B$3)/100</f>
        <v>#NAME?</v>
      </c>
      <c r="AF316" s="12" t="e" cm="1">
        <f t="array" aca="1" ref="AF316" ca="1">_xll.ciqfunctions.udf.CIQ($B316, "IQ_DIVIDEND_YIELD", $B$3)/100</f>
        <v>#NAME?</v>
      </c>
      <c r="AG316" s="12" t="e" cm="1">
        <f t="array" aca="1" ref="AG316" ca="1">_xll.ciqfunctions.udf.CIQ($B316, "IQ_DPS_5YR_ANN_CAGR", IQ_LTM, $B$3)/100</f>
        <v>#NAME?</v>
      </c>
      <c r="AH316" s="12" t="e" cm="1">
        <f t="array" aca="1" ref="AH316" ca="1">_xll.ciqfunctions.udf.CIQ($B316, "IQ_PAYOUT_RATIO", IQ_LTM, $B$3)/100</f>
        <v>#NAME?</v>
      </c>
      <c r="AI316" s="12" t="e" cm="1">
        <f t="array" aca="1" ref="AI316" ca="1">_xll.ciqfunctions.udf.CIQ($B316, "IQ_LASTSALEPRICE", $B$3)/_xll.ciqfunctions.udf.CIQ(B316, "IQ_LASTSALEPRICE", $B$3-30)-1</f>
        <v>#NAME?</v>
      </c>
      <c r="AJ316" s="12" t="e" cm="1">
        <f t="array" aca="1" ref="AJ316" ca="1">_xll.ciqfunctions.udf.CIQ($B316,"IQ_LASTSALEPRICE",$B$3)/_xll.ciqfunctions.udf.CIQ(B316,"IQ_LASTSALEPRICE",$B$3-90)-1</f>
        <v>#NAME?</v>
      </c>
      <c r="AK316" s="12" t="e" cm="1">
        <f t="array" aca="1" ref="AK316" ca="1">_xll.ciqfunctions.udf.CIQ($B316, "IQ_LASTSALEPRICE", $B$3)/_xll.ciqfunctions.udf.CIQ(B316, "IQ_LASTSALEPRICE", $B$3-180)-1</f>
        <v>#NAME?</v>
      </c>
    </row>
    <row r="317" spans="2:37" ht="15" customHeight="1" x14ac:dyDescent="0.15">
      <c r="B317" s="1" t="s">
        <v>766</v>
      </c>
      <c r="C317" s="6" t="str" cm="1">
        <f t="array" ref="C317">_xll.ciqfunctions.udf.CIQ($B317, "IQ_COMPANY_NAME")</f>
        <v>NetApp, Inc.</v>
      </c>
      <c r="D317" s="6" t="str" cm="1">
        <f t="array" ref="D317">_xll.ciqfunctions.udf.CIQ($B317,"IQ_INDUSTRY_SECTOR")</f>
        <v>Information Technology</v>
      </c>
      <c r="E317" s="6" t="str" cm="1">
        <f t="array" ref="E317">_xll.ciqfunctions.udf.CIQ($B317, "IQ_PRIMARY_INDUSTRY")</f>
        <v>Technology Hardware, Storage and Peripherals</v>
      </c>
      <c r="F317" s="9" t="e" cm="1">
        <f t="array" aca="1" ref="F317" ca="1">_xll.ciqfunctions.udf.CIQ($B317, "IQ_MARKETCAP",$B$3, $C$3)</f>
        <v>#NAME?</v>
      </c>
      <c r="G317" s="9" t="e" cm="1">
        <f t="array" aca="1" ref="G317" ca="1">_xll.ciqfunctions.udf.CIQ($B317, "IQ_TEV",$B$3, $C$3)</f>
        <v>#NAME?</v>
      </c>
      <c r="H317" s="8" t="e" cm="1">
        <f t="array" aca="1" ref="H317" ca="1">_xll.ciqfunctions.udf.CIQ($B317, "IQ_TEV_TOTAL_REV", IQ_LTM, $B$3)</f>
        <v>#NAME?</v>
      </c>
      <c r="I317" s="8" t="e" cm="1">
        <f t="array" aca="1" ref="I317" ca="1">_xll.ciqfunctions.udf.CIQ($B317, "IQ_TEV_EBITDA", IQ_LTM, $B$3)</f>
        <v>#NAME?</v>
      </c>
      <c r="J317" s="8" t="e" cm="1">
        <f t="array" aca="1" ref="J317" ca="1">_xll.ciqfunctions.udf.CIQ($B317, "IQ_TEV_EBIT", IQ_LTM, $B$3)</f>
        <v>#NAME?</v>
      </c>
      <c r="K317" s="8" t="e">
        <f ca="1">_xll.ciqfunctions.udf.CIQ($B317, "IQ_PRICE_SALES", IQ_LTM, $B$3)</f>
        <v>#NAME?</v>
      </c>
      <c r="L317" s="8" t="e">
        <f ca="1">_xll.ciqfunctions.udf.CIQ($B317, "IQ_PE_EXCL", IQ_LTM, $B$3)</f>
        <v>#NAME?</v>
      </c>
      <c r="M317" s="8" t="e">
        <f ca="1">_xll.ciqfunctions.udf.CIQ($B317, "IQ_PBV", IQ_LTM, $B$3)</f>
        <v>#NAME?</v>
      </c>
      <c r="N317" s="12" t="e" cm="1">
        <f t="array" aca="1" ref="N317" ca="1">_xll.ciqfunctions.udf.CIQ($B317, "IQ_TOTAL_REV_5YR_ANN_CAGR", IQ_LTM, $B$3)/100</f>
        <v>#NAME?</v>
      </c>
      <c r="O317" s="12" t="e" cm="1">
        <f t="array" aca="1" ref="O317" ca="1">_xll.ciqfunctions.udf.CIQ($B317, "IQ_GP_5YR_ANN_CAGR", IQ_LTM, $B$3)/100</f>
        <v>#NAME?</v>
      </c>
      <c r="P317" s="12" t="e" cm="1">
        <f t="array" aca="1" ref="P317" ca="1">_xll.ciqfunctions.udf.CIQ($B317, "IQ_EBITDA_5YR_ANN_CAGR", IQ_LTM, $B$3)/100</f>
        <v>#NAME?</v>
      </c>
      <c r="Q317" s="12" t="e" cm="1">
        <f t="array" aca="1" ref="Q317" ca="1">_xll.ciqfunctions.udf.CIQ($B317, "IQ_EBIT_5YR_ANN_CAGR", IQ_LTM, $B$3)/100</f>
        <v>#NAME?</v>
      </c>
      <c r="R317" s="12" t="e" cm="1">
        <f t="array" aca="1" ref="R317" ca="1">_xll.ciqfunctions.udf.CIQ($B317, "IQ_NI_5YR_ANN_CAGR", IQ_LTM, $B$3)/100</f>
        <v>#NAME?</v>
      </c>
      <c r="S317" s="12" t="e" cm="1">
        <f t="array" aca="1" ref="S317" ca="1">_xll.ciqfunctions.udf.CIQ($B317, "IQ_EPS_5YR_ANN_CAGR", IQ_LTM, $B$3)/100</f>
        <v>#NAME?</v>
      </c>
      <c r="T317" s="12" t="e">
        <f ca="1">_xll.ciqfunctions.udf.CIQ($B317, "IQ_GROSS_MARGIN", IQ_LTM, $B$3, , , $C$3)/100</f>
        <v>#NAME?</v>
      </c>
      <c r="U317" s="12" t="e">
        <f ca="1">_xll.ciqfunctions.udf.CIQ($B317, "IQ_EBITDA_MARGIN", IQ_LTM, $B$3, , , $C$3)/100</f>
        <v>#NAME?</v>
      </c>
      <c r="V317" s="12" t="e">
        <f ca="1">_xll.ciqfunctions.udf.CIQ($B317, "IQ_EBIT_MARGIN", IQ_LTM, $B$3, , , $C$3)/100</f>
        <v>#NAME?</v>
      </c>
      <c r="W317" s="12" t="e">
        <f ca="1">_xll.ciqfunctions.udf.CIQ($B317, "IQ_NI_MARGIN", IQ_LTM, $B$3, , , $C$3)/100</f>
        <v>#NAME?</v>
      </c>
      <c r="X317" s="12" t="e">
        <f ca="1">_xll.ciqfunctions.udf.CIQ($B317, "IQ_UFCF_MARGIN", IQ_LTM, $B$3, , , $C$3)/100</f>
        <v>#NAME?</v>
      </c>
      <c r="Y317" s="12" t="e">
        <f ca="1">_xll.ciqfunctions.udf.CIQ($B317, "IQ_LFCF_MARGIN", IQ_LTM, $B$3, , , $C$3)/100</f>
        <v>#NAME?</v>
      </c>
      <c r="Z317" s="12" t="e" cm="1">
        <f t="array" aca="1" ref="Z317" ca="1">_xll.ciqfunctions.udf.CIQ($B317, "IQ_RETURN_ASSETS", IQ_LTM, $B$3)/100</f>
        <v>#NAME?</v>
      </c>
      <c r="AA317" s="12" t="e" cm="1">
        <f t="array" aca="1" ref="AA317" ca="1">_xll.ciqfunctions.udf.CIQ($B317, "IQ_RETURN_EQUITY", IQ_LTM, $B$3)/100</f>
        <v>#NAME?</v>
      </c>
      <c r="AB317" s="12" t="e" cm="1">
        <f t="array" aca="1" ref="AB317" ca="1">_xll.ciqfunctions.udf.CIQ($B317, "IQ_RETURN_CAPITAL", IQ_LTM, $B$3)/100</f>
        <v>#NAME?</v>
      </c>
      <c r="AC317" s="12" t="e" cm="1">
        <f t="array" aca="1" ref="AC317" ca="1">_xll.ciqfunctions.udf.CIQ($B317, "IQ_TOTAL_DEBT_EBITDA", IQ_FQ, $B$3)</f>
        <v>#NAME?</v>
      </c>
      <c r="AD317" s="12" t="e" cm="1">
        <f t="array" aca="1" ref="AD317" ca="1">_xll.ciqfunctions.udf.CIQ($B317, "IQ_TOTAL_DEBT_EQUITY", IQ_FQ, $B$3)/100</f>
        <v>#NAME?</v>
      </c>
      <c r="AE317" s="12" t="e" cm="1">
        <f t="array" aca="1" ref="AE317" ca="1">_xll.ciqfunctions.udf.CIQ($B317, "IQ_TOTAL_DEBT_CAPITAL", IQ_FQ, $B$3)/100</f>
        <v>#NAME?</v>
      </c>
      <c r="AF317" s="12" t="e" cm="1">
        <f t="array" aca="1" ref="AF317" ca="1">_xll.ciqfunctions.udf.CIQ($B317, "IQ_DIVIDEND_YIELD", $B$3)/100</f>
        <v>#NAME?</v>
      </c>
      <c r="AG317" s="12" t="e" cm="1">
        <f t="array" aca="1" ref="AG317" ca="1">_xll.ciqfunctions.udf.CIQ($B317, "IQ_DPS_5YR_ANN_CAGR", IQ_LTM, $B$3)/100</f>
        <v>#NAME?</v>
      </c>
      <c r="AH317" s="12" t="e" cm="1">
        <f t="array" aca="1" ref="AH317" ca="1">_xll.ciqfunctions.udf.CIQ($B317, "IQ_PAYOUT_RATIO", IQ_LTM, $B$3)/100</f>
        <v>#NAME?</v>
      </c>
      <c r="AI317" s="12" t="e" cm="1">
        <f t="array" aca="1" ref="AI317" ca="1">_xll.ciqfunctions.udf.CIQ($B317, "IQ_LASTSALEPRICE", $B$3)/_xll.ciqfunctions.udf.CIQ(B317, "IQ_LASTSALEPRICE", $B$3-30)-1</f>
        <v>#NAME?</v>
      </c>
      <c r="AJ317" s="12" t="e" cm="1">
        <f t="array" aca="1" ref="AJ317" ca="1">_xll.ciqfunctions.udf.CIQ($B317,"IQ_LASTSALEPRICE",$B$3)/_xll.ciqfunctions.udf.CIQ(B317,"IQ_LASTSALEPRICE",$B$3-90)-1</f>
        <v>#NAME?</v>
      </c>
      <c r="AK317" s="12" t="e" cm="1">
        <f t="array" aca="1" ref="AK317" ca="1">_xll.ciqfunctions.udf.CIQ($B317, "IQ_LASTSALEPRICE", $B$3)/_xll.ciqfunctions.udf.CIQ(B317, "IQ_LASTSALEPRICE", $B$3-180)-1</f>
        <v>#NAME?</v>
      </c>
    </row>
    <row r="318" spans="2:37" ht="15" customHeight="1" x14ac:dyDescent="0.15">
      <c r="B318" s="1" t="s">
        <v>768</v>
      </c>
      <c r="C318" s="6" t="str" cm="1">
        <f t="array" ref="C318">_xll.ciqfunctions.udf.CIQ($B318, "IQ_COMPANY_NAME")</f>
        <v>Leidos Holdings, Inc.</v>
      </c>
      <c r="D318" s="6" t="str" cm="1">
        <f t="array" ref="D318">_xll.ciqfunctions.udf.CIQ($B318,"IQ_INDUSTRY_SECTOR")</f>
        <v>Industrials</v>
      </c>
      <c r="E318" s="6" t="str" cm="1">
        <f t="array" ref="E318">_xll.ciqfunctions.udf.CIQ($B318, "IQ_PRIMARY_INDUSTRY")</f>
        <v>Research and Consulting Services</v>
      </c>
      <c r="F318" s="9" t="e" cm="1">
        <f t="array" aca="1" ref="F318" ca="1">_xll.ciqfunctions.udf.CIQ($B318, "IQ_MARKETCAP",$B$3, $C$3)</f>
        <v>#NAME?</v>
      </c>
      <c r="G318" s="9" t="e" cm="1">
        <f t="array" aca="1" ref="G318" ca="1">_xll.ciqfunctions.udf.CIQ($B318, "IQ_TEV",$B$3, $C$3)</f>
        <v>#NAME?</v>
      </c>
      <c r="H318" s="8" t="e" cm="1">
        <f t="array" aca="1" ref="H318" ca="1">_xll.ciqfunctions.udf.CIQ($B318, "IQ_TEV_TOTAL_REV", IQ_LTM, $B$3)</f>
        <v>#NAME?</v>
      </c>
      <c r="I318" s="8" t="e" cm="1">
        <f t="array" aca="1" ref="I318" ca="1">_xll.ciqfunctions.udf.CIQ($B318, "IQ_TEV_EBITDA", IQ_LTM, $B$3)</f>
        <v>#NAME?</v>
      </c>
      <c r="J318" s="8" t="e" cm="1">
        <f t="array" aca="1" ref="J318" ca="1">_xll.ciqfunctions.udf.CIQ($B318, "IQ_TEV_EBIT", IQ_LTM, $B$3)</f>
        <v>#NAME?</v>
      </c>
      <c r="K318" s="8" t="e">
        <f ca="1">_xll.ciqfunctions.udf.CIQ($B318, "IQ_PRICE_SALES", IQ_LTM, $B$3)</f>
        <v>#NAME?</v>
      </c>
      <c r="L318" s="8" t="e">
        <f ca="1">_xll.ciqfunctions.udf.CIQ($B318, "IQ_PE_EXCL", IQ_LTM, $B$3)</f>
        <v>#NAME?</v>
      </c>
      <c r="M318" s="8" t="e">
        <f ca="1">_xll.ciqfunctions.udf.CIQ($B318, "IQ_PBV", IQ_LTM, $B$3)</f>
        <v>#NAME?</v>
      </c>
      <c r="N318" s="12" t="e" cm="1">
        <f t="array" aca="1" ref="N318" ca="1">_xll.ciqfunctions.udf.CIQ($B318, "IQ_TOTAL_REV_5YR_ANN_CAGR", IQ_LTM, $B$3)/100</f>
        <v>#NAME?</v>
      </c>
      <c r="O318" s="12" t="e" cm="1">
        <f t="array" aca="1" ref="O318" ca="1">_xll.ciqfunctions.udf.CIQ($B318, "IQ_GP_5YR_ANN_CAGR", IQ_LTM, $B$3)/100</f>
        <v>#NAME?</v>
      </c>
      <c r="P318" s="12" t="e" cm="1">
        <f t="array" aca="1" ref="P318" ca="1">_xll.ciqfunctions.udf.CIQ($B318, "IQ_EBITDA_5YR_ANN_CAGR", IQ_LTM, $B$3)/100</f>
        <v>#NAME?</v>
      </c>
      <c r="Q318" s="12" t="e" cm="1">
        <f t="array" aca="1" ref="Q318" ca="1">_xll.ciqfunctions.udf.CIQ($B318, "IQ_EBIT_5YR_ANN_CAGR", IQ_LTM, $B$3)/100</f>
        <v>#NAME?</v>
      </c>
      <c r="R318" s="12" t="e" cm="1">
        <f t="array" aca="1" ref="R318" ca="1">_xll.ciqfunctions.udf.CIQ($B318, "IQ_NI_5YR_ANN_CAGR", IQ_LTM, $B$3)/100</f>
        <v>#NAME?</v>
      </c>
      <c r="S318" s="12" t="e" cm="1">
        <f t="array" aca="1" ref="S318" ca="1">_xll.ciqfunctions.udf.CIQ($B318, "IQ_EPS_5YR_ANN_CAGR", IQ_LTM, $B$3)/100</f>
        <v>#NAME?</v>
      </c>
      <c r="T318" s="12" t="e">
        <f ca="1">_xll.ciqfunctions.udf.CIQ($B318, "IQ_GROSS_MARGIN", IQ_LTM, $B$3, , , $C$3)/100</f>
        <v>#NAME?</v>
      </c>
      <c r="U318" s="12" t="e">
        <f ca="1">_xll.ciqfunctions.udf.CIQ($B318, "IQ_EBITDA_MARGIN", IQ_LTM, $B$3, , , $C$3)/100</f>
        <v>#NAME?</v>
      </c>
      <c r="V318" s="12" t="e">
        <f ca="1">_xll.ciqfunctions.udf.CIQ($B318, "IQ_EBIT_MARGIN", IQ_LTM, $B$3, , , $C$3)/100</f>
        <v>#NAME?</v>
      </c>
      <c r="W318" s="12" t="e">
        <f ca="1">_xll.ciqfunctions.udf.CIQ($B318, "IQ_NI_MARGIN", IQ_LTM, $B$3, , , $C$3)/100</f>
        <v>#NAME?</v>
      </c>
      <c r="X318" s="12" t="e">
        <f ca="1">_xll.ciqfunctions.udf.CIQ($B318, "IQ_UFCF_MARGIN", IQ_LTM, $B$3, , , $C$3)/100</f>
        <v>#NAME?</v>
      </c>
      <c r="Y318" s="12" t="e">
        <f ca="1">_xll.ciqfunctions.udf.CIQ($B318, "IQ_LFCF_MARGIN", IQ_LTM, $B$3, , , $C$3)/100</f>
        <v>#NAME?</v>
      </c>
      <c r="Z318" s="12" t="e" cm="1">
        <f t="array" aca="1" ref="Z318" ca="1">_xll.ciqfunctions.udf.CIQ($B318, "IQ_RETURN_ASSETS", IQ_LTM, $B$3)/100</f>
        <v>#NAME?</v>
      </c>
      <c r="AA318" s="12" t="e" cm="1">
        <f t="array" aca="1" ref="AA318" ca="1">_xll.ciqfunctions.udf.CIQ($B318, "IQ_RETURN_EQUITY", IQ_LTM, $B$3)/100</f>
        <v>#NAME?</v>
      </c>
      <c r="AB318" s="12" t="e" cm="1">
        <f t="array" aca="1" ref="AB318" ca="1">_xll.ciqfunctions.udf.CIQ($B318, "IQ_RETURN_CAPITAL", IQ_LTM, $B$3)/100</f>
        <v>#NAME?</v>
      </c>
      <c r="AC318" s="12" t="e" cm="1">
        <f t="array" aca="1" ref="AC318" ca="1">_xll.ciqfunctions.udf.CIQ($B318, "IQ_TOTAL_DEBT_EBITDA", IQ_FQ, $B$3)</f>
        <v>#NAME?</v>
      </c>
      <c r="AD318" s="12" t="e" cm="1">
        <f t="array" aca="1" ref="AD318" ca="1">_xll.ciqfunctions.udf.CIQ($B318, "IQ_TOTAL_DEBT_EQUITY", IQ_FQ, $B$3)/100</f>
        <v>#NAME?</v>
      </c>
      <c r="AE318" s="12" t="e" cm="1">
        <f t="array" aca="1" ref="AE318" ca="1">_xll.ciqfunctions.udf.CIQ($B318, "IQ_TOTAL_DEBT_CAPITAL", IQ_FQ, $B$3)/100</f>
        <v>#NAME?</v>
      </c>
      <c r="AF318" s="12" t="e" cm="1">
        <f t="array" aca="1" ref="AF318" ca="1">_xll.ciqfunctions.udf.CIQ($B318, "IQ_DIVIDEND_YIELD", $B$3)/100</f>
        <v>#NAME?</v>
      </c>
      <c r="AG318" s="12" t="e" cm="1">
        <f t="array" aca="1" ref="AG318" ca="1">_xll.ciqfunctions.udf.CIQ($B318, "IQ_DPS_5YR_ANN_CAGR", IQ_LTM, $B$3)/100</f>
        <v>#NAME?</v>
      </c>
      <c r="AH318" s="12" t="e" cm="1">
        <f t="array" aca="1" ref="AH318" ca="1">_xll.ciqfunctions.udf.CIQ($B318, "IQ_PAYOUT_RATIO", IQ_LTM, $B$3)/100</f>
        <v>#NAME?</v>
      </c>
      <c r="AI318" s="12" t="e" cm="1">
        <f t="array" aca="1" ref="AI318" ca="1">_xll.ciqfunctions.udf.CIQ($B318, "IQ_LASTSALEPRICE", $B$3)/_xll.ciqfunctions.udf.CIQ(B318, "IQ_LASTSALEPRICE", $B$3-30)-1</f>
        <v>#NAME?</v>
      </c>
      <c r="AJ318" s="12" t="e" cm="1">
        <f t="array" aca="1" ref="AJ318" ca="1">_xll.ciqfunctions.udf.CIQ($B318,"IQ_LASTSALEPRICE",$B$3)/_xll.ciqfunctions.udf.CIQ(B318,"IQ_LASTSALEPRICE",$B$3-90)-1</f>
        <v>#NAME?</v>
      </c>
      <c r="AK318" s="12" t="e" cm="1">
        <f t="array" aca="1" ref="AK318" ca="1">_xll.ciqfunctions.udf.CIQ($B318, "IQ_LASTSALEPRICE", $B$3)/_xll.ciqfunctions.udf.CIQ(B318, "IQ_LASTSALEPRICE", $B$3-180)-1</f>
        <v>#NAME?</v>
      </c>
    </row>
    <row r="319" spans="2:37" ht="15" customHeight="1" x14ac:dyDescent="0.15">
      <c r="B319" s="1" t="s">
        <v>770</v>
      </c>
      <c r="C319" s="6" t="str" cm="1">
        <f t="array" ref="C319">_xll.ciqfunctions.udf.CIQ($B319, "IQ_COMPANY_NAME")</f>
        <v>PTC Inc.</v>
      </c>
      <c r="D319" s="6" t="str" cm="1">
        <f t="array" ref="D319">_xll.ciqfunctions.udf.CIQ($B319,"IQ_INDUSTRY_SECTOR")</f>
        <v>Information Technology</v>
      </c>
      <c r="E319" s="6" t="str" cm="1">
        <f t="array" ref="E319">_xll.ciqfunctions.udf.CIQ($B319, "IQ_PRIMARY_INDUSTRY")</f>
        <v>Application Software</v>
      </c>
      <c r="F319" s="9" t="e" cm="1">
        <f t="array" aca="1" ref="F319" ca="1">_xll.ciqfunctions.udf.CIQ($B319, "IQ_MARKETCAP",$B$3, $C$3)</f>
        <v>#NAME?</v>
      </c>
      <c r="G319" s="9" t="e" cm="1">
        <f t="array" aca="1" ref="G319" ca="1">_xll.ciqfunctions.udf.CIQ($B319, "IQ_TEV",$B$3, $C$3)</f>
        <v>#NAME?</v>
      </c>
      <c r="H319" s="8" t="e" cm="1">
        <f t="array" aca="1" ref="H319" ca="1">_xll.ciqfunctions.udf.CIQ($B319, "IQ_TEV_TOTAL_REV", IQ_LTM, $B$3)</f>
        <v>#NAME?</v>
      </c>
      <c r="I319" s="8" t="e" cm="1">
        <f t="array" aca="1" ref="I319" ca="1">_xll.ciqfunctions.udf.CIQ($B319, "IQ_TEV_EBITDA", IQ_LTM, $B$3)</f>
        <v>#NAME?</v>
      </c>
      <c r="J319" s="8" t="e" cm="1">
        <f t="array" aca="1" ref="J319" ca="1">_xll.ciqfunctions.udf.CIQ($B319, "IQ_TEV_EBIT", IQ_LTM, $B$3)</f>
        <v>#NAME?</v>
      </c>
      <c r="K319" s="8" t="e">
        <f ca="1">_xll.ciqfunctions.udf.CIQ($B319, "IQ_PRICE_SALES", IQ_LTM, $B$3)</f>
        <v>#NAME?</v>
      </c>
      <c r="L319" s="8" t="e">
        <f ca="1">_xll.ciqfunctions.udf.CIQ($B319, "IQ_PE_EXCL", IQ_LTM, $B$3)</f>
        <v>#NAME?</v>
      </c>
      <c r="M319" s="8" t="e">
        <f ca="1">_xll.ciqfunctions.udf.CIQ($B319, "IQ_PBV", IQ_LTM, $B$3)</f>
        <v>#NAME?</v>
      </c>
      <c r="N319" s="12" t="e" cm="1">
        <f t="array" aca="1" ref="N319" ca="1">_xll.ciqfunctions.udf.CIQ($B319, "IQ_TOTAL_REV_5YR_ANN_CAGR", IQ_LTM, $B$3)/100</f>
        <v>#NAME?</v>
      </c>
      <c r="O319" s="12" t="e" cm="1">
        <f t="array" aca="1" ref="O319" ca="1">_xll.ciqfunctions.udf.CIQ($B319, "IQ_GP_5YR_ANN_CAGR", IQ_LTM, $B$3)/100</f>
        <v>#NAME?</v>
      </c>
      <c r="P319" s="12" t="e" cm="1">
        <f t="array" aca="1" ref="P319" ca="1">_xll.ciqfunctions.udf.CIQ($B319, "IQ_EBITDA_5YR_ANN_CAGR", IQ_LTM, $B$3)/100</f>
        <v>#NAME?</v>
      </c>
      <c r="Q319" s="12" t="e" cm="1">
        <f t="array" aca="1" ref="Q319" ca="1">_xll.ciqfunctions.udf.CIQ($B319, "IQ_EBIT_5YR_ANN_CAGR", IQ_LTM, $B$3)/100</f>
        <v>#NAME?</v>
      </c>
      <c r="R319" s="12" t="e" cm="1">
        <f t="array" aca="1" ref="R319" ca="1">_xll.ciqfunctions.udf.CIQ($B319, "IQ_NI_5YR_ANN_CAGR", IQ_LTM, $B$3)/100</f>
        <v>#NAME?</v>
      </c>
      <c r="S319" s="12" t="e" cm="1">
        <f t="array" aca="1" ref="S319" ca="1">_xll.ciqfunctions.udf.CIQ($B319, "IQ_EPS_5YR_ANN_CAGR", IQ_LTM, $B$3)/100</f>
        <v>#NAME?</v>
      </c>
      <c r="T319" s="12" t="e">
        <f ca="1">_xll.ciqfunctions.udf.CIQ($B319, "IQ_GROSS_MARGIN", IQ_LTM, $B$3, , , $C$3)/100</f>
        <v>#NAME?</v>
      </c>
      <c r="U319" s="12" t="e">
        <f ca="1">_xll.ciqfunctions.udf.CIQ($B319, "IQ_EBITDA_MARGIN", IQ_LTM, $B$3, , , $C$3)/100</f>
        <v>#NAME?</v>
      </c>
      <c r="V319" s="12" t="e">
        <f ca="1">_xll.ciqfunctions.udf.CIQ($B319, "IQ_EBIT_MARGIN", IQ_LTM, $B$3, , , $C$3)/100</f>
        <v>#NAME?</v>
      </c>
      <c r="W319" s="12" t="e">
        <f ca="1">_xll.ciqfunctions.udf.CIQ($B319, "IQ_NI_MARGIN", IQ_LTM, $B$3, , , $C$3)/100</f>
        <v>#NAME?</v>
      </c>
      <c r="X319" s="12" t="e">
        <f ca="1">_xll.ciqfunctions.udf.CIQ($B319, "IQ_UFCF_MARGIN", IQ_LTM, $B$3, , , $C$3)/100</f>
        <v>#NAME?</v>
      </c>
      <c r="Y319" s="12" t="e">
        <f ca="1">_xll.ciqfunctions.udf.CIQ($B319, "IQ_LFCF_MARGIN", IQ_LTM, $B$3, , , $C$3)/100</f>
        <v>#NAME?</v>
      </c>
      <c r="Z319" s="12" t="e" cm="1">
        <f t="array" aca="1" ref="Z319" ca="1">_xll.ciqfunctions.udf.CIQ($B319, "IQ_RETURN_ASSETS", IQ_LTM, $B$3)/100</f>
        <v>#NAME?</v>
      </c>
      <c r="AA319" s="12" t="e" cm="1">
        <f t="array" aca="1" ref="AA319" ca="1">_xll.ciqfunctions.udf.CIQ($B319, "IQ_RETURN_EQUITY", IQ_LTM, $B$3)/100</f>
        <v>#NAME?</v>
      </c>
      <c r="AB319" s="12" t="e" cm="1">
        <f t="array" aca="1" ref="AB319" ca="1">_xll.ciqfunctions.udf.CIQ($B319, "IQ_RETURN_CAPITAL", IQ_LTM, $B$3)/100</f>
        <v>#NAME?</v>
      </c>
      <c r="AC319" s="12" t="e" cm="1">
        <f t="array" aca="1" ref="AC319" ca="1">_xll.ciqfunctions.udf.CIQ($B319, "IQ_TOTAL_DEBT_EBITDA", IQ_FQ, $B$3)</f>
        <v>#NAME?</v>
      </c>
      <c r="AD319" s="12" t="e" cm="1">
        <f t="array" aca="1" ref="AD319" ca="1">_xll.ciqfunctions.udf.CIQ($B319, "IQ_TOTAL_DEBT_EQUITY", IQ_FQ, $B$3)/100</f>
        <v>#NAME?</v>
      </c>
      <c r="AE319" s="12" t="e" cm="1">
        <f t="array" aca="1" ref="AE319" ca="1">_xll.ciqfunctions.udf.CIQ($B319, "IQ_TOTAL_DEBT_CAPITAL", IQ_FQ, $B$3)/100</f>
        <v>#NAME?</v>
      </c>
      <c r="AF319" s="12" t="e" cm="1">
        <f t="array" aca="1" ref="AF319" ca="1">_xll.ciqfunctions.udf.CIQ($B319, "IQ_DIVIDEND_YIELD", $B$3)/100</f>
        <v>#NAME?</v>
      </c>
      <c r="AG319" s="12" t="e" cm="1">
        <f t="array" aca="1" ref="AG319" ca="1">_xll.ciqfunctions.udf.CIQ($B319, "IQ_DPS_5YR_ANN_CAGR", IQ_LTM, $B$3)/100</f>
        <v>#NAME?</v>
      </c>
      <c r="AH319" s="12" t="e" cm="1">
        <f t="array" aca="1" ref="AH319" ca="1">_xll.ciqfunctions.udf.CIQ($B319, "IQ_PAYOUT_RATIO", IQ_LTM, $B$3)/100</f>
        <v>#NAME?</v>
      </c>
      <c r="AI319" s="12" t="e" cm="1">
        <f t="array" aca="1" ref="AI319" ca="1">_xll.ciqfunctions.udf.CIQ($B319, "IQ_LASTSALEPRICE", $B$3)/_xll.ciqfunctions.udf.CIQ(B319, "IQ_LASTSALEPRICE", $B$3-30)-1</f>
        <v>#NAME?</v>
      </c>
      <c r="AJ319" s="12" t="e" cm="1">
        <f t="array" aca="1" ref="AJ319" ca="1">_xll.ciqfunctions.udf.CIQ($B319,"IQ_LASTSALEPRICE",$B$3)/_xll.ciqfunctions.udf.CIQ(B319,"IQ_LASTSALEPRICE",$B$3-90)-1</f>
        <v>#NAME?</v>
      </c>
      <c r="AK319" s="12" t="e" cm="1">
        <f t="array" aca="1" ref="AK319" ca="1">_xll.ciqfunctions.udf.CIQ($B319, "IQ_LASTSALEPRICE", $B$3)/_xll.ciqfunctions.udf.CIQ(B319, "IQ_LASTSALEPRICE", $B$3-180)-1</f>
        <v>#NAME?</v>
      </c>
    </row>
    <row r="320" spans="2:37" ht="15" customHeight="1" x14ac:dyDescent="0.15">
      <c r="B320" s="1" t="s">
        <v>772</v>
      </c>
      <c r="C320" s="6" t="str" cm="1">
        <f t="array" ref="C320">_xll.ciqfunctions.udf.CIQ($B320, "IQ_COMPANY_NAME")</f>
        <v>Atmos Energy Corporation</v>
      </c>
      <c r="D320" s="6" t="str" cm="1">
        <f t="array" ref="D320">_xll.ciqfunctions.udf.CIQ($B320,"IQ_INDUSTRY_SECTOR")</f>
        <v>Utilities</v>
      </c>
      <c r="E320" s="6" t="str" cm="1">
        <f t="array" ref="E320">_xll.ciqfunctions.udf.CIQ($B320, "IQ_PRIMARY_INDUSTRY")</f>
        <v>Gas Utilities</v>
      </c>
      <c r="F320" s="9" t="e" cm="1">
        <f t="array" aca="1" ref="F320" ca="1">_xll.ciqfunctions.udf.CIQ($B320, "IQ_MARKETCAP",$B$3, $C$3)</f>
        <v>#NAME?</v>
      </c>
      <c r="G320" s="9" t="e" cm="1">
        <f t="array" aca="1" ref="G320" ca="1">_xll.ciqfunctions.udf.CIQ($B320, "IQ_TEV",$B$3, $C$3)</f>
        <v>#NAME?</v>
      </c>
      <c r="H320" s="8" t="e" cm="1">
        <f t="array" aca="1" ref="H320" ca="1">_xll.ciqfunctions.udf.CIQ($B320, "IQ_TEV_TOTAL_REV", IQ_LTM, $B$3)</f>
        <v>#NAME?</v>
      </c>
      <c r="I320" s="8" t="e" cm="1">
        <f t="array" aca="1" ref="I320" ca="1">_xll.ciqfunctions.udf.CIQ($B320, "IQ_TEV_EBITDA", IQ_LTM, $B$3)</f>
        <v>#NAME?</v>
      </c>
      <c r="J320" s="8" t="e" cm="1">
        <f t="array" aca="1" ref="J320" ca="1">_xll.ciqfunctions.udf.CIQ($B320, "IQ_TEV_EBIT", IQ_LTM, $B$3)</f>
        <v>#NAME?</v>
      </c>
      <c r="K320" s="8" t="e">
        <f ca="1">_xll.ciqfunctions.udf.CIQ($B320, "IQ_PRICE_SALES", IQ_LTM, $B$3)</f>
        <v>#NAME?</v>
      </c>
      <c r="L320" s="8" t="e">
        <f ca="1">_xll.ciqfunctions.udf.CIQ($B320, "IQ_PE_EXCL", IQ_LTM, $B$3)</f>
        <v>#NAME?</v>
      </c>
      <c r="M320" s="8" t="e">
        <f ca="1">_xll.ciqfunctions.udf.CIQ($B320, "IQ_PBV", IQ_LTM, $B$3)</f>
        <v>#NAME?</v>
      </c>
      <c r="N320" s="12" t="e" cm="1">
        <f t="array" aca="1" ref="N320" ca="1">_xll.ciqfunctions.udf.CIQ($B320, "IQ_TOTAL_REV_5YR_ANN_CAGR", IQ_LTM, $B$3)/100</f>
        <v>#NAME?</v>
      </c>
      <c r="O320" s="12" t="e" cm="1">
        <f t="array" aca="1" ref="O320" ca="1">_xll.ciqfunctions.udf.CIQ($B320, "IQ_GP_5YR_ANN_CAGR", IQ_LTM, $B$3)/100</f>
        <v>#NAME?</v>
      </c>
      <c r="P320" s="12" t="e" cm="1">
        <f t="array" aca="1" ref="P320" ca="1">_xll.ciqfunctions.udf.CIQ($B320, "IQ_EBITDA_5YR_ANN_CAGR", IQ_LTM, $B$3)/100</f>
        <v>#NAME?</v>
      </c>
      <c r="Q320" s="12" t="e" cm="1">
        <f t="array" aca="1" ref="Q320" ca="1">_xll.ciqfunctions.udf.CIQ($B320, "IQ_EBIT_5YR_ANN_CAGR", IQ_LTM, $B$3)/100</f>
        <v>#NAME?</v>
      </c>
      <c r="R320" s="12" t="e" cm="1">
        <f t="array" aca="1" ref="R320" ca="1">_xll.ciqfunctions.udf.CIQ($B320, "IQ_NI_5YR_ANN_CAGR", IQ_LTM, $B$3)/100</f>
        <v>#NAME?</v>
      </c>
      <c r="S320" s="12" t="e" cm="1">
        <f t="array" aca="1" ref="S320" ca="1">_xll.ciqfunctions.udf.CIQ($B320, "IQ_EPS_5YR_ANN_CAGR", IQ_LTM, $B$3)/100</f>
        <v>#NAME?</v>
      </c>
      <c r="T320" s="12" t="e">
        <f ca="1">_xll.ciqfunctions.udf.CIQ($B320, "IQ_GROSS_MARGIN", IQ_LTM, $B$3, , , $C$3)/100</f>
        <v>#NAME?</v>
      </c>
      <c r="U320" s="12" t="e">
        <f ca="1">_xll.ciqfunctions.udf.CIQ($B320, "IQ_EBITDA_MARGIN", IQ_LTM, $B$3, , , $C$3)/100</f>
        <v>#NAME?</v>
      </c>
      <c r="V320" s="12" t="e">
        <f ca="1">_xll.ciqfunctions.udf.CIQ($B320, "IQ_EBIT_MARGIN", IQ_LTM, $B$3, , , $C$3)/100</f>
        <v>#NAME?</v>
      </c>
      <c r="W320" s="12" t="e">
        <f ca="1">_xll.ciqfunctions.udf.CIQ($B320, "IQ_NI_MARGIN", IQ_LTM, $B$3, , , $C$3)/100</f>
        <v>#NAME?</v>
      </c>
      <c r="X320" s="12" t="e">
        <f ca="1">_xll.ciqfunctions.udf.CIQ($B320, "IQ_UFCF_MARGIN", IQ_LTM, $B$3, , , $C$3)/100</f>
        <v>#NAME?</v>
      </c>
      <c r="Y320" s="12" t="e">
        <f ca="1">_xll.ciqfunctions.udf.CIQ($B320, "IQ_LFCF_MARGIN", IQ_LTM, $B$3, , , $C$3)/100</f>
        <v>#NAME?</v>
      </c>
      <c r="Z320" s="12" t="e" cm="1">
        <f t="array" aca="1" ref="Z320" ca="1">_xll.ciqfunctions.udf.CIQ($B320, "IQ_RETURN_ASSETS", IQ_LTM, $B$3)/100</f>
        <v>#NAME?</v>
      </c>
      <c r="AA320" s="12" t="e" cm="1">
        <f t="array" aca="1" ref="AA320" ca="1">_xll.ciqfunctions.udf.CIQ($B320, "IQ_RETURN_EQUITY", IQ_LTM, $B$3)/100</f>
        <v>#NAME?</v>
      </c>
      <c r="AB320" s="12" t="e" cm="1">
        <f t="array" aca="1" ref="AB320" ca="1">_xll.ciqfunctions.udf.CIQ($B320, "IQ_RETURN_CAPITAL", IQ_LTM, $B$3)/100</f>
        <v>#NAME?</v>
      </c>
      <c r="AC320" s="12" t="e" cm="1">
        <f t="array" aca="1" ref="AC320" ca="1">_xll.ciqfunctions.udf.CIQ($B320, "IQ_TOTAL_DEBT_EBITDA", IQ_FQ, $B$3)</f>
        <v>#NAME?</v>
      </c>
      <c r="AD320" s="12" t="e" cm="1">
        <f t="array" aca="1" ref="AD320" ca="1">_xll.ciqfunctions.udf.CIQ($B320, "IQ_TOTAL_DEBT_EQUITY", IQ_FQ, $B$3)/100</f>
        <v>#NAME?</v>
      </c>
      <c r="AE320" s="12" t="e" cm="1">
        <f t="array" aca="1" ref="AE320" ca="1">_xll.ciqfunctions.udf.CIQ($B320, "IQ_TOTAL_DEBT_CAPITAL", IQ_FQ, $B$3)/100</f>
        <v>#NAME?</v>
      </c>
      <c r="AF320" s="12" t="e" cm="1">
        <f t="array" aca="1" ref="AF320" ca="1">_xll.ciqfunctions.udf.CIQ($B320, "IQ_DIVIDEND_YIELD", $B$3)/100</f>
        <v>#NAME?</v>
      </c>
      <c r="AG320" s="12" t="e" cm="1">
        <f t="array" aca="1" ref="AG320" ca="1">_xll.ciqfunctions.udf.CIQ($B320, "IQ_DPS_5YR_ANN_CAGR", IQ_LTM, $B$3)/100</f>
        <v>#NAME?</v>
      </c>
      <c r="AH320" s="12" t="e" cm="1">
        <f t="array" aca="1" ref="AH320" ca="1">_xll.ciqfunctions.udf.CIQ($B320, "IQ_PAYOUT_RATIO", IQ_LTM, $B$3)/100</f>
        <v>#NAME?</v>
      </c>
      <c r="AI320" s="12" t="e" cm="1">
        <f t="array" aca="1" ref="AI320" ca="1">_xll.ciqfunctions.udf.CIQ($B320, "IQ_LASTSALEPRICE", $B$3)/_xll.ciqfunctions.udf.CIQ(B320, "IQ_LASTSALEPRICE", $B$3-30)-1</f>
        <v>#NAME?</v>
      </c>
      <c r="AJ320" s="12" t="e" cm="1">
        <f t="array" aca="1" ref="AJ320" ca="1">_xll.ciqfunctions.udf.CIQ($B320,"IQ_LASTSALEPRICE",$B$3)/_xll.ciqfunctions.udf.CIQ(B320,"IQ_LASTSALEPRICE",$B$3-90)-1</f>
        <v>#NAME?</v>
      </c>
      <c r="AK320" s="12" t="e" cm="1">
        <f t="array" aca="1" ref="AK320" ca="1">_xll.ciqfunctions.udf.CIQ($B320, "IQ_LASTSALEPRICE", $B$3)/_xll.ciqfunctions.udf.CIQ(B320, "IQ_LASTSALEPRICE", $B$3-180)-1</f>
        <v>#NAME?</v>
      </c>
    </row>
    <row r="321" spans="2:37" ht="15" customHeight="1" x14ac:dyDescent="0.15">
      <c r="B321" s="1" t="s">
        <v>775</v>
      </c>
      <c r="C321" s="6" t="str" cm="1">
        <f t="array" ref="C321">_xll.ciqfunctions.udf.CIQ($B321, "IQ_COMPANY_NAME")</f>
        <v>Textron Inc.</v>
      </c>
      <c r="D321" s="6" t="str" cm="1">
        <f t="array" ref="D321">_xll.ciqfunctions.udf.CIQ($B321,"IQ_INDUSTRY_SECTOR")</f>
        <v>Industrials</v>
      </c>
      <c r="E321" s="6" t="str" cm="1">
        <f t="array" ref="E321">_xll.ciqfunctions.udf.CIQ($B321, "IQ_PRIMARY_INDUSTRY")</f>
        <v>Aerospace and Defense</v>
      </c>
      <c r="F321" s="9" t="e" cm="1">
        <f t="array" aca="1" ref="F321" ca="1">_xll.ciqfunctions.udf.CIQ($B321, "IQ_MARKETCAP",$B$3, $C$3)</f>
        <v>#NAME?</v>
      </c>
      <c r="G321" s="9" t="e" cm="1">
        <f t="array" aca="1" ref="G321" ca="1">_xll.ciqfunctions.udf.CIQ($B321, "IQ_TEV",$B$3, $C$3)</f>
        <v>#NAME?</v>
      </c>
      <c r="H321" s="8" t="e" cm="1">
        <f t="array" aca="1" ref="H321" ca="1">_xll.ciqfunctions.udf.CIQ($B321, "IQ_TEV_TOTAL_REV", IQ_LTM, $B$3)</f>
        <v>#NAME?</v>
      </c>
      <c r="I321" s="8" t="e" cm="1">
        <f t="array" aca="1" ref="I321" ca="1">_xll.ciqfunctions.udf.CIQ($B321, "IQ_TEV_EBITDA", IQ_LTM, $B$3)</f>
        <v>#NAME?</v>
      </c>
      <c r="J321" s="8" t="e" cm="1">
        <f t="array" aca="1" ref="J321" ca="1">_xll.ciqfunctions.udf.CIQ($B321, "IQ_TEV_EBIT", IQ_LTM, $B$3)</f>
        <v>#NAME?</v>
      </c>
      <c r="K321" s="8" t="e">
        <f ca="1">_xll.ciqfunctions.udf.CIQ($B321, "IQ_PRICE_SALES", IQ_LTM, $B$3)</f>
        <v>#NAME?</v>
      </c>
      <c r="L321" s="8" t="e">
        <f ca="1">_xll.ciqfunctions.udf.CIQ($B321, "IQ_PE_EXCL", IQ_LTM, $B$3)</f>
        <v>#NAME?</v>
      </c>
      <c r="M321" s="8" t="e">
        <f ca="1">_xll.ciqfunctions.udf.CIQ($B321, "IQ_PBV", IQ_LTM, $B$3)</f>
        <v>#NAME?</v>
      </c>
      <c r="N321" s="12" t="e" cm="1">
        <f t="array" aca="1" ref="N321" ca="1">_xll.ciqfunctions.udf.CIQ($B321, "IQ_TOTAL_REV_5YR_ANN_CAGR", IQ_LTM, $B$3)/100</f>
        <v>#NAME?</v>
      </c>
      <c r="O321" s="12" t="e" cm="1">
        <f t="array" aca="1" ref="O321" ca="1">_xll.ciqfunctions.udf.CIQ($B321, "IQ_GP_5YR_ANN_CAGR", IQ_LTM, $B$3)/100</f>
        <v>#NAME?</v>
      </c>
      <c r="P321" s="12" t="e" cm="1">
        <f t="array" aca="1" ref="P321" ca="1">_xll.ciqfunctions.udf.CIQ($B321, "IQ_EBITDA_5YR_ANN_CAGR", IQ_LTM, $B$3)/100</f>
        <v>#NAME?</v>
      </c>
      <c r="Q321" s="12" t="e" cm="1">
        <f t="array" aca="1" ref="Q321" ca="1">_xll.ciqfunctions.udf.CIQ($B321, "IQ_EBIT_5YR_ANN_CAGR", IQ_LTM, $B$3)/100</f>
        <v>#NAME?</v>
      </c>
      <c r="R321" s="12" t="e" cm="1">
        <f t="array" aca="1" ref="R321" ca="1">_xll.ciqfunctions.udf.CIQ($B321, "IQ_NI_5YR_ANN_CAGR", IQ_LTM, $B$3)/100</f>
        <v>#NAME?</v>
      </c>
      <c r="S321" s="12" t="e" cm="1">
        <f t="array" aca="1" ref="S321" ca="1">_xll.ciqfunctions.udf.CIQ($B321, "IQ_EPS_5YR_ANN_CAGR", IQ_LTM, $B$3)/100</f>
        <v>#NAME?</v>
      </c>
      <c r="T321" s="12" t="e">
        <f ca="1">_xll.ciqfunctions.udf.CIQ($B321, "IQ_GROSS_MARGIN", IQ_LTM, $B$3, , , $C$3)/100</f>
        <v>#NAME?</v>
      </c>
      <c r="U321" s="12" t="e">
        <f ca="1">_xll.ciqfunctions.udf.CIQ($B321, "IQ_EBITDA_MARGIN", IQ_LTM, $B$3, , , $C$3)/100</f>
        <v>#NAME?</v>
      </c>
      <c r="V321" s="12" t="e">
        <f ca="1">_xll.ciqfunctions.udf.CIQ($B321, "IQ_EBIT_MARGIN", IQ_LTM, $B$3, , , $C$3)/100</f>
        <v>#NAME?</v>
      </c>
      <c r="W321" s="12" t="e">
        <f ca="1">_xll.ciqfunctions.udf.CIQ($B321, "IQ_NI_MARGIN", IQ_LTM, $B$3, , , $C$3)/100</f>
        <v>#NAME?</v>
      </c>
      <c r="X321" s="12" t="e">
        <f ca="1">_xll.ciqfunctions.udf.CIQ($B321, "IQ_UFCF_MARGIN", IQ_LTM, $B$3, , , $C$3)/100</f>
        <v>#NAME?</v>
      </c>
      <c r="Y321" s="12" t="e">
        <f ca="1">_xll.ciqfunctions.udf.CIQ($B321, "IQ_LFCF_MARGIN", IQ_LTM, $B$3, , , $C$3)/100</f>
        <v>#NAME?</v>
      </c>
      <c r="Z321" s="12" t="e" cm="1">
        <f t="array" aca="1" ref="Z321" ca="1">_xll.ciqfunctions.udf.CIQ($B321, "IQ_RETURN_ASSETS", IQ_LTM, $B$3)/100</f>
        <v>#NAME?</v>
      </c>
      <c r="AA321" s="12" t="e" cm="1">
        <f t="array" aca="1" ref="AA321" ca="1">_xll.ciqfunctions.udf.CIQ($B321, "IQ_RETURN_EQUITY", IQ_LTM, $B$3)/100</f>
        <v>#NAME?</v>
      </c>
      <c r="AB321" s="12" t="e" cm="1">
        <f t="array" aca="1" ref="AB321" ca="1">_xll.ciqfunctions.udf.CIQ($B321, "IQ_RETURN_CAPITAL", IQ_LTM, $B$3)/100</f>
        <v>#NAME?</v>
      </c>
      <c r="AC321" s="12" t="e" cm="1">
        <f t="array" aca="1" ref="AC321" ca="1">_xll.ciqfunctions.udf.CIQ($B321, "IQ_TOTAL_DEBT_EBITDA", IQ_FQ, $B$3)</f>
        <v>#NAME?</v>
      </c>
      <c r="AD321" s="12" t="e" cm="1">
        <f t="array" aca="1" ref="AD321" ca="1">_xll.ciqfunctions.udf.CIQ($B321, "IQ_TOTAL_DEBT_EQUITY", IQ_FQ, $B$3)/100</f>
        <v>#NAME?</v>
      </c>
      <c r="AE321" s="12" t="e" cm="1">
        <f t="array" aca="1" ref="AE321" ca="1">_xll.ciqfunctions.udf.CIQ($B321, "IQ_TOTAL_DEBT_CAPITAL", IQ_FQ, $B$3)/100</f>
        <v>#NAME?</v>
      </c>
      <c r="AF321" s="12" t="e" cm="1">
        <f t="array" aca="1" ref="AF321" ca="1">_xll.ciqfunctions.udf.CIQ($B321, "IQ_DIVIDEND_YIELD", $B$3)/100</f>
        <v>#NAME?</v>
      </c>
      <c r="AG321" s="12" t="e" cm="1">
        <f t="array" aca="1" ref="AG321" ca="1">_xll.ciqfunctions.udf.CIQ($B321, "IQ_DPS_5YR_ANN_CAGR", IQ_LTM, $B$3)/100</f>
        <v>#NAME?</v>
      </c>
      <c r="AH321" s="12" t="e" cm="1">
        <f t="array" aca="1" ref="AH321" ca="1">_xll.ciqfunctions.udf.CIQ($B321, "IQ_PAYOUT_RATIO", IQ_LTM, $B$3)/100</f>
        <v>#NAME?</v>
      </c>
      <c r="AI321" s="12" t="e" cm="1">
        <f t="array" aca="1" ref="AI321" ca="1">_xll.ciqfunctions.udf.CIQ($B321, "IQ_LASTSALEPRICE", $B$3)/_xll.ciqfunctions.udf.CIQ(B321, "IQ_LASTSALEPRICE", $B$3-30)-1</f>
        <v>#NAME?</v>
      </c>
      <c r="AJ321" s="12" t="e" cm="1">
        <f t="array" aca="1" ref="AJ321" ca="1">_xll.ciqfunctions.udf.CIQ($B321,"IQ_LASTSALEPRICE",$B$3)/_xll.ciqfunctions.udf.CIQ(B321,"IQ_LASTSALEPRICE",$B$3-90)-1</f>
        <v>#NAME?</v>
      </c>
      <c r="AK321" s="12" t="e" cm="1">
        <f t="array" aca="1" ref="AK321" ca="1">_xll.ciqfunctions.udf.CIQ($B321, "IQ_LASTSALEPRICE", $B$3)/_xll.ciqfunctions.udf.CIQ(B321, "IQ_LASTSALEPRICE", $B$3-180)-1</f>
        <v>#NAME?</v>
      </c>
    </row>
    <row r="322" spans="2:37" ht="15" customHeight="1" x14ac:dyDescent="0.15">
      <c r="B322" s="1" t="s">
        <v>777</v>
      </c>
      <c r="C322" s="6" t="str" cm="1">
        <f t="array" ref="C322">_xll.ciqfunctions.udf.CIQ($B322, "IQ_COMPANY_NAME")</f>
        <v>Avery Dennison Corporation</v>
      </c>
      <c r="D322" s="6" t="str" cm="1">
        <f t="array" ref="D322">_xll.ciqfunctions.udf.CIQ($B322,"IQ_INDUSTRY_SECTOR")</f>
        <v>Materials</v>
      </c>
      <c r="E322" s="6" t="str" cm="1">
        <f t="array" ref="E322">_xll.ciqfunctions.udf.CIQ($B322, "IQ_PRIMARY_INDUSTRY")</f>
        <v>Paper Packaging</v>
      </c>
      <c r="F322" s="9" t="e" cm="1">
        <f t="array" aca="1" ref="F322" ca="1">_xll.ciqfunctions.udf.CIQ($B322, "IQ_MARKETCAP",$B$3, $C$3)</f>
        <v>#NAME?</v>
      </c>
      <c r="G322" s="9" t="e" cm="1">
        <f t="array" aca="1" ref="G322" ca="1">_xll.ciqfunctions.udf.CIQ($B322, "IQ_TEV",$B$3, $C$3)</f>
        <v>#NAME?</v>
      </c>
      <c r="H322" s="8" t="e" cm="1">
        <f t="array" aca="1" ref="H322" ca="1">_xll.ciqfunctions.udf.CIQ($B322, "IQ_TEV_TOTAL_REV", IQ_LTM, $B$3)</f>
        <v>#NAME?</v>
      </c>
      <c r="I322" s="8" t="e" cm="1">
        <f t="array" aca="1" ref="I322" ca="1">_xll.ciqfunctions.udf.CIQ($B322, "IQ_TEV_EBITDA", IQ_LTM, $B$3)</f>
        <v>#NAME?</v>
      </c>
      <c r="J322" s="8" t="e" cm="1">
        <f t="array" aca="1" ref="J322" ca="1">_xll.ciqfunctions.udf.CIQ($B322, "IQ_TEV_EBIT", IQ_LTM, $B$3)</f>
        <v>#NAME?</v>
      </c>
      <c r="K322" s="8" t="e">
        <f ca="1">_xll.ciqfunctions.udf.CIQ($B322, "IQ_PRICE_SALES", IQ_LTM, $B$3)</f>
        <v>#NAME?</v>
      </c>
      <c r="L322" s="8" t="e">
        <f ca="1">_xll.ciqfunctions.udf.CIQ($B322, "IQ_PE_EXCL", IQ_LTM, $B$3)</f>
        <v>#NAME?</v>
      </c>
      <c r="M322" s="8" t="e">
        <f ca="1">_xll.ciqfunctions.udf.CIQ($B322, "IQ_PBV", IQ_LTM, $B$3)</f>
        <v>#NAME?</v>
      </c>
      <c r="N322" s="12" t="e" cm="1">
        <f t="array" aca="1" ref="N322" ca="1">_xll.ciqfunctions.udf.CIQ($B322, "IQ_TOTAL_REV_5YR_ANN_CAGR", IQ_LTM, $B$3)/100</f>
        <v>#NAME?</v>
      </c>
      <c r="O322" s="12" t="e" cm="1">
        <f t="array" aca="1" ref="O322" ca="1">_xll.ciqfunctions.udf.CIQ($B322, "IQ_GP_5YR_ANN_CAGR", IQ_LTM, $B$3)/100</f>
        <v>#NAME?</v>
      </c>
      <c r="P322" s="12" t="e" cm="1">
        <f t="array" aca="1" ref="P322" ca="1">_xll.ciqfunctions.udf.CIQ($B322, "IQ_EBITDA_5YR_ANN_CAGR", IQ_LTM, $B$3)/100</f>
        <v>#NAME?</v>
      </c>
      <c r="Q322" s="12" t="e" cm="1">
        <f t="array" aca="1" ref="Q322" ca="1">_xll.ciqfunctions.udf.CIQ($B322, "IQ_EBIT_5YR_ANN_CAGR", IQ_LTM, $B$3)/100</f>
        <v>#NAME?</v>
      </c>
      <c r="R322" s="12" t="e" cm="1">
        <f t="array" aca="1" ref="R322" ca="1">_xll.ciqfunctions.udf.CIQ($B322, "IQ_NI_5YR_ANN_CAGR", IQ_LTM, $B$3)/100</f>
        <v>#NAME?</v>
      </c>
      <c r="S322" s="12" t="e" cm="1">
        <f t="array" aca="1" ref="S322" ca="1">_xll.ciqfunctions.udf.CIQ($B322, "IQ_EPS_5YR_ANN_CAGR", IQ_LTM, $B$3)/100</f>
        <v>#NAME?</v>
      </c>
      <c r="T322" s="12" t="e">
        <f ca="1">_xll.ciqfunctions.udf.CIQ($B322, "IQ_GROSS_MARGIN", IQ_LTM, $B$3, , , $C$3)/100</f>
        <v>#NAME?</v>
      </c>
      <c r="U322" s="12" t="e">
        <f ca="1">_xll.ciqfunctions.udf.CIQ($B322, "IQ_EBITDA_MARGIN", IQ_LTM, $B$3, , , $C$3)/100</f>
        <v>#NAME?</v>
      </c>
      <c r="V322" s="12" t="e">
        <f ca="1">_xll.ciqfunctions.udf.CIQ($B322, "IQ_EBIT_MARGIN", IQ_LTM, $B$3, , , $C$3)/100</f>
        <v>#NAME?</v>
      </c>
      <c r="W322" s="12" t="e">
        <f ca="1">_xll.ciqfunctions.udf.CIQ($B322, "IQ_NI_MARGIN", IQ_LTM, $B$3, , , $C$3)/100</f>
        <v>#NAME?</v>
      </c>
      <c r="X322" s="12" t="e">
        <f ca="1">_xll.ciqfunctions.udf.CIQ($B322, "IQ_UFCF_MARGIN", IQ_LTM, $B$3, , , $C$3)/100</f>
        <v>#NAME?</v>
      </c>
      <c r="Y322" s="12" t="e">
        <f ca="1">_xll.ciqfunctions.udf.CIQ($B322, "IQ_LFCF_MARGIN", IQ_LTM, $B$3, , , $C$3)/100</f>
        <v>#NAME?</v>
      </c>
      <c r="Z322" s="12" t="e" cm="1">
        <f t="array" aca="1" ref="Z322" ca="1">_xll.ciqfunctions.udf.CIQ($B322, "IQ_RETURN_ASSETS", IQ_LTM, $B$3)/100</f>
        <v>#NAME?</v>
      </c>
      <c r="AA322" s="12" t="e" cm="1">
        <f t="array" aca="1" ref="AA322" ca="1">_xll.ciqfunctions.udf.CIQ($B322, "IQ_RETURN_EQUITY", IQ_LTM, $B$3)/100</f>
        <v>#NAME?</v>
      </c>
      <c r="AB322" s="12" t="e" cm="1">
        <f t="array" aca="1" ref="AB322" ca="1">_xll.ciqfunctions.udf.CIQ($B322, "IQ_RETURN_CAPITAL", IQ_LTM, $B$3)/100</f>
        <v>#NAME?</v>
      </c>
      <c r="AC322" s="12" t="e" cm="1">
        <f t="array" aca="1" ref="AC322" ca="1">_xll.ciqfunctions.udf.CIQ($B322, "IQ_TOTAL_DEBT_EBITDA", IQ_FQ, $B$3)</f>
        <v>#NAME?</v>
      </c>
      <c r="AD322" s="12" t="e" cm="1">
        <f t="array" aca="1" ref="AD322" ca="1">_xll.ciqfunctions.udf.CIQ($B322, "IQ_TOTAL_DEBT_EQUITY", IQ_FQ, $B$3)/100</f>
        <v>#NAME?</v>
      </c>
      <c r="AE322" s="12" t="e" cm="1">
        <f t="array" aca="1" ref="AE322" ca="1">_xll.ciqfunctions.udf.CIQ($B322, "IQ_TOTAL_DEBT_CAPITAL", IQ_FQ, $B$3)/100</f>
        <v>#NAME?</v>
      </c>
      <c r="AF322" s="12" t="e" cm="1">
        <f t="array" aca="1" ref="AF322" ca="1">_xll.ciqfunctions.udf.CIQ($B322, "IQ_DIVIDEND_YIELD", $B$3)/100</f>
        <v>#NAME?</v>
      </c>
      <c r="AG322" s="12" t="e" cm="1">
        <f t="array" aca="1" ref="AG322" ca="1">_xll.ciqfunctions.udf.CIQ($B322, "IQ_DPS_5YR_ANN_CAGR", IQ_LTM, $B$3)/100</f>
        <v>#NAME?</v>
      </c>
      <c r="AH322" s="12" t="e" cm="1">
        <f t="array" aca="1" ref="AH322" ca="1">_xll.ciqfunctions.udf.CIQ($B322, "IQ_PAYOUT_RATIO", IQ_LTM, $B$3)/100</f>
        <v>#NAME?</v>
      </c>
      <c r="AI322" s="12" t="e" cm="1">
        <f t="array" aca="1" ref="AI322" ca="1">_xll.ciqfunctions.udf.CIQ($B322, "IQ_LASTSALEPRICE", $B$3)/_xll.ciqfunctions.udf.CIQ(B322, "IQ_LASTSALEPRICE", $B$3-30)-1</f>
        <v>#NAME?</v>
      </c>
      <c r="AJ322" s="12" t="e" cm="1">
        <f t="array" aca="1" ref="AJ322" ca="1">_xll.ciqfunctions.udf.CIQ($B322,"IQ_LASTSALEPRICE",$B$3)/_xll.ciqfunctions.udf.CIQ(B322,"IQ_LASTSALEPRICE",$B$3-90)-1</f>
        <v>#NAME?</v>
      </c>
      <c r="AK322" s="12" t="e" cm="1">
        <f t="array" aca="1" ref="AK322" ca="1">_xll.ciqfunctions.udf.CIQ($B322, "IQ_LASTSALEPRICE", $B$3)/_xll.ciqfunctions.udf.CIQ(B322, "IQ_LASTSALEPRICE", $B$3-180)-1</f>
        <v>#NAME?</v>
      </c>
    </row>
    <row r="323" spans="2:37" ht="15" customHeight="1" x14ac:dyDescent="0.15">
      <c r="B323" s="1" t="s">
        <v>779</v>
      </c>
      <c r="C323" s="6" t="str" cm="1">
        <f t="array" ref="C323">_xll.ciqfunctions.udf.CIQ($B323, "IQ_COMPANY_NAME")</f>
        <v>Skyworks Solutions, Inc.</v>
      </c>
      <c r="D323" s="6" t="str" cm="1">
        <f t="array" ref="D323">_xll.ciqfunctions.udf.CIQ($B323,"IQ_INDUSTRY_SECTOR")</f>
        <v>Information Technology</v>
      </c>
      <c r="E323" s="6" t="str" cm="1">
        <f t="array" ref="E323">_xll.ciqfunctions.udf.CIQ($B323, "IQ_PRIMARY_INDUSTRY")</f>
        <v>Semiconductors</v>
      </c>
      <c r="F323" s="9" t="e" cm="1">
        <f t="array" aca="1" ref="F323" ca="1">_xll.ciqfunctions.udf.CIQ($B323, "IQ_MARKETCAP",$B$3, $C$3)</f>
        <v>#NAME?</v>
      </c>
      <c r="G323" s="9" t="e" cm="1">
        <f t="array" aca="1" ref="G323" ca="1">_xll.ciqfunctions.udf.CIQ($B323, "IQ_TEV",$B$3, $C$3)</f>
        <v>#NAME?</v>
      </c>
      <c r="H323" s="8" t="e" cm="1">
        <f t="array" aca="1" ref="H323" ca="1">_xll.ciqfunctions.udf.CIQ($B323, "IQ_TEV_TOTAL_REV", IQ_LTM, $B$3)</f>
        <v>#NAME?</v>
      </c>
      <c r="I323" s="8" t="e" cm="1">
        <f t="array" aca="1" ref="I323" ca="1">_xll.ciqfunctions.udf.CIQ($B323, "IQ_TEV_EBITDA", IQ_LTM, $B$3)</f>
        <v>#NAME?</v>
      </c>
      <c r="J323" s="8" t="e" cm="1">
        <f t="array" aca="1" ref="J323" ca="1">_xll.ciqfunctions.udf.CIQ($B323, "IQ_TEV_EBIT", IQ_LTM, $B$3)</f>
        <v>#NAME?</v>
      </c>
      <c r="K323" s="8" t="e">
        <f ca="1">_xll.ciqfunctions.udf.CIQ($B323, "IQ_PRICE_SALES", IQ_LTM, $B$3)</f>
        <v>#NAME?</v>
      </c>
      <c r="L323" s="8" t="e">
        <f ca="1">_xll.ciqfunctions.udf.CIQ($B323, "IQ_PE_EXCL", IQ_LTM, $B$3)</f>
        <v>#NAME?</v>
      </c>
      <c r="M323" s="8" t="e">
        <f ca="1">_xll.ciqfunctions.udf.CIQ($B323, "IQ_PBV", IQ_LTM, $B$3)</f>
        <v>#NAME?</v>
      </c>
      <c r="N323" s="12" t="e" cm="1">
        <f t="array" aca="1" ref="N323" ca="1">_xll.ciqfunctions.udf.CIQ($B323, "IQ_TOTAL_REV_5YR_ANN_CAGR", IQ_LTM, $B$3)/100</f>
        <v>#NAME?</v>
      </c>
      <c r="O323" s="12" t="e" cm="1">
        <f t="array" aca="1" ref="O323" ca="1">_xll.ciqfunctions.udf.CIQ($B323, "IQ_GP_5YR_ANN_CAGR", IQ_LTM, $B$3)/100</f>
        <v>#NAME?</v>
      </c>
      <c r="P323" s="12" t="e" cm="1">
        <f t="array" aca="1" ref="P323" ca="1">_xll.ciqfunctions.udf.CIQ($B323, "IQ_EBITDA_5YR_ANN_CAGR", IQ_LTM, $B$3)/100</f>
        <v>#NAME?</v>
      </c>
      <c r="Q323" s="12" t="e" cm="1">
        <f t="array" aca="1" ref="Q323" ca="1">_xll.ciqfunctions.udf.CIQ($B323, "IQ_EBIT_5YR_ANN_CAGR", IQ_LTM, $B$3)/100</f>
        <v>#NAME?</v>
      </c>
      <c r="R323" s="12" t="e" cm="1">
        <f t="array" aca="1" ref="R323" ca="1">_xll.ciqfunctions.udf.CIQ($B323, "IQ_NI_5YR_ANN_CAGR", IQ_LTM, $B$3)/100</f>
        <v>#NAME?</v>
      </c>
      <c r="S323" s="12" t="e" cm="1">
        <f t="array" aca="1" ref="S323" ca="1">_xll.ciqfunctions.udf.CIQ($B323, "IQ_EPS_5YR_ANN_CAGR", IQ_LTM, $B$3)/100</f>
        <v>#NAME?</v>
      </c>
      <c r="T323" s="12" t="e">
        <f ca="1">_xll.ciqfunctions.udf.CIQ($B323, "IQ_GROSS_MARGIN", IQ_LTM, $B$3, , , $C$3)/100</f>
        <v>#NAME?</v>
      </c>
      <c r="U323" s="12" t="e">
        <f ca="1">_xll.ciqfunctions.udf.CIQ($B323, "IQ_EBITDA_MARGIN", IQ_LTM, $B$3, , , $C$3)/100</f>
        <v>#NAME?</v>
      </c>
      <c r="V323" s="12" t="e">
        <f ca="1">_xll.ciqfunctions.udf.CIQ($B323, "IQ_EBIT_MARGIN", IQ_LTM, $B$3, , , $C$3)/100</f>
        <v>#NAME?</v>
      </c>
      <c r="W323" s="12" t="e">
        <f ca="1">_xll.ciqfunctions.udf.CIQ($B323, "IQ_NI_MARGIN", IQ_LTM, $B$3, , , $C$3)/100</f>
        <v>#NAME?</v>
      </c>
      <c r="X323" s="12" t="e">
        <f ca="1">_xll.ciqfunctions.udf.CIQ($B323, "IQ_UFCF_MARGIN", IQ_LTM, $B$3, , , $C$3)/100</f>
        <v>#NAME?</v>
      </c>
      <c r="Y323" s="12" t="e">
        <f ca="1">_xll.ciqfunctions.udf.CIQ($B323, "IQ_LFCF_MARGIN", IQ_LTM, $B$3, , , $C$3)/100</f>
        <v>#NAME?</v>
      </c>
      <c r="Z323" s="12" t="e" cm="1">
        <f t="array" aca="1" ref="Z323" ca="1">_xll.ciqfunctions.udf.CIQ($B323, "IQ_RETURN_ASSETS", IQ_LTM, $B$3)/100</f>
        <v>#NAME?</v>
      </c>
      <c r="AA323" s="12" t="e" cm="1">
        <f t="array" aca="1" ref="AA323" ca="1">_xll.ciqfunctions.udf.CIQ($B323, "IQ_RETURN_EQUITY", IQ_LTM, $B$3)/100</f>
        <v>#NAME?</v>
      </c>
      <c r="AB323" s="12" t="e" cm="1">
        <f t="array" aca="1" ref="AB323" ca="1">_xll.ciqfunctions.udf.CIQ($B323, "IQ_RETURN_CAPITAL", IQ_LTM, $B$3)/100</f>
        <v>#NAME?</v>
      </c>
      <c r="AC323" s="12" t="e" cm="1">
        <f t="array" aca="1" ref="AC323" ca="1">_xll.ciqfunctions.udf.CIQ($B323, "IQ_TOTAL_DEBT_EBITDA", IQ_FQ, $B$3)</f>
        <v>#NAME?</v>
      </c>
      <c r="AD323" s="12" t="e" cm="1">
        <f t="array" aca="1" ref="AD323" ca="1">_xll.ciqfunctions.udf.CIQ($B323, "IQ_TOTAL_DEBT_EQUITY", IQ_FQ, $B$3)/100</f>
        <v>#NAME?</v>
      </c>
      <c r="AE323" s="12" t="e" cm="1">
        <f t="array" aca="1" ref="AE323" ca="1">_xll.ciqfunctions.udf.CIQ($B323, "IQ_TOTAL_DEBT_CAPITAL", IQ_FQ, $B$3)/100</f>
        <v>#NAME?</v>
      </c>
      <c r="AF323" s="12" t="e" cm="1">
        <f t="array" aca="1" ref="AF323" ca="1">_xll.ciqfunctions.udf.CIQ($B323, "IQ_DIVIDEND_YIELD", $B$3)/100</f>
        <v>#NAME?</v>
      </c>
      <c r="AG323" s="12" t="e" cm="1">
        <f t="array" aca="1" ref="AG323" ca="1">_xll.ciqfunctions.udf.CIQ($B323, "IQ_DPS_5YR_ANN_CAGR", IQ_LTM, $B$3)/100</f>
        <v>#NAME?</v>
      </c>
      <c r="AH323" s="12" t="e" cm="1">
        <f t="array" aca="1" ref="AH323" ca="1">_xll.ciqfunctions.udf.CIQ($B323, "IQ_PAYOUT_RATIO", IQ_LTM, $B$3)/100</f>
        <v>#NAME?</v>
      </c>
      <c r="AI323" s="12" t="e" cm="1">
        <f t="array" aca="1" ref="AI323" ca="1">_xll.ciqfunctions.udf.CIQ($B323, "IQ_LASTSALEPRICE", $B$3)/_xll.ciqfunctions.udf.CIQ(B323, "IQ_LASTSALEPRICE", $B$3-30)-1</f>
        <v>#NAME?</v>
      </c>
      <c r="AJ323" s="12" t="e" cm="1">
        <f t="array" aca="1" ref="AJ323" ca="1">_xll.ciqfunctions.udf.CIQ($B323,"IQ_LASTSALEPRICE",$B$3)/_xll.ciqfunctions.udf.CIQ(B323,"IQ_LASTSALEPRICE",$B$3-90)-1</f>
        <v>#NAME?</v>
      </c>
      <c r="AK323" s="12" t="e" cm="1">
        <f t="array" aca="1" ref="AK323" ca="1">_xll.ciqfunctions.udf.CIQ($B323, "IQ_LASTSALEPRICE", $B$3)/_xll.ciqfunctions.udf.CIQ(B323, "IQ_LASTSALEPRICE", $B$3-180)-1</f>
        <v>#NAME?</v>
      </c>
    </row>
    <row r="324" spans="2:37" ht="15" customHeight="1" x14ac:dyDescent="0.15">
      <c r="B324" s="1" t="s">
        <v>781</v>
      </c>
      <c r="C324" s="6" t="str" cm="1">
        <f t="array" ref="C324">_xll.ciqfunctions.udf.CIQ($B324, "IQ_COMPANY_NAME")</f>
        <v>Expedia Group, Inc.</v>
      </c>
      <c r="D324" s="6" t="str" cm="1">
        <f t="array" ref="D324">_xll.ciqfunctions.udf.CIQ($B324,"IQ_INDUSTRY_SECTOR")</f>
        <v>Consumer Discretionary</v>
      </c>
      <c r="E324" s="6" t="str" cm="1">
        <f t="array" ref="E324">_xll.ciqfunctions.udf.CIQ($B324, "IQ_PRIMARY_INDUSTRY")</f>
        <v>Hotels, Resorts and Cruise Lines</v>
      </c>
      <c r="F324" s="9" t="e" cm="1">
        <f t="array" aca="1" ref="F324" ca="1">_xll.ciqfunctions.udf.CIQ($B324, "IQ_MARKETCAP",$B$3, $C$3)</f>
        <v>#NAME?</v>
      </c>
      <c r="G324" s="9" t="e" cm="1">
        <f t="array" aca="1" ref="G324" ca="1">_xll.ciqfunctions.udf.CIQ($B324, "IQ_TEV",$B$3, $C$3)</f>
        <v>#NAME?</v>
      </c>
      <c r="H324" s="8" t="e" cm="1">
        <f t="array" aca="1" ref="H324" ca="1">_xll.ciqfunctions.udf.CIQ($B324, "IQ_TEV_TOTAL_REV", IQ_LTM, $B$3)</f>
        <v>#NAME?</v>
      </c>
      <c r="I324" s="8" t="e" cm="1">
        <f t="array" aca="1" ref="I324" ca="1">_xll.ciqfunctions.udf.CIQ($B324, "IQ_TEV_EBITDA", IQ_LTM, $B$3)</f>
        <v>#NAME?</v>
      </c>
      <c r="J324" s="8" t="e" cm="1">
        <f t="array" aca="1" ref="J324" ca="1">_xll.ciqfunctions.udf.CIQ($B324, "IQ_TEV_EBIT", IQ_LTM, $B$3)</f>
        <v>#NAME?</v>
      </c>
      <c r="K324" s="8" t="e">
        <f ca="1">_xll.ciqfunctions.udf.CIQ($B324, "IQ_PRICE_SALES", IQ_LTM, $B$3)</f>
        <v>#NAME?</v>
      </c>
      <c r="L324" s="8" t="e">
        <f ca="1">_xll.ciqfunctions.udf.CIQ($B324, "IQ_PE_EXCL", IQ_LTM, $B$3)</f>
        <v>#NAME?</v>
      </c>
      <c r="M324" s="8" t="e">
        <f ca="1">_xll.ciqfunctions.udf.CIQ($B324, "IQ_PBV", IQ_LTM, $B$3)</f>
        <v>#NAME?</v>
      </c>
      <c r="N324" s="12" t="e" cm="1">
        <f t="array" aca="1" ref="N324" ca="1">_xll.ciqfunctions.udf.CIQ($B324, "IQ_TOTAL_REV_5YR_ANN_CAGR", IQ_LTM, $B$3)/100</f>
        <v>#NAME?</v>
      </c>
      <c r="O324" s="12" t="e" cm="1">
        <f t="array" aca="1" ref="O324" ca="1">_xll.ciqfunctions.udf.CIQ($B324, "IQ_GP_5YR_ANN_CAGR", IQ_LTM, $B$3)/100</f>
        <v>#NAME?</v>
      </c>
      <c r="P324" s="12" t="e" cm="1">
        <f t="array" aca="1" ref="P324" ca="1">_xll.ciqfunctions.udf.CIQ($B324, "IQ_EBITDA_5YR_ANN_CAGR", IQ_LTM, $B$3)/100</f>
        <v>#NAME?</v>
      </c>
      <c r="Q324" s="12" t="e" cm="1">
        <f t="array" aca="1" ref="Q324" ca="1">_xll.ciqfunctions.udf.CIQ($B324, "IQ_EBIT_5YR_ANN_CAGR", IQ_LTM, $B$3)/100</f>
        <v>#NAME?</v>
      </c>
      <c r="R324" s="12" t="e" cm="1">
        <f t="array" aca="1" ref="R324" ca="1">_xll.ciqfunctions.udf.CIQ($B324, "IQ_NI_5YR_ANN_CAGR", IQ_LTM, $B$3)/100</f>
        <v>#NAME?</v>
      </c>
      <c r="S324" s="12" t="e" cm="1">
        <f t="array" aca="1" ref="S324" ca="1">_xll.ciqfunctions.udf.CIQ($B324, "IQ_EPS_5YR_ANN_CAGR", IQ_LTM, $B$3)/100</f>
        <v>#NAME?</v>
      </c>
      <c r="T324" s="12" t="e">
        <f ca="1">_xll.ciqfunctions.udf.CIQ($B324, "IQ_GROSS_MARGIN", IQ_LTM, $B$3, , , $C$3)/100</f>
        <v>#NAME?</v>
      </c>
      <c r="U324" s="12" t="e">
        <f ca="1">_xll.ciqfunctions.udf.CIQ($B324, "IQ_EBITDA_MARGIN", IQ_LTM, $B$3, , , $C$3)/100</f>
        <v>#NAME?</v>
      </c>
      <c r="V324" s="12" t="e">
        <f ca="1">_xll.ciqfunctions.udf.CIQ($B324, "IQ_EBIT_MARGIN", IQ_LTM, $B$3, , , $C$3)/100</f>
        <v>#NAME?</v>
      </c>
      <c r="W324" s="12" t="e">
        <f ca="1">_xll.ciqfunctions.udf.CIQ($B324, "IQ_NI_MARGIN", IQ_LTM, $B$3, , , $C$3)/100</f>
        <v>#NAME?</v>
      </c>
      <c r="X324" s="12" t="e">
        <f ca="1">_xll.ciqfunctions.udf.CIQ($B324, "IQ_UFCF_MARGIN", IQ_LTM, $B$3, , , $C$3)/100</f>
        <v>#NAME?</v>
      </c>
      <c r="Y324" s="12" t="e">
        <f ca="1">_xll.ciqfunctions.udf.CIQ($B324, "IQ_LFCF_MARGIN", IQ_LTM, $B$3, , , $C$3)/100</f>
        <v>#NAME?</v>
      </c>
      <c r="Z324" s="12" t="e" cm="1">
        <f t="array" aca="1" ref="Z324" ca="1">_xll.ciqfunctions.udf.CIQ($B324, "IQ_RETURN_ASSETS", IQ_LTM, $B$3)/100</f>
        <v>#NAME?</v>
      </c>
      <c r="AA324" s="12" t="e" cm="1">
        <f t="array" aca="1" ref="AA324" ca="1">_xll.ciqfunctions.udf.CIQ($B324, "IQ_RETURN_EQUITY", IQ_LTM, $B$3)/100</f>
        <v>#NAME?</v>
      </c>
      <c r="AB324" s="12" t="e" cm="1">
        <f t="array" aca="1" ref="AB324" ca="1">_xll.ciqfunctions.udf.CIQ($B324, "IQ_RETURN_CAPITAL", IQ_LTM, $B$3)/100</f>
        <v>#NAME?</v>
      </c>
      <c r="AC324" s="12" t="e" cm="1">
        <f t="array" aca="1" ref="AC324" ca="1">_xll.ciqfunctions.udf.CIQ($B324, "IQ_TOTAL_DEBT_EBITDA", IQ_FQ, $B$3)</f>
        <v>#NAME?</v>
      </c>
      <c r="AD324" s="12" t="e" cm="1">
        <f t="array" aca="1" ref="AD324" ca="1">_xll.ciqfunctions.udf.CIQ($B324, "IQ_TOTAL_DEBT_EQUITY", IQ_FQ, $B$3)/100</f>
        <v>#NAME?</v>
      </c>
      <c r="AE324" s="12" t="e" cm="1">
        <f t="array" aca="1" ref="AE324" ca="1">_xll.ciqfunctions.udf.CIQ($B324, "IQ_TOTAL_DEBT_CAPITAL", IQ_FQ, $B$3)/100</f>
        <v>#NAME?</v>
      </c>
      <c r="AF324" s="12" t="e" cm="1">
        <f t="array" aca="1" ref="AF324" ca="1">_xll.ciqfunctions.udf.CIQ($B324, "IQ_DIVIDEND_YIELD", $B$3)/100</f>
        <v>#NAME?</v>
      </c>
      <c r="AG324" s="12" t="e" cm="1">
        <f t="array" aca="1" ref="AG324" ca="1">_xll.ciqfunctions.udf.CIQ($B324, "IQ_DPS_5YR_ANN_CAGR", IQ_LTM, $B$3)/100</f>
        <v>#NAME?</v>
      </c>
      <c r="AH324" s="12" t="e" cm="1">
        <f t="array" aca="1" ref="AH324" ca="1">_xll.ciqfunctions.udf.CIQ($B324, "IQ_PAYOUT_RATIO", IQ_LTM, $B$3)/100</f>
        <v>#NAME?</v>
      </c>
      <c r="AI324" s="12" t="e" cm="1">
        <f t="array" aca="1" ref="AI324" ca="1">_xll.ciqfunctions.udf.CIQ($B324, "IQ_LASTSALEPRICE", $B$3)/_xll.ciqfunctions.udf.CIQ(B324, "IQ_LASTSALEPRICE", $B$3-30)-1</f>
        <v>#NAME?</v>
      </c>
      <c r="AJ324" s="12" t="e" cm="1">
        <f t="array" aca="1" ref="AJ324" ca="1">_xll.ciqfunctions.udf.CIQ($B324,"IQ_LASTSALEPRICE",$B$3)/_xll.ciqfunctions.udf.CIQ(B324,"IQ_LASTSALEPRICE",$B$3-90)-1</f>
        <v>#NAME?</v>
      </c>
      <c r="AK324" s="12" t="e" cm="1">
        <f t="array" aca="1" ref="AK324" ca="1">_xll.ciqfunctions.udf.CIQ($B324, "IQ_LASTSALEPRICE", $B$3)/_xll.ciqfunctions.udf.CIQ(B324, "IQ_LASTSALEPRICE", $B$3-180)-1</f>
        <v>#NAME?</v>
      </c>
    </row>
    <row r="325" spans="2:37" ht="15" customHeight="1" x14ac:dyDescent="0.15">
      <c r="B325" s="1" t="s">
        <v>783</v>
      </c>
      <c r="C325" s="6" t="str" cm="1">
        <f t="array" ref="C325">_xll.ciqfunctions.udf.CIQ($B325, "IQ_COMPANY_NAME")</f>
        <v>Evergy, Inc.</v>
      </c>
      <c r="D325" s="6" t="str" cm="1">
        <f t="array" ref="D325">_xll.ciqfunctions.udf.CIQ($B325,"IQ_INDUSTRY_SECTOR")</f>
        <v>Utilities</v>
      </c>
      <c r="E325" s="6" t="str" cm="1">
        <f t="array" ref="E325">_xll.ciqfunctions.udf.CIQ($B325, "IQ_PRIMARY_INDUSTRY")</f>
        <v>Electric Utilities</v>
      </c>
      <c r="F325" s="9" t="e" cm="1">
        <f t="array" aca="1" ref="F325" ca="1">_xll.ciqfunctions.udf.CIQ($B325, "IQ_MARKETCAP",$B$3, $C$3)</f>
        <v>#NAME?</v>
      </c>
      <c r="G325" s="9" t="e" cm="1">
        <f t="array" aca="1" ref="G325" ca="1">_xll.ciqfunctions.udf.CIQ($B325, "IQ_TEV",$B$3, $C$3)</f>
        <v>#NAME?</v>
      </c>
      <c r="H325" s="8" t="e" cm="1">
        <f t="array" aca="1" ref="H325" ca="1">_xll.ciqfunctions.udf.CIQ($B325, "IQ_TEV_TOTAL_REV", IQ_LTM, $B$3)</f>
        <v>#NAME?</v>
      </c>
      <c r="I325" s="8" t="e" cm="1">
        <f t="array" aca="1" ref="I325" ca="1">_xll.ciqfunctions.udf.CIQ($B325, "IQ_TEV_EBITDA", IQ_LTM, $B$3)</f>
        <v>#NAME?</v>
      </c>
      <c r="J325" s="8" t="e" cm="1">
        <f t="array" aca="1" ref="J325" ca="1">_xll.ciqfunctions.udf.CIQ($B325, "IQ_TEV_EBIT", IQ_LTM, $B$3)</f>
        <v>#NAME?</v>
      </c>
      <c r="K325" s="8" t="e">
        <f ca="1">_xll.ciqfunctions.udf.CIQ($B325, "IQ_PRICE_SALES", IQ_LTM, $B$3)</f>
        <v>#NAME?</v>
      </c>
      <c r="L325" s="8" t="e">
        <f ca="1">_xll.ciqfunctions.udf.CIQ($B325, "IQ_PE_EXCL", IQ_LTM, $B$3)</f>
        <v>#NAME?</v>
      </c>
      <c r="M325" s="8" t="e">
        <f ca="1">_xll.ciqfunctions.udf.CIQ($B325, "IQ_PBV", IQ_LTM, $B$3)</f>
        <v>#NAME?</v>
      </c>
      <c r="N325" s="12" t="e" cm="1">
        <f t="array" aca="1" ref="N325" ca="1">_xll.ciqfunctions.udf.CIQ($B325, "IQ_TOTAL_REV_5YR_ANN_CAGR", IQ_LTM, $B$3)/100</f>
        <v>#NAME?</v>
      </c>
      <c r="O325" s="12" t="e" cm="1">
        <f t="array" aca="1" ref="O325" ca="1">_xll.ciqfunctions.udf.CIQ($B325, "IQ_GP_5YR_ANN_CAGR", IQ_LTM, $B$3)/100</f>
        <v>#NAME?</v>
      </c>
      <c r="P325" s="12" t="e" cm="1">
        <f t="array" aca="1" ref="P325" ca="1">_xll.ciqfunctions.udf.CIQ($B325, "IQ_EBITDA_5YR_ANN_CAGR", IQ_LTM, $B$3)/100</f>
        <v>#NAME?</v>
      </c>
      <c r="Q325" s="12" t="e" cm="1">
        <f t="array" aca="1" ref="Q325" ca="1">_xll.ciqfunctions.udf.CIQ($B325, "IQ_EBIT_5YR_ANN_CAGR", IQ_LTM, $B$3)/100</f>
        <v>#NAME?</v>
      </c>
      <c r="R325" s="12" t="e" cm="1">
        <f t="array" aca="1" ref="R325" ca="1">_xll.ciqfunctions.udf.CIQ($B325, "IQ_NI_5YR_ANN_CAGR", IQ_LTM, $B$3)/100</f>
        <v>#NAME?</v>
      </c>
      <c r="S325" s="12" t="e" cm="1">
        <f t="array" aca="1" ref="S325" ca="1">_xll.ciqfunctions.udf.CIQ($B325, "IQ_EPS_5YR_ANN_CAGR", IQ_LTM, $B$3)/100</f>
        <v>#NAME?</v>
      </c>
      <c r="T325" s="12" t="e">
        <f ca="1">_xll.ciqfunctions.udf.CIQ($B325, "IQ_GROSS_MARGIN", IQ_LTM, $B$3, , , $C$3)/100</f>
        <v>#NAME?</v>
      </c>
      <c r="U325" s="12" t="e">
        <f ca="1">_xll.ciqfunctions.udf.CIQ($B325, "IQ_EBITDA_MARGIN", IQ_LTM, $B$3, , , $C$3)/100</f>
        <v>#NAME?</v>
      </c>
      <c r="V325" s="12" t="e">
        <f ca="1">_xll.ciqfunctions.udf.CIQ($B325, "IQ_EBIT_MARGIN", IQ_LTM, $B$3, , , $C$3)/100</f>
        <v>#NAME?</v>
      </c>
      <c r="W325" s="12" t="e">
        <f ca="1">_xll.ciqfunctions.udf.CIQ($B325, "IQ_NI_MARGIN", IQ_LTM, $B$3, , , $C$3)/100</f>
        <v>#NAME?</v>
      </c>
      <c r="X325" s="12" t="e">
        <f ca="1">_xll.ciqfunctions.udf.CIQ($B325, "IQ_UFCF_MARGIN", IQ_LTM, $B$3, , , $C$3)/100</f>
        <v>#NAME?</v>
      </c>
      <c r="Y325" s="12" t="e">
        <f ca="1">_xll.ciqfunctions.udf.CIQ($B325, "IQ_LFCF_MARGIN", IQ_LTM, $B$3, , , $C$3)/100</f>
        <v>#NAME?</v>
      </c>
      <c r="Z325" s="12" t="e" cm="1">
        <f t="array" aca="1" ref="Z325" ca="1">_xll.ciqfunctions.udf.CIQ($B325, "IQ_RETURN_ASSETS", IQ_LTM, $B$3)/100</f>
        <v>#NAME?</v>
      </c>
      <c r="AA325" s="12" t="e" cm="1">
        <f t="array" aca="1" ref="AA325" ca="1">_xll.ciqfunctions.udf.CIQ($B325, "IQ_RETURN_EQUITY", IQ_LTM, $B$3)/100</f>
        <v>#NAME?</v>
      </c>
      <c r="AB325" s="12" t="e" cm="1">
        <f t="array" aca="1" ref="AB325" ca="1">_xll.ciqfunctions.udf.CIQ($B325, "IQ_RETURN_CAPITAL", IQ_LTM, $B$3)/100</f>
        <v>#NAME?</v>
      </c>
      <c r="AC325" s="12" t="e" cm="1">
        <f t="array" aca="1" ref="AC325" ca="1">_xll.ciqfunctions.udf.CIQ($B325, "IQ_TOTAL_DEBT_EBITDA", IQ_FQ, $B$3)</f>
        <v>#NAME?</v>
      </c>
      <c r="AD325" s="12" t="e" cm="1">
        <f t="array" aca="1" ref="AD325" ca="1">_xll.ciqfunctions.udf.CIQ($B325, "IQ_TOTAL_DEBT_EQUITY", IQ_FQ, $B$3)/100</f>
        <v>#NAME?</v>
      </c>
      <c r="AE325" s="12" t="e" cm="1">
        <f t="array" aca="1" ref="AE325" ca="1">_xll.ciqfunctions.udf.CIQ($B325, "IQ_TOTAL_DEBT_CAPITAL", IQ_FQ, $B$3)/100</f>
        <v>#NAME?</v>
      </c>
      <c r="AF325" s="12" t="e" cm="1">
        <f t="array" aca="1" ref="AF325" ca="1">_xll.ciqfunctions.udf.CIQ($B325, "IQ_DIVIDEND_YIELD", $B$3)/100</f>
        <v>#NAME?</v>
      </c>
      <c r="AG325" s="12" t="e" cm="1">
        <f t="array" aca="1" ref="AG325" ca="1">_xll.ciqfunctions.udf.CIQ($B325, "IQ_DPS_5YR_ANN_CAGR", IQ_LTM, $B$3)/100</f>
        <v>#NAME?</v>
      </c>
      <c r="AH325" s="12" t="e" cm="1">
        <f t="array" aca="1" ref="AH325" ca="1">_xll.ciqfunctions.udf.CIQ($B325, "IQ_PAYOUT_RATIO", IQ_LTM, $B$3)/100</f>
        <v>#NAME?</v>
      </c>
      <c r="AI325" s="12" t="e" cm="1">
        <f t="array" aca="1" ref="AI325" ca="1">_xll.ciqfunctions.udf.CIQ($B325, "IQ_LASTSALEPRICE", $B$3)/_xll.ciqfunctions.udf.CIQ(B325, "IQ_LASTSALEPRICE", $B$3-30)-1</f>
        <v>#NAME?</v>
      </c>
      <c r="AJ325" s="12" t="e" cm="1">
        <f t="array" aca="1" ref="AJ325" ca="1">_xll.ciqfunctions.udf.CIQ($B325,"IQ_LASTSALEPRICE",$B$3)/_xll.ciqfunctions.udf.CIQ(B325,"IQ_LASTSALEPRICE",$B$3-90)-1</f>
        <v>#NAME?</v>
      </c>
      <c r="AK325" s="12" t="e" cm="1">
        <f t="array" aca="1" ref="AK325" ca="1">_xll.ciqfunctions.udf.CIQ($B325, "IQ_LASTSALEPRICE", $B$3)/_xll.ciqfunctions.udf.CIQ(B325, "IQ_LASTSALEPRICE", $B$3-180)-1</f>
        <v>#NAME?</v>
      </c>
    </row>
    <row r="326" spans="2:37" ht="15" customHeight="1" x14ac:dyDescent="0.15">
      <c r="B326" s="1" t="s">
        <v>785</v>
      </c>
      <c r="C326" s="6" t="str" cm="1">
        <f t="array" ref="C326">_xll.ciqfunctions.udf.CIQ($B326, "IQ_COMPANY_NAME")</f>
        <v>Align Technology, Inc.</v>
      </c>
      <c r="D326" s="6" t="str" cm="1">
        <f t="array" ref="D326">_xll.ciqfunctions.udf.CIQ($B326,"IQ_INDUSTRY_SECTOR")</f>
        <v>Health Care</v>
      </c>
      <c r="E326" s="6" t="str" cm="1">
        <f t="array" ref="E326">_xll.ciqfunctions.udf.CIQ($B326, "IQ_PRIMARY_INDUSTRY")</f>
        <v>Health Care Supplies</v>
      </c>
      <c r="F326" s="9" t="e" cm="1">
        <f t="array" aca="1" ref="F326" ca="1">_xll.ciqfunctions.udf.CIQ($B326, "IQ_MARKETCAP",$B$3, $C$3)</f>
        <v>#NAME?</v>
      </c>
      <c r="G326" s="9" t="e" cm="1">
        <f t="array" aca="1" ref="G326" ca="1">_xll.ciqfunctions.udf.CIQ($B326, "IQ_TEV",$B$3, $C$3)</f>
        <v>#NAME?</v>
      </c>
      <c r="H326" s="8" t="e" cm="1">
        <f t="array" aca="1" ref="H326" ca="1">_xll.ciqfunctions.udf.CIQ($B326, "IQ_TEV_TOTAL_REV", IQ_LTM, $B$3)</f>
        <v>#NAME?</v>
      </c>
      <c r="I326" s="8" t="e" cm="1">
        <f t="array" aca="1" ref="I326" ca="1">_xll.ciqfunctions.udf.CIQ($B326, "IQ_TEV_EBITDA", IQ_LTM, $B$3)</f>
        <v>#NAME?</v>
      </c>
      <c r="J326" s="8" t="e" cm="1">
        <f t="array" aca="1" ref="J326" ca="1">_xll.ciqfunctions.udf.CIQ($B326, "IQ_TEV_EBIT", IQ_LTM, $B$3)</f>
        <v>#NAME?</v>
      </c>
      <c r="K326" s="8" t="e">
        <f ca="1">_xll.ciqfunctions.udf.CIQ($B326, "IQ_PRICE_SALES", IQ_LTM, $B$3)</f>
        <v>#NAME?</v>
      </c>
      <c r="L326" s="8" t="e">
        <f ca="1">_xll.ciqfunctions.udf.CIQ($B326, "IQ_PE_EXCL", IQ_LTM, $B$3)</f>
        <v>#NAME?</v>
      </c>
      <c r="M326" s="8" t="e">
        <f ca="1">_xll.ciqfunctions.udf.CIQ($B326, "IQ_PBV", IQ_LTM, $B$3)</f>
        <v>#NAME?</v>
      </c>
      <c r="N326" s="12" t="e" cm="1">
        <f t="array" aca="1" ref="N326" ca="1">_xll.ciqfunctions.udf.CIQ($B326, "IQ_TOTAL_REV_5YR_ANN_CAGR", IQ_LTM, $B$3)/100</f>
        <v>#NAME?</v>
      </c>
      <c r="O326" s="12" t="e" cm="1">
        <f t="array" aca="1" ref="O326" ca="1">_xll.ciqfunctions.udf.CIQ($B326, "IQ_GP_5YR_ANN_CAGR", IQ_LTM, $B$3)/100</f>
        <v>#NAME?</v>
      </c>
      <c r="P326" s="12" t="e" cm="1">
        <f t="array" aca="1" ref="P326" ca="1">_xll.ciqfunctions.udf.CIQ($B326, "IQ_EBITDA_5YR_ANN_CAGR", IQ_LTM, $B$3)/100</f>
        <v>#NAME?</v>
      </c>
      <c r="Q326" s="12" t="e" cm="1">
        <f t="array" aca="1" ref="Q326" ca="1">_xll.ciqfunctions.udf.CIQ($B326, "IQ_EBIT_5YR_ANN_CAGR", IQ_LTM, $B$3)/100</f>
        <v>#NAME?</v>
      </c>
      <c r="R326" s="12" t="e" cm="1">
        <f t="array" aca="1" ref="R326" ca="1">_xll.ciqfunctions.udf.CIQ($B326, "IQ_NI_5YR_ANN_CAGR", IQ_LTM, $B$3)/100</f>
        <v>#NAME?</v>
      </c>
      <c r="S326" s="12" t="e" cm="1">
        <f t="array" aca="1" ref="S326" ca="1">_xll.ciqfunctions.udf.CIQ($B326, "IQ_EPS_5YR_ANN_CAGR", IQ_LTM, $B$3)/100</f>
        <v>#NAME?</v>
      </c>
      <c r="T326" s="12" t="e">
        <f ca="1">_xll.ciqfunctions.udf.CIQ($B326, "IQ_GROSS_MARGIN", IQ_LTM, $B$3, , , $C$3)/100</f>
        <v>#NAME?</v>
      </c>
      <c r="U326" s="12" t="e">
        <f ca="1">_xll.ciqfunctions.udf.CIQ($B326, "IQ_EBITDA_MARGIN", IQ_LTM, $B$3, , , $C$3)/100</f>
        <v>#NAME?</v>
      </c>
      <c r="V326" s="12" t="e">
        <f ca="1">_xll.ciqfunctions.udf.CIQ($B326, "IQ_EBIT_MARGIN", IQ_LTM, $B$3, , , $C$3)/100</f>
        <v>#NAME?</v>
      </c>
      <c r="W326" s="12" t="e">
        <f ca="1">_xll.ciqfunctions.udf.CIQ($B326, "IQ_NI_MARGIN", IQ_LTM, $B$3, , , $C$3)/100</f>
        <v>#NAME?</v>
      </c>
      <c r="X326" s="12" t="e">
        <f ca="1">_xll.ciqfunctions.udf.CIQ($B326, "IQ_UFCF_MARGIN", IQ_LTM, $B$3, , , $C$3)/100</f>
        <v>#NAME?</v>
      </c>
      <c r="Y326" s="12" t="e">
        <f ca="1">_xll.ciqfunctions.udf.CIQ($B326, "IQ_LFCF_MARGIN", IQ_LTM, $B$3, , , $C$3)/100</f>
        <v>#NAME?</v>
      </c>
      <c r="Z326" s="12" t="e" cm="1">
        <f t="array" aca="1" ref="Z326" ca="1">_xll.ciqfunctions.udf.CIQ($B326, "IQ_RETURN_ASSETS", IQ_LTM, $B$3)/100</f>
        <v>#NAME?</v>
      </c>
      <c r="AA326" s="12" t="e" cm="1">
        <f t="array" aca="1" ref="AA326" ca="1">_xll.ciqfunctions.udf.CIQ($B326, "IQ_RETURN_EQUITY", IQ_LTM, $B$3)/100</f>
        <v>#NAME?</v>
      </c>
      <c r="AB326" s="12" t="e" cm="1">
        <f t="array" aca="1" ref="AB326" ca="1">_xll.ciqfunctions.udf.CIQ($B326, "IQ_RETURN_CAPITAL", IQ_LTM, $B$3)/100</f>
        <v>#NAME?</v>
      </c>
      <c r="AC326" s="12" t="e" cm="1">
        <f t="array" aca="1" ref="AC326" ca="1">_xll.ciqfunctions.udf.CIQ($B326, "IQ_TOTAL_DEBT_EBITDA", IQ_FQ, $B$3)</f>
        <v>#NAME?</v>
      </c>
      <c r="AD326" s="12" t="e" cm="1">
        <f t="array" aca="1" ref="AD326" ca="1">_xll.ciqfunctions.udf.CIQ($B326, "IQ_TOTAL_DEBT_EQUITY", IQ_FQ, $B$3)/100</f>
        <v>#NAME?</v>
      </c>
      <c r="AE326" s="12" t="e" cm="1">
        <f t="array" aca="1" ref="AE326" ca="1">_xll.ciqfunctions.udf.CIQ($B326, "IQ_TOTAL_DEBT_CAPITAL", IQ_FQ, $B$3)/100</f>
        <v>#NAME?</v>
      </c>
      <c r="AF326" s="12" t="e" cm="1">
        <f t="array" aca="1" ref="AF326" ca="1">_xll.ciqfunctions.udf.CIQ($B326, "IQ_DIVIDEND_YIELD", $B$3)/100</f>
        <v>#NAME?</v>
      </c>
      <c r="AG326" s="12" t="e" cm="1">
        <f t="array" aca="1" ref="AG326" ca="1">_xll.ciqfunctions.udf.CIQ($B326, "IQ_DPS_5YR_ANN_CAGR", IQ_LTM, $B$3)/100</f>
        <v>#NAME?</v>
      </c>
      <c r="AH326" s="12" t="e" cm="1">
        <f t="array" aca="1" ref="AH326" ca="1">_xll.ciqfunctions.udf.CIQ($B326, "IQ_PAYOUT_RATIO", IQ_LTM, $B$3)/100</f>
        <v>#NAME?</v>
      </c>
      <c r="AI326" s="12" t="e" cm="1">
        <f t="array" aca="1" ref="AI326" ca="1">_xll.ciqfunctions.udf.CIQ($B326, "IQ_LASTSALEPRICE", $B$3)/_xll.ciqfunctions.udf.CIQ(B326, "IQ_LASTSALEPRICE", $B$3-30)-1</f>
        <v>#NAME?</v>
      </c>
      <c r="AJ326" s="12" t="e" cm="1">
        <f t="array" aca="1" ref="AJ326" ca="1">_xll.ciqfunctions.udf.CIQ($B326,"IQ_LASTSALEPRICE",$B$3)/_xll.ciqfunctions.udf.CIQ(B326,"IQ_LASTSALEPRICE",$B$3-90)-1</f>
        <v>#NAME?</v>
      </c>
      <c r="AK326" s="12" t="e" cm="1">
        <f t="array" aca="1" ref="AK326" ca="1">_xll.ciqfunctions.udf.CIQ($B326, "IQ_LASTSALEPRICE", $B$3)/_xll.ciqfunctions.udf.CIQ(B326, "IQ_LASTSALEPRICE", $B$3-180)-1</f>
        <v>#NAME?</v>
      </c>
    </row>
    <row r="327" spans="2:37" ht="15" customHeight="1" x14ac:dyDescent="0.15">
      <c r="B327" s="1" t="s">
        <v>788</v>
      </c>
      <c r="C327" s="6" t="str" cm="1">
        <f t="array" ref="C327">_xll.ciqfunctions.udf.CIQ($B327, "IQ_COMPANY_NAME")</f>
        <v>LKQ Corporation</v>
      </c>
      <c r="D327" s="6" t="str" cm="1">
        <f t="array" ref="D327">_xll.ciqfunctions.udf.CIQ($B327,"IQ_INDUSTRY_SECTOR")</f>
        <v>Consumer Discretionary</v>
      </c>
      <c r="E327" s="6" t="str" cm="1">
        <f t="array" ref="E327">_xll.ciqfunctions.udf.CIQ($B327, "IQ_PRIMARY_INDUSTRY")</f>
        <v>Distributors</v>
      </c>
      <c r="F327" s="9" t="e" cm="1">
        <f t="array" aca="1" ref="F327" ca="1">_xll.ciqfunctions.udf.CIQ($B327, "IQ_MARKETCAP",$B$3, $C$3)</f>
        <v>#NAME?</v>
      </c>
      <c r="G327" s="9" t="e" cm="1">
        <f t="array" aca="1" ref="G327" ca="1">_xll.ciqfunctions.udf.CIQ($B327, "IQ_TEV",$B$3, $C$3)</f>
        <v>#NAME?</v>
      </c>
      <c r="H327" s="8" t="e" cm="1">
        <f t="array" aca="1" ref="H327" ca="1">_xll.ciqfunctions.udf.CIQ($B327, "IQ_TEV_TOTAL_REV", IQ_LTM, $B$3)</f>
        <v>#NAME?</v>
      </c>
      <c r="I327" s="8" t="e" cm="1">
        <f t="array" aca="1" ref="I327" ca="1">_xll.ciqfunctions.udf.CIQ($B327, "IQ_TEV_EBITDA", IQ_LTM, $B$3)</f>
        <v>#NAME?</v>
      </c>
      <c r="J327" s="8" t="e" cm="1">
        <f t="array" aca="1" ref="J327" ca="1">_xll.ciqfunctions.udf.CIQ($B327, "IQ_TEV_EBIT", IQ_LTM, $B$3)</f>
        <v>#NAME?</v>
      </c>
      <c r="K327" s="8" t="e">
        <f ca="1">_xll.ciqfunctions.udf.CIQ($B327, "IQ_PRICE_SALES", IQ_LTM, $B$3)</f>
        <v>#NAME?</v>
      </c>
      <c r="L327" s="8" t="e">
        <f ca="1">_xll.ciqfunctions.udf.CIQ($B327, "IQ_PE_EXCL", IQ_LTM, $B$3)</f>
        <v>#NAME?</v>
      </c>
      <c r="M327" s="8" t="e">
        <f ca="1">_xll.ciqfunctions.udf.CIQ($B327, "IQ_PBV", IQ_LTM, $B$3)</f>
        <v>#NAME?</v>
      </c>
      <c r="N327" s="12" t="e" cm="1">
        <f t="array" aca="1" ref="N327" ca="1">_xll.ciqfunctions.udf.CIQ($B327, "IQ_TOTAL_REV_5YR_ANN_CAGR", IQ_LTM, $B$3)/100</f>
        <v>#NAME?</v>
      </c>
      <c r="O327" s="12" t="e" cm="1">
        <f t="array" aca="1" ref="O327" ca="1">_xll.ciqfunctions.udf.CIQ($B327, "IQ_GP_5YR_ANN_CAGR", IQ_LTM, $B$3)/100</f>
        <v>#NAME?</v>
      </c>
      <c r="P327" s="12" t="e" cm="1">
        <f t="array" aca="1" ref="P327" ca="1">_xll.ciqfunctions.udf.CIQ($B327, "IQ_EBITDA_5YR_ANN_CAGR", IQ_LTM, $B$3)/100</f>
        <v>#NAME?</v>
      </c>
      <c r="Q327" s="12" t="e" cm="1">
        <f t="array" aca="1" ref="Q327" ca="1">_xll.ciqfunctions.udf.CIQ($B327, "IQ_EBIT_5YR_ANN_CAGR", IQ_LTM, $B$3)/100</f>
        <v>#NAME?</v>
      </c>
      <c r="R327" s="12" t="e" cm="1">
        <f t="array" aca="1" ref="R327" ca="1">_xll.ciqfunctions.udf.CIQ($B327, "IQ_NI_5YR_ANN_CAGR", IQ_LTM, $B$3)/100</f>
        <v>#NAME?</v>
      </c>
      <c r="S327" s="12" t="e" cm="1">
        <f t="array" aca="1" ref="S327" ca="1">_xll.ciqfunctions.udf.CIQ($B327, "IQ_EPS_5YR_ANN_CAGR", IQ_LTM, $B$3)/100</f>
        <v>#NAME?</v>
      </c>
      <c r="T327" s="12" t="e">
        <f ca="1">_xll.ciqfunctions.udf.CIQ($B327, "IQ_GROSS_MARGIN", IQ_LTM, $B$3, , , $C$3)/100</f>
        <v>#NAME?</v>
      </c>
      <c r="U327" s="12" t="e">
        <f ca="1">_xll.ciqfunctions.udf.CIQ($B327, "IQ_EBITDA_MARGIN", IQ_LTM, $B$3, , , $C$3)/100</f>
        <v>#NAME?</v>
      </c>
      <c r="V327" s="12" t="e">
        <f ca="1">_xll.ciqfunctions.udf.CIQ($B327, "IQ_EBIT_MARGIN", IQ_LTM, $B$3, , , $C$3)/100</f>
        <v>#NAME?</v>
      </c>
      <c r="W327" s="12" t="e">
        <f ca="1">_xll.ciqfunctions.udf.CIQ($B327, "IQ_NI_MARGIN", IQ_LTM, $B$3, , , $C$3)/100</f>
        <v>#NAME?</v>
      </c>
      <c r="X327" s="12" t="e">
        <f ca="1">_xll.ciqfunctions.udf.CIQ($B327, "IQ_UFCF_MARGIN", IQ_LTM, $B$3, , , $C$3)/100</f>
        <v>#NAME?</v>
      </c>
      <c r="Y327" s="12" t="e">
        <f ca="1">_xll.ciqfunctions.udf.CIQ($B327, "IQ_LFCF_MARGIN", IQ_LTM, $B$3, , , $C$3)/100</f>
        <v>#NAME?</v>
      </c>
      <c r="Z327" s="12" t="e" cm="1">
        <f t="array" aca="1" ref="Z327" ca="1">_xll.ciqfunctions.udf.CIQ($B327, "IQ_RETURN_ASSETS", IQ_LTM, $B$3)/100</f>
        <v>#NAME?</v>
      </c>
      <c r="AA327" s="12" t="e" cm="1">
        <f t="array" aca="1" ref="AA327" ca="1">_xll.ciqfunctions.udf.CIQ($B327, "IQ_RETURN_EQUITY", IQ_LTM, $B$3)/100</f>
        <v>#NAME?</v>
      </c>
      <c r="AB327" s="12" t="e" cm="1">
        <f t="array" aca="1" ref="AB327" ca="1">_xll.ciqfunctions.udf.CIQ($B327, "IQ_RETURN_CAPITAL", IQ_LTM, $B$3)/100</f>
        <v>#NAME?</v>
      </c>
      <c r="AC327" s="12" t="e" cm="1">
        <f t="array" aca="1" ref="AC327" ca="1">_xll.ciqfunctions.udf.CIQ($B327, "IQ_TOTAL_DEBT_EBITDA", IQ_FQ, $B$3)</f>
        <v>#NAME?</v>
      </c>
      <c r="AD327" s="12" t="e" cm="1">
        <f t="array" aca="1" ref="AD327" ca="1">_xll.ciqfunctions.udf.CIQ($B327, "IQ_TOTAL_DEBT_EQUITY", IQ_FQ, $B$3)/100</f>
        <v>#NAME?</v>
      </c>
      <c r="AE327" s="12" t="e" cm="1">
        <f t="array" aca="1" ref="AE327" ca="1">_xll.ciqfunctions.udf.CIQ($B327, "IQ_TOTAL_DEBT_CAPITAL", IQ_FQ, $B$3)/100</f>
        <v>#NAME?</v>
      </c>
      <c r="AF327" s="12" t="e" cm="1">
        <f t="array" aca="1" ref="AF327" ca="1">_xll.ciqfunctions.udf.CIQ($B327, "IQ_DIVIDEND_YIELD", $B$3)/100</f>
        <v>#NAME?</v>
      </c>
      <c r="AG327" s="12" t="e" cm="1">
        <f t="array" aca="1" ref="AG327" ca="1">_xll.ciqfunctions.udf.CIQ($B327, "IQ_DPS_5YR_ANN_CAGR", IQ_LTM, $B$3)/100</f>
        <v>#NAME?</v>
      </c>
      <c r="AH327" s="12" t="e" cm="1">
        <f t="array" aca="1" ref="AH327" ca="1">_xll.ciqfunctions.udf.CIQ($B327, "IQ_PAYOUT_RATIO", IQ_LTM, $B$3)/100</f>
        <v>#NAME?</v>
      </c>
      <c r="AI327" s="12" t="e" cm="1">
        <f t="array" aca="1" ref="AI327" ca="1">_xll.ciqfunctions.udf.CIQ($B327, "IQ_LASTSALEPRICE", $B$3)/_xll.ciqfunctions.udf.CIQ(B327, "IQ_LASTSALEPRICE", $B$3-30)-1</f>
        <v>#NAME?</v>
      </c>
      <c r="AJ327" s="12" t="e" cm="1">
        <f t="array" aca="1" ref="AJ327" ca="1">_xll.ciqfunctions.udf.CIQ($B327,"IQ_LASTSALEPRICE",$B$3)/_xll.ciqfunctions.udf.CIQ(B327,"IQ_LASTSALEPRICE",$B$3-90)-1</f>
        <v>#NAME?</v>
      </c>
      <c r="AK327" s="12" t="e" cm="1">
        <f t="array" aca="1" ref="AK327" ca="1">_xll.ciqfunctions.udf.CIQ($B327, "IQ_LASTSALEPRICE", $B$3)/_xll.ciqfunctions.udf.CIQ(B327, "IQ_LASTSALEPRICE", $B$3-180)-1</f>
        <v>#NAME?</v>
      </c>
    </row>
    <row r="328" spans="2:37" ht="15" customHeight="1" x14ac:dyDescent="0.15">
      <c r="B328" s="1" t="s">
        <v>790</v>
      </c>
      <c r="C328" s="6" t="str" cm="1">
        <f t="array" ref="C328">_xll.ciqfunctions.udf.CIQ($B328, "IQ_COMPANY_NAME")</f>
        <v>SolarEdge Technologies, Inc.</v>
      </c>
      <c r="D328" s="6" t="str" cm="1">
        <f t="array" ref="D328">_xll.ciqfunctions.udf.CIQ($B328,"IQ_INDUSTRY_SECTOR")</f>
        <v>Information Technology</v>
      </c>
      <c r="E328" s="6" t="str" cm="1">
        <f t="array" ref="E328">_xll.ciqfunctions.udf.CIQ($B328, "IQ_PRIMARY_INDUSTRY")</f>
        <v>Semiconductor Equipment</v>
      </c>
      <c r="F328" s="9" t="e" cm="1">
        <f t="array" aca="1" ref="F328" ca="1">_xll.ciqfunctions.udf.CIQ($B328, "IQ_MARKETCAP",$B$3, $C$3)</f>
        <v>#NAME?</v>
      </c>
      <c r="G328" s="9" t="e" cm="1">
        <f t="array" aca="1" ref="G328" ca="1">_xll.ciqfunctions.udf.CIQ($B328, "IQ_TEV",$B$3, $C$3)</f>
        <v>#NAME?</v>
      </c>
      <c r="H328" s="8" t="e" cm="1">
        <f t="array" aca="1" ref="H328" ca="1">_xll.ciqfunctions.udf.CIQ($B328, "IQ_TEV_TOTAL_REV", IQ_LTM, $B$3)</f>
        <v>#NAME?</v>
      </c>
      <c r="I328" s="8" t="e" cm="1">
        <f t="array" aca="1" ref="I328" ca="1">_xll.ciqfunctions.udf.CIQ($B328, "IQ_TEV_EBITDA", IQ_LTM, $B$3)</f>
        <v>#NAME?</v>
      </c>
      <c r="J328" s="8" t="e" cm="1">
        <f t="array" aca="1" ref="J328" ca="1">_xll.ciqfunctions.udf.CIQ($B328, "IQ_TEV_EBIT", IQ_LTM, $B$3)</f>
        <v>#NAME?</v>
      </c>
      <c r="K328" s="8" t="e">
        <f ca="1">_xll.ciqfunctions.udf.CIQ($B328, "IQ_PRICE_SALES", IQ_LTM, $B$3)</f>
        <v>#NAME?</v>
      </c>
      <c r="L328" s="8" t="e">
        <f ca="1">_xll.ciqfunctions.udf.CIQ($B328, "IQ_PE_EXCL", IQ_LTM, $B$3)</f>
        <v>#NAME?</v>
      </c>
      <c r="M328" s="8" t="e">
        <f ca="1">_xll.ciqfunctions.udf.CIQ($B328, "IQ_PBV", IQ_LTM, $B$3)</f>
        <v>#NAME?</v>
      </c>
      <c r="N328" s="12" t="e" cm="1">
        <f t="array" aca="1" ref="N328" ca="1">_xll.ciqfunctions.udf.CIQ($B328, "IQ_TOTAL_REV_5YR_ANN_CAGR", IQ_LTM, $B$3)/100</f>
        <v>#NAME?</v>
      </c>
      <c r="O328" s="12" t="e" cm="1">
        <f t="array" aca="1" ref="O328" ca="1">_xll.ciqfunctions.udf.CIQ($B328, "IQ_GP_5YR_ANN_CAGR", IQ_LTM, $B$3)/100</f>
        <v>#NAME?</v>
      </c>
      <c r="P328" s="12" t="e" cm="1">
        <f t="array" aca="1" ref="P328" ca="1">_xll.ciqfunctions.udf.CIQ($B328, "IQ_EBITDA_5YR_ANN_CAGR", IQ_LTM, $B$3)/100</f>
        <v>#NAME?</v>
      </c>
      <c r="Q328" s="12" t="e" cm="1">
        <f t="array" aca="1" ref="Q328" ca="1">_xll.ciqfunctions.udf.CIQ($B328, "IQ_EBIT_5YR_ANN_CAGR", IQ_LTM, $B$3)/100</f>
        <v>#NAME?</v>
      </c>
      <c r="R328" s="12" t="e" cm="1">
        <f t="array" aca="1" ref="R328" ca="1">_xll.ciqfunctions.udf.CIQ($B328, "IQ_NI_5YR_ANN_CAGR", IQ_LTM, $B$3)/100</f>
        <v>#NAME?</v>
      </c>
      <c r="S328" s="12" t="e" cm="1">
        <f t="array" aca="1" ref="S328" ca="1">_xll.ciqfunctions.udf.CIQ($B328, "IQ_EPS_5YR_ANN_CAGR", IQ_LTM, $B$3)/100</f>
        <v>#NAME?</v>
      </c>
      <c r="T328" s="12" t="e">
        <f ca="1">_xll.ciqfunctions.udf.CIQ($B328, "IQ_GROSS_MARGIN", IQ_LTM, $B$3, , , $C$3)/100</f>
        <v>#NAME?</v>
      </c>
      <c r="U328" s="12" t="e">
        <f ca="1">_xll.ciqfunctions.udf.CIQ($B328, "IQ_EBITDA_MARGIN", IQ_LTM, $B$3, , , $C$3)/100</f>
        <v>#NAME?</v>
      </c>
      <c r="V328" s="12" t="e">
        <f ca="1">_xll.ciqfunctions.udf.CIQ($B328, "IQ_EBIT_MARGIN", IQ_LTM, $B$3, , , $C$3)/100</f>
        <v>#NAME?</v>
      </c>
      <c r="W328" s="12" t="e">
        <f ca="1">_xll.ciqfunctions.udf.CIQ($B328, "IQ_NI_MARGIN", IQ_LTM, $B$3, , , $C$3)/100</f>
        <v>#NAME?</v>
      </c>
      <c r="X328" s="12" t="e">
        <f ca="1">_xll.ciqfunctions.udf.CIQ($B328, "IQ_UFCF_MARGIN", IQ_LTM, $B$3, , , $C$3)/100</f>
        <v>#NAME?</v>
      </c>
      <c r="Y328" s="12" t="e">
        <f ca="1">_xll.ciqfunctions.udf.CIQ($B328, "IQ_LFCF_MARGIN", IQ_LTM, $B$3, , , $C$3)/100</f>
        <v>#NAME?</v>
      </c>
      <c r="Z328" s="12" t="e" cm="1">
        <f t="array" aca="1" ref="Z328" ca="1">_xll.ciqfunctions.udf.CIQ($B328, "IQ_RETURN_ASSETS", IQ_LTM, $B$3)/100</f>
        <v>#NAME?</v>
      </c>
      <c r="AA328" s="12" t="e" cm="1">
        <f t="array" aca="1" ref="AA328" ca="1">_xll.ciqfunctions.udf.CIQ($B328, "IQ_RETURN_EQUITY", IQ_LTM, $B$3)/100</f>
        <v>#NAME?</v>
      </c>
      <c r="AB328" s="12" t="e" cm="1">
        <f t="array" aca="1" ref="AB328" ca="1">_xll.ciqfunctions.udf.CIQ($B328, "IQ_RETURN_CAPITAL", IQ_LTM, $B$3)/100</f>
        <v>#NAME?</v>
      </c>
      <c r="AC328" s="12" t="e" cm="1">
        <f t="array" aca="1" ref="AC328" ca="1">_xll.ciqfunctions.udf.CIQ($B328, "IQ_TOTAL_DEBT_EBITDA", IQ_FQ, $B$3)</f>
        <v>#NAME?</v>
      </c>
      <c r="AD328" s="12" t="e" cm="1">
        <f t="array" aca="1" ref="AD328" ca="1">_xll.ciqfunctions.udf.CIQ($B328, "IQ_TOTAL_DEBT_EQUITY", IQ_FQ, $B$3)/100</f>
        <v>#NAME?</v>
      </c>
      <c r="AE328" s="12" t="e" cm="1">
        <f t="array" aca="1" ref="AE328" ca="1">_xll.ciqfunctions.udf.CIQ($B328, "IQ_TOTAL_DEBT_CAPITAL", IQ_FQ, $B$3)/100</f>
        <v>#NAME?</v>
      </c>
      <c r="AF328" s="12" t="e" cm="1">
        <f t="array" aca="1" ref="AF328" ca="1">_xll.ciqfunctions.udf.CIQ($B328, "IQ_DIVIDEND_YIELD", $B$3)/100</f>
        <v>#NAME?</v>
      </c>
      <c r="AG328" s="12" t="e" cm="1">
        <f t="array" aca="1" ref="AG328" ca="1">_xll.ciqfunctions.udf.CIQ($B328, "IQ_DPS_5YR_ANN_CAGR", IQ_LTM, $B$3)/100</f>
        <v>#NAME?</v>
      </c>
      <c r="AH328" s="12" t="e" cm="1">
        <f t="array" aca="1" ref="AH328" ca="1">_xll.ciqfunctions.udf.CIQ($B328, "IQ_PAYOUT_RATIO", IQ_LTM, $B$3)/100</f>
        <v>#NAME?</v>
      </c>
      <c r="AI328" s="12" t="e" cm="1">
        <f t="array" aca="1" ref="AI328" ca="1">_xll.ciqfunctions.udf.CIQ($B328, "IQ_LASTSALEPRICE", $B$3)/_xll.ciqfunctions.udf.CIQ(B328, "IQ_LASTSALEPRICE", $B$3-30)-1</f>
        <v>#NAME?</v>
      </c>
      <c r="AJ328" s="12" t="e" cm="1">
        <f t="array" aca="1" ref="AJ328" ca="1">_xll.ciqfunctions.udf.CIQ($B328,"IQ_LASTSALEPRICE",$B$3)/_xll.ciqfunctions.udf.CIQ(B328,"IQ_LASTSALEPRICE",$B$3-90)-1</f>
        <v>#NAME?</v>
      </c>
      <c r="AK328" s="12" t="e" cm="1">
        <f t="array" aca="1" ref="AK328" ca="1">_xll.ciqfunctions.udf.CIQ($B328, "IQ_LASTSALEPRICE", $B$3)/_xll.ciqfunctions.udf.CIQ(B328, "IQ_LASTSALEPRICE", $B$3-180)-1</f>
        <v>#NAME?</v>
      </c>
    </row>
    <row r="329" spans="2:37" ht="15" customHeight="1" x14ac:dyDescent="0.15">
      <c r="B329" s="1" t="s">
        <v>792</v>
      </c>
      <c r="C329" s="6" t="str" cm="1">
        <f t="array" ref="C329">_xll.ciqfunctions.udf.CIQ($B329, "IQ_COMPANY_NAME")</f>
        <v>Royal Caribbean Cruises Ltd.</v>
      </c>
      <c r="D329" s="6" t="str" cm="1">
        <f t="array" ref="D329">_xll.ciqfunctions.udf.CIQ($B329,"IQ_INDUSTRY_SECTOR")</f>
        <v>Consumer Discretionary</v>
      </c>
      <c r="E329" s="6" t="str" cm="1">
        <f t="array" ref="E329">_xll.ciqfunctions.udf.CIQ($B329, "IQ_PRIMARY_INDUSTRY")</f>
        <v>Hotels, Resorts and Cruise Lines</v>
      </c>
      <c r="F329" s="9" t="e" cm="1">
        <f t="array" aca="1" ref="F329" ca="1">_xll.ciqfunctions.udf.CIQ($B329, "IQ_MARKETCAP",$B$3, $C$3)</f>
        <v>#NAME?</v>
      </c>
      <c r="G329" s="9" t="e" cm="1">
        <f t="array" aca="1" ref="G329" ca="1">_xll.ciqfunctions.udf.CIQ($B329, "IQ_TEV",$B$3, $C$3)</f>
        <v>#NAME?</v>
      </c>
      <c r="H329" s="8" t="e" cm="1">
        <f t="array" aca="1" ref="H329" ca="1">_xll.ciqfunctions.udf.CIQ($B329, "IQ_TEV_TOTAL_REV", IQ_LTM, $B$3)</f>
        <v>#NAME?</v>
      </c>
      <c r="I329" s="8" t="e" cm="1">
        <f t="array" aca="1" ref="I329" ca="1">_xll.ciqfunctions.udf.CIQ($B329, "IQ_TEV_EBITDA", IQ_LTM, $B$3)</f>
        <v>#NAME?</v>
      </c>
      <c r="J329" s="8" t="e" cm="1">
        <f t="array" aca="1" ref="J329" ca="1">_xll.ciqfunctions.udf.CIQ($B329, "IQ_TEV_EBIT", IQ_LTM, $B$3)</f>
        <v>#NAME?</v>
      </c>
      <c r="K329" s="8" t="e">
        <f ca="1">_xll.ciqfunctions.udf.CIQ($B329, "IQ_PRICE_SALES", IQ_LTM, $B$3)</f>
        <v>#NAME?</v>
      </c>
      <c r="L329" s="8" t="e">
        <f ca="1">_xll.ciqfunctions.udf.CIQ($B329, "IQ_PE_EXCL", IQ_LTM, $B$3)</f>
        <v>#NAME?</v>
      </c>
      <c r="M329" s="8" t="e">
        <f ca="1">_xll.ciqfunctions.udf.CIQ($B329, "IQ_PBV", IQ_LTM, $B$3)</f>
        <v>#NAME?</v>
      </c>
      <c r="N329" s="12" t="e" cm="1">
        <f t="array" aca="1" ref="N329" ca="1">_xll.ciqfunctions.udf.CIQ($B329, "IQ_TOTAL_REV_5YR_ANN_CAGR", IQ_LTM, $B$3)/100</f>
        <v>#NAME?</v>
      </c>
      <c r="O329" s="12" t="e" cm="1">
        <f t="array" aca="1" ref="O329" ca="1">_xll.ciqfunctions.udf.CIQ($B329, "IQ_GP_5YR_ANN_CAGR", IQ_LTM, $B$3)/100</f>
        <v>#NAME?</v>
      </c>
      <c r="P329" s="12" t="e" cm="1">
        <f t="array" aca="1" ref="P329" ca="1">_xll.ciqfunctions.udf.CIQ($B329, "IQ_EBITDA_5YR_ANN_CAGR", IQ_LTM, $B$3)/100</f>
        <v>#NAME?</v>
      </c>
      <c r="Q329" s="12" t="e" cm="1">
        <f t="array" aca="1" ref="Q329" ca="1">_xll.ciqfunctions.udf.CIQ($B329, "IQ_EBIT_5YR_ANN_CAGR", IQ_LTM, $B$3)/100</f>
        <v>#NAME?</v>
      </c>
      <c r="R329" s="12" t="e" cm="1">
        <f t="array" aca="1" ref="R329" ca="1">_xll.ciqfunctions.udf.CIQ($B329, "IQ_NI_5YR_ANN_CAGR", IQ_LTM, $B$3)/100</f>
        <v>#NAME?</v>
      </c>
      <c r="S329" s="12" t="e" cm="1">
        <f t="array" aca="1" ref="S329" ca="1">_xll.ciqfunctions.udf.CIQ($B329, "IQ_EPS_5YR_ANN_CAGR", IQ_LTM, $B$3)/100</f>
        <v>#NAME?</v>
      </c>
      <c r="T329" s="12" t="e">
        <f ca="1">_xll.ciqfunctions.udf.CIQ($B329, "IQ_GROSS_MARGIN", IQ_LTM, $B$3, , , $C$3)/100</f>
        <v>#NAME?</v>
      </c>
      <c r="U329" s="12" t="e">
        <f ca="1">_xll.ciqfunctions.udf.CIQ($B329, "IQ_EBITDA_MARGIN", IQ_LTM, $B$3, , , $C$3)/100</f>
        <v>#NAME?</v>
      </c>
      <c r="V329" s="12" t="e">
        <f ca="1">_xll.ciqfunctions.udf.CIQ($B329, "IQ_EBIT_MARGIN", IQ_LTM, $B$3, , , $C$3)/100</f>
        <v>#NAME?</v>
      </c>
      <c r="W329" s="12" t="e">
        <f ca="1">_xll.ciqfunctions.udf.CIQ($B329, "IQ_NI_MARGIN", IQ_LTM, $B$3, , , $C$3)/100</f>
        <v>#NAME?</v>
      </c>
      <c r="X329" s="12" t="e">
        <f ca="1">_xll.ciqfunctions.udf.CIQ($B329, "IQ_UFCF_MARGIN", IQ_LTM, $B$3, , , $C$3)/100</f>
        <v>#NAME?</v>
      </c>
      <c r="Y329" s="12" t="e">
        <f ca="1">_xll.ciqfunctions.udf.CIQ($B329, "IQ_LFCF_MARGIN", IQ_LTM, $B$3, , , $C$3)/100</f>
        <v>#NAME?</v>
      </c>
      <c r="Z329" s="12" t="e" cm="1">
        <f t="array" aca="1" ref="Z329" ca="1">_xll.ciqfunctions.udf.CIQ($B329, "IQ_RETURN_ASSETS", IQ_LTM, $B$3)/100</f>
        <v>#NAME?</v>
      </c>
      <c r="AA329" s="12" t="e" cm="1">
        <f t="array" aca="1" ref="AA329" ca="1">_xll.ciqfunctions.udf.CIQ($B329, "IQ_RETURN_EQUITY", IQ_LTM, $B$3)/100</f>
        <v>#NAME?</v>
      </c>
      <c r="AB329" s="12" t="e" cm="1">
        <f t="array" aca="1" ref="AB329" ca="1">_xll.ciqfunctions.udf.CIQ($B329, "IQ_RETURN_CAPITAL", IQ_LTM, $B$3)/100</f>
        <v>#NAME?</v>
      </c>
      <c r="AC329" s="12" t="e" cm="1">
        <f t="array" aca="1" ref="AC329" ca="1">_xll.ciqfunctions.udf.CIQ($B329, "IQ_TOTAL_DEBT_EBITDA", IQ_FQ, $B$3)</f>
        <v>#NAME?</v>
      </c>
      <c r="AD329" s="12" t="e" cm="1">
        <f t="array" aca="1" ref="AD329" ca="1">_xll.ciqfunctions.udf.CIQ($B329, "IQ_TOTAL_DEBT_EQUITY", IQ_FQ, $B$3)/100</f>
        <v>#NAME?</v>
      </c>
      <c r="AE329" s="12" t="e" cm="1">
        <f t="array" aca="1" ref="AE329" ca="1">_xll.ciqfunctions.udf.CIQ($B329, "IQ_TOTAL_DEBT_CAPITAL", IQ_FQ, $B$3)/100</f>
        <v>#NAME?</v>
      </c>
      <c r="AF329" s="12" t="e" cm="1">
        <f t="array" aca="1" ref="AF329" ca="1">_xll.ciqfunctions.udf.CIQ($B329, "IQ_DIVIDEND_YIELD", $B$3)/100</f>
        <v>#NAME?</v>
      </c>
      <c r="AG329" s="12" t="e" cm="1">
        <f t="array" aca="1" ref="AG329" ca="1">_xll.ciqfunctions.udf.CIQ($B329, "IQ_DPS_5YR_ANN_CAGR", IQ_LTM, $B$3)/100</f>
        <v>#NAME?</v>
      </c>
      <c r="AH329" s="12" t="e" cm="1">
        <f t="array" aca="1" ref="AH329" ca="1">_xll.ciqfunctions.udf.CIQ($B329, "IQ_PAYOUT_RATIO", IQ_LTM, $B$3)/100</f>
        <v>#NAME?</v>
      </c>
      <c r="AI329" s="12" t="e" cm="1">
        <f t="array" aca="1" ref="AI329" ca="1">_xll.ciqfunctions.udf.CIQ($B329, "IQ_LASTSALEPRICE", $B$3)/_xll.ciqfunctions.udf.CIQ(B329, "IQ_LASTSALEPRICE", $B$3-30)-1</f>
        <v>#NAME?</v>
      </c>
      <c r="AJ329" s="12" t="e" cm="1">
        <f t="array" aca="1" ref="AJ329" ca="1">_xll.ciqfunctions.udf.CIQ($B329,"IQ_LASTSALEPRICE",$B$3)/_xll.ciqfunctions.udf.CIQ(B329,"IQ_LASTSALEPRICE",$B$3-90)-1</f>
        <v>#NAME?</v>
      </c>
      <c r="AK329" s="12" t="e" cm="1">
        <f t="array" aca="1" ref="AK329" ca="1">_xll.ciqfunctions.udf.CIQ($B329, "IQ_LASTSALEPRICE", $B$3)/_xll.ciqfunctions.udf.CIQ(B329, "IQ_LASTSALEPRICE", $B$3-180)-1</f>
        <v>#NAME?</v>
      </c>
    </row>
    <row r="330" spans="2:37" ht="15" customHeight="1" x14ac:dyDescent="0.15">
      <c r="B330" s="1" t="s">
        <v>794</v>
      </c>
      <c r="C330" s="6" t="str" cm="1">
        <f t="array" ref="C330">_xll.ciqfunctions.udf.CIQ($B330, "IQ_COMPANY_NAME")</f>
        <v>United Airlines Holdings, Inc.</v>
      </c>
      <c r="D330" s="6" t="str" cm="1">
        <f t="array" ref="D330">_xll.ciqfunctions.udf.CIQ($B330,"IQ_INDUSTRY_SECTOR")</f>
        <v>Industrials</v>
      </c>
      <c r="E330" s="6" t="str" cm="1">
        <f t="array" ref="E330">_xll.ciqfunctions.udf.CIQ($B330, "IQ_PRIMARY_INDUSTRY")</f>
        <v>Airlines</v>
      </c>
      <c r="F330" s="9" t="e" cm="1">
        <f t="array" aca="1" ref="F330" ca="1">_xll.ciqfunctions.udf.CIQ($B330, "IQ_MARKETCAP",$B$3, $C$3)</f>
        <v>#NAME?</v>
      </c>
      <c r="G330" s="9" t="e" cm="1">
        <f t="array" aca="1" ref="G330" ca="1">_xll.ciqfunctions.udf.CIQ($B330, "IQ_TEV",$B$3, $C$3)</f>
        <v>#NAME?</v>
      </c>
      <c r="H330" s="8" t="e" cm="1">
        <f t="array" aca="1" ref="H330" ca="1">_xll.ciqfunctions.udf.CIQ($B330, "IQ_TEV_TOTAL_REV", IQ_LTM, $B$3)</f>
        <v>#NAME?</v>
      </c>
      <c r="I330" s="8" t="e" cm="1">
        <f t="array" aca="1" ref="I330" ca="1">_xll.ciqfunctions.udf.CIQ($B330, "IQ_TEV_EBITDA", IQ_LTM, $B$3)</f>
        <v>#NAME?</v>
      </c>
      <c r="J330" s="8" t="e" cm="1">
        <f t="array" aca="1" ref="J330" ca="1">_xll.ciqfunctions.udf.CIQ($B330, "IQ_TEV_EBIT", IQ_LTM, $B$3)</f>
        <v>#NAME?</v>
      </c>
      <c r="K330" s="8" t="e">
        <f ca="1">_xll.ciqfunctions.udf.CIQ($B330, "IQ_PRICE_SALES", IQ_LTM, $B$3)</f>
        <v>#NAME?</v>
      </c>
      <c r="L330" s="8" t="e">
        <f ca="1">_xll.ciqfunctions.udf.CIQ($B330, "IQ_PE_EXCL", IQ_LTM, $B$3)</f>
        <v>#NAME?</v>
      </c>
      <c r="M330" s="8" t="e">
        <f ca="1">_xll.ciqfunctions.udf.CIQ($B330, "IQ_PBV", IQ_LTM, $B$3)</f>
        <v>#NAME?</v>
      </c>
      <c r="N330" s="12" t="e" cm="1">
        <f t="array" aca="1" ref="N330" ca="1">_xll.ciqfunctions.udf.CIQ($B330, "IQ_TOTAL_REV_5YR_ANN_CAGR", IQ_LTM, $B$3)/100</f>
        <v>#NAME?</v>
      </c>
      <c r="O330" s="12" t="e" cm="1">
        <f t="array" aca="1" ref="O330" ca="1">_xll.ciqfunctions.udf.CIQ($B330, "IQ_GP_5YR_ANN_CAGR", IQ_LTM, $B$3)/100</f>
        <v>#NAME?</v>
      </c>
      <c r="P330" s="12" t="e" cm="1">
        <f t="array" aca="1" ref="P330" ca="1">_xll.ciqfunctions.udf.CIQ($B330, "IQ_EBITDA_5YR_ANN_CAGR", IQ_LTM, $B$3)/100</f>
        <v>#NAME?</v>
      </c>
      <c r="Q330" s="12" t="e" cm="1">
        <f t="array" aca="1" ref="Q330" ca="1">_xll.ciqfunctions.udf.CIQ($B330, "IQ_EBIT_5YR_ANN_CAGR", IQ_LTM, $B$3)/100</f>
        <v>#NAME?</v>
      </c>
      <c r="R330" s="12" t="e" cm="1">
        <f t="array" aca="1" ref="R330" ca="1">_xll.ciqfunctions.udf.CIQ($B330, "IQ_NI_5YR_ANN_CAGR", IQ_LTM, $B$3)/100</f>
        <v>#NAME?</v>
      </c>
      <c r="S330" s="12" t="e" cm="1">
        <f t="array" aca="1" ref="S330" ca="1">_xll.ciqfunctions.udf.CIQ($B330, "IQ_EPS_5YR_ANN_CAGR", IQ_LTM, $B$3)/100</f>
        <v>#NAME?</v>
      </c>
      <c r="T330" s="12" t="e">
        <f ca="1">_xll.ciqfunctions.udf.CIQ($B330, "IQ_GROSS_MARGIN", IQ_LTM, $B$3, , , $C$3)/100</f>
        <v>#NAME?</v>
      </c>
      <c r="U330" s="12" t="e">
        <f ca="1">_xll.ciqfunctions.udf.CIQ($B330, "IQ_EBITDA_MARGIN", IQ_LTM, $B$3, , , $C$3)/100</f>
        <v>#NAME?</v>
      </c>
      <c r="V330" s="12" t="e">
        <f ca="1">_xll.ciqfunctions.udf.CIQ($B330, "IQ_EBIT_MARGIN", IQ_LTM, $B$3, , , $C$3)/100</f>
        <v>#NAME?</v>
      </c>
      <c r="W330" s="12" t="e">
        <f ca="1">_xll.ciqfunctions.udf.CIQ($B330, "IQ_NI_MARGIN", IQ_LTM, $B$3, , , $C$3)/100</f>
        <v>#NAME?</v>
      </c>
      <c r="X330" s="12" t="e">
        <f ca="1">_xll.ciqfunctions.udf.CIQ($B330, "IQ_UFCF_MARGIN", IQ_LTM, $B$3, , , $C$3)/100</f>
        <v>#NAME?</v>
      </c>
      <c r="Y330" s="12" t="e">
        <f ca="1">_xll.ciqfunctions.udf.CIQ($B330, "IQ_LFCF_MARGIN", IQ_LTM, $B$3, , , $C$3)/100</f>
        <v>#NAME?</v>
      </c>
      <c r="Z330" s="12" t="e" cm="1">
        <f t="array" aca="1" ref="Z330" ca="1">_xll.ciqfunctions.udf.CIQ($B330, "IQ_RETURN_ASSETS", IQ_LTM, $B$3)/100</f>
        <v>#NAME?</v>
      </c>
      <c r="AA330" s="12" t="e" cm="1">
        <f t="array" aca="1" ref="AA330" ca="1">_xll.ciqfunctions.udf.CIQ($B330, "IQ_RETURN_EQUITY", IQ_LTM, $B$3)/100</f>
        <v>#NAME?</v>
      </c>
      <c r="AB330" s="12" t="e" cm="1">
        <f t="array" aca="1" ref="AB330" ca="1">_xll.ciqfunctions.udf.CIQ($B330, "IQ_RETURN_CAPITAL", IQ_LTM, $B$3)/100</f>
        <v>#NAME?</v>
      </c>
      <c r="AC330" s="12" t="e" cm="1">
        <f t="array" aca="1" ref="AC330" ca="1">_xll.ciqfunctions.udf.CIQ($B330, "IQ_TOTAL_DEBT_EBITDA", IQ_FQ, $B$3)</f>
        <v>#NAME?</v>
      </c>
      <c r="AD330" s="12" t="e" cm="1">
        <f t="array" aca="1" ref="AD330" ca="1">_xll.ciqfunctions.udf.CIQ($B330, "IQ_TOTAL_DEBT_EQUITY", IQ_FQ, $B$3)/100</f>
        <v>#NAME?</v>
      </c>
      <c r="AE330" s="12" t="e" cm="1">
        <f t="array" aca="1" ref="AE330" ca="1">_xll.ciqfunctions.udf.CIQ($B330, "IQ_TOTAL_DEBT_CAPITAL", IQ_FQ, $B$3)/100</f>
        <v>#NAME?</v>
      </c>
      <c r="AF330" s="12" t="e" cm="1">
        <f t="array" aca="1" ref="AF330" ca="1">_xll.ciqfunctions.udf.CIQ($B330, "IQ_DIVIDEND_YIELD", $B$3)/100</f>
        <v>#NAME?</v>
      </c>
      <c r="AG330" s="12" t="e" cm="1">
        <f t="array" aca="1" ref="AG330" ca="1">_xll.ciqfunctions.udf.CIQ($B330, "IQ_DPS_5YR_ANN_CAGR", IQ_LTM, $B$3)/100</f>
        <v>#NAME?</v>
      </c>
      <c r="AH330" s="12" t="e" cm="1">
        <f t="array" aca="1" ref="AH330" ca="1">_xll.ciqfunctions.udf.CIQ($B330, "IQ_PAYOUT_RATIO", IQ_LTM, $B$3)/100</f>
        <v>#NAME?</v>
      </c>
      <c r="AI330" s="12" t="e" cm="1">
        <f t="array" aca="1" ref="AI330" ca="1">_xll.ciqfunctions.udf.CIQ($B330, "IQ_LASTSALEPRICE", $B$3)/_xll.ciqfunctions.udf.CIQ(B330, "IQ_LASTSALEPRICE", $B$3-30)-1</f>
        <v>#NAME?</v>
      </c>
      <c r="AJ330" s="12" t="e" cm="1">
        <f t="array" aca="1" ref="AJ330" ca="1">_xll.ciqfunctions.udf.CIQ($B330,"IQ_LASTSALEPRICE",$B$3)/_xll.ciqfunctions.udf.CIQ(B330,"IQ_LASTSALEPRICE",$B$3-90)-1</f>
        <v>#NAME?</v>
      </c>
      <c r="AK330" s="12" t="e" cm="1">
        <f t="array" aca="1" ref="AK330" ca="1">_xll.ciqfunctions.udf.CIQ($B330, "IQ_LASTSALEPRICE", $B$3)/_xll.ciqfunctions.udf.CIQ(B330, "IQ_LASTSALEPRICE", $B$3-180)-1</f>
        <v>#NAME?</v>
      </c>
    </row>
    <row r="331" spans="2:37" ht="15" customHeight="1" x14ac:dyDescent="0.15">
      <c r="B331" s="1" t="s">
        <v>796</v>
      </c>
      <c r="C331" s="6" t="str" cm="1">
        <f t="array" ref="C331">_xll.ciqfunctions.udf.CIQ($B331, "IQ_COMPANY_NAME")</f>
        <v>FLEETCOR Technologies, Inc.</v>
      </c>
      <c r="D331" s="6" t="str" cm="1">
        <f t="array" ref="D331">_xll.ciqfunctions.udf.CIQ($B331,"IQ_INDUSTRY_SECTOR")</f>
        <v>Information Technology</v>
      </c>
      <c r="E331" s="6" t="str" cm="1">
        <f t="array" ref="E331">_xll.ciqfunctions.udf.CIQ($B331, "IQ_PRIMARY_INDUSTRY")</f>
        <v>Data Processing and Outsourced Services</v>
      </c>
      <c r="F331" s="9" t="e" cm="1">
        <f t="array" aca="1" ref="F331" ca="1">_xll.ciqfunctions.udf.CIQ($B331, "IQ_MARKETCAP",$B$3, $C$3)</f>
        <v>#NAME?</v>
      </c>
      <c r="G331" s="9" t="e" cm="1">
        <f t="array" aca="1" ref="G331" ca="1">_xll.ciqfunctions.udf.CIQ($B331, "IQ_TEV",$B$3, $C$3)</f>
        <v>#NAME?</v>
      </c>
      <c r="H331" s="8" t="e" cm="1">
        <f t="array" aca="1" ref="H331" ca="1">_xll.ciqfunctions.udf.CIQ($B331, "IQ_TEV_TOTAL_REV", IQ_LTM, $B$3)</f>
        <v>#NAME?</v>
      </c>
      <c r="I331" s="8" t="e" cm="1">
        <f t="array" aca="1" ref="I331" ca="1">_xll.ciqfunctions.udf.CIQ($B331, "IQ_TEV_EBITDA", IQ_LTM, $B$3)</f>
        <v>#NAME?</v>
      </c>
      <c r="J331" s="8" t="e" cm="1">
        <f t="array" aca="1" ref="J331" ca="1">_xll.ciqfunctions.udf.CIQ($B331, "IQ_TEV_EBIT", IQ_LTM, $B$3)</f>
        <v>#NAME?</v>
      </c>
      <c r="K331" s="8" t="e">
        <f ca="1">_xll.ciqfunctions.udf.CIQ($B331, "IQ_PRICE_SALES", IQ_LTM, $B$3)</f>
        <v>#NAME?</v>
      </c>
      <c r="L331" s="8" t="e">
        <f ca="1">_xll.ciqfunctions.udf.CIQ($B331, "IQ_PE_EXCL", IQ_LTM, $B$3)</f>
        <v>#NAME?</v>
      </c>
      <c r="M331" s="8" t="e">
        <f ca="1">_xll.ciqfunctions.udf.CIQ($B331, "IQ_PBV", IQ_LTM, $B$3)</f>
        <v>#NAME?</v>
      </c>
      <c r="N331" s="12" t="e" cm="1">
        <f t="array" aca="1" ref="N331" ca="1">_xll.ciqfunctions.udf.CIQ($B331, "IQ_TOTAL_REV_5YR_ANN_CAGR", IQ_LTM, $B$3)/100</f>
        <v>#NAME?</v>
      </c>
      <c r="O331" s="12" t="e" cm="1">
        <f t="array" aca="1" ref="O331" ca="1">_xll.ciqfunctions.udf.CIQ($B331, "IQ_GP_5YR_ANN_CAGR", IQ_LTM, $B$3)/100</f>
        <v>#NAME?</v>
      </c>
      <c r="P331" s="12" t="e" cm="1">
        <f t="array" aca="1" ref="P331" ca="1">_xll.ciqfunctions.udf.CIQ($B331, "IQ_EBITDA_5YR_ANN_CAGR", IQ_LTM, $B$3)/100</f>
        <v>#NAME?</v>
      </c>
      <c r="Q331" s="12" t="e" cm="1">
        <f t="array" aca="1" ref="Q331" ca="1">_xll.ciqfunctions.udf.CIQ($B331, "IQ_EBIT_5YR_ANN_CAGR", IQ_LTM, $B$3)/100</f>
        <v>#NAME?</v>
      </c>
      <c r="R331" s="12" t="e" cm="1">
        <f t="array" aca="1" ref="R331" ca="1">_xll.ciqfunctions.udf.CIQ($B331, "IQ_NI_5YR_ANN_CAGR", IQ_LTM, $B$3)/100</f>
        <v>#NAME?</v>
      </c>
      <c r="S331" s="12" t="e" cm="1">
        <f t="array" aca="1" ref="S331" ca="1">_xll.ciqfunctions.udf.CIQ($B331, "IQ_EPS_5YR_ANN_CAGR", IQ_LTM, $B$3)/100</f>
        <v>#NAME?</v>
      </c>
      <c r="T331" s="12" t="e">
        <f ca="1">_xll.ciqfunctions.udf.CIQ($B331, "IQ_GROSS_MARGIN", IQ_LTM, $B$3, , , $C$3)/100</f>
        <v>#NAME?</v>
      </c>
      <c r="U331" s="12" t="e">
        <f ca="1">_xll.ciqfunctions.udf.CIQ($B331, "IQ_EBITDA_MARGIN", IQ_LTM, $B$3, , , $C$3)/100</f>
        <v>#NAME?</v>
      </c>
      <c r="V331" s="12" t="e">
        <f ca="1">_xll.ciqfunctions.udf.CIQ($B331, "IQ_EBIT_MARGIN", IQ_LTM, $B$3, , , $C$3)/100</f>
        <v>#NAME?</v>
      </c>
      <c r="W331" s="12" t="e">
        <f ca="1">_xll.ciqfunctions.udf.CIQ($B331, "IQ_NI_MARGIN", IQ_LTM, $B$3, , , $C$3)/100</f>
        <v>#NAME?</v>
      </c>
      <c r="X331" s="12" t="e">
        <f ca="1">_xll.ciqfunctions.udf.CIQ($B331, "IQ_UFCF_MARGIN", IQ_LTM, $B$3, , , $C$3)/100</f>
        <v>#NAME?</v>
      </c>
      <c r="Y331" s="12" t="e">
        <f ca="1">_xll.ciqfunctions.udf.CIQ($B331, "IQ_LFCF_MARGIN", IQ_LTM, $B$3, , , $C$3)/100</f>
        <v>#NAME?</v>
      </c>
      <c r="Z331" s="12" t="e" cm="1">
        <f t="array" aca="1" ref="Z331" ca="1">_xll.ciqfunctions.udf.CIQ($B331, "IQ_RETURN_ASSETS", IQ_LTM, $B$3)/100</f>
        <v>#NAME?</v>
      </c>
      <c r="AA331" s="12" t="e" cm="1">
        <f t="array" aca="1" ref="AA331" ca="1">_xll.ciqfunctions.udf.CIQ($B331, "IQ_RETURN_EQUITY", IQ_LTM, $B$3)/100</f>
        <v>#NAME?</v>
      </c>
      <c r="AB331" s="12" t="e" cm="1">
        <f t="array" aca="1" ref="AB331" ca="1">_xll.ciqfunctions.udf.CIQ($B331, "IQ_RETURN_CAPITAL", IQ_LTM, $B$3)/100</f>
        <v>#NAME?</v>
      </c>
      <c r="AC331" s="12" t="e" cm="1">
        <f t="array" aca="1" ref="AC331" ca="1">_xll.ciqfunctions.udf.CIQ($B331, "IQ_TOTAL_DEBT_EBITDA", IQ_FQ, $B$3)</f>
        <v>#NAME?</v>
      </c>
      <c r="AD331" s="12" t="e" cm="1">
        <f t="array" aca="1" ref="AD331" ca="1">_xll.ciqfunctions.udf.CIQ($B331, "IQ_TOTAL_DEBT_EQUITY", IQ_FQ, $B$3)/100</f>
        <v>#NAME?</v>
      </c>
      <c r="AE331" s="12" t="e" cm="1">
        <f t="array" aca="1" ref="AE331" ca="1">_xll.ciqfunctions.udf.CIQ($B331, "IQ_TOTAL_DEBT_CAPITAL", IQ_FQ, $B$3)/100</f>
        <v>#NAME?</v>
      </c>
      <c r="AF331" s="12" t="e" cm="1">
        <f t="array" aca="1" ref="AF331" ca="1">_xll.ciqfunctions.udf.CIQ($B331, "IQ_DIVIDEND_YIELD", $B$3)/100</f>
        <v>#NAME?</v>
      </c>
      <c r="AG331" s="12" t="e" cm="1">
        <f t="array" aca="1" ref="AG331" ca="1">_xll.ciqfunctions.udf.CIQ($B331, "IQ_DPS_5YR_ANN_CAGR", IQ_LTM, $B$3)/100</f>
        <v>#NAME?</v>
      </c>
      <c r="AH331" s="12" t="e" cm="1">
        <f t="array" aca="1" ref="AH331" ca="1">_xll.ciqfunctions.udf.CIQ($B331, "IQ_PAYOUT_RATIO", IQ_LTM, $B$3)/100</f>
        <v>#NAME?</v>
      </c>
      <c r="AI331" s="12" t="e" cm="1">
        <f t="array" aca="1" ref="AI331" ca="1">_xll.ciqfunctions.udf.CIQ($B331, "IQ_LASTSALEPRICE", $B$3)/_xll.ciqfunctions.udf.CIQ(B331, "IQ_LASTSALEPRICE", $B$3-30)-1</f>
        <v>#NAME?</v>
      </c>
      <c r="AJ331" s="12" t="e" cm="1">
        <f t="array" aca="1" ref="AJ331" ca="1">_xll.ciqfunctions.udf.CIQ($B331,"IQ_LASTSALEPRICE",$B$3)/_xll.ciqfunctions.udf.CIQ(B331,"IQ_LASTSALEPRICE",$B$3-90)-1</f>
        <v>#NAME?</v>
      </c>
      <c r="AK331" s="12" t="e" cm="1">
        <f t="array" aca="1" ref="AK331" ca="1">_xll.ciqfunctions.udf.CIQ($B331, "IQ_LASTSALEPRICE", $B$3)/_xll.ciqfunctions.udf.CIQ(B331, "IQ_LASTSALEPRICE", $B$3-180)-1</f>
        <v>#NAME?</v>
      </c>
    </row>
    <row r="332" spans="2:37" ht="15" customHeight="1" x14ac:dyDescent="0.15">
      <c r="B332" s="1" t="s">
        <v>798</v>
      </c>
      <c r="C332" s="6" t="str" cm="1">
        <f t="array" ref="C332">_xll.ciqfunctions.udf.CIQ($B332, "IQ_COMPANY_NAME")</f>
        <v>The Cooper Companies, Inc.</v>
      </c>
      <c r="D332" s="6" t="str" cm="1">
        <f t="array" ref="D332">_xll.ciqfunctions.udf.CIQ($B332,"IQ_INDUSTRY_SECTOR")</f>
        <v>Health Care</v>
      </c>
      <c r="E332" s="6" t="str" cm="1">
        <f t="array" ref="E332">_xll.ciqfunctions.udf.CIQ($B332, "IQ_PRIMARY_INDUSTRY")</f>
        <v>Health Care Supplies</v>
      </c>
      <c r="F332" s="9" t="e" cm="1">
        <f t="array" aca="1" ref="F332" ca="1">_xll.ciqfunctions.udf.CIQ($B332, "IQ_MARKETCAP",$B$3, $C$3)</f>
        <v>#NAME?</v>
      </c>
      <c r="G332" s="9" t="e" cm="1">
        <f t="array" aca="1" ref="G332" ca="1">_xll.ciqfunctions.udf.CIQ($B332, "IQ_TEV",$B$3, $C$3)</f>
        <v>#NAME?</v>
      </c>
      <c r="H332" s="8" t="e" cm="1">
        <f t="array" aca="1" ref="H332" ca="1">_xll.ciqfunctions.udf.CIQ($B332, "IQ_TEV_TOTAL_REV", IQ_LTM, $B$3)</f>
        <v>#NAME?</v>
      </c>
      <c r="I332" s="8" t="e" cm="1">
        <f t="array" aca="1" ref="I332" ca="1">_xll.ciqfunctions.udf.CIQ($B332, "IQ_TEV_EBITDA", IQ_LTM, $B$3)</f>
        <v>#NAME?</v>
      </c>
      <c r="J332" s="8" t="e" cm="1">
        <f t="array" aca="1" ref="J332" ca="1">_xll.ciqfunctions.udf.CIQ($B332, "IQ_TEV_EBIT", IQ_LTM, $B$3)</f>
        <v>#NAME?</v>
      </c>
      <c r="K332" s="8" t="e">
        <f ca="1">_xll.ciqfunctions.udf.CIQ($B332, "IQ_PRICE_SALES", IQ_LTM, $B$3)</f>
        <v>#NAME?</v>
      </c>
      <c r="L332" s="8" t="e">
        <f ca="1">_xll.ciqfunctions.udf.CIQ($B332, "IQ_PE_EXCL", IQ_LTM, $B$3)</f>
        <v>#NAME?</v>
      </c>
      <c r="M332" s="8" t="e">
        <f ca="1">_xll.ciqfunctions.udf.CIQ($B332, "IQ_PBV", IQ_LTM, $B$3)</f>
        <v>#NAME?</v>
      </c>
      <c r="N332" s="12" t="e" cm="1">
        <f t="array" aca="1" ref="N332" ca="1">_xll.ciqfunctions.udf.CIQ($B332, "IQ_TOTAL_REV_5YR_ANN_CAGR", IQ_LTM, $B$3)/100</f>
        <v>#NAME?</v>
      </c>
      <c r="O332" s="12" t="e" cm="1">
        <f t="array" aca="1" ref="O332" ca="1">_xll.ciqfunctions.udf.CIQ($B332, "IQ_GP_5YR_ANN_CAGR", IQ_LTM, $B$3)/100</f>
        <v>#NAME?</v>
      </c>
      <c r="P332" s="12" t="e" cm="1">
        <f t="array" aca="1" ref="P332" ca="1">_xll.ciqfunctions.udf.CIQ($B332, "IQ_EBITDA_5YR_ANN_CAGR", IQ_LTM, $B$3)/100</f>
        <v>#NAME?</v>
      </c>
      <c r="Q332" s="12" t="e" cm="1">
        <f t="array" aca="1" ref="Q332" ca="1">_xll.ciqfunctions.udf.CIQ($B332, "IQ_EBIT_5YR_ANN_CAGR", IQ_LTM, $B$3)/100</f>
        <v>#NAME?</v>
      </c>
      <c r="R332" s="12" t="e" cm="1">
        <f t="array" aca="1" ref="R332" ca="1">_xll.ciqfunctions.udf.CIQ($B332, "IQ_NI_5YR_ANN_CAGR", IQ_LTM, $B$3)/100</f>
        <v>#NAME?</v>
      </c>
      <c r="S332" s="12" t="e" cm="1">
        <f t="array" aca="1" ref="S332" ca="1">_xll.ciqfunctions.udf.CIQ($B332, "IQ_EPS_5YR_ANN_CAGR", IQ_LTM, $B$3)/100</f>
        <v>#NAME?</v>
      </c>
      <c r="T332" s="12" t="e">
        <f ca="1">_xll.ciqfunctions.udf.CIQ($B332, "IQ_GROSS_MARGIN", IQ_LTM, $B$3, , , $C$3)/100</f>
        <v>#NAME?</v>
      </c>
      <c r="U332" s="12" t="e">
        <f ca="1">_xll.ciqfunctions.udf.CIQ($B332, "IQ_EBITDA_MARGIN", IQ_LTM, $B$3, , , $C$3)/100</f>
        <v>#NAME?</v>
      </c>
      <c r="V332" s="12" t="e">
        <f ca="1">_xll.ciqfunctions.udf.CIQ($B332, "IQ_EBIT_MARGIN", IQ_LTM, $B$3, , , $C$3)/100</f>
        <v>#NAME?</v>
      </c>
      <c r="W332" s="12" t="e">
        <f ca="1">_xll.ciqfunctions.udf.CIQ($B332, "IQ_NI_MARGIN", IQ_LTM, $B$3, , , $C$3)/100</f>
        <v>#NAME?</v>
      </c>
      <c r="X332" s="12" t="e">
        <f ca="1">_xll.ciqfunctions.udf.CIQ($B332, "IQ_UFCF_MARGIN", IQ_LTM, $B$3, , , $C$3)/100</f>
        <v>#NAME?</v>
      </c>
      <c r="Y332" s="12" t="e">
        <f ca="1">_xll.ciqfunctions.udf.CIQ($B332, "IQ_LFCF_MARGIN", IQ_LTM, $B$3, , , $C$3)/100</f>
        <v>#NAME?</v>
      </c>
      <c r="Z332" s="12" t="e" cm="1">
        <f t="array" aca="1" ref="Z332" ca="1">_xll.ciqfunctions.udf.CIQ($B332, "IQ_RETURN_ASSETS", IQ_LTM, $B$3)/100</f>
        <v>#NAME?</v>
      </c>
      <c r="AA332" s="12" t="e" cm="1">
        <f t="array" aca="1" ref="AA332" ca="1">_xll.ciqfunctions.udf.CIQ($B332, "IQ_RETURN_EQUITY", IQ_LTM, $B$3)/100</f>
        <v>#NAME?</v>
      </c>
      <c r="AB332" s="12" t="e" cm="1">
        <f t="array" aca="1" ref="AB332" ca="1">_xll.ciqfunctions.udf.CIQ($B332, "IQ_RETURN_CAPITAL", IQ_LTM, $B$3)/100</f>
        <v>#NAME?</v>
      </c>
      <c r="AC332" s="12" t="e" cm="1">
        <f t="array" aca="1" ref="AC332" ca="1">_xll.ciqfunctions.udf.CIQ($B332, "IQ_TOTAL_DEBT_EBITDA", IQ_FQ, $B$3)</f>
        <v>#NAME?</v>
      </c>
      <c r="AD332" s="12" t="e" cm="1">
        <f t="array" aca="1" ref="AD332" ca="1">_xll.ciqfunctions.udf.CIQ($B332, "IQ_TOTAL_DEBT_EQUITY", IQ_FQ, $B$3)/100</f>
        <v>#NAME?</v>
      </c>
      <c r="AE332" s="12" t="e" cm="1">
        <f t="array" aca="1" ref="AE332" ca="1">_xll.ciqfunctions.udf.CIQ($B332, "IQ_TOTAL_DEBT_CAPITAL", IQ_FQ, $B$3)/100</f>
        <v>#NAME?</v>
      </c>
      <c r="AF332" s="12" t="e" cm="1">
        <f t="array" aca="1" ref="AF332" ca="1">_xll.ciqfunctions.udf.CIQ($B332, "IQ_DIVIDEND_YIELD", $B$3)/100</f>
        <v>#NAME?</v>
      </c>
      <c r="AG332" s="12" t="e" cm="1">
        <f t="array" aca="1" ref="AG332" ca="1">_xll.ciqfunctions.udf.CIQ($B332, "IQ_DPS_5YR_ANN_CAGR", IQ_LTM, $B$3)/100</f>
        <v>#NAME?</v>
      </c>
      <c r="AH332" s="12" t="e" cm="1">
        <f t="array" aca="1" ref="AH332" ca="1">_xll.ciqfunctions.udf.CIQ($B332, "IQ_PAYOUT_RATIO", IQ_LTM, $B$3)/100</f>
        <v>#NAME?</v>
      </c>
      <c r="AI332" s="12" t="e" cm="1">
        <f t="array" aca="1" ref="AI332" ca="1">_xll.ciqfunctions.udf.CIQ($B332, "IQ_LASTSALEPRICE", $B$3)/_xll.ciqfunctions.udf.CIQ(B332, "IQ_LASTSALEPRICE", $B$3-30)-1</f>
        <v>#NAME?</v>
      </c>
      <c r="AJ332" s="12" t="e" cm="1">
        <f t="array" aca="1" ref="AJ332" ca="1">_xll.ciqfunctions.udf.CIQ($B332,"IQ_LASTSALEPRICE",$B$3)/_xll.ciqfunctions.udf.CIQ(B332,"IQ_LASTSALEPRICE",$B$3-90)-1</f>
        <v>#NAME?</v>
      </c>
      <c r="AK332" s="12" t="e" cm="1">
        <f t="array" aca="1" ref="AK332" ca="1">_xll.ciqfunctions.udf.CIQ($B332, "IQ_LASTSALEPRICE", $B$3)/_xll.ciqfunctions.udf.CIQ(B332, "IQ_LASTSALEPRICE", $B$3-180)-1</f>
        <v>#NAME?</v>
      </c>
    </row>
    <row r="333" spans="2:37" ht="15" customHeight="1" x14ac:dyDescent="0.15">
      <c r="B333" s="1" t="s">
        <v>800</v>
      </c>
      <c r="C333" s="6" t="str" cm="1">
        <f t="array" ref="C333">_xll.ciqfunctions.udf.CIQ($B333, "IQ_COMPANY_NAME")</f>
        <v>Trimble Inc.</v>
      </c>
      <c r="D333" s="6" t="str" cm="1">
        <f t="array" ref="D333">_xll.ciqfunctions.udf.CIQ($B333,"IQ_INDUSTRY_SECTOR")</f>
        <v>Information Technology</v>
      </c>
      <c r="E333" s="6" t="str" cm="1">
        <f t="array" ref="E333">_xll.ciqfunctions.udf.CIQ($B333, "IQ_PRIMARY_INDUSTRY")</f>
        <v>Electronic Equipment and Instruments</v>
      </c>
      <c r="F333" s="9" t="e" cm="1">
        <f t="array" aca="1" ref="F333" ca="1">_xll.ciqfunctions.udf.CIQ($B333, "IQ_MARKETCAP",$B$3, $C$3)</f>
        <v>#NAME?</v>
      </c>
      <c r="G333" s="9" t="e" cm="1">
        <f t="array" aca="1" ref="G333" ca="1">_xll.ciqfunctions.udf.CIQ($B333, "IQ_TEV",$B$3, $C$3)</f>
        <v>#NAME?</v>
      </c>
      <c r="H333" s="8" t="e" cm="1">
        <f t="array" aca="1" ref="H333" ca="1">_xll.ciqfunctions.udf.CIQ($B333, "IQ_TEV_TOTAL_REV", IQ_LTM, $B$3)</f>
        <v>#NAME?</v>
      </c>
      <c r="I333" s="8" t="e" cm="1">
        <f t="array" aca="1" ref="I333" ca="1">_xll.ciqfunctions.udf.CIQ($B333, "IQ_TEV_EBITDA", IQ_LTM, $B$3)</f>
        <v>#NAME?</v>
      </c>
      <c r="J333" s="8" t="e" cm="1">
        <f t="array" aca="1" ref="J333" ca="1">_xll.ciqfunctions.udf.CIQ($B333, "IQ_TEV_EBIT", IQ_LTM, $B$3)</f>
        <v>#NAME?</v>
      </c>
      <c r="K333" s="8" t="e">
        <f ca="1">_xll.ciqfunctions.udf.CIQ($B333, "IQ_PRICE_SALES", IQ_LTM, $B$3)</f>
        <v>#NAME?</v>
      </c>
      <c r="L333" s="8" t="e">
        <f ca="1">_xll.ciqfunctions.udf.CIQ($B333, "IQ_PE_EXCL", IQ_LTM, $B$3)</f>
        <v>#NAME?</v>
      </c>
      <c r="M333" s="8" t="e">
        <f ca="1">_xll.ciqfunctions.udf.CIQ($B333, "IQ_PBV", IQ_LTM, $B$3)</f>
        <v>#NAME?</v>
      </c>
      <c r="N333" s="12" t="e" cm="1">
        <f t="array" aca="1" ref="N333" ca="1">_xll.ciqfunctions.udf.CIQ($B333, "IQ_TOTAL_REV_5YR_ANN_CAGR", IQ_LTM, $B$3)/100</f>
        <v>#NAME?</v>
      </c>
      <c r="O333" s="12" t="e" cm="1">
        <f t="array" aca="1" ref="O333" ca="1">_xll.ciqfunctions.udf.CIQ($B333, "IQ_GP_5YR_ANN_CAGR", IQ_LTM, $B$3)/100</f>
        <v>#NAME?</v>
      </c>
      <c r="P333" s="12" t="e" cm="1">
        <f t="array" aca="1" ref="P333" ca="1">_xll.ciqfunctions.udf.CIQ($B333, "IQ_EBITDA_5YR_ANN_CAGR", IQ_LTM, $B$3)/100</f>
        <v>#NAME?</v>
      </c>
      <c r="Q333" s="12" t="e" cm="1">
        <f t="array" aca="1" ref="Q333" ca="1">_xll.ciqfunctions.udf.CIQ($B333, "IQ_EBIT_5YR_ANN_CAGR", IQ_LTM, $B$3)/100</f>
        <v>#NAME?</v>
      </c>
      <c r="R333" s="12" t="e" cm="1">
        <f t="array" aca="1" ref="R333" ca="1">_xll.ciqfunctions.udf.CIQ($B333, "IQ_NI_5YR_ANN_CAGR", IQ_LTM, $B$3)/100</f>
        <v>#NAME?</v>
      </c>
      <c r="S333" s="12" t="e" cm="1">
        <f t="array" aca="1" ref="S333" ca="1">_xll.ciqfunctions.udf.CIQ($B333, "IQ_EPS_5YR_ANN_CAGR", IQ_LTM, $B$3)/100</f>
        <v>#NAME?</v>
      </c>
      <c r="T333" s="12" t="e">
        <f ca="1">_xll.ciqfunctions.udf.CIQ($B333, "IQ_GROSS_MARGIN", IQ_LTM, $B$3, , , $C$3)/100</f>
        <v>#NAME?</v>
      </c>
      <c r="U333" s="12" t="e">
        <f ca="1">_xll.ciqfunctions.udf.CIQ($B333, "IQ_EBITDA_MARGIN", IQ_LTM, $B$3, , , $C$3)/100</f>
        <v>#NAME?</v>
      </c>
      <c r="V333" s="12" t="e">
        <f ca="1">_xll.ciqfunctions.udf.CIQ($B333, "IQ_EBIT_MARGIN", IQ_LTM, $B$3, , , $C$3)/100</f>
        <v>#NAME?</v>
      </c>
      <c r="W333" s="12" t="e">
        <f ca="1">_xll.ciqfunctions.udf.CIQ($B333, "IQ_NI_MARGIN", IQ_LTM, $B$3, , , $C$3)/100</f>
        <v>#NAME?</v>
      </c>
      <c r="X333" s="12" t="e">
        <f ca="1">_xll.ciqfunctions.udf.CIQ($B333, "IQ_UFCF_MARGIN", IQ_LTM, $B$3, , , $C$3)/100</f>
        <v>#NAME?</v>
      </c>
      <c r="Y333" s="12" t="e">
        <f ca="1">_xll.ciqfunctions.udf.CIQ($B333, "IQ_LFCF_MARGIN", IQ_LTM, $B$3, , , $C$3)/100</f>
        <v>#NAME?</v>
      </c>
      <c r="Z333" s="12" t="e" cm="1">
        <f t="array" aca="1" ref="Z333" ca="1">_xll.ciqfunctions.udf.CIQ($B333, "IQ_RETURN_ASSETS", IQ_LTM, $B$3)/100</f>
        <v>#NAME?</v>
      </c>
      <c r="AA333" s="12" t="e" cm="1">
        <f t="array" aca="1" ref="AA333" ca="1">_xll.ciqfunctions.udf.CIQ($B333, "IQ_RETURN_EQUITY", IQ_LTM, $B$3)/100</f>
        <v>#NAME?</v>
      </c>
      <c r="AB333" s="12" t="e" cm="1">
        <f t="array" aca="1" ref="AB333" ca="1">_xll.ciqfunctions.udf.CIQ($B333, "IQ_RETURN_CAPITAL", IQ_LTM, $B$3)/100</f>
        <v>#NAME?</v>
      </c>
      <c r="AC333" s="12" t="e" cm="1">
        <f t="array" aca="1" ref="AC333" ca="1">_xll.ciqfunctions.udf.CIQ($B333, "IQ_TOTAL_DEBT_EBITDA", IQ_FQ, $B$3)</f>
        <v>#NAME?</v>
      </c>
      <c r="AD333" s="12" t="e" cm="1">
        <f t="array" aca="1" ref="AD333" ca="1">_xll.ciqfunctions.udf.CIQ($B333, "IQ_TOTAL_DEBT_EQUITY", IQ_FQ, $B$3)/100</f>
        <v>#NAME?</v>
      </c>
      <c r="AE333" s="12" t="e" cm="1">
        <f t="array" aca="1" ref="AE333" ca="1">_xll.ciqfunctions.udf.CIQ($B333, "IQ_TOTAL_DEBT_CAPITAL", IQ_FQ, $B$3)/100</f>
        <v>#NAME?</v>
      </c>
      <c r="AF333" s="12" t="e" cm="1">
        <f t="array" aca="1" ref="AF333" ca="1">_xll.ciqfunctions.udf.CIQ($B333, "IQ_DIVIDEND_YIELD", $B$3)/100</f>
        <v>#NAME?</v>
      </c>
      <c r="AG333" s="12" t="e" cm="1">
        <f t="array" aca="1" ref="AG333" ca="1">_xll.ciqfunctions.udf.CIQ($B333, "IQ_DPS_5YR_ANN_CAGR", IQ_LTM, $B$3)/100</f>
        <v>#NAME?</v>
      </c>
      <c r="AH333" s="12" t="e" cm="1">
        <f t="array" aca="1" ref="AH333" ca="1">_xll.ciqfunctions.udf.CIQ($B333, "IQ_PAYOUT_RATIO", IQ_LTM, $B$3)/100</f>
        <v>#NAME?</v>
      </c>
      <c r="AI333" s="12" t="e" cm="1">
        <f t="array" aca="1" ref="AI333" ca="1">_xll.ciqfunctions.udf.CIQ($B333, "IQ_LASTSALEPRICE", $B$3)/_xll.ciqfunctions.udf.CIQ(B333, "IQ_LASTSALEPRICE", $B$3-30)-1</f>
        <v>#NAME?</v>
      </c>
      <c r="AJ333" s="12" t="e" cm="1">
        <f t="array" aca="1" ref="AJ333" ca="1">_xll.ciqfunctions.udf.CIQ($B333,"IQ_LASTSALEPRICE",$B$3)/_xll.ciqfunctions.udf.CIQ(B333,"IQ_LASTSALEPRICE",$B$3-90)-1</f>
        <v>#NAME?</v>
      </c>
      <c r="AK333" s="12" t="e" cm="1">
        <f t="array" aca="1" ref="AK333" ca="1">_xll.ciqfunctions.udf.CIQ($B333, "IQ_LASTSALEPRICE", $B$3)/_xll.ciqfunctions.udf.CIQ(B333, "IQ_LASTSALEPRICE", $B$3-180)-1</f>
        <v>#NAME?</v>
      </c>
    </row>
    <row r="334" spans="2:37" ht="15" customHeight="1" x14ac:dyDescent="0.15">
      <c r="B334" s="1" t="s">
        <v>802</v>
      </c>
      <c r="C334" s="6" t="str" cm="1">
        <f t="array" ref="C334">_xll.ciqfunctions.udf.CIQ($B334, "IQ_COMPANY_NAME")</f>
        <v>Teradyne, Inc.</v>
      </c>
      <c r="D334" s="6" t="str" cm="1">
        <f t="array" ref="D334">_xll.ciqfunctions.udf.CIQ($B334,"IQ_INDUSTRY_SECTOR")</f>
        <v>Information Technology</v>
      </c>
      <c r="E334" s="6" t="str" cm="1">
        <f t="array" ref="E334">_xll.ciqfunctions.udf.CIQ($B334, "IQ_PRIMARY_INDUSTRY")</f>
        <v>Semiconductor Equipment</v>
      </c>
      <c r="F334" s="9" t="e" cm="1">
        <f t="array" aca="1" ref="F334" ca="1">_xll.ciqfunctions.udf.CIQ($B334, "IQ_MARKETCAP",$B$3, $C$3)</f>
        <v>#NAME?</v>
      </c>
      <c r="G334" s="9" t="e" cm="1">
        <f t="array" aca="1" ref="G334" ca="1">_xll.ciqfunctions.udf.CIQ($B334, "IQ_TEV",$B$3, $C$3)</f>
        <v>#NAME?</v>
      </c>
      <c r="H334" s="8" t="e" cm="1">
        <f t="array" aca="1" ref="H334" ca="1">_xll.ciqfunctions.udf.CIQ($B334, "IQ_TEV_TOTAL_REV", IQ_LTM, $B$3)</f>
        <v>#NAME?</v>
      </c>
      <c r="I334" s="8" t="e" cm="1">
        <f t="array" aca="1" ref="I334" ca="1">_xll.ciqfunctions.udf.CIQ($B334, "IQ_TEV_EBITDA", IQ_LTM, $B$3)</f>
        <v>#NAME?</v>
      </c>
      <c r="J334" s="8" t="e" cm="1">
        <f t="array" aca="1" ref="J334" ca="1">_xll.ciqfunctions.udf.CIQ($B334, "IQ_TEV_EBIT", IQ_LTM, $B$3)</f>
        <v>#NAME?</v>
      </c>
      <c r="K334" s="8" t="e">
        <f ca="1">_xll.ciqfunctions.udf.CIQ($B334, "IQ_PRICE_SALES", IQ_LTM, $B$3)</f>
        <v>#NAME?</v>
      </c>
      <c r="L334" s="8" t="e">
        <f ca="1">_xll.ciqfunctions.udf.CIQ($B334, "IQ_PE_EXCL", IQ_LTM, $B$3)</f>
        <v>#NAME?</v>
      </c>
      <c r="M334" s="8" t="e">
        <f ca="1">_xll.ciqfunctions.udf.CIQ($B334, "IQ_PBV", IQ_LTM, $B$3)</f>
        <v>#NAME?</v>
      </c>
      <c r="N334" s="12" t="e" cm="1">
        <f t="array" aca="1" ref="N334" ca="1">_xll.ciqfunctions.udf.CIQ($B334, "IQ_TOTAL_REV_5YR_ANN_CAGR", IQ_LTM, $B$3)/100</f>
        <v>#NAME?</v>
      </c>
      <c r="O334" s="12" t="e" cm="1">
        <f t="array" aca="1" ref="O334" ca="1">_xll.ciqfunctions.udf.CIQ($B334, "IQ_GP_5YR_ANN_CAGR", IQ_LTM, $B$3)/100</f>
        <v>#NAME?</v>
      </c>
      <c r="P334" s="12" t="e" cm="1">
        <f t="array" aca="1" ref="P334" ca="1">_xll.ciqfunctions.udf.CIQ($B334, "IQ_EBITDA_5YR_ANN_CAGR", IQ_LTM, $B$3)/100</f>
        <v>#NAME?</v>
      </c>
      <c r="Q334" s="12" t="e" cm="1">
        <f t="array" aca="1" ref="Q334" ca="1">_xll.ciqfunctions.udf.CIQ($B334, "IQ_EBIT_5YR_ANN_CAGR", IQ_LTM, $B$3)/100</f>
        <v>#NAME?</v>
      </c>
      <c r="R334" s="12" t="e" cm="1">
        <f t="array" aca="1" ref="R334" ca="1">_xll.ciqfunctions.udf.CIQ($B334, "IQ_NI_5YR_ANN_CAGR", IQ_LTM, $B$3)/100</f>
        <v>#NAME?</v>
      </c>
      <c r="S334" s="12" t="e" cm="1">
        <f t="array" aca="1" ref="S334" ca="1">_xll.ciqfunctions.udf.CIQ($B334, "IQ_EPS_5YR_ANN_CAGR", IQ_LTM, $B$3)/100</f>
        <v>#NAME?</v>
      </c>
      <c r="T334" s="12" t="e">
        <f ca="1">_xll.ciqfunctions.udf.CIQ($B334, "IQ_GROSS_MARGIN", IQ_LTM, $B$3, , , $C$3)/100</f>
        <v>#NAME?</v>
      </c>
      <c r="U334" s="12" t="e">
        <f ca="1">_xll.ciqfunctions.udf.CIQ($B334, "IQ_EBITDA_MARGIN", IQ_LTM, $B$3, , , $C$3)/100</f>
        <v>#NAME?</v>
      </c>
      <c r="V334" s="12" t="e">
        <f ca="1">_xll.ciqfunctions.udf.CIQ($B334, "IQ_EBIT_MARGIN", IQ_LTM, $B$3, , , $C$3)/100</f>
        <v>#NAME?</v>
      </c>
      <c r="W334" s="12" t="e">
        <f ca="1">_xll.ciqfunctions.udf.CIQ($B334, "IQ_NI_MARGIN", IQ_LTM, $B$3, , , $C$3)/100</f>
        <v>#NAME?</v>
      </c>
      <c r="X334" s="12" t="e">
        <f ca="1">_xll.ciqfunctions.udf.CIQ($B334, "IQ_UFCF_MARGIN", IQ_LTM, $B$3, , , $C$3)/100</f>
        <v>#NAME?</v>
      </c>
      <c r="Y334" s="12" t="e">
        <f ca="1">_xll.ciqfunctions.udf.CIQ($B334, "IQ_LFCF_MARGIN", IQ_LTM, $B$3, , , $C$3)/100</f>
        <v>#NAME?</v>
      </c>
      <c r="Z334" s="12" t="e" cm="1">
        <f t="array" aca="1" ref="Z334" ca="1">_xll.ciqfunctions.udf.CIQ($B334, "IQ_RETURN_ASSETS", IQ_LTM, $B$3)/100</f>
        <v>#NAME?</v>
      </c>
      <c r="AA334" s="12" t="e" cm="1">
        <f t="array" aca="1" ref="AA334" ca="1">_xll.ciqfunctions.udf.CIQ($B334, "IQ_RETURN_EQUITY", IQ_LTM, $B$3)/100</f>
        <v>#NAME?</v>
      </c>
      <c r="AB334" s="12" t="e" cm="1">
        <f t="array" aca="1" ref="AB334" ca="1">_xll.ciqfunctions.udf.CIQ($B334, "IQ_RETURN_CAPITAL", IQ_LTM, $B$3)/100</f>
        <v>#NAME?</v>
      </c>
      <c r="AC334" s="12" t="e" cm="1">
        <f t="array" aca="1" ref="AC334" ca="1">_xll.ciqfunctions.udf.CIQ($B334, "IQ_TOTAL_DEBT_EBITDA", IQ_FQ, $B$3)</f>
        <v>#NAME?</v>
      </c>
      <c r="AD334" s="12" t="e" cm="1">
        <f t="array" aca="1" ref="AD334" ca="1">_xll.ciqfunctions.udf.CIQ($B334, "IQ_TOTAL_DEBT_EQUITY", IQ_FQ, $B$3)/100</f>
        <v>#NAME?</v>
      </c>
      <c r="AE334" s="12" t="e" cm="1">
        <f t="array" aca="1" ref="AE334" ca="1">_xll.ciqfunctions.udf.CIQ($B334, "IQ_TOTAL_DEBT_CAPITAL", IQ_FQ, $B$3)/100</f>
        <v>#NAME?</v>
      </c>
      <c r="AF334" s="12" t="e" cm="1">
        <f t="array" aca="1" ref="AF334" ca="1">_xll.ciqfunctions.udf.CIQ($B334, "IQ_DIVIDEND_YIELD", $B$3)/100</f>
        <v>#NAME?</v>
      </c>
      <c r="AG334" s="12" t="e" cm="1">
        <f t="array" aca="1" ref="AG334" ca="1">_xll.ciqfunctions.udf.CIQ($B334, "IQ_DPS_5YR_ANN_CAGR", IQ_LTM, $B$3)/100</f>
        <v>#NAME?</v>
      </c>
      <c r="AH334" s="12" t="e" cm="1">
        <f t="array" aca="1" ref="AH334" ca="1">_xll.ciqfunctions.udf.CIQ($B334, "IQ_PAYOUT_RATIO", IQ_LTM, $B$3)/100</f>
        <v>#NAME?</v>
      </c>
      <c r="AI334" s="12" t="e" cm="1">
        <f t="array" aca="1" ref="AI334" ca="1">_xll.ciqfunctions.udf.CIQ($B334, "IQ_LASTSALEPRICE", $B$3)/_xll.ciqfunctions.udf.CIQ(B334, "IQ_LASTSALEPRICE", $B$3-30)-1</f>
        <v>#NAME?</v>
      </c>
      <c r="AJ334" s="12" t="e" cm="1">
        <f t="array" aca="1" ref="AJ334" ca="1">_xll.ciqfunctions.udf.CIQ($B334,"IQ_LASTSALEPRICE",$B$3)/_xll.ciqfunctions.udf.CIQ(B334,"IQ_LASTSALEPRICE",$B$3-90)-1</f>
        <v>#NAME?</v>
      </c>
      <c r="AK334" s="12" t="e" cm="1">
        <f t="array" aca="1" ref="AK334" ca="1">_xll.ciqfunctions.udf.CIQ($B334, "IQ_LASTSALEPRICE", $B$3)/_xll.ciqfunctions.udf.CIQ(B334, "IQ_LASTSALEPRICE", $B$3-180)-1</f>
        <v>#NAME?</v>
      </c>
    </row>
    <row r="335" spans="2:37" ht="15" customHeight="1" x14ac:dyDescent="0.15">
      <c r="B335" s="1" t="s">
        <v>804</v>
      </c>
      <c r="C335" s="6" t="str" cm="1">
        <f t="array" ref="C335">_xll.ciqfunctions.udf.CIQ($B335, "IQ_COMPANY_NAME")</f>
        <v>Viatris Inc.</v>
      </c>
      <c r="D335" s="6" t="str" cm="1">
        <f t="array" ref="D335">_xll.ciqfunctions.udf.CIQ($B335,"IQ_INDUSTRY_SECTOR")</f>
        <v>Health Care</v>
      </c>
      <c r="E335" s="6" t="str" cm="1">
        <f t="array" ref="E335">_xll.ciqfunctions.udf.CIQ($B335, "IQ_PRIMARY_INDUSTRY")</f>
        <v>Pharmaceuticals</v>
      </c>
      <c r="F335" s="9" t="e" cm="1">
        <f t="array" aca="1" ref="F335" ca="1">_xll.ciqfunctions.udf.CIQ($B335, "IQ_MARKETCAP",$B$3, $C$3)</f>
        <v>#NAME?</v>
      </c>
      <c r="G335" s="9" t="e" cm="1">
        <f t="array" aca="1" ref="G335" ca="1">_xll.ciqfunctions.udf.CIQ($B335, "IQ_TEV",$B$3, $C$3)</f>
        <v>#NAME?</v>
      </c>
      <c r="H335" s="8" t="e" cm="1">
        <f t="array" aca="1" ref="H335" ca="1">_xll.ciqfunctions.udf.CIQ($B335, "IQ_TEV_TOTAL_REV", IQ_LTM, $B$3)</f>
        <v>#NAME?</v>
      </c>
      <c r="I335" s="8" t="e" cm="1">
        <f t="array" aca="1" ref="I335" ca="1">_xll.ciqfunctions.udf.CIQ($B335, "IQ_TEV_EBITDA", IQ_LTM, $B$3)</f>
        <v>#NAME?</v>
      </c>
      <c r="J335" s="8" t="e" cm="1">
        <f t="array" aca="1" ref="J335" ca="1">_xll.ciqfunctions.udf.CIQ($B335, "IQ_TEV_EBIT", IQ_LTM, $B$3)</f>
        <v>#NAME?</v>
      </c>
      <c r="K335" s="8" t="e">
        <f ca="1">_xll.ciqfunctions.udf.CIQ($B335, "IQ_PRICE_SALES", IQ_LTM, $B$3)</f>
        <v>#NAME?</v>
      </c>
      <c r="L335" s="8" t="e">
        <f ca="1">_xll.ciqfunctions.udf.CIQ($B335, "IQ_PE_EXCL", IQ_LTM, $B$3)</f>
        <v>#NAME?</v>
      </c>
      <c r="M335" s="8" t="e">
        <f ca="1">_xll.ciqfunctions.udf.CIQ($B335, "IQ_PBV", IQ_LTM, $B$3)</f>
        <v>#NAME?</v>
      </c>
      <c r="N335" s="12" t="e" cm="1">
        <f t="array" aca="1" ref="N335" ca="1">_xll.ciqfunctions.udf.CIQ($B335, "IQ_TOTAL_REV_5YR_ANN_CAGR", IQ_LTM, $B$3)/100</f>
        <v>#NAME?</v>
      </c>
      <c r="O335" s="12" t="e" cm="1">
        <f t="array" aca="1" ref="O335" ca="1">_xll.ciqfunctions.udf.CIQ($B335, "IQ_GP_5YR_ANN_CAGR", IQ_LTM, $B$3)/100</f>
        <v>#NAME?</v>
      </c>
      <c r="P335" s="12" t="e" cm="1">
        <f t="array" aca="1" ref="P335" ca="1">_xll.ciqfunctions.udf.CIQ($B335, "IQ_EBITDA_5YR_ANN_CAGR", IQ_LTM, $B$3)/100</f>
        <v>#NAME?</v>
      </c>
      <c r="Q335" s="12" t="e" cm="1">
        <f t="array" aca="1" ref="Q335" ca="1">_xll.ciqfunctions.udf.CIQ($B335, "IQ_EBIT_5YR_ANN_CAGR", IQ_LTM, $B$3)/100</f>
        <v>#NAME?</v>
      </c>
      <c r="R335" s="12" t="e" cm="1">
        <f t="array" aca="1" ref="R335" ca="1">_xll.ciqfunctions.udf.CIQ($B335, "IQ_NI_5YR_ANN_CAGR", IQ_LTM, $B$3)/100</f>
        <v>#NAME?</v>
      </c>
      <c r="S335" s="12" t="e" cm="1">
        <f t="array" aca="1" ref="S335" ca="1">_xll.ciqfunctions.udf.CIQ($B335, "IQ_EPS_5YR_ANN_CAGR", IQ_LTM, $B$3)/100</f>
        <v>#NAME?</v>
      </c>
      <c r="T335" s="12" t="e">
        <f ca="1">_xll.ciqfunctions.udf.CIQ($B335, "IQ_GROSS_MARGIN", IQ_LTM, $B$3, , , $C$3)/100</f>
        <v>#NAME?</v>
      </c>
      <c r="U335" s="12" t="e">
        <f ca="1">_xll.ciqfunctions.udf.CIQ($B335, "IQ_EBITDA_MARGIN", IQ_LTM, $B$3, , , $C$3)/100</f>
        <v>#NAME?</v>
      </c>
      <c r="V335" s="12" t="e">
        <f ca="1">_xll.ciqfunctions.udf.CIQ($B335, "IQ_EBIT_MARGIN", IQ_LTM, $B$3, , , $C$3)/100</f>
        <v>#NAME?</v>
      </c>
      <c r="W335" s="12" t="e">
        <f ca="1">_xll.ciqfunctions.udf.CIQ($B335, "IQ_NI_MARGIN", IQ_LTM, $B$3, , , $C$3)/100</f>
        <v>#NAME?</v>
      </c>
      <c r="X335" s="12" t="e">
        <f ca="1">_xll.ciqfunctions.udf.CIQ($B335, "IQ_UFCF_MARGIN", IQ_LTM, $B$3, , , $C$3)/100</f>
        <v>#NAME?</v>
      </c>
      <c r="Y335" s="12" t="e">
        <f ca="1">_xll.ciqfunctions.udf.CIQ($B335, "IQ_LFCF_MARGIN", IQ_LTM, $B$3, , , $C$3)/100</f>
        <v>#NAME?</v>
      </c>
      <c r="Z335" s="12" t="e" cm="1">
        <f t="array" aca="1" ref="Z335" ca="1">_xll.ciqfunctions.udf.CIQ($B335, "IQ_RETURN_ASSETS", IQ_LTM, $B$3)/100</f>
        <v>#NAME?</v>
      </c>
      <c r="AA335" s="12" t="e" cm="1">
        <f t="array" aca="1" ref="AA335" ca="1">_xll.ciqfunctions.udf.CIQ($B335, "IQ_RETURN_EQUITY", IQ_LTM, $B$3)/100</f>
        <v>#NAME?</v>
      </c>
      <c r="AB335" s="12" t="e" cm="1">
        <f t="array" aca="1" ref="AB335" ca="1">_xll.ciqfunctions.udf.CIQ($B335, "IQ_RETURN_CAPITAL", IQ_LTM, $B$3)/100</f>
        <v>#NAME?</v>
      </c>
      <c r="AC335" s="12" t="e" cm="1">
        <f t="array" aca="1" ref="AC335" ca="1">_xll.ciqfunctions.udf.CIQ($B335, "IQ_TOTAL_DEBT_EBITDA", IQ_FQ, $B$3)</f>
        <v>#NAME?</v>
      </c>
      <c r="AD335" s="12" t="e" cm="1">
        <f t="array" aca="1" ref="AD335" ca="1">_xll.ciqfunctions.udf.CIQ($B335, "IQ_TOTAL_DEBT_EQUITY", IQ_FQ, $B$3)/100</f>
        <v>#NAME?</v>
      </c>
      <c r="AE335" s="12" t="e" cm="1">
        <f t="array" aca="1" ref="AE335" ca="1">_xll.ciqfunctions.udf.CIQ($B335, "IQ_TOTAL_DEBT_CAPITAL", IQ_FQ, $B$3)/100</f>
        <v>#NAME?</v>
      </c>
      <c r="AF335" s="12" t="e" cm="1">
        <f t="array" aca="1" ref="AF335" ca="1">_xll.ciqfunctions.udf.CIQ($B335, "IQ_DIVIDEND_YIELD", $B$3)/100</f>
        <v>#NAME?</v>
      </c>
      <c r="AG335" s="12" t="e" cm="1">
        <f t="array" aca="1" ref="AG335" ca="1">_xll.ciqfunctions.udf.CIQ($B335, "IQ_DPS_5YR_ANN_CAGR", IQ_LTM, $B$3)/100</f>
        <v>#NAME?</v>
      </c>
      <c r="AH335" s="12" t="e" cm="1">
        <f t="array" aca="1" ref="AH335" ca="1">_xll.ciqfunctions.udf.CIQ($B335, "IQ_PAYOUT_RATIO", IQ_LTM, $B$3)/100</f>
        <v>#NAME?</v>
      </c>
      <c r="AI335" s="12" t="e" cm="1">
        <f t="array" aca="1" ref="AI335" ca="1">_xll.ciqfunctions.udf.CIQ($B335, "IQ_LASTSALEPRICE", $B$3)/_xll.ciqfunctions.udf.CIQ(B335, "IQ_LASTSALEPRICE", $B$3-30)-1</f>
        <v>#NAME?</v>
      </c>
      <c r="AJ335" s="12" t="e" cm="1">
        <f t="array" aca="1" ref="AJ335" ca="1">_xll.ciqfunctions.udf.CIQ($B335,"IQ_LASTSALEPRICE",$B$3)/_xll.ciqfunctions.udf.CIQ(B335,"IQ_LASTSALEPRICE",$B$3-90)-1</f>
        <v>#NAME?</v>
      </c>
      <c r="AK335" s="12" t="e" cm="1">
        <f t="array" aca="1" ref="AK335" ca="1">_xll.ciqfunctions.udf.CIQ($B335, "IQ_LASTSALEPRICE", $B$3)/_xll.ciqfunctions.udf.CIQ(B335, "IQ_LASTSALEPRICE", $B$3-180)-1</f>
        <v>#NAME?</v>
      </c>
    </row>
    <row r="336" spans="2:37" ht="15" customHeight="1" x14ac:dyDescent="0.15">
      <c r="B336" s="1" t="s">
        <v>806</v>
      </c>
      <c r="C336" s="6" t="str" cm="1">
        <f t="array" ref="C336">_xll.ciqfunctions.udf.CIQ($B336, "IQ_COMPANY_NAME")</f>
        <v>Akamai Technologies, Inc.</v>
      </c>
      <c r="D336" s="6" t="str" cm="1">
        <f t="array" ref="D336">_xll.ciqfunctions.udf.CIQ($B336,"IQ_INDUSTRY_SECTOR")</f>
        <v>Information Technology</v>
      </c>
      <c r="E336" s="6" t="str" cm="1">
        <f t="array" ref="E336">_xll.ciqfunctions.udf.CIQ($B336, "IQ_PRIMARY_INDUSTRY")</f>
        <v>Internet Services and Infrastructure</v>
      </c>
      <c r="F336" s="9" t="e" cm="1">
        <f t="array" aca="1" ref="F336" ca="1">_xll.ciqfunctions.udf.CIQ($B336, "IQ_MARKETCAP",$B$3, $C$3)</f>
        <v>#NAME?</v>
      </c>
      <c r="G336" s="9" t="e" cm="1">
        <f t="array" aca="1" ref="G336" ca="1">_xll.ciqfunctions.udf.CIQ($B336, "IQ_TEV",$B$3, $C$3)</f>
        <v>#NAME?</v>
      </c>
      <c r="H336" s="8" t="e" cm="1">
        <f t="array" aca="1" ref="H336" ca="1">_xll.ciqfunctions.udf.CIQ($B336, "IQ_TEV_TOTAL_REV", IQ_LTM, $B$3)</f>
        <v>#NAME?</v>
      </c>
      <c r="I336" s="8" t="e" cm="1">
        <f t="array" aca="1" ref="I336" ca="1">_xll.ciqfunctions.udf.CIQ($B336, "IQ_TEV_EBITDA", IQ_LTM, $B$3)</f>
        <v>#NAME?</v>
      </c>
      <c r="J336" s="8" t="e" cm="1">
        <f t="array" aca="1" ref="J336" ca="1">_xll.ciqfunctions.udf.CIQ($B336, "IQ_TEV_EBIT", IQ_LTM, $B$3)</f>
        <v>#NAME?</v>
      </c>
      <c r="K336" s="8" t="e">
        <f ca="1">_xll.ciqfunctions.udf.CIQ($B336, "IQ_PRICE_SALES", IQ_LTM, $B$3)</f>
        <v>#NAME?</v>
      </c>
      <c r="L336" s="8" t="e">
        <f ca="1">_xll.ciqfunctions.udf.CIQ($B336, "IQ_PE_EXCL", IQ_LTM, $B$3)</f>
        <v>#NAME?</v>
      </c>
      <c r="M336" s="8" t="e">
        <f ca="1">_xll.ciqfunctions.udf.CIQ($B336, "IQ_PBV", IQ_LTM, $B$3)</f>
        <v>#NAME?</v>
      </c>
      <c r="N336" s="12" t="e" cm="1">
        <f t="array" aca="1" ref="N336" ca="1">_xll.ciqfunctions.udf.CIQ($B336, "IQ_TOTAL_REV_5YR_ANN_CAGR", IQ_LTM, $B$3)/100</f>
        <v>#NAME?</v>
      </c>
      <c r="O336" s="12" t="e" cm="1">
        <f t="array" aca="1" ref="O336" ca="1">_xll.ciqfunctions.udf.CIQ($B336, "IQ_GP_5YR_ANN_CAGR", IQ_LTM, $B$3)/100</f>
        <v>#NAME?</v>
      </c>
      <c r="P336" s="12" t="e" cm="1">
        <f t="array" aca="1" ref="P336" ca="1">_xll.ciqfunctions.udf.CIQ($B336, "IQ_EBITDA_5YR_ANN_CAGR", IQ_LTM, $B$3)/100</f>
        <v>#NAME?</v>
      </c>
      <c r="Q336" s="12" t="e" cm="1">
        <f t="array" aca="1" ref="Q336" ca="1">_xll.ciqfunctions.udf.CIQ($B336, "IQ_EBIT_5YR_ANN_CAGR", IQ_LTM, $B$3)/100</f>
        <v>#NAME?</v>
      </c>
      <c r="R336" s="12" t="e" cm="1">
        <f t="array" aca="1" ref="R336" ca="1">_xll.ciqfunctions.udf.CIQ($B336, "IQ_NI_5YR_ANN_CAGR", IQ_LTM, $B$3)/100</f>
        <v>#NAME?</v>
      </c>
      <c r="S336" s="12" t="e" cm="1">
        <f t="array" aca="1" ref="S336" ca="1">_xll.ciqfunctions.udf.CIQ($B336, "IQ_EPS_5YR_ANN_CAGR", IQ_LTM, $B$3)/100</f>
        <v>#NAME?</v>
      </c>
      <c r="T336" s="12" t="e">
        <f ca="1">_xll.ciqfunctions.udf.CIQ($B336, "IQ_GROSS_MARGIN", IQ_LTM, $B$3, , , $C$3)/100</f>
        <v>#NAME?</v>
      </c>
      <c r="U336" s="12" t="e">
        <f ca="1">_xll.ciqfunctions.udf.CIQ($B336, "IQ_EBITDA_MARGIN", IQ_LTM, $B$3, , , $C$3)/100</f>
        <v>#NAME?</v>
      </c>
      <c r="V336" s="12" t="e">
        <f ca="1">_xll.ciqfunctions.udf.CIQ($B336, "IQ_EBIT_MARGIN", IQ_LTM, $B$3, , , $C$3)/100</f>
        <v>#NAME?</v>
      </c>
      <c r="W336" s="12" t="e">
        <f ca="1">_xll.ciqfunctions.udf.CIQ($B336, "IQ_NI_MARGIN", IQ_LTM, $B$3, , , $C$3)/100</f>
        <v>#NAME?</v>
      </c>
      <c r="X336" s="12" t="e">
        <f ca="1">_xll.ciqfunctions.udf.CIQ($B336, "IQ_UFCF_MARGIN", IQ_LTM, $B$3, , , $C$3)/100</f>
        <v>#NAME?</v>
      </c>
      <c r="Y336" s="12" t="e">
        <f ca="1">_xll.ciqfunctions.udf.CIQ($B336, "IQ_LFCF_MARGIN", IQ_LTM, $B$3, , , $C$3)/100</f>
        <v>#NAME?</v>
      </c>
      <c r="Z336" s="12" t="e" cm="1">
        <f t="array" aca="1" ref="Z336" ca="1">_xll.ciqfunctions.udf.CIQ($B336, "IQ_RETURN_ASSETS", IQ_LTM, $B$3)/100</f>
        <v>#NAME?</v>
      </c>
      <c r="AA336" s="12" t="e" cm="1">
        <f t="array" aca="1" ref="AA336" ca="1">_xll.ciqfunctions.udf.CIQ($B336, "IQ_RETURN_EQUITY", IQ_LTM, $B$3)/100</f>
        <v>#NAME?</v>
      </c>
      <c r="AB336" s="12" t="e" cm="1">
        <f t="array" aca="1" ref="AB336" ca="1">_xll.ciqfunctions.udf.CIQ($B336, "IQ_RETURN_CAPITAL", IQ_LTM, $B$3)/100</f>
        <v>#NAME?</v>
      </c>
      <c r="AC336" s="12" t="e" cm="1">
        <f t="array" aca="1" ref="AC336" ca="1">_xll.ciqfunctions.udf.CIQ($B336, "IQ_TOTAL_DEBT_EBITDA", IQ_FQ, $B$3)</f>
        <v>#NAME?</v>
      </c>
      <c r="AD336" s="12" t="e" cm="1">
        <f t="array" aca="1" ref="AD336" ca="1">_xll.ciqfunctions.udf.CIQ($B336, "IQ_TOTAL_DEBT_EQUITY", IQ_FQ, $B$3)/100</f>
        <v>#NAME?</v>
      </c>
      <c r="AE336" s="12" t="e" cm="1">
        <f t="array" aca="1" ref="AE336" ca="1">_xll.ciqfunctions.udf.CIQ($B336, "IQ_TOTAL_DEBT_CAPITAL", IQ_FQ, $B$3)/100</f>
        <v>#NAME?</v>
      </c>
      <c r="AF336" s="12" t="e" cm="1">
        <f t="array" aca="1" ref="AF336" ca="1">_xll.ciqfunctions.udf.CIQ($B336, "IQ_DIVIDEND_YIELD", $B$3)/100</f>
        <v>#NAME?</v>
      </c>
      <c r="AG336" s="12" t="e" cm="1">
        <f t="array" aca="1" ref="AG336" ca="1">_xll.ciqfunctions.udf.CIQ($B336, "IQ_DPS_5YR_ANN_CAGR", IQ_LTM, $B$3)/100</f>
        <v>#NAME?</v>
      </c>
      <c r="AH336" s="12" t="e" cm="1">
        <f t="array" aca="1" ref="AH336" ca="1">_xll.ciqfunctions.udf.CIQ($B336, "IQ_PAYOUT_RATIO", IQ_LTM, $B$3)/100</f>
        <v>#NAME?</v>
      </c>
      <c r="AI336" s="12" t="e" cm="1">
        <f t="array" aca="1" ref="AI336" ca="1">_xll.ciqfunctions.udf.CIQ($B336, "IQ_LASTSALEPRICE", $B$3)/_xll.ciqfunctions.udf.CIQ(B336, "IQ_LASTSALEPRICE", $B$3-30)-1</f>
        <v>#NAME?</v>
      </c>
      <c r="AJ336" s="12" t="e" cm="1">
        <f t="array" aca="1" ref="AJ336" ca="1">_xll.ciqfunctions.udf.CIQ($B336,"IQ_LASTSALEPRICE",$B$3)/_xll.ciqfunctions.udf.CIQ(B336,"IQ_LASTSALEPRICE",$B$3-90)-1</f>
        <v>#NAME?</v>
      </c>
      <c r="AK336" s="12" t="e" cm="1">
        <f t="array" aca="1" ref="AK336" ca="1">_xll.ciqfunctions.udf.CIQ($B336, "IQ_LASTSALEPRICE", $B$3)/_xll.ciqfunctions.udf.CIQ(B336, "IQ_LASTSALEPRICE", $B$3-180)-1</f>
        <v>#NAME?</v>
      </c>
    </row>
    <row r="337" spans="2:37" ht="15" customHeight="1" x14ac:dyDescent="0.15">
      <c r="B337" s="1" t="s">
        <v>808</v>
      </c>
      <c r="C337" s="6" t="str" cm="1">
        <f t="array" ref="C337">_xll.ciqfunctions.udf.CIQ($B337, "IQ_COMPANY_NAME")</f>
        <v>Alliant Energy Corporation</v>
      </c>
      <c r="D337" s="6" t="str" cm="1">
        <f t="array" ref="D337">_xll.ciqfunctions.udf.CIQ($B337,"IQ_INDUSTRY_SECTOR")</f>
        <v>Utilities</v>
      </c>
      <c r="E337" s="6" t="str" cm="1">
        <f t="array" ref="E337">_xll.ciqfunctions.udf.CIQ($B337, "IQ_PRIMARY_INDUSTRY")</f>
        <v>Electric Utilities</v>
      </c>
      <c r="F337" s="9" t="e" cm="1">
        <f t="array" aca="1" ref="F337" ca="1">_xll.ciqfunctions.udf.CIQ($B337, "IQ_MARKETCAP",$B$3, $C$3)</f>
        <v>#NAME?</v>
      </c>
      <c r="G337" s="9" t="e" cm="1">
        <f t="array" aca="1" ref="G337" ca="1">_xll.ciqfunctions.udf.CIQ($B337, "IQ_TEV",$B$3, $C$3)</f>
        <v>#NAME?</v>
      </c>
      <c r="H337" s="8" t="e" cm="1">
        <f t="array" aca="1" ref="H337" ca="1">_xll.ciqfunctions.udf.CIQ($B337, "IQ_TEV_TOTAL_REV", IQ_LTM, $B$3)</f>
        <v>#NAME?</v>
      </c>
      <c r="I337" s="8" t="e" cm="1">
        <f t="array" aca="1" ref="I337" ca="1">_xll.ciqfunctions.udf.CIQ($B337, "IQ_TEV_EBITDA", IQ_LTM, $B$3)</f>
        <v>#NAME?</v>
      </c>
      <c r="J337" s="8" t="e" cm="1">
        <f t="array" aca="1" ref="J337" ca="1">_xll.ciqfunctions.udf.CIQ($B337, "IQ_TEV_EBIT", IQ_LTM, $B$3)</f>
        <v>#NAME?</v>
      </c>
      <c r="K337" s="8" t="e">
        <f ca="1">_xll.ciqfunctions.udf.CIQ($B337, "IQ_PRICE_SALES", IQ_LTM, $B$3)</f>
        <v>#NAME?</v>
      </c>
      <c r="L337" s="8" t="e">
        <f ca="1">_xll.ciqfunctions.udf.CIQ($B337, "IQ_PE_EXCL", IQ_LTM, $B$3)</f>
        <v>#NAME?</v>
      </c>
      <c r="M337" s="8" t="e">
        <f ca="1">_xll.ciqfunctions.udf.CIQ($B337, "IQ_PBV", IQ_LTM, $B$3)</f>
        <v>#NAME?</v>
      </c>
      <c r="N337" s="12" t="e" cm="1">
        <f t="array" aca="1" ref="N337" ca="1">_xll.ciqfunctions.udf.CIQ($B337, "IQ_TOTAL_REV_5YR_ANN_CAGR", IQ_LTM, $B$3)/100</f>
        <v>#NAME?</v>
      </c>
      <c r="O337" s="12" t="e" cm="1">
        <f t="array" aca="1" ref="O337" ca="1">_xll.ciqfunctions.udf.CIQ($B337, "IQ_GP_5YR_ANN_CAGR", IQ_LTM, $B$3)/100</f>
        <v>#NAME?</v>
      </c>
      <c r="P337" s="12" t="e" cm="1">
        <f t="array" aca="1" ref="P337" ca="1">_xll.ciqfunctions.udf.CIQ($B337, "IQ_EBITDA_5YR_ANN_CAGR", IQ_LTM, $B$3)/100</f>
        <v>#NAME?</v>
      </c>
      <c r="Q337" s="12" t="e" cm="1">
        <f t="array" aca="1" ref="Q337" ca="1">_xll.ciqfunctions.udf.CIQ($B337, "IQ_EBIT_5YR_ANN_CAGR", IQ_LTM, $B$3)/100</f>
        <v>#NAME?</v>
      </c>
      <c r="R337" s="12" t="e" cm="1">
        <f t="array" aca="1" ref="R337" ca="1">_xll.ciqfunctions.udf.CIQ($B337, "IQ_NI_5YR_ANN_CAGR", IQ_LTM, $B$3)/100</f>
        <v>#NAME?</v>
      </c>
      <c r="S337" s="12" t="e" cm="1">
        <f t="array" aca="1" ref="S337" ca="1">_xll.ciqfunctions.udf.CIQ($B337, "IQ_EPS_5YR_ANN_CAGR", IQ_LTM, $B$3)/100</f>
        <v>#NAME?</v>
      </c>
      <c r="T337" s="12" t="e">
        <f ca="1">_xll.ciqfunctions.udf.CIQ($B337, "IQ_GROSS_MARGIN", IQ_LTM, $B$3, , , $C$3)/100</f>
        <v>#NAME?</v>
      </c>
      <c r="U337" s="12" t="e">
        <f ca="1">_xll.ciqfunctions.udf.CIQ($B337, "IQ_EBITDA_MARGIN", IQ_LTM, $B$3, , , $C$3)/100</f>
        <v>#NAME?</v>
      </c>
      <c r="V337" s="12" t="e">
        <f ca="1">_xll.ciqfunctions.udf.CIQ($B337, "IQ_EBIT_MARGIN", IQ_LTM, $B$3, , , $C$3)/100</f>
        <v>#NAME?</v>
      </c>
      <c r="W337" s="12" t="e">
        <f ca="1">_xll.ciqfunctions.udf.CIQ($B337, "IQ_NI_MARGIN", IQ_LTM, $B$3, , , $C$3)/100</f>
        <v>#NAME?</v>
      </c>
      <c r="X337" s="12" t="e">
        <f ca="1">_xll.ciqfunctions.udf.CIQ($B337, "IQ_UFCF_MARGIN", IQ_LTM, $B$3, , , $C$3)/100</f>
        <v>#NAME?</v>
      </c>
      <c r="Y337" s="12" t="e">
        <f ca="1">_xll.ciqfunctions.udf.CIQ($B337, "IQ_LFCF_MARGIN", IQ_LTM, $B$3, , , $C$3)/100</f>
        <v>#NAME?</v>
      </c>
      <c r="Z337" s="12" t="e" cm="1">
        <f t="array" aca="1" ref="Z337" ca="1">_xll.ciqfunctions.udf.CIQ($B337, "IQ_RETURN_ASSETS", IQ_LTM, $B$3)/100</f>
        <v>#NAME?</v>
      </c>
      <c r="AA337" s="12" t="e" cm="1">
        <f t="array" aca="1" ref="AA337" ca="1">_xll.ciqfunctions.udf.CIQ($B337, "IQ_RETURN_EQUITY", IQ_LTM, $B$3)/100</f>
        <v>#NAME?</v>
      </c>
      <c r="AB337" s="12" t="e" cm="1">
        <f t="array" aca="1" ref="AB337" ca="1">_xll.ciqfunctions.udf.CIQ($B337, "IQ_RETURN_CAPITAL", IQ_LTM, $B$3)/100</f>
        <v>#NAME?</v>
      </c>
      <c r="AC337" s="12" t="e" cm="1">
        <f t="array" aca="1" ref="AC337" ca="1">_xll.ciqfunctions.udf.CIQ($B337, "IQ_TOTAL_DEBT_EBITDA", IQ_FQ, $B$3)</f>
        <v>#NAME?</v>
      </c>
      <c r="AD337" s="12" t="e" cm="1">
        <f t="array" aca="1" ref="AD337" ca="1">_xll.ciqfunctions.udf.CIQ($B337, "IQ_TOTAL_DEBT_EQUITY", IQ_FQ, $B$3)/100</f>
        <v>#NAME?</v>
      </c>
      <c r="AE337" s="12" t="e" cm="1">
        <f t="array" aca="1" ref="AE337" ca="1">_xll.ciqfunctions.udf.CIQ($B337, "IQ_TOTAL_DEBT_CAPITAL", IQ_FQ, $B$3)/100</f>
        <v>#NAME?</v>
      </c>
      <c r="AF337" s="12" t="e" cm="1">
        <f t="array" aca="1" ref="AF337" ca="1">_xll.ciqfunctions.udf.CIQ($B337, "IQ_DIVIDEND_YIELD", $B$3)/100</f>
        <v>#NAME?</v>
      </c>
      <c r="AG337" s="12" t="e" cm="1">
        <f t="array" aca="1" ref="AG337" ca="1">_xll.ciqfunctions.udf.CIQ($B337, "IQ_DPS_5YR_ANN_CAGR", IQ_LTM, $B$3)/100</f>
        <v>#NAME?</v>
      </c>
      <c r="AH337" s="12" t="e" cm="1">
        <f t="array" aca="1" ref="AH337" ca="1">_xll.ciqfunctions.udf.CIQ($B337, "IQ_PAYOUT_RATIO", IQ_LTM, $B$3)/100</f>
        <v>#NAME?</v>
      </c>
      <c r="AI337" s="12" t="e" cm="1">
        <f t="array" aca="1" ref="AI337" ca="1">_xll.ciqfunctions.udf.CIQ($B337, "IQ_LASTSALEPRICE", $B$3)/_xll.ciqfunctions.udf.CIQ(B337, "IQ_LASTSALEPRICE", $B$3-30)-1</f>
        <v>#NAME?</v>
      </c>
      <c r="AJ337" s="12" t="e" cm="1">
        <f t="array" aca="1" ref="AJ337" ca="1">_xll.ciqfunctions.udf.CIQ($B337,"IQ_LASTSALEPRICE",$B$3)/_xll.ciqfunctions.udf.CIQ(B337,"IQ_LASTSALEPRICE",$B$3-90)-1</f>
        <v>#NAME?</v>
      </c>
      <c r="AK337" s="12" t="e" cm="1">
        <f t="array" aca="1" ref="AK337" ca="1">_xll.ciqfunctions.udf.CIQ($B337, "IQ_LASTSALEPRICE", $B$3)/_xll.ciqfunctions.udf.CIQ(B337, "IQ_LASTSALEPRICE", $B$3-180)-1</f>
        <v>#NAME?</v>
      </c>
    </row>
    <row r="338" spans="2:37" ht="15" customHeight="1" x14ac:dyDescent="0.15">
      <c r="B338" s="1" t="s">
        <v>810</v>
      </c>
      <c r="C338" s="6" t="str" cm="1">
        <f t="array" ref="C338">_xll.ciqfunctions.udf.CIQ($B338, "IQ_COMPANY_NAME")</f>
        <v>MGM Resorts International</v>
      </c>
      <c r="D338" s="6" t="str" cm="1">
        <f t="array" ref="D338">_xll.ciqfunctions.udf.CIQ($B338,"IQ_INDUSTRY_SECTOR")</f>
        <v>Consumer Discretionary</v>
      </c>
      <c r="E338" s="6" t="str" cm="1">
        <f t="array" ref="E338">_xll.ciqfunctions.udf.CIQ($B338, "IQ_PRIMARY_INDUSTRY")</f>
        <v>Casinos and Gaming</v>
      </c>
      <c r="F338" s="9" t="e" cm="1">
        <f t="array" aca="1" ref="F338" ca="1">_xll.ciqfunctions.udf.CIQ($B338, "IQ_MARKETCAP",$B$3, $C$3)</f>
        <v>#NAME?</v>
      </c>
      <c r="G338" s="9" t="e" cm="1">
        <f t="array" aca="1" ref="G338" ca="1">_xll.ciqfunctions.udf.CIQ($B338, "IQ_TEV",$B$3, $C$3)</f>
        <v>#NAME?</v>
      </c>
      <c r="H338" s="8" t="e" cm="1">
        <f t="array" aca="1" ref="H338" ca="1">_xll.ciqfunctions.udf.CIQ($B338, "IQ_TEV_TOTAL_REV", IQ_LTM, $B$3)</f>
        <v>#NAME?</v>
      </c>
      <c r="I338" s="8" t="e" cm="1">
        <f t="array" aca="1" ref="I338" ca="1">_xll.ciqfunctions.udf.CIQ($B338, "IQ_TEV_EBITDA", IQ_LTM, $B$3)</f>
        <v>#NAME?</v>
      </c>
      <c r="J338" s="8" t="e" cm="1">
        <f t="array" aca="1" ref="J338" ca="1">_xll.ciqfunctions.udf.CIQ($B338, "IQ_TEV_EBIT", IQ_LTM, $B$3)</f>
        <v>#NAME?</v>
      </c>
      <c r="K338" s="8" t="e">
        <f ca="1">_xll.ciqfunctions.udf.CIQ($B338, "IQ_PRICE_SALES", IQ_LTM, $B$3)</f>
        <v>#NAME?</v>
      </c>
      <c r="L338" s="8" t="e">
        <f ca="1">_xll.ciqfunctions.udf.CIQ($B338, "IQ_PE_EXCL", IQ_LTM, $B$3)</f>
        <v>#NAME?</v>
      </c>
      <c r="M338" s="8" t="e">
        <f ca="1">_xll.ciqfunctions.udf.CIQ($B338, "IQ_PBV", IQ_LTM, $B$3)</f>
        <v>#NAME?</v>
      </c>
      <c r="N338" s="12" t="e" cm="1">
        <f t="array" aca="1" ref="N338" ca="1">_xll.ciqfunctions.udf.CIQ($B338, "IQ_TOTAL_REV_5YR_ANN_CAGR", IQ_LTM, $B$3)/100</f>
        <v>#NAME?</v>
      </c>
      <c r="O338" s="12" t="e" cm="1">
        <f t="array" aca="1" ref="O338" ca="1">_xll.ciqfunctions.udf.CIQ($B338, "IQ_GP_5YR_ANN_CAGR", IQ_LTM, $B$3)/100</f>
        <v>#NAME?</v>
      </c>
      <c r="P338" s="12" t="e" cm="1">
        <f t="array" aca="1" ref="P338" ca="1">_xll.ciqfunctions.udf.CIQ($B338, "IQ_EBITDA_5YR_ANN_CAGR", IQ_LTM, $B$3)/100</f>
        <v>#NAME?</v>
      </c>
      <c r="Q338" s="12" t="e" cm="1">
        <f t="array" aca="1" ref="Q338" ca="1">_xll.ciqfunctions.udf.CIQ($B338, "IQ_EBIT_5YR_ANN_CAGR", IQ_LTM, $B$3)/100</f>
        <v>#NAME?</v>
      </c>
      <c r="R338" s="12" t="e" cm="1">
        <f t="array" aca="1" ref="R338" ca="1">_xll.ciqfunctions.udf.CIQ($B338, "IQ_NI_5YR_ANN_CAGR", IQ_LTM, $B$3)/100</f>
        <v>#NAME?</v>
      </c>
      <c r="S338" s="12" t="e" cm="1">
        <f t="array" aca="1" ref="S338" ca="1">_xll.ciqfunctions.udf.CIQ($B338, "IQ_EPS_5YR_ANN_CAGR", IQ_LTM, $B$3)/100</f>
        <v>#NAME?</v>
      </c>
      <c r="T338" s="12" t="e">
        <f ca="1">_xll.ciqfunctions.udf.CIQ($B338, "IQ_GROSS_MARGIN", IQ_LTM, $B$3, , , $C$3)/100</f>
        <v>#NAME?</v>
      </c>
      <c r="U338" s="12" t="e">
        <f ca="1">_xll.ciqfunctions.udf.CIQ($B338, "IQ_EBITDA_MARGIN", IQ_LTM, $B$3, , , $C$3)/100</f>
        <v>#NAME?</v>
      </c>
      <c r="V338" s="12" t="e">
        <f ca="1">_xll.ciqfunctions.udf.CIQ($B338, "IQ_EBIT_MARGIN", IQ_LTM, $B$3, , , $C$3)/100</f>
        <v>#NAME?</v>
      </c>
      <c r="W338" s="12" t="e">
        <f ca="1">_xll.ciqfunctions.udf.CIQ($B338, "IQ_NI_MARGIN", IQ_LTM, $B$3, , , $C$3)/100</f>
        <v>#NAME?</v>
      </c>
      <c r="X338" s="12" t="e">
        <f ca="1">_xll.ciqfunctions.udf.CIQ($B338, "IQ_UFCF_MARGIN", IQ_LTM, $B$3, , , $C$3)/100</f>
        <v>#NAME?</v>
      </c>
      <c r="Y338" s="12" t="e">
        <f ca="1">_xll.ciqfunctions.udf.CIQ($B338, "IQ_LFCF_MARGIN", IQ_LTM, $B$3, , , $C$3)/100</f>
        <v>#NAME?</v>
      </c>
      <c r="Z338" s="12" t="e" cm="1">
        <f t="array" aca="1" ref="Z338" ca="1">_xll.ciqfunctions.udf.CIQ($B338, "IQ_RETURN_ASSETS", IQ_LTM, $B$3)/100</f>
        <v>#NAME?</v>
      </c>
      <c r="AA338" s="12" t="e" cm="1">
        <f t="array" aca="1" ref="AA338" ca="1">_xll.ciqfunctions.udf.CIQ($B338, "IQ_RETURN_EQUITY", IQ_LTM, $B$3)/100</f>
        <v>#NAME?</v>
      </c>
      <c r="AB338" s="12" t="e" cm="1">
        <f t="array" aca="1" ref="AB338" ca="1">_xll.ciqfunctions.udf.CIQ($B338, "IQ_RETURN_CAPITAL", IQ_LTM, $B$3)/100</f>
        <v>#NAME?</v>
      </c>
      <c r="AC338" s="12" t="e" cm="1">
        <f t="array" aca="1" ref="AC338" ca="1">_xll.ciqfunctions.udf.CIQ($B338, "IQ_TOTAL_DEBT_EBITDA", IQ_FQ, $B$3)</f>
        <v>#NAME?</v>
      </c>
      <c r="AD338" s="12" t="e" cm="1">
        <f t="array" aca="1" ref="AD338" ca="1">_xll.ciqfunctions.udf.CIQ($B338, "IQ_TOTAL_DEBT_EQUITY", IQ_FQ, $B$3)/100</f>
        <v>#NAME?</v>
      </c>
      <c r="AE338" s="12" t="e" cm="1">
        <f t="array" aca="1" ref="AE338" ca="1">_xll.ciqfunctions.udf.CIQ($B338, "IQ_TOTAL_DEBT_CAPITAL", IQ_FQ, $B$3)/100</f>
        <v>#NAME?</v>
      </c>
      <c r="AF338" s="12" t="e" cm="1">
        <f t="array" aca="1" ref="AF338" ca="1">_xll.ciqfunctions.udf.CIQ($B338, "IQ_DIVIDEND_YIELD", $B$3)/100</f>
        <v>#NAME?</v>
      </c>
      <c r="AG338" s="12" t="e" cm="1">
        <f t="array" aca="1" ref="AG338" ca="1">_xll.ciqfunctions.udf.CIQ($B338, "IQ_DPS_5YR_ANN_CAGR", IQ_LTM, $B$3)/100</f>
        <v>#NAME?</v>
      </c>
      <c r="AH338" s="12" t="e" cm="1">
        <f t="array" aca="1" ref="AH338" ca="1">_xll.ciqfunctions.udf.CIQ($B338, "IQ_PAYOUT_RATIO", IQ_LTM, $B$3)/100</f>
        <v>#NAME?</v>
      </c>
      <c r="AI338" s="12" t="e" cm="1">
        <f t="array" aca="1" ref="AI338" ca="1">_xll.ciqfunctions.udf.CIQ($B338, "IQ_LASTSALEPRICE", $B$3)/_xll.ciqfunctions.udf.CIQ(B338, "IQ_LASTSALEPRICE", $B$3-30)-1</f>
        <v>#NAME?</v>
      </c>
      <c r="AJ338" s="12" t="e" cm="1">
        <f t="array" aca="1" ref="AJ338" ca="1">_xll.ciqfunctions.udf.CIQ($B338,"IQ_LASTSALEPRICE",$B$3)/_xll.ciqfunctions.udf.CIQ(B338,"IQ_LASTSALEPRICE",$B$3-90)-1</f>
        <v>#NAME?</v>
      </c>
      <c r="AK338" s="12" t="e" cm="1">
        <f t="array" aca="1" ref="AK338" ca="1">_xll.ciqfunctions.udf.CIQ($B338, "IQ_LASTSALEPRICE", $B$3)/_xll.ciqfunctions.udf.CIQ(B338, "IQ_LASTSALEPRICE", $B$3-180)-1</f>
        <v>#NAME?</v>
      </c>
    </row>
    <row r="339" spans="2:37" ht="15" customHeight="1" x14ac:dyDescent="0.15">
      <c r="B339" s="1" t="s">
        <v>812</v>
      </c>
      <c r="C339" s="6" t="str" cm="1">
        <f t="array" ref="C339">_xll.ciqfunctions.udf.CIQ($B339, "IQ_COMPANY_NAME")</f>
        <v>NVR, Inc.</v>
      </c>
      <c r="D339" s="6" t="str" cm="1">
        <f t="array" ref="D339">_xll.ciqfunctions.udf.CIQ($B339,"IQ_INDUSTRY_SECTOR")</f>
        <v>Consumer Discretionary</v>
      </c>
      <c r="E339" s="6" t="str" cm="1">
        <f t="array" ref="E339">_xll.ciqfunctions.udf.CIQ($B339, "IQ_PRIMARY_INDUSTRY")</f>
        <v>Homebuilding</v>
      </c>
      <c r="F339" s="9" t="e" cm="1">
        <f t="array" aca="1" ref="F339" ca="1">_xll.ciqfunctions.udf.CIQ($B339, "IQ_MARKETCAP",$B$3, $C$3)</f>
        <v>#NAME?</v>
      </c>
      <c r="G339" s="9" t="e" cm="1">
        <f t="array" aca="1" ref="G339" ca="1">_xll.ciqfunctions.udf.CIQ($B339, "IQ_TEV",$B$3, $C$3)</f>
        <v>#NAME?</v>
      </c>
      <c r="H339" s="8" t="e" cm="1">
        <f t="array" aca="1" ref="H339" ca="1">_xll.ciqfunctions.udf.CIQ($B339, "IQ_TEV_TOTAL_REV", IQ_LTM, $B$3)</f>
        <v>#NAME?</v>
      </c>
      <c r="I339" s="8" t="e" cm="1">
        <f t="array" aca="1" ref="I339" ca="1">_xll.ciqfunctions.udf.CIQ($B339, "IQ_TEV_EBITDA", IQ_LTM, $B$3)</f>
        <v>#NAME?</v>
      </c>
      <c r="J339" s="8" t="e" cm="1">
        <f t="array" aca="1" ref="J339" ca="1">_xll.ciqfunctions.udf.CIQ($B339, "IQ_TEV_EBIT", IQ_LTM, $B$3)</f>
        <v>#NAME?</v>
      </c>
      <c r="K339" s="8" t="e">
        <f ca="1">_xll.ciqfunctions.udf.CIQ($B339, "IQ_PRICE_SALES", IQ_LTM, $B$3)</f>
        <v>#NAME?</v>
      </c>
      <c r="L339" s="8" t="e">
        <f ca="1">_xll.ciqfunctions.udf.CIQ($B339, "IQ_PE_EXCL", IQ_LTM, $B$3)</f>
        <v>#NAME?</v>
      </c>
      <c r="M339" s="8" t="e">
        <f ca="1">_xll.ciqfunctions.udf.CIQ($B339, "IQ_PBV", IQ_LTM, $B$3)</f>
        <v>#NAME?</v>
      </c>
      <c r="N339" s="12" t="e" cm="1">
        <f t="array" aca="1" ref="N339" ca="1">_xll.ciqfunctions.udf.CIQ($B339, "IQ_TOTAL_REV_5YR_ANN_CAGR", IQ_LTM, $B$3)/100</f>
        <v>#NAME?</v>
      </c>
      <c r="O339" s="12" t="e" cm="1">
        <f t="array" aca="1" ref="O339" ca="1">_xll.ciqfunctions.udf.CIQ($B339, "IQ_GP_5YR_ANN_CAGR", IQ_LTM, $B$3)/100</f>
        <v>#NAME?</v>
      </c>
      <c r="P339" s="12" t="e" cm="1">
        <f t="array" aca="1" ref="P339" ca="1">_xll.ciqfunctions.udf.CIQ($B339, "IQ_EBITDA_5YR_ANN_CAGR", IQ_LTM, $B$3)/100</f>
        <v>#NAME?</v>
      </c>
      <c r="Q339" s="12" t="e" cm="1">
        <f t="array" aca="1" ref="Q339" ca="1">_xll.ciqfunctions.udf.CIQ($B339, "IQ_EBIT_5YR_ANN_CAGR", IQ_LTM, $B$3)/100</f>
        <v>#NAME?</v>
      </c>
      <c r="R339" s="12" t="e" cm="1">
        <f t="array" aca="1" ref="R339" ca="1">_xll.ciqfunctions.udf.CIQ($B339, "IQ_NI_5YR_ANN_CAGR", IQ_LTM, $B$3)/100</f>
        <v>#NAME?</v>
      </c>
      <c r="S339" s="12" t="e" cm="1">
        <f t="array" aca="1" ref="S339" ca="1">_xll.ciqfunctions.udf.CIQ($B339, "IQ_EPS_5YR_ANN_CAGR", IQ_LTM, $B$3)/100</f>
        <v>#NAME?</v>
      </c>
      <c r="T339" s="12" t="e">
        <f ca="1">_xll.ciqfunctions.udf.CIQ($B339, "IQ_GROSS_MARGIN", IQ_LTM, $B$3, , , $C$3)/100</f>
        <v>#NAME?</v>
      </c>
      <c r="U339" s="12" t="e">
        <f ca="1">_xll.ciqfunctions.udf.CIQ($B339, "IQ_EBITDA_MARGIN", IQ_LTM, $B$3, , , $C$3)/100</f>
        <v>#NAME?</v>
      </c>
      <c r="V339" s="12" t="e">
        <f ca="1">_xll.ciqfunctions.udf.CIQ($B339, "IQ_EBIT_MARGIN", IQ_LTM, $B$3, , , $C$3)/100</f>
        <v>#NAME?</v>
      </c>
      <c r="W339" s="12" t="e">
        <f ca="1">_xll.ciqfunctions.udf.CIQ($B339, "IQ_NI_MARGIN", IQ_LTM, $B$3, , , $C$3)/100</f>
        <v>#NAME?</v>
      </c>
      <c r="X339" s="12" t="e">
        <f ca="1">_xll.ciqfunctions.udf.CIQ($B339, "IQ_UFCF_MARGIN", IQ_LTM, $B$3, , , $C$3)/100</f>
        <v>#NAME?</v>
      </c>
      <c r="Y339" s="12" t="e">
        <f ca="1">_xll.ciqfunctions.udf.CIQ($B339, "IQ_LFCF_MARGIN", IQ_LTM, $B$3, , , $C$3)/100</f>
        <v>#NAME?</v>
      </c>
      <c r="Z339" s="12" t="e" cm="1">
        <f t="array" aca="1" ref="Z339" ca="1">_xll.ciqfunctions.udf.CIQ($B339, "IQ_RETURN_ASSETS", IQ_LTM, $B$3)/100</f>
        <v>#NAME?</v>
      </c>
      <c r="AA339" s="12" t="e" cm="1">
        <f t="array" aca="1" ref="AA339" ca="1">_xll.ciqfunctions.udf.CIQ($B339, "IQ_RETURN_EQUITY", IQ_LTM, $B$3)/100</f>
        <v>#NAME?</v>
      </c>
      <c r="AB339" s="12" t="e" cm="1">
        <f t="array" aca="1" ref="AB339" ca="1">_xll.ciqfunctions.udf.CIQ($B339, "IQ_RETURN_CAPITAL", IQ_LTM, $B$3)/100</f>
        <v>#NAME?</v>
      </c>
      <c r="AC339" s="12" t="e" cm="1">
        <f t="array" aca="1" ref="AC339" ca="1">_xll.ciqfunctions.udf.CIQ($B339, "IQ_TOTAL_DEBT_EBITDA", IQ_FQ, $B$3)</f>
        <v>#NAME?</v>
      </c>
      <c r="AD339" s="12" t="e" cm="1">
        <f t="array" aca="1" ref="AD339" ca="1">_xll.ciqfunctions.udf.CIQ($B339, "IQ_TOTAL_DEBT_EQUITY", IQ_FQ, $B$3)/100</f>
        <v>#NAME?</v>
      </c>
      <c r="AE339" s="12" t="e" cm="1">
        <f t="array" aca="1" ref="AE339" ca="1">_xll.ciqfunctions.udf.CIQ($B339, "IQ_TOTAL_DEBT_CAPITAL", IQ_FQ, $B$3)/100</f>
        <v>#NAME?</v>
      </c>
      <c r="AF339" s="12" t="e" cm="1">
        <f t="array" aca="1" ref="AF339" ca="1">_xll.ciqfunctions.udf.CIQ($B339, "IQ_DIVIDEND_YIELD", $B$3)/100</f>
        <v>#NAME?</v>
      </c>
      <c r="AG339" s="12" t="e" cm="1">
        <f t="array" aca="1" ref="AG339" ca="1">_xll.ciqfunctions.udf.CIQ($B339, "IQ_DPS_5YR_ANN_CAGR", IQ_LTM, $B$3)/100</f>
        <v>#NAME?</v>
      </c>
      <c r="AH339" s="12" t="e" cm="1">
        <f t="array" aca="1" ref="AH339" ca="1">_xll.ciqfunctions.udf.CIQ($B339, "IQ_PAYOUT_RATIO", IQ_LTM, $B$3)/100</f>
        <v>#NAME?</v>
      </c>
      <c r="AI339" s="12" t="e" cm="1">
        <f t="array" aca="1" ref="AI339" ca="1">_xll.ciqfunctions.udf.CIQ($B339, "IQ_LASTSALEPRICE", $B$3)/_xll.ciqfunctions.udf.CIQ(B339, "IQ_LASTSALEPRICE", $B$3-30)-1</f>
        <v>#NAME?</v>
      </c>
      <c r="AJ339" s="12" t="e" cm="1">
        <f t="array" aca="1" ref="AJ339" ca="1">_xll.ciqfunctions.udf.CIQ($B339,"IQ_LASTSALEPRICE",$B$3)/_xll.ciqfunctions.udf.CIQ(B339,"IQ_LASTSALEPRICE",$B$3-90)-1</f>
        <v>#NAME?</v>
      </c>
      <c r="AK339" s="12" t="e" cm="1">
        <f t="array" aca="1" ref="AK339" ca="1">_xll.ciqfunctions.udf.CIQ($B339, "IQ_LASTSALEPRICE", $B$3)/_xll.ciqfunctions.udf.CIQ(B339, "IQ_LASTSALEPRICE", $B$3-180)-1</f>
        <v>#NAME?</v>
      </c>
    </row>
    <row r="340" spans="2:37" ht="15" customHeight="1" x14ac:dyDescent="0.15">
      <c r="B340" s="1" t="s">
        <v>814</v>
      </c>
      <c r="C340" s="6" t="str" cm="1">
        <f t="array" ref="C340">_xll.ciqfunctions.udf.CIQ($B340, "IQ_COMPANY_NAME")</f>
        <v>Jack Henry &amp; Associates, Inc.</v>
      </c>
      <c r="D340" s="6" t="str" cm="1">
        <f t="array" ref="D340">_xll.ciqfunctions.udf.CIQ($B340,"IQ_INDUSTRY_SECTOR")</f>
        <v>Information Technology</v>
      </c>
      <c r="E340" s="6" t="str" cm="1">
        <f t="array" ref="E340">_xll.ciqfunctions.udf.CIQ($B340, "IQ_PRIMARY_INDUSTRY")</f>
        <v>Data Processing and Outsourced Services</v>
      </c>
      <c r="F340" s="9" t="e" cm="1">
        <f t="array" aca="1" ref="F340" ca="1">_xll.ciqfunctions.udf.CIQ($B340, "IQ_MARKETCAP",$B$3, $C$3)</f>
        <v>#NAME?</v>
      </c>
      <c r="G340" s="9" t="e" cm="1">
        <f t="array" aca="1" ref="G340" ca="1">_xll.ciqfunctions.udf.CIQ($B340, "IQ_TEV",$B$3, $C$3)</f>
        <v>#NAME?</v>
      </c>
      <c r="H340" s="8" t="e" cm="1">
        <f t="array" aca="1" ref="H340" ca="1">_xll.ciqfunctions.udf.CIQ($B340, "IQ_TEV_TOTAL_REV", IQ_LTM, $B$3)</f>
        <v>#NAME?</v>
      </c>
      <c r="I340" s="8" t="e" cm="1">
        <f t="array" aca="1" ref="I340" ca="1">_xll.ciqfunctions.udf.CIQ($B340, "IQ_TEV_EBITDA", IQ_LTM, $B$3)</f>
        <v>#NAME?</v>
      </c>
      <c r="J340" s="8" t="e" cm="1">
        <f t="array" aca="1" ref="J340" ca="1">_xll.ciqfunctions.udf.CIQ($B340, "IQ_TEV_EBIT", IQ_LTM, $B$3)</f>
        <v>#NAME?</v>
      </c>
      <c r="K340" s="8" t="e">
        <f ca="1">_xll.ciqfunctions.udf.CIQ($B340, "IQ_PRICE_SALES", IQ_LTM, $B$3)</f>
        <v>#NAME?</v>
      </c>
      <c r="L340" s="8" t="e">
        <f ca="1">_xll.ciqfunctions.udf.CIQ($B340, "IQ_PE_EXCL", IQ_LTM, $B$3)</f>
        <v>#NAME?</v>
      </c>
      <c r="M340" s="8" t="e">
        <f ca="1">_xll.ciqfunctions.udf.CIQ($B340, "IQ_PBV", IQ_LTM, $B$3)</f>
        <v>#NAME?</v>
      </c>
      <c r="N340" s="12" t="e" cm="1">
        <f t="array" aca="1" ref="N340" ca="1">_xll.ciqfunctions.udf.CIQ($B340, "IQ_TOTAL_REV_5YR_ANN_CAGR", IQ_LTM, $B$3)/100</f>
        <v>#NAME?</v>
      </c>
      <c r="O340" s="12" t="e" cm="1">
        <f t="array" aca="1" ref="O340" ca="1">_xll.ciqfunctions.udf.CIQ($B340, "IQ_GP_5YR_ANN_CAGR", IQ_LTM, $B$3)/100</f>
        <v>#NAME?</v>
      </c>
      <c r="P340" s="12" t="e" cm="1">
        <f t="array" aca="1" ref="P340" ca="1">_xll.ciqfunctions.udf.CIQ($B340, "IQ_EBITDA_5YR_ANN_CAGR", IQ_LTM, $B$3)/100</f>
        <v>#NAME?</v>
      </c>
      <c r="Q340" s="12" t="e" cm="1">
        <f t="array" aca="1" ref="Q340" ca="1">_xll.ciqfunctions.udf.CIQ($B340, "IQ_EBIT_5YR_ANN_CAGR", IQ_LTM, $B$3)/100</f>
        <v>#NAME?</v>
      </c>
      <c r="R340" s="12" t="e" cm="1">
        <f t="array" aca="1" ref="R340" ca="1">_xll.ciqfunctions.udf.CIQ($B340, "IQ_NI_5YR_ANN_CAGR", IQ_LTM, $B$3)/100</f>
        <v>#NAME?</v>
      </c>
      <c r="S340" s="12" t="e" cm="1">
        <f t="array" aca="1" ref="S340" ca="1">_xll.ciqfunctions.udf.CIQ($B340, "IQ_EPS_5YR_ANN_CAGR", IQ_LTM, $B$3)/100</f>
        <v>#NAME?</v>
      </c>
      <c r="T340" s="12" t="e">
        <f ca="1">_xll.ciqfunctions.udf.CIQ($B340, "IQ_GROSS_MARGIN", IQ_LTM, $B$3, , , $C$3)/100</f>
        <v>#NAME?</v>
      </c>
      <c r="U340" s="12" t="e">
        <f ca="1">_xll.ciqfunctions.udf.CIQ($B340, "IQ_EBITDA_MARGIN", IQ_LTM, $B$3, , , $C$3)/100</f>
        <v>#NAME?</v>
      </c>
      <c r="V340" s="12" t="e">
        <f ca="1">_xll.ciqfunctions.udf.CIQ($B340, "IQ_EBIT_MARGIN", IQ_LTM, $B$3, , , $C$3)/100</f>
        <v>#NAME?</v>
      </c>
      <c r="W340" s="12" t="e">
        <f ca="1">_xll.ciqfunctions.udf.CIQ($B340, "IQ_NI_MARGIN", IQ_LTM, $B$3, , , $C$3)/100</f>
        <v>#NAME?</v>
      </c>
      <c r="X340" s="12" t="e">
        <f ca="1">_xll.ciqfunctions.udf.CIQ($B340, "IQ_UFCF_MARGIN", IQ_LTM, $B$3, , , $C$3)/100</f>
        <v>#NAME?</v>
      </c>
      <c r="Y340" s="12" t="e">
        <f ca="1">_xll.ciqfunctions.udf.CIQ($B340, "IQ_LFCF_MARGIN", IQ_LTM, $B$3, , , $C$3)/100</f>
        <v>#NAME?</v>
      </c>
      <c r="Z340" s="12" t="e" cm="1">
        <f t="array" aca="1" ref="Z340" ca="1">_xll.ciqfunctions.udf.CIQ($B340, "IQ_RETURN_ASSETS", IQ_LTM, $B$3)/100</f>
        <v>#NAME?</v>
      </c>
      <c r="AA340" s="12" t="e" cm="1">
        <f t="array" aca="1" ref="AA340" ca="1">_xll.ciqfunctions.udf.CIQ($B340, "IQ_RETURN_EQUITY", IQ_LTM, $B$3)/100</f>
        <v>#NAME?</v>
      </c>
      <c r="AB340" s="12" t="e" cm="1">
        <f t="array" aca="1" ref="AB340" ca="1">_xll.ciqfunctions.udf.CIQ($B340, "IQ_RETURN_CAPITAL", IQ_LTM, $B$3)/100</f>
        <v>#NAME?</v>
      </c>
      <c r="AC340" s="12" t="e" cm="1">
        <f t="array" aca="1" ref="AC340" ca="1">_xll.ciqfunctions.udf.CIQ($B340, "IQ_TOTAL_DEBT_EBITDA", IQ_FQ, $B$3)</f>
        <v>#NAME?</v>
      </c>
      <c r="AD340" s="12" t="e" cm="1">
        <f t="array" aca="1" ref="AD340" ca="1">_xll.ciqfunctions.udf.CIQ($B340, "IQ_TOTAL_DEBT_EQUITY", IQ_FQ, $B$3)/100</f>
        <v>#NAME?</v>
      </c>
      <c r="AE340" s="12" t="e" cm="1">
        <f t="array" aca="1" ref="AE340" ca="1">_xll.ciqfunctions.udf.CIQ($B340, "IQ_TOTAL_DEBT_CAPITAL", IQ_FQ, $B$3)/100</f>
        <v>#NAME?</v>
      </c>
      <c r="AF340" s="12" t="e" cm="1">
        <f t="array" aca="1" ref="AF340" ca="1">_xll.ciqfunctions.udf.CIQ($B340, "IQ_DIVIDEND_YIELD", $B$3)/100</f>
        <v>#NAME?</v>
      </c>
      <c r="AG340" s="12" t="e" cm="1">
        <f t="array" aca="1" ref="AG340" ca="1">_xll.ciqfunctions.udf.CIQ($B340, "IQ_DPS_5YR_ANN_CAGR", IQ_LTM, $B$3)/100</f>
        <v>#NAME?</v>
      </c>
      <c r="AH340" s="12" t="e" cm="1">
        <f t="array" aca="1" ref="AH340" ca="1">_xll.ciqfunctions.udf.CIQ($B340, "IQ_PAYOUT_RATIO", IQ_LTM, $B$3)/100</f>
        <v>#NAME?</v>
      </c>
      <c r="AI340" s="12" t="e" cm="1">
        <f t="array" aca="1" ref="AI340" ca="1">_xll.ciqfunctions.udf.CIQ($B340, "IQ_LASTSALEPRICE", $B$3)/_xll.ciqfunctions.udf.CIQ(B340, "IQ_LASTSALEPRICE", $B$3-30)-1</f>
        <v>#NAME?</v>
      </c>
      <c r="AJ340" s="12" t="e" cm="1">
        <f t="array" aca="1" ref="AJ340" ca="1">_xll.ciqfunctions.udf.CIQ($B340,"IQ_LASTSALEPRICE",$B$3)/_xll.ciqfunctions.udf.CIQ(B340,"IQ_LASTSALEPRICE",$B$3-90)-1</f>
        <v>#NAME?</v>
      </c>
      <c r="AK340" s="12" t="e" cm="1">
        <f t="array" aca="1" ref="AK340" ca="1">_xll.ciqfunctions.udf.CIQ($B340, "IQ_LASTSALEPRICE", $B$3)/_xll.ciqfunctions.udf.CIQ(B340, "IQ_LASTSALEPRICE", $B$3-180)-1</f>
        <v>#NAME?</v>
      </c>
    </row>
    <row r="341" spans="2:37" ht="15" customHeight="1" x14ac:dyDescent="0.15">
      <c r="B341" s="1" t="s">
        <v>816</v>
      </c>
      <c r="C341" s="6" t="str" cm="1">
        <f t="array" ref="C341">_xll.ciqfunctions.udf.CIQ($B341, "IQ_COMPANY_NAME")</f>
        <v>Nordson Corporation</v>
      </c>
      <c r="D341" s="6" t="str" cm="1">
        <f t="array" ref="D341">_xll.ciqfunctions.udf.CIQ($B341,"IQ_INDUSTRY_SECTOR")</f>
        <v>Industrials</v>
      </c>
      <c r="E341" s="6" t="str" cm="1">
        <f t="array" ref="E341">_xll.ciqfunctions.udf.CIQ($B341, "IQ_PRIMARY_INDUSTRY")</f>
        <v>Industrial Machinery</v>
      </c>
      <c r="F341" s="9" t="e" cm="1">
        <f t="array" aca="1" ref="F341" ca="1">_xll.ciqfunctions.udf.CIQ($B341, "IQ_MARKETCAP",$B$3, $C$3)</f>
        <v>#NAME?</v>
      </c>
      <c r="G341" s="9" t="e" cm="1">
        <f t="array" aca="1" ref="G341" ca="1">_xll.ciqfunctions.udf.CIQ($B341, "IQ_TEV",$B$3, $C$3)</f>
        <v>#NAME?</v>
      </c>
      <c r="H341" s="8" t="e" cm="1">
        <f t="array" aca="1" ref="H341" ca="1">_xll.ciqfunctions.udf.CIQ($B341, "IQ_TEV_TOTAL_REV", IQ_LTM, $B$3)</f>
        <v>#NAME?</v>
      </c>
      <c r="I341" s="8" t="e" cm="1">
        <f t="array" aca="1" ref="I341" ca="1">_xll.ciqfunctions.udf.CIQ($B341, "IQ_TEV_EBITDA", IQ_LTM, $B$3)</f>
        <v>#NAME?</v>
      </c>
      <c r="J341" s="8" t="e" cm="1">
        <f t="array" aca="1" ref="J341" ca="1">_xll.ciqfunctions.udf.CIQ($B341, "IQ_TEV_EBIT", IQ_LTM, $B$3)</f>
        <v>#NAME?</v>
      </c>
      <c r="K341" s="8" t="e">
        <f ca="1">_xll.ciqfunctions.udf.CIQ($B341, "IQ_PRICE_SALES", IQ_LTM, $B$3)</f>
        <v>#NAME?</v>
      </c>
      <c r="L341" s="8" t="e">
        <f ca="1">_xll.ciqfunctions.udf.CIQ($B341, "IQ_PE_EXCL", IQ_LTM, $B$3)</f>
        <v>#NAME?</v>
      </c>
      <c r="M341" s="8" t="e">
        <f ca="1">_xll.ciqfunctions.udf.CIQ($B341, "IQ_PBV", IQ_LTM, $B$3)</f>
        <v>#NAME?</v>
      </c>
      <c r="N341" s="12" t="e" cm="1">
        <f t="array" aca="1" ref="N341" ca="1">_xll.ciqfunctions.udf.CIQ($B341, "IQ_TOTAL_REV_5YR_ANN_CAGR", IQ_LTM, $B$3)/100</f>
        <v>#NAME?</v>
      </c>
      <c r="O341" s="12" t="e" cm="1">
        <f t="array" aca="1" ref="O341" ca="1">_xll.ciqfunctions.udf.CIQ($B341, "IQ_GP_5YR_ANN_CAGR", IQ_LTM, $B$3)/100</f>
        <v>#NAME?</v>
      </c>
      <c r="P341" s="12" t="e" cm="1">
        <f t="array" aca="1" ref="P341" ca="1">_xll.ciqfunctions.udf.CIQ($B341, "IQ_EBITDA_5YR_ANN_CAGR", IQ_LTM, $B$3)/100</f>
        <v>#NAME?</v>
      </c>
      <c r="Q341" s="12" t="e" cm="1">
        <f t="array" aca="1" ref="Q341" ca="1">_xll.ciqfunctions.udf.CIQ($B341, "IQ_EBIT_5YR_ANN_CAGR", IQ_LTM, $B$3)/100</f>
        <v>#NAME?</v>
      </c>
      <c r="R341" s="12" t="e" cm="1">
        <f t="array" aca="1" ref="R341" ca="1">_xll.ciqfunctions.udf.CIQ($B341, "IQ_NI_5YR_ANN_CAGR", IQ_LTM, $B$3)/100</f>
        <v>#NAME?</v>
      </c>
      <c r="S341" s="12" t="e" cm="1">
        <f t="array" aca="1" ref="S341" ca="1">_xll.ciqfunctions.udf.CIQ($B341, "IQ_EPS_5YR_ANN_CAGR", IQ_LTM, $B$3)/100</f>
        <v>#NAME?</v>
      </c>
      <c r="T341" s="12" t="e">
        <f ca="1">_xll.ciqfunctions.udf.CIQ($B341, "IQ_GROSS_MARGIN", IQ_LTM, $B$3, , , $C$3)/100</f>
        <v>#NAME?</v>
      </c>
      <c r="U341" s="12" t="e">
        <f ca="1">_xll.ciqfunctions.udf.CIQ($B341, "IQ_EBITDA_MARGIN", IQ_LTM, $B$3, , , $C$3)/100</f>
        <v>#NAME?</v>
      </c>
      <c r="V341" s="12" t="e">
        <f ca="1">_xll.ciqfunctions.udf.CIQ($B341, "IQ_EBIT_MARGIN", IQ_LTM, $B$3, , , $C$3)/100</f>
        <v>#NAME?</v>
      </c>
      <c r="W341" s="12" t="e">
        <f ca="1">_xll.ciqfunctions.udf.CIQ($B341, "IQ_NI_MARGIN", IQ_LTM, $B$3, , , $C$3)/100</f>
        <v>#NAME?</v>
      </c>
      <c r="X341" s="12" t="e">
        <f ca="1">_xll.ciqfunctions.udf.CIQ($B341, "IQ_UFCF_MARGIN", IQ_LTM, $B$3, , , $C$3)/100</f>
        <v>#NAME?</v>
      </c>
      <c r="Y341" s="12" t="e">
        <f ca="1">_xll.ciqfunctions.udf.CIQ($B341, "IQ_LFCF_MARGIN", IQ_LTM, $B$3, , , $C$3)/100</f>
        <v>#NAME?</v>
      </c>
      <c r="Z341" s="12" t="e" cm="1">
        <f t="array" aca="1" ref="Z341" ca="1">_xll.ciqfunctions.udf.CIQ($B341, "IQ_RETURN_ASSETS", IQ_LTM, $B$3)/100</f>
        <v>#NAME?</v>
      </c>
      <c r="AA341" s="12" t="e" cm="1">
        <f t="array" aca="1" ref="AA341" ca="1">_xll.ciqfunctions.udf.CIQ($B341, "IQ_RETURN_EQUITY", IQ_LTM, $B$3)/100</f>
        <v>#NAME?</v>
      </c>
      <c r="AB341" s="12" t="e" cm="1">
        <f t="array" aca="1" ref="AB341" ca="1">_xll.ciqfunctions.udf.CIQ($B341, "IQ_RETURN_CAPITAL", IQ_LTM, $B$3)/100</f>
        <v>#NAME?</v>
      </c>
      <c r="AC341" s="12" t="e" cm="1">
        <f t="array" aca="1" ref="AC341" ca="1">_xll.ciqfunctions.udf.CIQ($B341, "IQ_TOTAL_DEBT_EBITDA", IQ_FQ, $B$3)</f>
        <v>#NAME?</v>
      </c>
      <c r="AD341" s="12" t="e" cm="1">
        <f t="array" aca="1" ref="AD341" ca="1">_xll.ciqfunctions.udf.CIQ($B341, "IQ_TOTAL_DEBT_EQUITY", IQ_FQ, $B$3)/100</f>
        <v>#NAME?</v>
      </c>
      <c r="AE341" s="12" t="e" cm="1">
        <f t="array" aca="1" ref="AE341" ca="1">_xll.ciqfunctions.udf.CIQ($B341, "IQ_TOTAL_DEBT_CAPITAL", IQ_FQ, $B$3)/100</f>
        <v>#NAME?</v>
      </c>
      <c r="AF341" s="12" t="e" cm="1">
        <f t="array" aca="1" ref="AF341" ca="1">_xll.ciqfunctions.udf.CIQ($B341, "IQ_DIVIDEND_YIELD", $B$3)/100</f>
        <v>#NAME?</v>
      </c>
      <c r="AG341" s="12" t="e" cm="1">
        <f t="array" aca="1" ref="AG341" ca="1">_xll.ciqfunctions.udf.CIQ($B341, "IQ_DPS_5YR_ANN_CAGR", IQ_LTM, $B$3)/100</f>
        <v>#NAME?</v>
      </c>
      <c r="AH341" s="12" t="e" cm="1">
        <f t="array" aca="1" ref="AH341" ca="1">_xll.ciqfunctions.udf.CIQ($B341, "IQ_PAYOUT_RATIO", IQ_LTM, $B$3)/100</f>
        <v>#NAME?</v>
      </c>
      <c r="AI341" s="12" t="e" cm="1">
        <f t="array" aca="1" ref="AI341" ca="1">_xll.ciqfunctions.udf.CIQ($B341, "IQ_LASTSALEPRICE", $B$3)/_xll.ciqfunctions.udf.CIQ(B341, "IQ_LASTSALEPRICE", $B$3-30)-1</f>
        <v>#NAME?</v>
      </c>
      <c r="AJ341" s="12" t="e" cm="1">
        <f t="array" aca="1" ref="AJ341" ca="1">_xll.ciqfunctions.udf.CIQ($B341,"IQ_LASTSALEPRICE",$B$3)/_xll.ciqfunctions.udf.CIQ(B341,"IQ_LASTSALEPRICE",$B$3-90)-1</f>
        <v>#NAME?</v>
      </c>
      <c r="AK341" s="12" t="e" cm="1">
        <f t="array" aca="1" ref="AK341" ca="1">_xll.ciqfunctions.udf.CIQ($B341, "IQ_LASTSALEPRICE", $B$3)/_xll.ciqfunctions.udf.CIQ(B341, "IQ_LASTSALEPRICE", $B$3-180)-1</f>
        <v>#NAME?</v>
      </c>
    </row>
    <row r="342" spans="2:37" ht="15" customHeight="1" x14ac:dyDescent="0.15">
      <c r="B342" s="1" t="s">
        <v>818</v>
      </c>
      <c r="C342" s="6" t="str" cm="1">
        <f t="array" ref="C342">_xll.ciqfunctions.udf.CIQ($B342, "IQ_COMPANY_NAME")</f>
        <v>Etsy, Inc.</v>
      </c>
      <c r="D342" s="6" t="str" cm="1">
        <f t="array" ref="D342">_xll.ciqfunctions.udf.CIQ($B342,"IQ_INDUSTRY_SECTOR")</f>
        <v>Consumer Discretionary</v>
      </c>
      <c r="E342" s="6" t="str" cm="1">
        <f t="array" ref="E342">_xll.ciqfunctions.udf.CIQ($B342, "IQ_PRIMARY_INDUSTRY")</f>
        <v>Internet and Direct Marketing Retail</v>
      </c>
      <c r="F342" s="9" t="e" cm="1">
        <f t="array" aca="1" ref="F342" ca="1">_xll.ciqfunctions.udf.CIQ($B342, "IQ_MARKETCAP",$B$3, $C$3)</f>
        <v>#NAME?</v>
      </c>
      <c r="G342" s="9" t="e" cm="1">
        <f t="array" aca="1" ref="G342" ca="1">_xll.ciqfunctions.udf.CIQ($B342, "IQ_TEV",$B$3, $C$3)</f>
        <v>#NAME?</v>
      </c>
      <c r="H342" s="8" t="e" cm="1">
        <f t="array" aca="1" ref="H342" ca="1">_xll.ciqfunctions.udf.CIQ($B342, "IQ_TEV_TOTAL_REV", IQ_LTM, $B$3)</f>
        <v>#NAME?</v>
      </c>
      <c r="I342" s="8" t="e" cm="1">
        <f t="array" aca="1" ref="I342" ca="1">_xll.ciqfunctions.udf.CIQ($B342, "IQ_TEV_EBITDA", IQ_LTM, $B$3)</f>
        <v>#NAME?</v>
      </c>
      <c r="J342" s="8" t="e" cm="1">
        <f t="array" aca="1" ref="J342" ca="1">_xll.ciqfunctions.udf.CIQ($B342, "IQ_TEV_EBIT", IQ_LTM, $B$3)</f>
        <v>#NAME?</v>
      </c>
      <c r="K342" s="8" t="e">
        <f ca="1">_xll.ciqfunctions.udf.CIQ($B342, "IQ_PRICE_SALES", IQ_LTM, $B$3)</f>
        <v>#NAME?</v>
      </c>
      <c r="L342" s="8" t="e">
        <f ca="1">_xll.ciqfunctions.udf.CIQ($B342, "IQ_PE_EXCL", IQ_LTM, $B$3)</f>
        <v>#NAME?</v>
      </c>
      <c r="M342" s="8" t="e">
        <f ca="1">_xll.ciqfunctions.udf.CIQ($B342, "IQ_PBV", IQ_LTM, $B$3)</f>
        <v>#NAME?</v>
      </c>
      <c r="N342" s="12" t="e" cm="1">
        <f t="array" aca="1" ref="N342" ca="1">_xll.ciqfunctions.udf.CIQ($B342, "IQ_TOTAL_REV_5YR_ANN_CAGR", IQ_LTM, $B$3)/100</f>
        <v>#NAME?</v>
      </c>
      <c r="O342" s="12" t="e" cm="1">
        <f t="array" aca="1" ref="O342" ca="1">_xll.ciqfunctions.udf.CIQ($B342, "IQ_GP_5YR_ANN_CAGR", IQ_LTM, $B$3)/100</f>
        <v>#NAME?</v>
      </c>
      <c r="P342" s="12" t="e" cm="1">
        <f t="array" aca="1" ref="P342" ca="1">_xll.ciqfunctions.udf.CIQ($B342, "IQ_EBITDA_5YR_ANN_CAGR", IQ_LTM, $B$3)/100</f>
        <v>#NAME?</v>
      </c>
      <c r="Q342" s="12" t="e" cm="1">
        <f t="array" aca="1" ref="Q342" ca="1">_xll.ciqfunctions.udf.CIQ($B342, "IQ_EBIT_5YR_ANN_CAGR", IQ_LTM, $B$3)/100</f>
        <v>#NAME?</v>
      </c>
      <c r="R342" s="12" t="e" cm="1">
        <f t="array" aca="1" ref="R342" ca="1">_xll.ciqfunctions.udf.CIQ($B342, "IQ_NI_5YR_ANN_CAGR", IQ_LTM, $B$3)/100</f>
        <v>#NAME?</v>
      </c>
      <c r="S342" s="12" t="e" cm="1">
        <f t="array" aca="1" ref="S342" ca="1">_xll.ciqfunctions.udf.CIQ($B342, "IQ_EPS_5YR_ANN_CAGR", IQ_LTM, $B$3)/100</f>
        <v>#NAME?</v>
      </c>
      <c r="T342" s="12" t="e">
        <f ca="1">_xll.ciqfunctions.udf.CIQ($B342, "IQ_GROSS_MARGIN", IQ_LTM, $B$3, , , $C$3)/100</f>
        <v>#NAME?</v>
      </c>
      <c r="U342" s="12" t="e">
        <f ca="1">_xll.ciqfunctions.udf.CIQ($B342, "IQ_EBITDA_MARGIN", IQ_LTM, $B$3, , , $C$3)/100</f>
        <v>#NAME?</v>
      </c>
      <c r="V342" s="12" t="e">
        <f ca="1">_xll.ciqfunctions.udf.CIQ($B342, "IQ_EBIT_MARGIN", IQ_LTM, $B$3, , , $C$3)/100</f>
        <v>#NAME?</v>
      </c>
      <c r="W342" s="12" t="e">
        <f ca="1">_xll.ciqfunctions.udf.CIQ($B342, "IQ_NI_MARGIN", IQ_LTM, $B$3, , , $C$3)/100</f>
        <v>#NAME?</v>
      </c>
      <c r="X342" s="12" t="e">
        <f ca="1">_xll.ciqfunctions.udf.CIQ($B342, "IQ_UFCF_MARGIN", IQ_LTM, $B$3, , , $C$3)/100</f>
        <v>#NAME?</v>
      </c>
      <c r="Y342" s="12" t="e">
        <f ca="1">_xll.ciqfunctions.udf.CIQ($B342, "IQ_LFCF_MARGIN", IQ_LTM, $B$3, , , $C$3)/100</f>
        <v>#NAME?</v>
      </c>
      <c r="Z342" s="12" t="e" cm="1">
        <f t="array" aca="1" ref="Z342" ca="1">_xll.ciqfunctions.udf.CIQ($B342, "IQ_RETURN_ASSETS", IQ_LTM, $B$3)/100</f>
        <v>#NAME?</v>
      </c>
      <c r="AA342" s="12" t="e" cm="1">
        <f t="array" aca="1" ref="AA342" ca="1">_xll.ciqfunctions.udf.CIQ($B342, "IQ_RETURN_EQUITY", IQ_LTM, $B$3)/100</f>
        <v>#NAME?</v>
      </c>
      <c r="AB342" s="12" t="e" cm="1">
        <f t="array" aca="1" ref="AB342" ca="1">_xll.ciqfunctions.udf.CIQ($B342, "IQ_RETURN_CAPITAL", IQ_LTM, $B$3)/100</f>
        <v>#NAME?</v>
      </c>
      <c r="AC342" s="12" t="e" cm="1">
        <f t="array" aca="1" ref="AC342" ca="1">_xll.ciqfunctions.udf.CIQ($B342, "IQ_TOTAL_DEBT_EBITDA", IQ_FQ, $B$3)</f>
        <v>#NAME?</v>
      </c>
      <c r="AD342" s="12" t="e" cm="1">
        <f t="array" aca="1" ref="AD342" ca="1">_xll.ciqfunctions.udf.CIQ($B342, "IQ_TOTAL_DEBT_EQUITY", IQ_FQ, $B$3)/100</f>
        <v>#NAME?</v>
      </c>
      <c r="AE342" s="12" t="e" cm="1">
        <f t="array" aca="1" ref="AE342" ca="1">_xll.ciqfunctions.udf.CIQ($B342, "IQ_TOTAL_DEBT_CAPITAL", IQ_FQ, $B$3)/100</f>
        <v>#NAME?</v>
      </c>
      <c r="AF342" s="12" t="e" cm="1">
        <f t="array" aca="1" ref="AF342" ca="1">_xll.ciqfunctions.udf.CIQ($B342, "IQ_DIVIDEND_YIELD", $B$3)/100</f>
        <v>#NAME?</v>
      </c>
      <c r="AG342" s="12" t="e" cm="1">
        <f t="array" aca="1" ref="AG342" ca="1">_xll.ciqfunctions.udf.CIQ($B342, "IQ_DPS_5YR_ANN_CAGR", IQ_LTM, $B$3)/100</f>
        <v>#NAME?</v>
      </c>
      <c r="AH342" s="12" t="e" cm="1">
        <f t="array" aca="1" ref="AH342" ca="1">_xll.ciqfunctions.udf.CIQ($B342, "IQ_PAYOUT_RATIO", IQ_LTM, $B$3)/100</f>
        <v>#NAME?</v>
      </c>
      <c r="AI342" s="12" t="e" cm="1">
        <f t="array" aca="1" ref="AI342" ca="1">_xll.ciqfunctions.udf.CIQ($B342, "IQ_LASTSALEPRICE", $B$3)/_xll.ciqfunctions.udf.CIQ(B342, "IQ_LASTSALEPRICE", $B$3-30)-1</f>
        <v>#NAME?</v>
      </c>
      <c r="AJ342" s="12" t="e" cm="1">
        <f t="array" aca="1" ref="AJ342" ca="1">_xll.ciqfunctions.udf.CIQ($B342,"IQ_LASTSALEPRICE",$B$3)/_xll.ciqfunctions.udf.CIQ(B342,"IQ_LASTSALEPRICE",$B$3-90)-1</f>
        <v>#NAME?</v>
      </c>
      <c r="AK342" s="12" t="e" cm="1">
        <f t="array" aca="1" ref="AK342" ca="1">_xll.ciqfunctions.udf.CIQ($B342, "IQ_LASTSALEPRICE", $B$3)/_xll.ciqfunctions.udf.CIQ(B342, "IQ_LASTSALEPRICE", $B$3-180)-1</f>
        <v>#NAME?</v>
      </c>
    </row>
    <row r="343" spans="2:37" ht="15" customHeight="1" x14ac:dyDescent="0.15">
      <c r="B343" s="1" t="s">
        <v>820</v>
      </c>
      <c r="C343" s="6" t="str" cm="1">
        <f t="array" ref="C343">_xll.ciqfunctions.udf.CIQ($B343, "IQ_COMPANY_NAME")</f>
        <v>Match Group, Inc.</v>
      </c>
      <c r="D343" s="6" t="str" cm="1">
        <f t="array" ref="D343">_xll.ciqfunctions.udf.CIQ($B343,"IQ_INDUSTRY_SECTOR")</f>
        <v>Communication Services</v>
      </c>
      <c r="E343" s="6" t="str" cm="1">
        <f t="array" ref="E343">_xll.ciqfunctions.udf.CIQ($B343, "IQ_PRIMARY_INDUSTRY")</f>
        <v>Interactive Media and Services</v>
      </c>
      <c r="F343" s="9" t="e" cm="1">
        <f t="array" aca="1" ref="F343" ca="1">_xll.ciqfunctions.udf.CIQ($B343, "IQ_MARKETCAP",$B$3, $C$3)</f>
        <v>#NAME?</v>
      </c>
      <c r="G343" s="9" t="e" cm="1">
        <f t="array" aca="1" ref="G343" ca="1">_xll.ciqfunctions.udf.CIQ($B343, "IQ_TEV",$B$3, $C$3)</f>
        <v>#NAME?</v>
      </c>
      <c r="H343" s="8" t="e" cm="1">
        <f t="array" aca="1" ref="H343" ca="1">_xll.ciqfunctions.udf.CIQ($B343, "IQ_TEV_TOTAL_REV", IQ_LTM, $B$3)</f>
        <v>#NAME?</v>
      </c>
      <c r="I343" s="8" t="e" cm="1">
        <f t="array" aca="1" ref="I343" ca="1">_xll.ciqfunctions.udf.CIQ($B343, "IQ_TEV_EBITDA", IQ_LTM, $B$3)</f>
        <v>#NAME?</v>
      </c>
      <c r="J343" s="8" t="e" cm="1">
        <f t="array" aca="1" ref="J343" ca="1">_xll.ciqfunctions.udf.CIQ($B343, "IQ_TEV_EBIT", IQ_LTM, $B$3)</f>
        <v>#NAME?</v>
      </c>
      <c r="K343" s="8" t="e">
        <f ca="1">_xll.ciqfunctions.udf.CIQ($B343, "IQ_PRICE_SALES", IQ_LTM, $B$3)</f>
        <v>#NAME?</v>
      </c>
      <c r="L343" s="8" t="e">
        <f ca="1">_xll.ciqfunctions.udf.CIQ($B343, "IQ_PE_EXCL", IQ_LTM, $B$3)</f>
        <v>#NAME?</v>
      </c>
      <c r="M343" s="8" t="e">
        <f ca="1">_xll.ciqfunctions.udf.CIQ($B343, "IQ_PBV", IQ_LTM, $B$3)</f>
        <v>#NAME?</v>
      </c>
      <c r="N343" s="12" t="e" cm="1">
        <f t="array" aca="1" ref="N343" ca="1">_xll.ciqfunctions.udf.CIQ($B343, "IQ_TOTAL_REV_5YR_ANN_CAGR", IQ_LTM, $B$3)/100</f>
        <v>#NAME?</v>
      </c>
      <c r="O343" s="12" t="e" cm="1">
        <f t="array" aca="1" ref="O343" ca="1">_xll.ciqfunctions.udf.CIQ($B343, "IQ_GP_5YR_ANN_CAGR", IQ_LTM, $B$3)/100</f>
        <v>#NAME?</v>
      </c>
      <c r="P343" s="12" t="e" cm="1">
        <f t="array" aca="1" ref="P343" ca="1">_xll.ciqfunctions.udf.CIQ($B343, "IQ_EBITDA_5YR_ANN_CAGR", IQ_LTM, $B$3)/100</f>
        <v>#NAME?</v>
      </c>
      <c r="Q343" s="12" t="e" cm="1">
        <f t="array" aca="1" ref="Q343" ca="1">_xll.ciqfunctions.udf.CIQ($B343, "IQ_EBIT_5YR_ANN_CAGR", IQ_LTM, $B$3)/100</f>
        <v>#NAME?</v>
      </c>
      <c r="R343" s="12" t="e" cm="1">
        <f t="array" aca="1" ref="R343" ca="1">_xll.ciqfunctions.udf.CIQ($B343, "IQ_NI_5YR_ANN_CAGR", IQ_LTM, $B$3)/100</f>
        <v>#NAME?</v>
      </c>
      <c r="S343" s="12" t="e" cm="1">
        <f t="array" aca="1" ref="S343" ca="1">_xll.ciqfunctions.udf.CIQ($B343, "IQ_EPS_5YR_ANN_CAGR", IQ_LTM, $B$3)/100</f>
        <v>#NAME?</v>
      </c>
      <c r="T343" s="12" t="e">
        <f ca="1">_xll.ciqfunctions.udf.CIQ($B343, "IQ_GROSS_MARGIN", IQ_LTM, $B$3, , , $C$3)/100</f>
        <v>#NAME?</v>
      </c>
      <c r="U343" s="12" t="e">
        <f ca="1">_xll.ciqfunctions.udf.CIQ($B343, "IQ_EBITDA_MARGIN", IQ_LTM, $B$3, , , $C$3)/100</f>
        <v>#NAME?</v>
      </c>
      <c r="V343" s="12" t="e">
        <f ca="1">_xll.ciqfunctions.udf.CIQ($B343, "IQ_EBIT_MARGIN", IQ_LTM, $B$3, , , $C$3)/100</f>
        <v>#NAME?</v>
      </c>
      <c r="W343" s="12" t="e">
        <f ca="1">_xll.ciqfunctions.udf.CIQ($B343, "IQ_NI_MARGIN", IQ_LTM, $B$3, , , $C$3)/100</f>
        <v>#NAME?</v>
      </c>
      <c r="X343" s="12" t="e">
        <f ca="1">_xll.ciqfunctions.udf.CIQ($B343, "IQ_UFCF_MARGIN", IQ_LTM, $B$3, , , $C$3)/100</f>
        <v>#NAME?</v>
      </c>
      <c r="Y343" s="12" t="e">
        <f ca="1">_xll.ciqfunctions.udf.CIQ($B343, "IQ_LFCF_MARGIN", IQ_LTM, $B$3, , , $C$3)/100</f>
        <v>#NAME?</v>
      </c>
      <c r="Z343" s="12" t="e" cm="1">
        <f t="array" aca="1" ref="Z343" ca="1">_xll.ciqfunctions.udf.CIQ($B343, "IQ_RETURN_ASSETS", IQ_LTM, $B$3)/100</f>
        <v>#NAME?</v>
      </c>
      <c r="AA343" s="12" t="e" cm="1">
        <f t="array" aca="1" ref="AA343" ca="1">_xll.ciqfunctions.udf.CIQ($B343, "IQ_RETURN_EQUITY", IQ_LTM, $B$3)/100</f>
        <v>#NAME?</v>
      </c>
      <c r="AB343" s="12" t="e" cm="1">
        <f t="array" aca="1" ref="AB343" ca="1">_xll.ciqfunctions.udf.CIQ($B343, "IQ_RETURN_CAPITAL", IQ_LTM, $B$3)/100</f>
        <v>#NAME?</v>
      </c>
      <c r="AC343" s="12" t="e" cm="1">
        <f t="array" aca="1" ref="AC343" ca="1">_xll.ciqfunctions.udf.CIQ($B343, "IQ_TOTAL_DEBT_EBITDA", IQ_FQ, $B$3)</f>
        <v>#NAME?</v>
      </c>
      <c r="AD343" s="12" t="e" cm="1">
        <f t="array" aca="1" ref="AD343" ca="1">_xll.ciqfunctions.udf.CIQ($B343, "IQ_TOTAL_DEBT_EQUITY", IQ_FQ, $B$3)/100</f>
        <v>#NAME?</v>
      </c>
      <c r="AE343" s="12" t="e" cm="1">
        <f t="array" aca="1" ref="AE343" ca="1">_xll.ciqfunctions.udf.CIQ($B343, "IQ_TOTAL_DEBT_CAPITAL", IQ_FQ, $B$3)/100</f>
        <v>#NAME?</v>
      </c>
      <c r="AF343" s="12" t="e" cm="1">
        <f t="array" aca="1" ref="AF343" ca="1">_xll.ciqfunctions.udf.CIQ($B343, "IQ_DIVIDEND_YIELD", $B$3)/100</f>
        <v>#NAME?</v>
      </c>
      <c r="AG343" s="12" t="e" cm="1">
        <f t="array" aca="1" ref="AG343" ca="1">_xll.ciqfunctions.udf.CIQ($B343, "IQ_DPS_5YR_ANN_CAGR", IQ_LTM, $B$3)/100</f>
        <v>#NAME?</v>
      </c>
      <c r="AH343" s="12" t="e" cm="1">
        <f t="array" aca="1" ref="AH343" ca="1">_xll.ciqfunctions.udf.CIQ($B343, "IQ_PAYOUT_RATIO", IQ_LTM, $B$3)/100</f>
        <v>#NAME?</v>
      </c>
      <c r="AI343" s="12" t="e" cm="1">
        <f t="array" aca="1" ref="AI343" ca="1">_xll.ciqfunctions.udf.CIQ($B343, "IQ_LASTSALEPRICE", $B$3)/_xll.ciqfunctions.udf.CIQ(B343, "IQ_LASTSALEPRICE", $B$3-30)-1</f>
        <v>#NAME?</v>
      </c>
      <c r="AJ343" s="12" t="e" cm="1">
        <f t="array" aca="1" ref="AJ343" ca="1">_xll.ciqfunctions.udf.CIQ($B343,"IQ_LASTSALEPRICE",$B$3)/_xll.ciqfunctions.udf.CIQ(B343,"IQ_LASTSALEPRICE",$B$3-90)-1</f>
        <v>#NAME?</v>
      </c>
      <c r="AK343" s="12" t="e" cm="1">
        <f t="array" aca="1" ref="AK343" ca="1">_xll.ciqfunctions.udf.CIQ($B343, "IQ_LASTSALEPRICE", $B$3)/_xll.ciqfunctions.udf.CIQ(B343, "IQ_LASTSALEPRICE", $B$3-180)-1</f>
        <v>#NAME?</v>
      </c>
    </row>
    <row r="344" spans="2:37" ht="15" customHeight="1" x14ac:dyDescent="0.15">
      <c r="B344" s="1" t="s">
        <v>822</v>
      </c>
      <c r="C344" s="6" t="str" cm="1">
        <f t="array" ref="C344">_xll.ciqfunctions.udf.CIQ($B344, "IQ_COMPANY_NAME")</f>
        <v>Gen Digital Inc.</v>
      </c>
      <c r="D344" s="6" t="str" cm="1">
        <f t="array" ref="D344">_xll.ciqfunctions.udf.CIQ($B344,"IQ_INDUSTRY_SECTOR")</f>
        <v>Information Technology</v>
      </c>
      <c r="E344" s="6" t="str" cm="1">
        <f t="array" ref="E344">_xll.ciqfunctions.udf.CIQ($B344, "IQ_PRIMARY_INDUSTRY")</f>
        <v>Systems Software</v>
      </c>
      <c r="F344" s="9" t="e" cm="1">
        <f t="array" aca="1" ref="F344" ca="1">_xll.ciqfunctions.udf.CIQ($B344, "IQ_MARKETCAP",$B$3, $C$3)</f>
        <v>#NAME?</v>
      </c>
      <c r="G344" s="9" t="e" cm="1">
        <f t="array" aca="1" ref="G344" ca="1">_xll.ciqfunctions.udf.CIQ($B344, "IQ_TEV",$B$3, $C$3)</f>
        <v>#NAME?</v>
      </c>
      <c r="H344" s="8" t="e" cm="1">
        <f t="array" aca="1" ref="H344" ca="1">_xll.ciqfunctions.udf.CIQ($B344, "IQ_TEV_TOTAL_REV", IQ_LTM, $B$3)</f>
        <v>#NAME?</v>
      </c>
      <c r="I344" s="8" t="e" cm="1">
        <f t="array" aca="1" ref="I344" ca="1">_xll.ciqfunctions.udf.CIQ($B344, "IQ_TEV_EBITDA", IQ_LTM, $B$3)</f>
        <v>#NAME?</v>
      </c>
      <c r="J344" s="8" t="e" cm="1">
        <f t="array" aca="1" ref="J344" ca="1">_xll.ciqfunctions.udf.CIQ($B344, "IQ_TEV_EBIT", IQ_LTM, $B$3)</f>
        <v>#NAME?</v>
      </c>
      <c r="K344" s="8" t="e">
        <f ca="1">_xll.ciqfunctions.udf.CIQ($B344, "IQ_PRICE_SALES", IQ_LTM, $B$3)</f>
        <v>#NAME?</v>
      </c>
      <c r="L344" s="8" t="e">
        <f ca="1">_xll.ciqfunctions.udf.CIQ($B344, "IQ_PE_EXCL", IQ_LTM, $B$3)</f>
        <v>#NAME?</v>
      </c>
      <c r="M344" s="8" t="e">
        <f ca="1">_xll.ciqfunctions.udf.CIQ($B344, "IQ_PBV", IQ_LTM, $B$3)</f>
        <v>#NAME?</v>
      </c>
      <c r="N344" s="12" t="e" cm="1">
        <f t="array" aca="1" ref="N344" ca="1">_xll.ciqfunctions.udf.CIQ($B344, "IQ_TOTAL_REV_5YR_ANN_CAGR", IQ_LTM, $B$3)/100</f>
        <v>#NAME?</v>
      </c>
      <c r="O344" s="12" t="e" cm="1">
        <f t="array" aca="1" ref="O344" ca="1">_xll.ciqfunctions.udf.CIQ($B344, "IQ_GP_5YR_ANN_CAGR", IQ_LTM, $B$3)/100</f>
        <v>#NAME?</v>
      </c>
      <c r="P344" s="12" t="e" cm="1">
        <f t="array" aca="1" ref="P344" ca="1">_xll.ciqfunctions.udf.CIQ($B344, "IQ_EBITDA_5YR_ANN_CAGR", IQ_LTM, $B$3)/100</f>
        <v>#NAME?</v>
      </c>
      <c r="Q344" s="12" t="e" cm="1">
        <f t="array" aca="1" ref="Q344" ca="1">_xll.ciqfunctions.udf.CIQ($B344, "IQ_EBIT_5YR_ANN_CAGR", IQ_LTM, $B$3)/100</f>
        <v>#NAME?</v>
      </c>
      <c r="R344" s="12" t="e" cm="1">
        <f t="array" aca="1" ref="R344" ca="1">_xll.ciqfunctions.udf.CIQ($B344, "IQ_NI_5YR_ANN_CAGR", IQ_LTM, $B$3)/100</f>
        <v>#NAME?</v>
      </c>
      <c r="S344" s="12" t="e" cm="1">
        <f t="array" aca="1" ref="S344" ca="1">_xll.ciqfunctions.udf.CIQ($B344, "IQ_EPS_5YR_ANN_CAGR", IQ_LTM, $B$3)/100</f>
        <v>#NAME?</v>
      </c>
      <c r="T344" s="12" t="e">
        <f ca="1">_xll.ciqfunctions.udf.CIQ($B344, "IQ_GROSS_MARGIN", IQ_LTM, $B$3, , , $C$3)/100</f>
        <v>#NAME?</v>
      </c>
      <c r="U344" s="12" t="e">
        <f ca="1">_xll.ciqfunctions.udf.CIQ($B344, "IQ_EBITDA_MARGIN", IQ_LTM, $B$3, , , $C$3)/100</f>
        <v>#NAME?</v>
      </c>
      <c r="V344" s="12" t="e">
        <f ca="1">_xll.ciqfunctions.udf.CIQ($B344, "IQ_EBIT_MARGIN", IQ_LTM, $B$3, , , $C$3)/100</f>
        <v>#NAME?</v>
      </c>
      <c r="W344" s="12" t="e">
        <f ca="1">_xll.ciqfunctions.udf.CIQ($B344, "IQ_NI_MARGIN", IQ_LTM, $B$3, , , $C$3)/100</f>
        <v>#NAME?</v>
      </c>
      <c r="X344" s="12" t="e">
        <f ca="1">_xll.ciqfunctions.udf.CIQ($B344, "IQ_UFCF_MARGIN", IQ_LTM, $B$3, , , $C$3)/100</f>
        <v>#NAME?</v>
      </c>
      <c r="Y344" s="12" t="e">
        <f ca="1">_xll.ciqfunctions.udf.CIQ($B344, "IQ_LFCF_MARGIN", IQ_LTM, $B$3, , , $C$3)/100</f>
        <v>#NAME?</v>
      </c>
      <c r="Z344" s="12" t="e" cm="1">
        <f t="array" aca="1" ref="Z344" ca="1">_xll.ciqfunctions.udf.CIQ($B344, "IQ_RETURN_ASSETS", IQ_LTM, $B$3)/100</f>
        <v>#NAME?</v>
      </c>
      <c r="AA344" s="12" t="e" cm="1">
        <f t="array" aca="1" ref="AA344" ca="1">_xll.ciqfunctions.udf.CIQ($B344, "IQ_RETURN_EQUITY", IQ_LTM, $B$3)/100</f>
        <v>#NAME?</v>
      </c>
      <c r="AB344" s="12" t="e" cm="1">
        <f t="array" aca="1" ref="AB344" ca="1">_xll.ciqfunctions.udf.CIQ($B344, "IQ_RETURN_CAPITAL", IQ_LTM, $B$3)/100</f>
        <v>#NAME?</v>
      </c>
      <c r="AC344" s="12" t="e" cm="1">
        <f t="array" aca="1" ref="AC344" ca="1">_xll.ciqfunctions.udf.CIQ($B344, "IQ_TOTAL_DEBT_EBITDA", IQ_FQ, $B$3)</f>
        <v>#NAME?</v>
      </c>
      <c r="AD344" s="12" t="e" cm="1">
        <f t="array" aca="1" ref="AD344" ca="1">_xll.ciqfunctions.udf.CIQ($B344, "IQ_TOTAL_DEBT_EQUITY", IQ_FQ, $B$3)/100</f>
        <v>#NAME?</v>
      </c>
      <c r="AE344" s="12" t="e" cm="1">
        <f t="array" aca="1" ref="AE344" ca="1">_xll.ciqfunctions.udf.CIQ($B344, "IQ_TOTAL_DEBT_CAPITAL", IQ_FQ, $B$3)/100</f>
        <v>#NAME?</v>
      </c>
      <c r="AF344" s="12" t="e" cm="1">
        <f t="array" aca="1" ref="AF344" ca="1">_xll.ciqfunctions.udf.CIQ($B344, "IQ_DIVIDEND_YIELD", $B$3)/100</f>
        <v>#NAME?</v>
      </c>
      <c r="AG344" s="12" t="e" cm="1">
        <f t="array" aca="1" ref="AG344" ca="1">_xll.ciqfunctions.udf.CIQ($B344, "IQ_DPS_5YR_ANN_CAGR", IQ_LTM, $B$3)/100</f>
        <v>#NAME?</v>
      </c>
      <c r="AH344" s="12" t="e" cm="1">
        <f t="array" aca="1" ref="AH344" ca="1">_xll.ciqfunctions.udf.CIQ($B344, "IQ_PAYOUT_RATIO", IQ_LTM, $B$3)/100</f>
        <v>#NAME?</v>
      </c>
      <c r="AI344" s="12" t="e" cm="1">
        <f t="array" aca="1" ref="AI344" ca="1">_xll.ciqfunctions.udf.CIQ($B344, "IQ_LASTSALEPRICE", $B$3)/_xll.ciqfunctions.udf.CIQ(B344, "IQ_LASTSALEPRICE", $B$3-30)-1</f>
        <v>#NAME?</v>
      </c>
      <c r="AJ344" s="12" t="e" cm="1">
        <f t="array" aca="1" ref="AJ344" ca="1">_xll.ciqfunctions.udf.CIQ($B344,"IQ_LASTSALEPRICE",$B$3)/_xll.ciqfunctions.udf.CIQ(B344,"IQ_LASTSALEPRICE",$B$3-90)-1</f>
        <v>#NAME?</v>
      </c>
      <c r="AK344" s="12" t="e" cm="1">
        <f t="array" aca="1" ref="AK344" ca="1">_xll.ciqfunctions.udf.CIQ($B344, "IQ_LASTSALEPRICE", $B$3)/_xll.ciqfunctions.udf.CIQ(B344, "IQ_LASTSALEPRICE", $B$3-180)-1</f>
        <v>#NAME?</v>
      </c>
    </row>
    <row r="345" spans="2:37" ht="15" customHeight="1" x14ac:dyDescent="0.15">
      <c r="B345" s="1" t="s">
        <v>824</v>
      </c>
      <c r="C345" s="6" t="str" cm="1">
        <f t="array" ref="C345">_xll.ciqfunctions.udf.CIQ($B345, "IQ_COMPANY_NAME")</f>
        <v>Tyler Technologies, Inc.</v>
      </c>
      <c r="D345" s="6" t="str" cm="1">
        <f t="array" ref="D345">_xll.ciqfunctions.udf.CIQ($B345,"IQ_INDUSTRY_SECTOR")</f>
        <v>Information Technology</v>
      </c>
      <c r="E345" s="6" t="str" cm="1">
        <f t="array" ref="E345">_xll.ciqfunctions.udf.CIQ($B345, "IQ_PRIMARY_INDUSTRY")</f>
        <v>Application Software</v>
      </c>
      <c r="F345" s="9" t="e" cm="1">
        <f t="array" aca="1" ref="F345" ca="1">_xll.ciqfunctions.udf.CIQ($B345, "IQ_MARKETCAP",$B$3, $C$3)</f>
        <v>#NAME?</v>
      </c>
      <c r="G345" s="9" t="e" cm="1">
        <f t="array" aca="1" ref="G345" ca="1">_xll.ciqfunctions.udf.CIQ($B345, "IQ_TEV",$B$3, $C$3)</f>
        <v>#NAME?</v>
      </c>
      <c r="H345" s="8" t="e" cm="1">
        <f t="array" aca="1" ref="H345" ca="1">_xll.ciqfunctions.udf.CIQ($B345, "IQ_TEV_TOTAL_REV", IQ_LTM, $B$3)</f>
        <v>#NAME?</v>
      </c>
      <c r="I345" s="8" t="e" cm="1">
        <f t="array" aca="1" ref="I345" ca="1">_xll.ciqfunctions.udf.CIQ($B345, "IQ_TEV_EBITDA", IQ_LTM, $B$3)</f>
        <v>#NAME?</v>
      </c>
      <c r="J345" s="8" t="e" cm="1">
        <f t="array" aca="1" ref="J345" ca="1">_xll.ciqfunctions.udf.CIQ($B345, "IQ_TEV_EBIT", IQ_LTM, $B$3)</f>
        <v>#NAME?</v>
      </c>
      <c r="K345" s="8" t="e">
        <f ca="1">_xll.ciqfunctions.udf.CIQ($B345, "IQ_PRICE_SALES", IQ_LTM, $B$3)</f>
        <v>#NAME?</v>
      </c>
      <c r="L345" s="8" t="e">
        <f ca="1">_xll.ciqfunctions.udf.CIQ($B345, "IQ_PE_EXCL", IQ_LTM, $B$3)</f>
        <v>#NAME?</v>
      </c>
      <c r="M345" s="8" t="e">
        <f ca="1">_xll.ciqfunctions.udf.CIQ($B345, "IQ_PBV", IQ_LTM, $B$3)</f>
        <v>#NAME?</v>
      </c>
      <c r="N345" s="12" t="e" cm="1">
        <f t="array" aca="1" ref="N345" ca="1">_xll.ciqfunctions.udf.CIQ($B345, "IQ_TOTAL_REV_5YR_ANN_CAGR", IQ_LTM, $B$3)/100</f>
        <v>#NAME?</v>
      </c>
      <c r="O345" s="12" t="e" cm="1">
        <f t="array" aca="1" ref="O345" ca="1">_xll.ciqfunctions.udf.CIQ($B345, "IQ_GP_5YR_ANN_CAGR", IQ_LTM, $B$3)/100</f>
        <v>#NAME?</v>
      </c>
      <c r="P345" s="12" t="e" cm="1">
        <f t="array" aca="1" ref="P345" ca="1">_xll.ciqfunctions.udf.CIQ($B345, "IQ_EBITDA_5YR_ANN_CAGR", IQ_LTM, $B$3)/100</f>
        <v>#NAME?</v>
      </c>
      <c r="Q345" s="12" t="e" cm="1">
        <f t="array" aca="1" ref="Q345" ca="1">_xll.ciqfunctions.udf.CIQ($B345, "IQ_EBIT_5YR_ANN_CAGR", IQ_LTM, $B$3)/100</f>
        <v>#NAME?</v>
      </c>
      <c r="R345" s="12" t="e" cm="1">
        <f t="array" aca="1" ref="R345" ca="1">_xll.ciqfunctions.udf.CIQ($B345, "IQ_NI_5YR_ANN_CAGR", IQ_LTM, $B$3)/100</f>
        <v>#NAME?</v>
      </c>
      <c r="S345" s="12" t="e" cm="1">
        <f t="array" aca="1" ref="S345" ca="1">_xll.ciqfunctions.udf.CIQ($B345, "IQ_EPS_5YR_ANN_CAGR", IQ_LTM, $B$3)/100</f>
        <v>#NAME?</v>
      </c>
      <c r="T345" s="12" t="e">
        <f ca="1">_xll.ciqfunctions.udf.CIQ($B345, "IQ_GROSS_MARGIN", IQ_LTM, $B$3, , , $C$3)/100</f>
        <v>#NAME?</v>
      </c>
      <c r="U345" s="12" t="e">
        <f ca="1">_xll.ciqfunctions.udf.CIQ($B345, "IQ_EBITDA_MARGIN", IQ_LTM, $B$3, , , $C$3)/100</f>
        <v>#NAME?</v>
      </c>
      <c r="V345" s="12" t="e">
        <f ca="1">_xll.ciqfunctions.udf.CIQ($B345, "IQ_EBIT_MARGIN", IQ_LTM, $B$3, , , $C$3)/100</f>
        <v>#NAME?</v>
      </c>
      <c r="W345" s="12" t="e">
        <f ca="1">_xll.ciqfunctions.udf.CIQ($B345, "IQ_NI_MARGIN", IQ_LTM, $B$3, , , $C$3)/100</f>
        <v>#NAME?</v>
      </c>
      <c r="X345" s="12" t="e">
        <f ca="1">_xll.ciqfunctions.udf.CIQ($B345, "IQ_UFCF_MARGIN", IQ_LTM, $B$3, , , $C$3)/100</f>
        <v>#NAME?</v>
      </c>
      <c r="Y345" s="12" t="e">
        <f ca="1">_xll.ciqfunctions.udf.CIQ($B345, "IQ_LFCF_MARGIN", IQ_LTM, $B$3, , , $C$3)/100</f>
        <v>#NAME?</v>
      </c>
      <c r="Z345" s="12" t="e" cm="1">
        <f t="array" aca="1" ref="Z345" ca="1">_xll.ciqfunctions.udf.CIQ($B345, "IQ_RETURN_ASSETS", IQ_LTM, $B$3)/100</f>
        <v>#NAME?</v>
      </c>
      <c r="AA345" s="12" t="e" cm="1">
        <f t="array" aca="1" ref="AA345" ca="1">_xll.ciqfunctions.udf.CIQ($B345, "IQ_RETURN_EQUITY", IQ_LTM, $B$3)/100</f>
        <v>#NAME?</v>
      </c>
      <c r="AB345" s="12" t="e" cm="1">
        <f t="array" aca="1" ref="AB345" ca="1">_xll.ciqfunctions.udf.CIQ($B345, "IQ_RETURN_CAPITAL", IQ_LTM, $B$3)/100</f>
        <v>#NAME?</v>
      </c>
      <c r="AC345" s="12" t="e" cm="1">
        <f t="array" aca="1" ref="AC345" ca="1">_xll.ciqfunctions.udf.CIQ($B345, "IQ_TOTAL_DEBT_EBITDA", IQ_FQ, $B$3)</f>
        <v>#NAME?</v>
      </c>
      <c r="AD345" s="12" t="e" cm="1">
        <f t="array" aca="1" ref="AD345" ca="1">_xll.ciqfunctions.udf.CIQ($B345, "IQ_TOTAL_DEBT_EQUITY", IQ_FQ, $B$3)/100</f>
        <v>#NAME?</v>
      </c>
      <c r="AE345" s="12" t="e" cm="1">
        <f t="array" aca="1" ref="AE345" ca="1">_xll.ciqfunctions.udf.CIQ($B345, "IQ_TOTAL_DEBT_CAPITAL", IQ_FQ, $B$3)/100</f>
        <v>#NAME?</v>
      </c>
      <c r="AF345" s="12" t="e" cm="1">
        <f t="array" aca="1" ref="AF345" ca="1">_xll.ciqfunctions.udf.CIQ($B345, "IQ_DIVIDEND_YIELD", $B$3)/100</f>
        <v>#NAME?</v>
      </c>
      <c r="AG345" s="12" t="e" cm="1">
        <f t="array" aca="1" ref="AG345" ca="1">_xll.ciqfunctions.udf.CIQ($B345, "IQ_DPS_5YR_ANN_CAGR", IQ_LTM, $B$3)/100</f>
        <v>#NAME?</v>
      </c>
      <c r="AH345" s="12" t="e" cm="1">
        <f t="array" aca="1" ref="AH345" ca="1">_xll.ciqfunctions.udf.CIQ($B345, "IQ_PAYOUT_RATIO", IQ_LTM, $B$3)/100</f>
        <v>#NAME?</v>
      </c>
      <c r="AI345" s="12" t="e" cm="1">
        <f t="array" aca="1" ref="AI345" ca="1">_xll.ciqfunctions.udf.CIQ($B345, "IQ_LASTSALEPRICE", $B$3)/_xll.ciqfunctions.udf.CIQ(B345, "IQ_LASTSALEPRICE", $B$3-30)-1</f>
        <v>#NAME?</v>
      </c>
      <c r="AJ345" s="12" t="e" cm="1">
        <f t="array" aca="1" ref="AJ345" ca="1">_xll.ciqfunctions.udf.CIQ($B345,"IQ_LASTSALEPRICE",$B$3)/_xll.ciqfunctions.udf.CIQ(B345,"IQ_LASTSALEPRICE",$B$3-90)-1</f>
        <v>#NAME?</v>
      </c>
      <c r="AK345" s="12" t="e" cm="1">
        <f t="array" aca="1" ref="AK345" ca="1">_xll.ciqfunctions.udf.CIQ($B345, "IQ_LASTSALEPRICE", $B$3)/_xll.ciqfunctions.udf.CIQ(B345, "IQ_LASTSALEPRICE", $B$3-180)-1</f>
        <v>#NAME?</v>
      </c>
    </row>
    <row r="346" spans="2:37" ht="15" customHeight="1" x14ac:dyDescent="0.15">
      <c r="B346" s="1" t="s">
        <v>826</v>
      </c>
      <c r="C346" s="6" t="str" cm="1">
        <f t="array" ref="C346">_xll.ciqfunctions.udf.CIQ($B346, "IQ_COMPANY_NAME")</f>
        <v>Lamb Weston Holdings, Inc.</v>
      </c>
      <c r="D346" s="6" t="str" cm="1">
        <f t="array" ref="D346">_xll.ciqfunctions.udf.CIQ($B346,"IQ_INDUSTRY_SECTOR")</f>
        <v>Consumer Staples</v>
      </c>
      <c r="E346" s="6" t="str" cm="1">
        <f t="array" ref="E346">_xll.ciqfunctions.udf.CIQ($B346, "IQ_PRIMARY_INDUSTRY")</f>
        <v>Packaged Foods and Meats</v>
      </c>
      <c r="F346" s="9" t="e" cm="1">
        <f t="array" aca="1" ref="F346" ca="1">_xll.ciqfunctions.udf.CIQ($B346, "IQ_MARKETCAP",$B$3, $C$3)</f>
        <v>#NAME?</v>
      </c>
      <c r="G346" s="9" t="e" cm="1">
        <f t="array" aca="1" ref="G346" ca="1">_xll.ciqfunctions.udf.CIQ($B346, "IQ_TEV",$B$3, $C$3)</f>
        <v>#NAME?</v>
      </c>
      <c r="H346" s="8" t="e" cm="1">
        <f t="array" aca="1" ref="H346" ca="1">_xll.ciqfunctions.udf.CIQ($B346, "IQ_TEV_TOTAL_REV", IQ_LTM, $B$3)</f>
        <v>#NAME?</v>
      </c>
      <c r="I346" s="8" t="e" cm="1">
        <f t="array" aca="1" ref="I346" ca="1">_xll.ciqfunctions.udf.CIQ($B346, "IQ_TEV_EBITDA", IQ_LTM, $B$3)</f>
        <v>#NAME?</v>
      </c>
      <c r="J346" s="8" t="e" cm="1">
        <f t="array" aca="1" ref="J346" ca="1">_xll.ciqfunctions.udf.CIQ($B346, "IQ_TEV_EBIT", IQ_LTM, $B$3)</f>
        <v>#NAME?</v>
      </c>
      <c r="K346" s="8" t="e">
        <f ca="1">_xll.ciqfunctions.udf.CIQ($B346, "IQ_PRICE_SALES", IQ_LTM, $B$3)</f>
        <v>#NAME?</v>
      </c>
      <c r="L346" s="8" t="e">
        <f ca="1">_xll.ciqfunctions.udf.CIQ($B346, "IQ_PE_EXCL", IQ_LTM, $B$3)</f>
        <v>#NAME?</v>
      </c>
      <c r="M346" s="8" t="e">
        <f ca="1">_xll.ciqfunctions.udf.CIQ($B346, "IQ_PBV", IQ_LTM, $B$3)</f>
        <v>#NAME?</v>
      </c>
      <c r="N346" s="12" t="e" cm="1">
        <f t="array" aca="1" ref="N346" ca="1">_xll.ciqfunctions.udf.CIQ($B346, "IQ_TOTAL_REV_5YR_ANN_CAGR", IQ_LTM, $B$3)/100</f>
        <v>#NAME?</v>
      </c>
      <c r="O346" s="12" t="e" cm="1">
        <f t="array" aca="1" ref="O346" ca="1">_xll.ciqfunctions.udf.CIQ($B346, "IQ_GP_5YR_ANN_CAGR", IQ_LTM, $B$3)/100</f>
        <v>#NAME?</v>
      </c>
      <c r="P346" s="12" t="e" cm="1">
        <f t="array" aca="1" ref="P346" ca="1">_xll.ciqfunctions.udf.CIQ($B346, "IQ_EBITDA_5YR_ANN_CAGR", IQ_LTM, $B$3)/100</f>
        <v>#NAME?</v>
      </c>
      <c r="Q346" s="12" t="e" cm="1">
        <f t="array" aca="1" ref="Q346" ca="1">_xll.ciqfunctions.udf.CIQ($B346, "IQ_EBIT_5YR_ANN_CAGR", IQ_LTM, $B$3)/100</f>
        <v>#NAME?</v>
      </c>
      <c r="R346" s="12" t="e" cm="1">
        <f t="array" aca="1" ref="R346" ca="1">_xll.ciqfunctions.udf.CIQ($B346, "IQ_NI_5YR_ANN_CAGR", IQ_LTM, $B$3)/100</f>
        <v>#NAME?</v>
      </c>
      <c r="S346" s="12" t="e" cm="1">
        <f t="array" aca="1" ref="S346" ca="1">_xll.ciqfunctions.udf.CIQ($B346, "IQ_EPS_5YR_ANN_CAGR", IQ_LTM, $B$3)/100</f>
        <v>#NAME?</v>
      </c>
      <c r="T346" s="12" t="e">
        <f ca="1">_xll.ciqfunctions.udf.CIQ($B346, "IQ_GROSS_MARGIN", IQ_LTM, $B$3, , , $C$3)/100</f>
        <v>#NAME?</v>
      </c>
      <c r="U346" s="12" t="e">
        <f ca="1">_xll.ciqfunctions.udf.CIQ($B346, "IQ_EBITDA_MARGIN", IQ_LTM, $B$3, , , $C$3)/100</f>
        <v>#NAME?</v>
      </c>
      <c r="V346" s="12" t="e">
        <f ca="1">_xll.ciqfunctions.udf.CIQ($B346, "IQ_EBIT_MARGIN", IQ_LTM, $B$3, , , $C$3)/100</f>
        <v>#NAME?</v>
      </c>
      <c r="W346" s="12" t="e">
        <f ca="1">_xll.ciqfunctions.udf.CIQ($B346, "IQ_NI_MARGIN", IQ_LTM, $B$3, , , $C$3)/100</f>
        <v>#NAME?</v>
      </c>
      <c r="X346" s="12" t="e">
        <f ca="1">_xll.ciqfunctions.udf.CIQ($B346, "IQ_UFCF_MARGIN", IQ_LTM, $B$3, , , $C$3)/100</f>
        <v>#NAME?</v>
      </c>
      <c r="Y346" s="12" t="e">
        <f ca="1">_xll.ciqfunctions.udf.CIQ($B346, "IQ_LFCF_MARGIN", IQ_LTM, $B$3, , , $C$3)/100</f>
        <v>#NAME?</v>
      </c>
      <c r="Z346" s="12" t="e" cm="1">
        <f t="array" aca="1" ref="Z346" ca="1">_xll.ciqfunctions.udf.CIQ($B346, "IQ_RETURN_ASSETS", IQ_LTM, $B$3)/100</f>
        <v>#NAME?</v>
      </c>
      <c r="AA346" s="12" t="e" cm="1">
        <f t="array" aca="1" ref="AA346" ca="1">_xll.ciqfunctions.udf.CIQ($B346, "IQ_RETURN_EQUITY", IQ_LTM, $B$3)/100</f>
        <v>#NAME?</v>
      </c>
      <c r="AB346" s="12" t="e" cm="1">
        <f t="array" aca="1" ref="AB346" ca="1">_xll.ciqfunctions.udf.CIQ($B346, "IQ_RETURN_CAPITAL", IQ_LTM, $B$3)/100</f>
        <v>#NAME?</v>
      </c>
      <c r="AC346" s="12" t="e" cm="1">
        <f t="array" aca="1" ref="AC346" ca="1">_xll.ciqfunctions.udf.CIQ($B346, "IQ_TOTAL_DEBT_EBITDA", IQ_FQ, $B$3)</f>
        <v>#NAME?</v>
      </c>
      <c r="AD346" s="12" t="e" cm="1">
        <f t="array" aca="1" ref="AD346" ca="1">_xll.ciqfunctions.udf.CIQ($B346, "IQ_TOTAL_DEBT_EQUITY", IQ_FQ, $B$3)/100</f>
        <v>#NAME?</v>
      </c>
      <c r="AE346" s="12" t="e" cm="1">
        <f t="array" aca="1" ref="AE346" ca="1">_xll.ciqfunctions.udf.CIQ($B346, "IQ_TOTAL_DEBT_CAPITAL", IQ_FQ, $B$3)/100</f>
        <v>#NAME?</v>
      </c>
      <c r="AF346" s="12" t="e" cm="1">
        <f t="array" aca="1" ref="AF346" ca="1">_xll.ciqfunctions.udf.CIQ($B346, "IQ_DIVIDEND_YIELD", $B$3)/100</f>
        <v>#NAME?</v>
      </c>
      <c r="AG346" s="12" t="e" cm="1">
        <f t="array" aca="1" ref="AG346" ca="1">_xll.ciqfunctions.udf.CIQ($B346, "IQ_DPS_5YR_ANN_CAGR", IQ_LTM, $B$3)/100</f>
        <v>#NAME?</v>
      </c>
      <c r="AH346" s="12" t="e" cm="1">
        <f t="array" aca="1" ref="AH346" ca="1">_xll.ciqfunctions.udf.CIQ($B346, "IQ_PAYOUT_RATIO", IQ_LTM, $B$3)/100</f>
        <v>#NAME?</v>
      </c>
      <c r="AI346" s="12" t="e" cm="1">
        <f t="array" aca="1" ref="AI346" ca="1">_xll.ciqfunctions.udf.CIQ($B346, "IQ_LASTSALEPRICE", $B$3)/_xll.ciqfunctions.udf.CIQ(B346, "IQ_LASTSALEPRICE", $B$3-30)-1</f>
        <v>#NAME?</v>
      </c>
      <c r="AJ346" s="12" t="e" cm="1">
        <f t="array" aca="1" ref="AJ346" ca="1">_xll.ciqfunctions.udf.CIQ($B346,"IQ_LASTSALEPRICE",$B$3)/_xll.ciqfunctions.udf.CIQ(B346,"IQ_LASTSALEPRICE",$B$3-90)-1</f>
        <v>#NAME?</v>
      </c>
      <c r="AK346" s="12" t="e" cm="1">
        <f t="array" aca="1" ref="AK346" ca="1">_xll.ciqfunctions.udf.CIQ($B346, "IQ_LASTSALEPRICE", $B$3)/_xll.ciqfunctions.udf.CIQ(B346, "IQ_LASTSALEPRICE", $B$3-180)-1</f>
        <v>#NAME?</v>
      </c>
    </row>
    <row r="347" spans="2:37" ht="15" customHeight="1" x14ac:dyDescent="0.15">
      <c r="B347" s="1" t="s">
        <v>828</v>
      </c>
      <c r="C347" s="6" t="str" cm="1">
        <f t="array" ref="C347">_xll.ciqfunctions.udf.CIQ($B347, "IQ_COMPANY_NAME")</f>
        <v>Bio-Techne Corporation</v>
      </c>
      <c r="D347" s="6" t="str" cm="1">
        <f t="array" ref="D347">_xll.ciqfunctions.udf.CIQ($B347,"IQ_INDUSTRY_SECTOR")</f>
        <v>Health Care</v>
      </c>
      <c r="E347" s="6" t="str" cm="1">
        <f t="array" ref="E347">_xll.ciqfunctions.udf.CIQ($B347, "IQ_PRIMARY_INDUSTRY")</f>
        <v>Life Sciences Tools and Services</v>
      </c>
      <c r="F347" s="9" t="e" cm="1">
        <f t="array" aca="1" ref="F347" ca="1">_xll.ciqfunctions.udf.CIQ($B347, "IQ_MARKETCAP",$B$3, $C$3)</f>
        <v>#NAME?</v>
      </c>
      <c r="G347" s="9" t="e" cm="1">
        <f t="array" aca="1" ref="G347" ca="1">_xll.ciqfunctions.udf.CIQ($B347, "IQ_TEV",$B$3, $C$3)</f>
        <v>#NAME?</v>
      </c>
      <c r="H347" s="8" t="e" cm="1">
        <f t="array" aca="1" ref="H347" ca="1">_xll.ciqfunctions.udf.CIQ($B347, "IQ_TEV_TOTAL_REV", IQ_LTM, $B$3)</f>
        <v>#NAME?</v>
      </c>
      <c r="I347" s="8" t="e" cm="1">
        <f t="array" aca="1" ref="I347" ca="1">_xll.ciqfunctions.udf.CIQ($B347, "IQ_TEV_EBITDA", IQ_LTM, $B$3)</f>
        <v>#NAME?</v>
      </c>
      <c r="J347" s="8" t="e" cm="1">
        <f t="array" aca="1" ref="J347" ca="1">_xll.ciqfunctions.udf.CIQ($B347, "IQ_TEV_EBIT", IQ_LTM, $B$3)</f>
        <v>#NAME?</v>
      </c>
      <c r="K347" s="8" t="e">
        <f ca="1">_xll.ciqfunctions.udf.CIQ($B347, "IQ_PRICE_SALES", IQ_LTM, $B$3)</f>
        <v>#NAME?</v>
      </c>
      <c r="L347" s="8" t="e">
        <f ca="1">_xll.ciqfunctions.udf.CIQ($B347, "IQ_PE_EXCL", IQ_LTM, $B$3)</f>
        <v>#NAME?</v>
      </c>
      <c r="M347" s="8" t="e">
        <f ca="1">_xll.ciqfunctions.udf.CIQ($B347, "IQ_PBV", IQ_LTM, $B$3)</f>
        <v>#NAME?</v>
      </c>
      <c r="N347" s="12" t="e" cm="1">
        <f t="array" aca="1" ref="N347" ca="1">_xll.ciqfunctions.udf.CIQ($B347, "IQ_TOTAL_REV_5YR_ANN_CAGR", IQ_LTM, $B$3)/100</f>
        <v>#NAME?</v>
      </c>
      <c r="O347" s="12" t="e" cm="1">
        <f t="array" aca="1" ref="O347" ca="1">_xll.ciqfunctions.udf.CIQ($B347, "IQ_GP_5YR_ANN_CAGR", IQ_LTM, $B$3)/100</f>
        <v>#NAME?</v>
      </c>
      <c r="P347" s="12" t="e" cm="1">
        <f t="array" aca="1" ref="P347" ca="1">_xll.ciqfunctions.udf.CIQ($B347, "IQ_EBITDA_5YR_ANN_CAGR", IQ_LTM, $B$3)/100</f>
        <v>#NAME?</v>
      </c>
      <c r="Q347" s="12" t="e" cm="1">
        <f t="array" aca="1" ref="Q347" ca="1">_xll.ciqfunctions.udf.CIQ($B347, "IQ_EBIT_5YR_ANN_CAGR", IQ_LTM, $B$3)/100</f>
        <v>#NAME?</v>
      </c>
      <c r="R347" s="12" t="e" cm="1">
        <f t="array" aca="1" ref="R347" ca="1">_xll.ciqfunctions.udf.CIQ($B347, "IQ_NI_5YR_ANN_CAGR", IQ_LTM, $B$3)/100</f>
        <v>#NAME?</v>
      </c>
      <c r="S347" s="12" t="e" cm="1">
        <f t="array" aca="1" ref="S347" ca="1">_xll.ciqfunctions.udf.CIQ($B347, "IQ_EPS_5YR_ANN_CAGR", IQ_LTM, $B$3)/100</f>
        <v>#NAME?</v>
      </c>
      <c r="T347" s="12" t="e">
        <f ca="1">_xll.ciqfunctions.udf.CIQ($B347, "IQ_GROSS_MARGIN", IQ_LTM, $B$3, , , $C$3)/100</f>
        <v>#NAME?</v>
      </c>
      <c r="U347" s="12" t="e">
        <f ca="1">_xll.ciqfunctions.udf.CIQ($B347, "IQ_EBITDA_MARGIN", IQ_LTM, $B$3, , , $C$3)/100</f>
        <v>#NAME?</v>
      </c>
      <c r="V347" s="12" t="e">
        <f ca="1">_xll.ciqfunctions.udf.CIQ($B347, "IQ_EBIT_MARGIN", IQ_LTM, $B$3, , , $C$3)/100</f>
        <v>#NAME?</v>
      </c>
      <c r="W347" s="12" t="e">
        <f ca="1">_xll.ciqfunctions.udf.CIQ($B347, "IQ_NI_MARGIN", IQ_LTM, $B$3, , , $C$3)/100</f>
        <v>#NAME?</v>
      </c>
      <c r="X347" s="12" t="e">
        <f ca="1">_xll.ciqfunctions.udf.CIQ($B347, "IQ_UFCF_MARGIN", IQ_LTM, $B$3, , , $C$3)/100</f>
        <v>#NAME?</v>
      </c>
      <c r="Y347" s="12" t="e">
        <f ca="1">_xll.ciqfunctions.udf.CIQ($B347, "IQ_LFCF_MARGIN", IQ_LTM, $B$3, , , $C$3)/100</f>
        <v>#NAME?</v>
      </c>
      <c r="Z347" s="12" t="e" cm="1">
        <f t="array" aca="1" ref="Z347" ca="1">_xll.ciqfunctions.udf.CIQ($B347, "IQ_RETURN_ASSETS", IQ_LTM, $B$3)/100</f>
        <v>#NAME?</v>
      </c>
      <c r="AA347" s="12" t="e" cm="1">
        <f t="array" aca="1" ref="AA347" ca="1">_xll.ciqfunctions.udf.CIQ($B347, "IQ_RETURN_EQUITY", IQ_LTM, $B$3)/100</f>
        <v>#NAME?</v>
      </c>
      <c r="AB347" s="12" t="e" cm="1">
        <f t="array" aca="1" ref="AB347" ca="1">_xll.ciqfunctions.udf.CIQ($B347, "IQ_RETURN_CAPITAL", IQ_LTM, $B$3)/100</f>
        <v>#NAME?</v>
      </c>
      <c r="AC347" s="12" t="e" cm="1">
        <f t="array" aca="1" ref="AC347" ca="1">_xll.ciqfunctions.udf.CIQ($B347, "IQ_TOTAL_DEBT_EBITDA", IQ_FQ, $B$3)</f>
        <v>#NAME?</v>
      </c>
      <c r="AD347" s="12" t="e" cm="1">
        <f t="array" aca="1" ref="AD347" ca="1">_xll.ciqfunctions.udf.CIQ($B347, "IQ_TOTAL_DEBT_EQUITY", IQ_FQ, $B$3)/100</f>
        <v>#NAME?</v>
      </c>
      <c r="AE347" s="12" t="e" cm="1">
        <f t="array" aca="1" ref="AE347" ca="1">_xll.ciqfunctions.udf.CIQ($B347, "IQ_TOTAL_DEBT_CAPITAL", IQ_FQ, $B$3)/100</f>
        <v>#NAME?</v>
      </c>
      <c r="AF347" s="12" t="e" cm="1">
        <f t="array" aca="1" ref="AF347" ca="1">_xll.ciqfunctions.udf.CIQ($B347, "IQ_DIVIDEND_YIELD", $B$3)/100</f>
        <v>#NAME?</v>
      </c>
      <c r="AG347" s="12" t="e" cm="1">
        <f t="array" aca="1" ref="AG347" ca="1">_xll.ciqfunctions.udf.CIQ($B347, "IQ_DPS_5YR_ANN_CAGR", IQ_LTM, $B$3)/100</f>
        <v>#NAME?</v>
      </c>
      <c r="AH347" s="12" t="e" cm="1">
        <f t="array" aca="1" ref="AH347" ca="1">_xll.ciqfunctions.udf.CIQ($B347, "IQ_PAYOUT_RATIO", IQ_LTM, $B$3)/100</f>
        <v>#NAME?</v>
      </c>
      <c r="AI347" s="12" t="e" cm="1">
        <f t="array" aca="1" ref="AI347" ca="1">_xll.ciqfunctions.udf.CIQ($B347, "IQ_LASTSALEPRICE", $B$3)/_xll.ciqfunctions.udf.CIQ(B347, "IQ_LASTSALEPRICE", $B$3-30)-1</f>
        <v>#NAME?</v>
      </c>
      <c r="AJ347" s="12" t="e" cm="1">
        <f t="array" aca="1" ref="AJ347" ca="1">_xll.ciqfunctions.udf.CIQ($B347,"IQ_LASTSALEPRICE",$B$3)/_xll.ciqfunctions.udf.CIQ(B347,"IQ_LASTSALEPRICE",$B$3-90)-1</f>
        <v>#NAME?</v>
      </c>
      <c r="AK347" s="12" t="e" cm="1">
        <f t="array" aca="1" ref="AK347" ca="1">_xll.ciqfunctions.udf.CIQ($B347, "IQ_LASTSALEPRICE", $B$3)/_xll.ciqfunctions.udf.CIQ(B347, "IQ_LASTSALEPRICE", $B$3-180)-1</f>
        <v>#NAME?</v>
      </c>
    </row>
    <row r="348" spans="2:37" ht="15" customHeight="1" x14ac:dyDescent="0.15">
      <c r="B348" s="1" t="s">
        <v>830</v>
      </c>
      <c r="C348" s="6" t="str" cm="1">
        <f t="array" ref="C348">_xll.ciqfunctions.udf.CIQ($B348, "IQ_COMPANY_NAME")</f>
        <v>Zebra Technologies Corporation</v>
      </c>
      <c r="D348" s="6" t="str" cm="1">
        <f t="array" ref="D348">_xll.ciqfunctions.udf.CIQ($B348,"IQ_INDUSTRY_SECTOR")</f>
        <v>Information Technology</v>
      </c>
      <c r="E348" s="6" t="str" cm="1">
        <f t="array" ref="E348">_xll.ciqfunctions.udf.CIQ($B348, "IQ_PRIMARY_INDUSTRY")</f>
        <v>Electronic Equipment and Instruments</v>
      </c>
      <c r="F348" s="9" t="e" cm="1">
        <f t="array" aca="1" ref="F348" ca="1">_xll.ciqfunctions.udf.CIQ($B348, "IQ_MARKETCAP",$B$3, $C$3)</f>
        <v>#NAME?</v>
      </c>
      <c r="G348" s="9" t="e" cm="1">
        <f t="array" aca="1" ref="G348" ca="1">_xll.ciqfunctions.udf.CIQ($B348, "IQ_TEV",$B$3, $C$3)</f>
        <v>#NAME?</v>
      </c>
      <c r="H348" s="8" t="e" cm="1">
        <f t="array" aca="1" ref="H348" ca="1">_xll.ciqfunctions.udf.CIQ($B348, "IQ_TEV_TOTAL_REV", IQ_LTM, $B$3)</f>
        <v>#NAME?</v>
      </c>
      <c r="I348" s="8" t="e" cm="1">
        <f t="array" aca="1" ref="I348" ca="1">_xll.ciqfunctions.udf.CIQ($B348, "IQ_TEV_EBITDA", IQ_LTM, $B$3)</f>
        <v>#NAME?</v>
      </c>
      <c r="J348" s="8" t="e" cm="1">
        <f t="array" aca="1" ref="J348" ca="1">_xll.ciqfunctions.udf.CIQ($B348, "IQ_TEV_EBIT", IQ_LTM, $B$3)</f>
        <v>#NAME?</v>
      </c>
      <c r="K348" s="8" t="e">
        <f ca="1">_xll.ciqfunctions.udf.CIQ($B348, "IQ_PRICE_SALES", IQ_LTM, $B$3)</f>
        <v>#NAME?</v>
      </c>
      <c r="L348" s="8" t="e">
        <f ca="1">_xll.ciqfunctions.udf.CIQ($B348, "IQ_PE_EXCL", IQ_LTM, $B$3)</f>
        <v>#NAME?</v>
      </c>
      <c r="M348" s="8" t="e">
        <f ca="1">_xll.ciqfunctions.udf.CIQ($B348, "IQ_PBV", IQ_LTM, $B$3)</f>
        <v>#NAME?</v>
      </c>
      <c r="N348" s="12" t="e" cm="1">
        <f t="array" aca="1" ref="N348" ca="1">_xll.ciqfunctions.udf.CIQ($B348, "IQ_TOTAL_REV_5YR_ANN_CAGR", IQ_LTM, $B$3)/100</f>
        <v>#NAME?</v>
      </c>
      <c r="O348" s="12" t="e" cm="1">
        <f t="array" aca="1" ref="O348" ca="1">_xll.ciqfunctions.udf.CIQ($B348, "IQ_GP_5YR_ANN_CAGR", IQ_LTM, $B$3)/100</f>
        <v>#NAME?</v>
      </c>
      <c r="P348" s="12" t="e" cm="1">
        <f t="array" aca="1" ref="P348" ca="1">_xll.ciqfunctions.udf.CIQ($B348, "IQ_EBITDA_5YR_ANN_CAGR", IQ_LTM, $B$3)/100</f>
        <v>#NAME?</v>
      </c>
      <c r="Q348" s="12" t="e" cm="1">
        <f t="array" aca="1" ref="Q348" ca="1">_xll.ciqfunctions.udf.CIQ($B348, "IQ_EBIT_5YR_ANN_CAGR", IQ_LTM, $B$3)/100</f>
        <v>#NAME?</v>
      </c>
      <c r="R348" s="12" t="e" cm="1">
        <f t="array" aca="1" ref="R348" ca="1">_xll.ciqfunctions.udf.CIQ($B348, "IQ_NI_5YR_ANN_CAGR", IQ_LTM, $B$3)/100</f>
        <v>#NAME?</v>
      </c>
      <c r="S348" s="12" t="e" cm="1">
        <f t="array" aca="1" ref="S348" ca="1">_xll.ciqfunctions.udf.CIQ($B348, "IQ_EPS_5YR_ANN_CAGR", IQ_LTM, $B$3)/100</f>
        <v>#NAME?</v>
      </c>
      <c r="T348" s="12" t="e">
        <f ca="1">_xll.ciqfunctions.udf.CIQ($B348, "IQ_GROSS_MARGIN", IQ_LTM, $B$3, , , $C$3)/100</f>
        <v>#NAME?</v>
      </c>
      <c r="U348" s="12" t="e">
        <f ca="1">_xll.ciqfunctions.udf.CIQ($B348, "IQ_EBITDA_MARGIN", IQ_LTM, $B$3, , , $C$3)/100</f>
        <v>#NAME?</v>
      </c>
      <c r="V348" s="12" t="e">
        <f ca="1">_xll.ciqfunctions.udf.CIQ($B348, "IQ_EBIT_MARGIN", IQ_LTM, $B$3, , , $C$3)/100</f>
        <v>#NAME?</v>
      </c>
      <c r="W348" s="12" t="e">
        <f ca="1">_xll.ciqfunctions.udf.CIQ($B348, "IQ_NI_MARGIN", IQ_LTM, $B$3, , , $C$3)/100</f>
        <v>#NAME?</v>
      </c>
      <c r="X348" s="12" t="e">
        <f ca="1">_xll.ciqfunctions.udf.CIQ($B348, "IQ_UFCF_MARGIN", IQ_LTM, $B$3, , , $C$3)/100</f>
        <v>#NAME?</v>
      </c>
      <c r="Y348" s="12" t="e">
        <f ca="1">_xll.ciqfunctions.udf.CIQ($B348, "IQ_LFCF_MARGIN", IQ_LTM, $B$3, , , $C$3)/100</f>
        <v>#NAME?</v>
      </c>
      <c r="Z348" s="12" t="e" cm="1">
        <f t="array" aca="1" ref="Z348" ca="1">_xll.ciqfunctions.udf.CIQ($B348, "IQ_RETURN_ASSETS", IQ_LTM, $B$3)/100</f>
        <v>#NAME?</v>
      </c>
      <c r="AA348" s="12" t="e" cm="1">
        <f t="array" aca="1" ref="AA348" ca="1">_xll.ciqfunctions.udf.CIQ($B348, "IQ_RETURN_EQUITY", IQ_LTM, $B$3)/100</f>
        <v>#NAME?</v>
      </c>
      <c r="AB348" s="12" t="e" cm="1">
        <f t="array" aca="1" ref="AB348" ca="1">_xll.ciqfunctions.udf.CIQ($B348, "IQ_RETURN_CAPITAL", IQ_LTM, $B$3)/100</f>
        <v>#NAME?</v>
      </c>
      <c r="AC348" s="12" t="e" cm="1">
        <f t="array" aca="1" ref="AC348" ca="1">_xll.ciqfunctions.udf.CIQ($B348, "IQ_TOTAL_DEBT_EBITDA", IQ_FQ, $B$3)</f>
        <v>#NAME?</v>
      </c>
      <c r="AD348" s="12" t="e" cm="1">
        <f t="array" aca="1" ref="AD348" ca="1">_xll.ciqfunctions.udf.CIQ($B348, "IQ_TOTAL_DEBT_EQUITY", IQ_FQ, $B$3)/100</f>
        <v>#NAME?</v>
      </c>
      <c r="AE348" s="12" t="e" cm="1">
        <f t="array" aca="1" ref="AE348" ca="1">_xll.ciqfunctions.udf.CIQ($B348, "IQ_TOTAL_DEBT_CAPITAL", IQ_FQ, $B$3)/100</f>
        <v>#NAME?</v>
      </c>
      <c r="AF348" s="12" t="e" cm="1">
        <f t="array" aca="1" ref="AF348" ca="1">_xll.ciqfunctions.udf.CIQ($B348, "IQ_DIVIDEND_YIELD", $B$3)/100</f>
        <v>#NAME?</v>
      </c>
      <c r="AG348" s="12" t="e" cm="1">
        <f t="array" aca="1" ref="AG348" ca="1">_xll.ciqfunctions.udf.CIQ($B348, "IQ_DPS_5YR_ANN_CAGR", IQ_LTM, $B$3)/100</f>
        <v>#NAME?</v>
      </c>
      <c r="AH348" s="12" t="e" cm="1">
        <f t="array" aca="1" ref="AH348" ca="1">_xll.ciqfunctions.udf.CIQ($B348, "IQ_PAYOUT_RATIO", IQ_LTM, $B$3)/100</f>
        <v>#NAME?</v>
      </c>
      <c r="AI348" s="12" t="e" cm="1">
        <f t="array" aca="1" ref="AI348" ca="1">_xll.ciqfunctions.udf.CIQ($B348, "IQ_LASTSALEPRICE", $B$3)/_xll.ciqfunctions.udf.CIQ(B348, "IQ_LASTSALEPRICE", $B$3-30)-1</f>
        <v>#NAME?</v>
      </c>
      <c r="AJ348" s="12" t="e" cm="1">
        <f t="array" aca="1" ref="AJ348" ca="1">_xll.ciqfunctions.udf.CIQ($B348,"IQ_LASTSALEPRICE",$B$3)/_xll.ciqfunctions.udf.CIQ(B348,"IQ_LASTSALEPRICE",$B$3-90)-1</f>
        <v>#NAME?</v>
      </c>
      <c r="AK348" s="12" t="e" cm="1">
        <f t="array" aca="1" ref="AK348" ca="1">_xll.ciqfunctions.udf.CIQ($B348, "IQ_LASTSALEPRICE", $B$3)/_xll.ciqfunctions.udf.CIQ(B348, "IQ_LASTSALEPRICE", $B$3-180)-1</f>
        <v>#NAME?</v>
      </c>
    </row>
    <row r="349" spans="2:37" ht="15" customHeight="1" x14ac:dyDescent="0.15">
      <c r="B349" s="1" t="s">
        <v>832</v>
      </c>
      <c r="C349" s="6" t="str" cm="1">
        <f t="array" ref="C349">_xll.ciqfunctions.udf.CIQ($B349, "IQ_COMPANY_NAME")</f>
        <v>Snap-on Incorporated</v>
      </c>
      <c r="D349" s="6" t="str" cm="1">
        <f t="array" ref="D349">_xll.ciqfunctions.udf.CIQ($B349,"IQ_INDUSTRY_SECTOR")</f>
        <v>Industrials</v>
      </c>
      <c r="E349" s="6" t="str" cm="1">
        <f t="array" ref="E349">_xll.ciqfunctions.udf.CIQ($B349, "IQ_PRIMARY_INDUSTRY")</f>
        <v>Industrial Machinery</v>
      </c>
      <c r="F349" s="9" t="e" cm="1">
        <f t="array" aca="1" ref="F349" ca="1">_xll.ciqfunctions.udf.CIQ($B349, "IQ_MARKETCAP",$B$3, $C$3)</f>
        <v>#NAME?</v>
      </c>
      <c r="G349" s="9" t="e" cm="1">
        <f t="array" aca="1" ref="G349" ca="1">_xll.ciqfunctions.udf.CIQ($B349, "IQ_TEV",$B$3, $C$3)</f>
        <v>#NAME?</v>
      </c>
      <c r="H349" s="8" t="e" cm="1">
        <f t="array" aca="1" ref="H349" ca="1">_xll.ciqfunctions.udf.CIQ($B349, "IQ_TEV_TOTAL_REV", IQ_LTM, $B$3)</f>
        <v>#NAME?</v>
      </c>
      <c r="I349" s="8" t="e" cm="1">
        <f t="array" aca="1" ref="I349" ca="1">_xll.ciqfunctions.udf.CIQ($B349, "IQ_TEV_EBITDA", IQ_LTM, $B$3)</f>
        <v>#NAME?</v>
      </c>
      <c r="J349" s="8" t="e" cm="1">
        <f t="array" aca="1" ref="J349" ca="1">_xll.ciqfunctions.udf.CIQ($B349, "IQ_TEV_EBIT", IQ_LTM, $B$3)</f>
        <v>#NAME?</v>
      </c>
      <c r="K349" s="8" t="e">
        <f ca="1">_xll.ciqfunctions.udf.CIQ($B349, "IQ_PRICE_SALES", IQ_LTM, $B$3)</f>
        <v>#NAME?</v>
      </c>
      <c r="L349" s="8" t="e">
        <f ca="1">_xll.ciqfunctions.udf.CIQ($B349, "IQ_PE_EXCL", IQ_LTM, $B$3)</f>
        <v>#NAME?</v>
      </c>
      <c r="M349" s="8" t="e">
        <f ca="1">_xll.ciqfunctions.udf.CIQ($B349, "IQ_PBV", IQ_LTM, $B$3)</f>
        <v>#NAME?</v>
      </c>
      <c r="N349" s="12" t="e" cm="1">
        <f t="array" aca="1" ref="N349" ca="1">_xll.ciqfunctions.udf.CIQ($B349, "IQ_TOTAL_REV_5YR_ANN_CAGR", IQ_LTM, $B$3)/100</f>
        <v>#NAME?</v>
      </c>
      <c r="O349" s="12" t="e" cm="1">
        <f t="array" aca="1" ref="O349" ca="1">_xll.ciqfunctions.udf.CIQ($B349, "IQ_GP_5YR_ANN_CAGR", IQ_LTM, $B$3)/100</f>
        <v>#NAME?</v>
      </c>
      <c r="P349" s="12" t="e" cm="1">
        <f t="array" aca="1" ref="P349" ca="1">_xll.ciqfunctions.udf.CIQ($B349, "IQ_EBITDA_5YR_ANN_CAGR", IQ_LTM, $B$3)/100</f>
        <v>#NAME?</v>
      </c>
      <c r="Q349" s="12" t="e" cm="1">
        <f t="array" aca="1" ref="Q349" ca="1">_xll.ciqfunctions.udf.CIQ($B349, "IQ_EBIT_5YR_ANN_CAGR", IQ_LTM, $B$3)/100</f>
        <v>#NAME?</v>
      </c>
      <c r="R349" s="12" t="e" cm="1">
        <f t="array" aca="1" ref="R349" ca="1">_xll.ciqfunctions.udf.CIQ($B349, "IQ_NI_5YR_ANN_CAGR", IQ_LTM, $B$3)/100</f>
        <v>#NAME?</v>
      </c>
      <c r="S349" s="12" t="e" cm="1">
        <f t="array" aca="1" ref="S349" ca="1">_xll.ciqfunctions.udf.CIQ($B349, "IQ_EPS_5YR_ANN_CAGR", IQ_LTM, $B$3)/100</f>
        <v>#NAME?</v>
      </c>
      <c r="T349" s="12" t="e">
        <f ca="1">_xll.ciqfunctions.udf.CIQ($B349, "IQ_GROSS_MARGIN", IQ_LTM, $B$3, , , $C$3)/100</f>
        <v>#NAME?</v>
      </c>
      <c r="U349" s="12" t="e">
        <f ca="1">_xll.ciqfunctions.udf.CIQ($B349, "IQ_EBITDA_MARGIN", IQ_LTM, $B$3, , , $C$3)/100</f>
        <v>#NAME?</v>
      </c>
      <c r="V349" s="12" t="e">
        <f ca="1">_xll.ciqfunctions.udf.CIQ($B349, "IQ_EBIT_MARGIN", IQ_LTM, $B$3, , , $C$3)/100</f>
        <v>#NAME?</v>
      </c>
      <c r="W349" s="12" t="e">
        <f ca="1">_xll.ciqfunctions.udf.CIQ($B349, "IQ_NI_MARGIN", IQ_LTM, $B$3, , , $C$3)/100</f>
        <v>#NAME?</v>
      </c>
      <c r="X349" s="12" t="e">
        <f ca="1">_xll.ciqfunctions.udf.CIQ($B349, "IQ_UFCF_MARGIN", IQ_LTM, $B$3, , , $C$3)/100</f>
        <v>#NAME?</v>
      </c>
      <c r="Y349" s="12" t="e">
        <f ca="1">_xll.ciqfunctions.udf.CIQ($B349, "IQ_LFCF_MARGIN", IQ_LTM, $B$3, , , $C$3)/100</f>
        <v>#NAME?</v>
      </c>
      <c r="Z349" s="12" t="e" cm="1">
        <f t="array" aca="1" ref="Z349" ca="1">_xll.ciqfunctions.udf.CIQ($B349, "IQ_RETURN_ASSETS", IQ_LTM, $B$3)/100</f>
        <v>#NAME?</v>
      </c>
      <c r="AA349" s="12" t="e" cm="1">
        <f t="array" aca="1" ref="AA349" ca="1">_xll.ciqfunctions.udf.CIQ($B349, "IQ_RETURN_EQUITY", IQ_LTM, $B$3)/100</f>
        <v>#NAME?</v>
      </c>
      <c r="AB349" s="12" t="e" cm="1">
        <f t="array" aca="1" ref="AB349" ca="1">_xll.ciqfunctions.udf.CIQ($B349, "IQ_RETURN_CAPITAL", IQ_LTM, $B$3)/100</f>
        <v>#NAME?</v>
      </c>
      <c r="AC349" s="12" t="e" cm="1">
        <f t="array" aca="1" ref="AC349" ca="1">_xll.ciqfunctions.udf.CIQ($B349, "IQ_TOTAL_DEBT_EBITDA", IQ_FQ, $B$3)</f>
        <v>#NAME?</v>
      </c>
      <c r="AD349" s="12" t="e" cm="1">
        <f t="array" aca="1" ref="AD349" ca="1">_xll.ciqfunctions.udf.CIQ($B349, "IQ_TOTAL_DEBT_EQUITY", IQ_FQ, $B$3)/100</f>
        <v>#NAME?</v>
      </c>
      <c r="AE349" s="12" t="e" cm="1">
        <f t="array" aca="1" ref="AE349" ca="1">_xll.ciqfunctions.udf.CIQ($B349, "IQ_TOTAL_DEBT_CAPITAL", IQ_FQ, $B$3)/100</f>
        <v>#NAME?</v>
      </c>
      <c r="AF349" s="12" t="e" cm="1">
        <f t="array" aca="1" ref="AF349" ca="1">_xll.ciqfunctions.udf.CIQ($B349, "IQ_DIVIDEND_YIELD", $B$3)/100</f>
        <v>#NAME?</v>
      </c>
      <c r="AG349" s="12" t="e" cm="1">
        <f t="array" aca="1" ref="AG349" ca="1">_xll.ciqfunctions.udf.CIQ($B349, "IQ_DPS_5YR_ANN_CAGR", IQ_LTM, $B$3)/100</f>
        <v>#NAME?</v>
      </c>
      <c r="AH349" s="12" t="e" cm="1">
        <f t="array" aca="1" ref="AH349" ca="1">_xll.ciqfunctions.udf.CIQ($B349, "IQ_PAYOUT_RATIO", IQ_LTM, $B$3)/100</f>
        <v>#NAME?</v>
      </c>
      <c r="AI349" s="12" t="e" cm="1">
        <f t="array" aca="1" ref="AI349" ca="1">_xll.ciqfunctions.udf.CIQ($B349, "IQ_LASTSALEPRICE", $B$3)/_xll.ciqfunctions.udf.CIQ(B349, "IQ_LASTSALEPRICE", $B$3-30)-1</f>
        <v>#NAME?</v>
      </c>
      <c r="AJ349" s="12" t="e" cm="1">
        <f t="array" aca="1" ref="AJ349" ca="1">_xll.ciqfunctions.udf.CIQ($B349,"IQ_LASTSALEPRICE",$B$3)/_xll.ciqfunctions.udf.CIQ(B349,"IQ_LASTSALEPRICE",$B$3-90)-1</f>
        <v>#NAME?</v>
      </c>
      <c r="AK349" s="12" t="e" cm="1">
        <f t="array" aca="1" ref="AK349" ca="1">_xll.ciqfunctions.udf.CIQ($B349, "IQ_LASTSALEPRICE", $B$3)/_xll.ciqfunctions.udf.CIQ(B349, "IQ_LASTSALEPRICE", $B$3-180)-1</f>
        <v>#NAME?</v>
      </c>
    </row>
    <row r="350" spans="2:37" ht="15" customHeight="1" x14ac:dyDescent="0.15">
      <c r="B350" s="1" t="s">
        <v>834</v>
      </c>
      <c r="C350" s="6" t="str" cm="1">
        <f t="array" ref="C350">_xll.ciqfunctions.udf.CIQ($B350, "IQ_COMPANY_NAME")</f>
        <v>Pool Corporation</v>
      </c>
      <c r="D350" s="6" t="str" cm="1">
        <f t="array" ref="D350">_xll.ciqfunctions.udf.CIQ($B350,"IQ_INDUSTRY_SECTOR")</f>
        <v>Consumer Discretionary</v>
      </c>
      <c r="E350" s="6" t="str" cm="1">
        <f t="array" ref="E350">_xll.ciqfunctions.udf.CIQ($B350, "IQ_PRIMARY_INDUSTRY")</f>
        <v>Distributors</v>
      </c>
      <c r="F350" s="9" t="e" cm="1">
        <f t="array" aca="1" ref="F350" ca="1">_xll.ciqfunctions.udf.CIQ($B350, "IQ_MARKETCAP",$B$3, $C$3)</f>
        <v>#NAME?</v>
      </c>
      <c r="G350" s="9" t="e" cm="1">
        <f t="array" aca="1" ref="G350" ca="1">_xll.ciqfunctions.udf.CIQ($B350, "IQ_TEV",$B$3, $C$3)</f>
        <v>#NAME?</v>
      </c>
      <c r="H350" s="8" t="e" cm="1">
        <f t="array" aca="1" ref="H350" ca="1">_xll.ciqfunctions.udf.CIQ($B350, "IQ_TEV_TOTAL_REV", IQ_LTM, $B$3)</f>
        <v>#NAME?</v>
      </c>
      <c r="I350" s="8" t="e" cm="1">
        <f t="array" aca="1" ref="I350" ca="1">_xll.ciqfunctions.udf.CIQ($B350, "IQ_TEV_EBITDA", IQ_LTM, $B$3)</f>
        <v>#NAME?</v>
      </c>
      <c r="J350" s="8" t="e" cm="1">
        <f t="array" aca="1" ref="J350" ca="1">_xll.ciqfunctions.udf.CIQ($B350, "IQ_TEV_EBIT", IQ_LTM, $B$3)</f>
        <v>#NAME?</v>
      </c>
      <c r="K350" s="8" t="e">
        <f ca="1">_xll.ciqfunctions.udf.CIQ($B350, "IQ_PRICE_SALES", IQ_LTM, $B$3)</f>
        <v>#NAME?</v>
      </c>
      <c r="L350" s="8" t="e">
        <f ca="1">_xll.ciqfunctions.udf.CIQ($B350, "IQ_PE_EXCL", IQ_LTM, $B$3)</f>
        <v>#NAME?</v>
      </c>
      <c r="M350" s="8" t="e">
        <f ca="1">_xll.ciqfunctions.udf.CIQ($B350, "IQ_PBV", IQ_LTM, $B$3)</f>
        <v>#NAME?</v>
      </c>
      <c r="N350" s="12" t="e" cm="1">
        <f t="array" aca="1" ref="N350" ca="1">_xll.ciqfunctions.udf.CIQ($B350, "IQ_TOTAL_REV_5YR_ANN_CAGR", IQ_LTM, $B$3)/100</f>
        <v>#NAME?</v>
      </c>
      <c r="O350" s="12" t="e" cm="1">
        <f t="array" aca="1" ref="O350" ca="1">_xll.ciqfunctions.udf.CIQ($B350, "IQ_GP_5YR_ANN_CAGR", IQ_LTM, $B$3)/100</f>
        <v>#NAME?</v>
      </c>
      <c r="P350" s="12" t="e" cm="1">
        <f t="array" aca="1" ref="P350" ca="1">_xll.ciqfunctions.udf.CIQ($B350, "IQ_EBITDA_5YR_ANN_CAGR", IQ_LTM, $B$3)/100</f>
        <v>#NAME?</v>
      </c>
      <c r="Q350" s="12" t="e" cm="1">
        <f t="array" aca="1" ref="Q350" ca="1">_xll.ciqfunctions.udf.CIQ($B350, "IQ_EBIT_5YR_ANN_CAGR", IQ_LTM, $B$3)/100</f>
        <v>#NAME?</v>
      </c>
      <c r="R350" s="12" t="e" cm="1">
        <f t="array" aca="1" ref="R350" ca="1">_xll.ciqfunctions.udf.CIQ($B350, "IQ_NI_5YR_ANN_CAGR", IQ_LTM, $B$3)/100</f>
        <v>#NAME?</v>
      </c>
      <c r="S350" s="12" t="e" cm="1">
        <f t="array" aca="1" ref="S350" ca="1">_xll.ciqfunctions.udf.CIQ($B350, "IQ_EPS_5YR_ANN_CAGR", IQ_LTM, $B$3)/100</f>
        <v>#NAME?</v>
      </c>
      <c r="T350" s="12" t="e">
        <f ca="1">_xll.ciqfunctions.udf.CIQ($B350, "IQ_GROSS_MARGIN", IQ_LTM, $B$3, , , $C$3)/100</f>
        <v>#NAME?</v>
      </c>
      <c r="U350" s="12" t="e">
        <f ca="1">_xll.ciqfunctions.udf.CIQ($B350, "IQ_EBITDA_MARGIN", IQ_LTM, $B$3, , , $C$3)/100</f>
        <v>#NAME?</v>
      </c>
      <c r="V350" s="12" t="e">
        <f ca="1">_xll.ciqfunctions.udf.CIQ($B350, "IQ_EBIT_MARGIN", IQ_LTM, $B$3, , , $C$3)/100</f>
        <v>#NAME?</v>
      </c>
      <c r="W350" s="12" t="e">
        <f ca="1">_xll.ciqfunctions.udf.CIQ($B350, "IQ_NI_MARGIN", IQ_LTM, $B$3, , , $C$3)/100</f>
        <v>#NAME?</v>
      </c>
      <c r="X350" s="12" t="e">
        <f ca="1">_xll.ciqfunctions.udf.CIQ($B350, "IQ_UFCF_MARGIN", IQ_LTM, $B$3, , , $C$3)/100</f>
        <v>#NAME?</v>
      </c>
      <c r="Y350" s="12" t="e">
        <f ca="1">_xll.ciqfunctions.udf.CIQ($B350, "IQ_LFCF_MARGIN", IQ_LTM, $B$3, , , $C$3)/100</f>
        <v>#NAME?</v>
      </c>
      <c r="Z350" s="12" t="e" cm="1">
        <f t="array" aca="1" ref="Z350" ca="1">_xll.ciqfunctions.udf.CIQ($B350, "IQ_RETURN_ASSETS", IQ_LTM, $B$3)/100</f>
        <v>#NAME?</v>
      </c>
      <c r="AA350" s="12" t="e" cm="1">
        <f t="array" aca="1" ref="AA350" ca="1">_xll.ciqfunctions.udf.CIQ($B350, "IQ_RETURN_EQUITY", IQ_LTM, $B$3)/100</f>
        <v>#NAME?</v>
      </c>
      <c r="AB350" s="12" t="e" cm="1">
        <f t="array" aca="1" ref="AB350" ca="1">_xll.ciqfunctions.udf.CIQ($B350, "IQ_RETURN_CAPITAL", IQ_LTM, $B$3)/100</f>
        <v>#NAME?</v>
      </c>
      <c r="AC350" s="12" t="e" cm="1">
        <f t="array" aca="1" ref="AC350" ca="1">_xll.ciqfunctions.udf.CIQ($B350, "IQ_TOTAL_DEBT_EBITDA", IQ_FQ, $B$3)</f>
        <v>#NAME?</v>
      </c>
      <c r="AD350" s="12" t="e" cm="1">
        <f t="array" aca="1" ref="AD350" ca="1">_xll.ciqfunctions.udf.CIQ($B350, "IQ_TOTAL_DEBT_EQUITY", IQ_FQ, $B$3)/100</f>
        <v>#NAME?</v>
      </c>
      <c r="AE350" s="12" t="e" cm="1">
        <f t="array" aca="1" ref="AE350" ca="1">_xll.ciqfunctions.udf.CIQ($B350, "IQ_TOTAL_DEBT_CAPITAL", IQ_FQ, $B$3)/100</f>
        <v>#NAME?</v>
      </c>
      <c r="AF350" s="12" t="e" cm="1">
        <f t="array" aca="1" ref="AF350" ca="1">_xll.ciqfunctions.udf.CIQ($B350, "IQ_DIVIDEND_YIELD", $B$3)/100</f>
        <v>#NAME?</v>
      </c>
      <c r="AG350" s="12" t="e" cm="1">
        <f t="array" aca="1" ref="AG350" ca="1">_xll.ciqfunctions.udf.CIQ($B350, "IQ_DPS_5YR_ANN_CAGR", IQ_LTM, $B$3)/100</f>
        <v>#NAME?</v>
      </c>
      <c r="AH350" s="12" t="e" cm="1">
        <f t="array" aca="1" ref="AH350" ca="1">_xll.ciqfunctions.udf.CIQ($B350, "IQ_PAYOUT_RATIO", IQ_LTM, $B$3)/100</f>
        <v>#NAME?</v>
      </c>
      <c r="AI350" s="12" t="e" cm="1">
        <f t="array" aca="1" ref="AI350" ca="1">_xll.ciqfunctions.udf.CIQ($B350, "IQ_LASTSALEPRICE", $B$3)/_xll.ciqfunctions.udf.CIQ(B350, "IQ_LASTSALEPRICE", $B$3-30)-1</f>
        <v>#NAME?</v>
      </c>
      <c r="AJ350" s="12" t="e" cm="1">
        <f t="array" aca="1" ref="AJ350" ca="1">_xll.ciqfunctions.udf.CIQ($B350,"IQ_LASTSALEPRICE",$B$3)/_xll.ciqfunctions.udf.CIQ(B350,"IQ_LASTSALEPRICE",$B$3-90)-1</f>
        <v>#NAME?</v>
      </c>
      <c r="AK350" s="12" t="e" cm="1">
        <f t="array" aca="1" ref="AK350" ca="1">_xll.ciqfunctions.udf.CIQ($B350, "IQ_LASTSALEPRICE", $B$3)/_xll.ciqfunctions.udf.CIQ(B350, "IQ_LASTSALEPRICE", $B$3-180)-1</f>
        <v>#NAME?</v>
      </c>
    </row>
    <row r="351" spans="2:37" ht="15" customHeight="1" x14ac:dyDescent="0.15">
      <c r="B351" s="1" t="s">
        <v>836</v>
      </c>
      <c r="C351" s="6" t="str" cm="1">
        <f t="array" ref="C351">_xll.ciqfunctions.udf.CIQ($B351, "IQ_COMPANY_NAME")</f>
        <v>Domino's Pizza, Inc.</v>
      </c>
      <c r="D351" s="6" t="str" cm="1">
        <f t="array" ref="D351">_xll.ciqfunctions.udf.CIQ($B351,"IQ_INDUSTRY_SECTOR")</f>
        <v>Consumer Discretionary</v>
      </c>
      <c r="E351" s="6" t="str" cm="1">
        <f t="array" ref="E351">_xll.ciqfunctions.udf.CIQ($B351, "IQ_PRIMARY_INDUSTRY")</f>
        <v>Restaurants</v>
      </c>
      <c r="F351" s="9" t="e" cm="1">
        <f t="array" aca="1" ref="F351" ca="1">_xll.ciqfunctions.udf.CIQ($B351, "IQ_MARKETCAP",$B$3, $C$3)</f>
        <v>#NAME?</v>
      </c>
      <c r="G351" s="9" t="e" cm="1">
        <f t="array" aca="1" ref="G351" ca="1">_xll.ciqfunctions.udf.CIQ($B351, "IQ_TEV",$B$3, $C$3)</f>
        <v>#NAME?</v>
      </c>
      <c r="H351" s="8" t="e" cm="1">
        <f t="array" aca="1" ref="H351" ca="1">_xll.ciqfunctions.udf.CIQ($B351, "IQ_TEV_TOTAL_REV", IQ_LTM, $B$3)</f>
        <v>#NAME?</v>
      </c>
      <c r="I351" s="8" t="e" cm="1">
        <f t="array" aca="1" ref="I351" ca="1">_xll.ciqfunctions.udf.CIQ($B351, "IQ_TEV_EBITDA", IQ_LTM, $B$3)</f>
        <v>#NAME?</v>
      </c>
      <c r="J351" s="8" t="e" cm="1">
        <f t="array" aca="1" ref="J351" ca="1">_xll.ciqfunctions.udf.CIQ($B351, "IQ_TEV_EBIT", IQ_LTM, $B$3)</f>
        <v>#NAME?</v>
      </c>
      <c r="K351" s="8" t="e">
        <f ca="1">_xll.ciqfunctions.udf.CIQ($B351, "IQ_PRICE_SALES", IQ_LTM, $B$3)</f>
        <v>#NAME?</v>
      </c>
      <c r="L351" s="8" t="e">
        <f ca="1">_xll.ciqfunctions.udf.CIQ($B351, "IQ_PE_EXCL", IQ_LTM, $B$3)</f>
        <v>#NAME?</v>
      </c>
      <c r="M351" s="8" t="e">
        <f ca="1">_xll.ciqfunctions.udf.CIQ($B351, "IQ_PBV", IQ_LTM, $B$3)</f>
        <v>#NAME?</v>
      </c>
      <c r="N351" s="12" t="e" cm="1">
        <f t="array" aca="1" ref="N351" ca="1">_xll.ciqfunctions.udf.CIQ($B351, "IQ_TOTAL_REV_5YR_ANN_CAGR", IQ_LTM, $B$3)/100</f>
        <v>#NAME?</v>
      </c>
      <c r="O351" s="12" t="e" cm="1">
        <f t="array" aca="1" ref="O351" ca="1">_xll.ciqfunctions.udf.CIQ($B351, "IQ_GP_5YR_ANN_CAGR", IQ_LTM, $B$3)/100</f>
        <v>#NAME?</v>
      </c>
      <c r="P351" s="12" t="e" cm="1">
        <f t="array" aca="1" ref="P351" ca="1">_xll.ciqfunctions.udf.CIQ($B351, "IQ_EBITDA_5YR_ANN_CAGR", IQ_LTM, $B$3)/100</f>
        <v>#NAME?</v>
      </c>
      <c r="Q351" s="12" t="e" cm="1">
        <f t="array" aca="1" ref="Q351" ca="1">_xll.ciqfunctions.udf.CIQ($B351, "IQ_EBIT_5YR_ANN_CAGR", IQ_LTM, $B$3)/100</f>
        <v>#NAME?</v>
      </c>
      <c r="R351" s="12" t="e" cm="1">
        <f t="array" aca="1" ref="R351" ca="1">_xll.ciqfunctions.udf.CIQ($B351, "IQ_NI_5YR_ANN_CAGR", IQ_LTM, $B$3)/100</f>
        <v>#NAME?</v>
      </c>
      <c r="S351" s="12" t="e" cm="1">
        <f t="array" aca="1" ref="S351" ca="1">_xll.ciqfunctions.udf.CIQ($B351, "IQ_EPS_5YR_ANN_CAGR", IQ_LTM, $B$3)/100</f>
        <v>#NAME?</v>
      </c>
      <c r="T351" s="12" t="e">
        <f ca="1">_xll.ciqfunctions.udf.CIQ($B351, "IQ_GROSS_MARGIN", IQ_LTM, $B$3, , , $C$3)/100</f>
        <v>#NAME?</v>
      </c>
      <c r="U351" s="12" t="e">
        <f ca="1">_xll.ciqfunctions.udf.CIQ($B351, "IQ_EBITDA_MARGIN", IQ_LTM, $B$3, , , $C$3)/100</f>
        <v>#NAME?</v>
      </c>
      <c r="V351" s="12" t="e">
        <f ca="1">_xll.ciqfunctions.udf.CIQ($B351, "IQ_EBIT_MARGIN", IQ_LTM, $B$3, , , $C$3)/100</f>
        <v>#NAME?</v>
      </c>
      <c r="W351" s="12" t="e">
        <f ca="1">_xll.ciqfunctions.udf.CIQ($B351, "IQ_NI_MARGIN", IQ_LTM, $B$3, , , $C$3)/100</f>
        <v>#NAME?</v>
      </c>
      <c r="X351" s="12" t="e">
        <f ca="1">_xll.ciqfunctions.udf.CIQ($B351, "IQ_UFCF_MARGIN", IQ_LTM, $B$3, , , $C$3)/100</f>
        <v>#NAME?</v>
      </c>
      <c r="Y351" s="12" t="e">
        <f ca="1">_xll.ciqfunctions.udf.CIQ($B351, "IQ_LFCF_MARGIN", IQ_LTM, $B$3, , , $C$3)/100</f>
        <v>#NAME?</v>
      </c>
      <c r="Z351" s="12" t="e" cm="1">
        <f t="array" aca="1" ref="Z351" ca="1">_xll.ciqfunctions.udf.CIQ($B351, "IQ_RETURN_ASSETS", IQ_LTM, $B$3)/100</f>
        <v>#NAME?</v>
      </c>
      <c r="AA351" s="12" t="e" cm="1">
        <f t="array" aca="1" ref="AA351" ca="1">_xll.ciqfunctions.udf.CIQ($B351, "IQ_RETURN_EQUITY", IQ_LTM, $B$3)/100</f>
        <v>#NAME?</v>
      </c>
      <c r="AB351" s="12" t="e" cm="1">
        <f t="array" aca="1" ref="AB351" ca="1">_xll.ciqfunctions.udf.CIQ($B351, "IQ_RETURN_CAPITAL", IQ_LTM, $B$3)/100</f>
        <v>#NAME?</v>
      </c>
      <c r="AC351" s="12" t="e" cm="1">
        <f t="array" aca="1" ref="AC351" ca="1">_xll.ciqfunctions.udf.CIQ($B351, "IQ_TOTAL_DEBT_EBITDA", IQ_FQ, $B$3)</f>
        <v>#NAME?</v>
      </c>
      <c r="AD351" s="12" t="e" cm="1">
        <f t="array" aca="1" ref="AD351" ca="1">_xll.ciqfunctions.udf.CIQ($B351, "IQ_TOTAL_DEBT_EQUITY", IQ_FQ, $B$3)/100</f>
        <v>#NAME?</v>
      </c>
      <c r="AE351" s="12" t="e" cm="1">
        <f t="array" aca="1" ref="AE351" ca="1">_xll.ciqfunctions.udf.CIQ($B351, "IQ_TOTAL_DEBT_CAPITAL", IQ_FQ, $B$3)/100</f>
        <v>#NAME?</v>
      </c>
      <c r="AF351" s="12" t="e" cm="1">
        <f t="array" aca="1" ref="AF351" ca="1">_xll.ciqfunctions.udf.CIQ($B351, "IQ_DIVIDEND_YIELD", $B$3)/100</f>
        <v>#NAME?</v>
      </c>
      <c r="AG351" s="12" t="e" cm="1">
        <f t="array" aca="1" ref="AG351" ca="1">_xll.ciqfunctions.udf.CIQ($B351, "IQ_DPS_5YR_ANN_CAGR", IQ_LTM, $B$3)/100</f>
        <v>#NAME?</v>
      </c>
      <c r="AH351" s="12" t="e" cm="1">
        <f t="array" aca="1" ref="AH351" ca="1">_xll.ciqfunctions.udf.CIQ($B351, "IQ_PAYOUT_RATIO", IQ_LTM, $B$3)/100</f>
        <v>#NAME?</v>
      </c>
      <c r="AI351" s="12" t="e" cm="1">
        <f t="array" aca="1" ref="AI351" ca="1">_xll.ciqfunctions.udf.CIQ($B351, "IQ_LASTSALEPRICE", $B$3)/_xll.ciqfunctions.udf.CIQ(B351, "IQ_LASTSALEPRICE", $B$3-30)-1</f>
        <v>#NAME?</v>
      </c>
      <c r="AJ351" s="12" t="e" cm="1">
        <f t="array" aca="1" ref="AJ351" ca="1">_xll.ciqfunctions.udf.CIQ($B351,"IQ_LASTSALEPRICE",$B$3)/_xll.ciqfunctions.udf.CIQ(B351,"IQ_LASTSALEPRICE",$B$3-90)-1</f>
        <v>#NAME?</v>
      </c>
      <c r="AK351" s="12" t="e" cm="1">
        <f t="array" aca="1" ref="AK351" ca="1">_xll.ciqfunctions.udf.CIQ($B351, "IQ_LASTSALEPRICE", $B$3)/_xll.ciqfunctions.udf.CIQ(B351, "IQ_LASTSALEPRICE", $B$3-180)-1</f>
        <v>#NAME?</v>
      </c>
    </row>
    <row r="352" spans="2:37" ht="15" customHeight="1" x14ac:dyDescent="0.15">
      <c r="B352" s="1" t="s">
        <v>838</v>
      </c>
      <c r="C352" s="6" t="str" cm="1">
        <f t="array" ref="C352">_xll.ciqfunctions.udf.CIQ($B352, "IQ_COMPANY_NAME")</f>
        <v>International Paper Company</v>
      </c>
      <c r="D352" s="6" t="str" cm="1">
        <f t="array" ref="D352">_xll.ciqfunctions.udf.CIQ($B352,"IQ_INDUSTRY_SECTOR")</f>
        <v>Materials</v>
      </c>
      <c r="E352" s="6" t="str" cm="1">
        <f t="array" ref="E352">_xll.ciqfunctions.udf.CIQ($B352, "IQ_PRIMARY_INDUSTRY")</f>
        <v>Paper Packaging</v>
      </c>
      <c r="F352" s="9" t="e" cm="1">
        <f t="array" aca="1" ref="F352" ca="1">_xll.ciqfunctions.udf.CIQ($B352, "IQ_MARKETCAP",$B$3, $C$3)</f>
        <v>#NAME?</v>
      </c>
      <c r="G352" s="9" t="e" cm="1">
        <f t="array" aca="1" ref="G352" ca="1">_xll.ciqfunctions.udf.CIQ($B352, "IQ_TEV",$B$3, $C$3)</f>
        <v>#NAME?</v>
      </c>
      <c r="H352" s="8" t="e" cm="1">
        <f t="array" aca="1" ref="H352" ca="1">_xll.ciqfunctions.udf.CIQ($B352, "IQ_TEV_TOTAL_REV", IQ_LTM, $B$3)</f>
        <v>#NAME?</v>
      </c>
      <c r="I352" s="8" t="e" cm="1">
        <f t="array" aca="1" ref="I352" ca="1">_xll.ciqfunctions.udf.CIQ($B352, "IQ_TEV_EBITDA", IQ_LTM, $B$3)</f>
        <v>#NAME?</v>
      </c>
      <c r="J352" s="8" t="e" cm="1">
        <f t="array" aca="1" ref="J352" ca="1">_xll.ciqfunctions.udf.CIQ($B352, "IQ_TEV_EBIT", IQ_LTM, $B$3)</f>
        <v>#NAME?</v>
      </c>
      <c r="K352" s="8" t="e">
        <f ca="1">_xll.ciqfunctions.udf.CIQ($B352, "IQ_PRICE_SALES", IQ_LTM, $B$3)</f>
        <v>#NAME?</v>
      </c>
      <c r="L352" s="8" t="e">
        <f ca="1">_xll.ciqfunctions.udf.CIQ($B352, "IQ_PE_EXCL", IQ_LTM, $B$3)</f>
        <v>#NAME?</v>
      </c>
      <c r="M352" s="8" t="e">
        <f ca="1">_xll.ciqfunctions.udf.CIQ($B352, "IQ_PBV", IQ_LTM, $B$3)</f>
        <v>#NAME?</v>
      </c>
      <c r="N352" s="12" t="e" cm="1">
        <f t="array" aca="1" ref="N352" ca="1">_xll.ciqfunctions.udf.CIQ($B352, "IQ_TOTAL_REV_5YR_ANN_CAGR", IQ_LTM, $B$3)/100</f>
        <v>#NAME?</v>
      </c>
      <c r="O352" s="12" t="e" cm="1">
        <f t="array" aca="1" ref="O352" ca="1">_xll.ciqfunctions.udf.CIQ($B352, "IQ_GP_5YR_ANN_CAGR", IQ_LTM, $B$3)/100</f>
        <v>#NAME?</v>
      </c>
      <c r="P352" s="12" t="e" cm="1">
        <f t="array" aca="1" ref="P352" ca="1">_xll.ciqfunctions.udf.CIQ($B352, "IQ_EBITDA_5YR_ANN_CAGR", IQ_LTM, $B$3)/100</f>
        <v>#NAME?</v>
      </c>
      <c r="Q352" s="12" t="e" cm="1">
        <f t="array" aca="1" ref="Q352" ca="1">_xll.ciqfunctions.udf.CIQ($B352, "IQ_EBIT_5YR_ANN_CAGR", IQ_LTM, $B$3)/100</f>
        <v>#NAME?</v>
      </c>
      <c r="R352" s="12" t="e" cm="1">
        <f t="array" aca="1" ref="R352" ca="1">_xll.ciqfunctions.udf.CIQ($B352, "IQ_NI_5YR_ANN_CAGR", IQ_LTM, $B$3)/100</f>
        <v>#NAME?</v>
      </c>
      <c r="S352" s="12" t="e" cm="1">
        <f t="array" aca="1" ref="S352" ca="1">_xll.ciqfunctions.udf.CIQ($B352, "IQ_EPS_5YR_ANN_CAGR", IQ_LTM, $B$3)/100</f>
        <v>#NAME?</v>
      </c>
      <c r="T352" s="12" t="e">
        <f ca="1">_xll.ciqfunctions.udf.CIQ($B352, "IQ_GROSS_MARGIN", IQ_LTM, $B$3, , , $C$3)/100</f>
        <v>#NAME?</v>
      </c>
      <c r="U352" s="12" t="e">
        <f ca="1">_xll.ciqfunctions.udf.CIQ($B352, "IQ_EBITDA_MARGIN", IQ_LTM, $B$3, , , $C$3)/100</f>
        <v>#NAME?</v>
      </c>
      <c r="V352" s="12" t="e">
        <f ca="1">_xll.ciqfunctions.udf.CIQ($B352, "IQ_EBIT_MARGIN", IQ_LTM, $B$3, , , $C$3)/100</f>
        <v>#NAME?</v>
      </c>
      <c r="W352" s="12" t="e">
        <f ca="1">_xll.ciqfunctions.udf.CIQ($B352, "IQ_NI_MARGIN", IQ_LTM, $B$3, , , $C$3)/100</f>
        <v>#NAME?</v>
      </c>
      <c r="X352" s="12" t="e">
        <f ca="1">_xll.ciqfunctions.udf.CIQ($B352, "IQ_UFCF_MARGIN", IQ_LTM, $B$3, , , $C$3)/100</f>
        <v>#NAME?</v>
      </c>
      <c r="Y352" s="12" t="e">
        <f ca="1">_xll.ciqfunctions.udf.CIQ($B352, "IQ_LFCF_MARGIN", IQ_LTM, $B$3, , , $C$3)/100</f>
        <v>#NAME?</v>
      </c>
      <c r="Z352" s="12" t="e" cm="1">
        <f t="array" aca="1" ref="Z352" ca="1">_xll.ciqfunctions.udf.CIQ($B352, "IQ_RETURN_ASSETS", IQ_LTM, $B$3)/100</f>
        <v>#NAME?</v>
      </c>
      <c r="AA352" s="12" t="e" cm="1">
        <f t="array" aca="1" ref="AA352" ca="1">_xll.ciqfunctions.udf.CIQ($B352, "IQ_RETURN_EQUITY", IQ_LTM, $B$3)/100</f>
        <v>#NAME?</v>
      </c>
      <c r="AB352" s="12" t="e" cm="1">
        <f t="array" aca="1" ref="AB352" ca="1">_xll.ciqfunctions.udf.CIQ($B352, "IQ_RETURN_CAPITAL", IQ_LTM, $B$3)/100</f>
        <v>#NAME?</v>
      </c>
      <c r="AC352" s="12" t="e" cm="1">
        <f t="array" aca="1" ref="AC352" ca="1">_xll.ciqfunctions.udf.CIQ($B352, "IQ_TOTAL_DEBT_EBITDA", IQ_FQ, $B$3)</f>
        <v>#NAME?</v>
      </c>
      <c r="AD352" s="12" t="e" cm="1">
        <f t="array" aca="1" ref="AD352" ca="1">_xll.ciqfunctions.udf.CIQ($B352, "IQ_TOTAL_DEBT_EQUITY", IQ_FQ, $B$3)/100</f>
        <v>#NAME?</v>
      </c>
      <c r="AE352" s="12" t="e" cm="1">
        <f t="array" aca="1" ref="AE352" ca="1">_xll.ciqfunctions.udf.CIQ($B352, "IQ_TOTAL_DEBT_CAPITAL", IQ_FQ, $B$3)/100</f>
        <v>#NAME?</v>
      </c>
      <c r="AF352" s="12" t="e" cm="1">
        <f t="array" aca="1" ref="AF352" ca="1">_xll.ciqfunctions.udf.CIQ($B352, "IQ_DIVIDEND_YIELD", $B$3)/100</f>
        <v>#NAME?</v>
      </c>
      <c r="AG352" s="12" t="e" cm="1">
        <f t="array" aca="1" ref="AG352" ca="1">_xll.ciqfunctions.udf.CIQ($B352, "IQ_DPS_5YR_ANN_CAGR", IQ_LTM, $B$3)/100</f>
        <v>#NAME?</v>
      </c>
      <c r="AH352" s="12" t="e" cm="1">
        <f t="array" aca="1" ref="AH352" ca="1">_xll.ciqfunctions.udf.CIQ($B352, "IQ_PAYOUT_RATIO", IQ_LTM, $B$3)/100</f>
        <v>#NAME?</v>
      </c>
      <c r="AI352" s="12" t="e" cm="1">
        <f t="array" aca="1" ref="AI352" ca="1">_xll.ciqfunctions.udf.CIQ($B352, "IQ_LASTSALEPRICE", $B$3)/_xll.ciqfunctions.udf.CIQ(B352, "IQ_LASTSALEPRICE", $B$3-30)-1</f>
        <v>#NAME?</v>
      </c>
      <c r="AJ352" s="12" t="e" cm="1">
        <f t="array" aca="1" ref="AJ352" ca="1">_xll.ciqfunctions.udf.CIQ($B352,"IQ_LASTSALEPRICE",$B$3)/_xll.ciqfunctions.udf.CIQ(B352,"IQ_LASTSALEPRICE",$B$3-90)-1</f>
        <v>#NAME?</v>
      </c>
      <c r="AK352" s="12" t="e" cm="1">
        <f t="array" aca="1" ref="AK352" ca="1">_xll.ciqfunctions.udf.CIQ($B352, "IQ_LASTSALEPRICE", $B$3)/_xll.ciqfunctions.udf.CIQ(B352, "IQ_LASTSALEPRICE", $B$3-180)-1</f>
        <v>#NAME?</v>
      </c>
    </row>
    <row r="353" spans="2:37" ht="15" customHeight="1" x14ac:dyDescent="0.15">
      <c r="B353" s="1" t="s">
        <v>840</v>
      </c>
      <c r="C353" s="6" t="str" cm="1">
        <f t="array" ref="C353">_xll.ciqfunctions.udf.CIQ($B353, "IQ_COMPANY_NAME")</f>
        <v>The Interpublic Group of Companies, Inc.</v>
      </c>
      <c r="D353" s="6" t="str" cm="1">
        <f t="array" ref="D353">_xll.ciqfunctions.udf.CIQ($B353,"IQ_INDUSTRY_SECTOR")</f>
        <v>Communication Services</v>
      </c>
      <c r="E353" s="6" t="str" cm="1">
        <f t="array" ref="E353">_xll.ciqfunctions.udf.CIQ($B353, "IQ_PRIMARY_INDUSTRY")</f>
        <v>Advertising</v>
      </c>
      <c r="F353" s="9" t="e" cm="1">
        <f t="array" aca="1" ref="F353" ca="1">_xll.ciqfunctions.udf.CIQ($B353, "IQ_MARKETCAP",$B$3, $C$3)</f>
        <v>#NAME?</v>
      </c>
      <c r="G353" s="9" t="e" cm="1">
        <f t="array" aca="1" ref="G353" ca="1">_xll.ciqfunctions.udf.CIQ($B353, "IQ_TEV",$B$3, $C$3)</f>
        <v>#NAME?</v>
      </c>
      <c r="H353" s="8" t="e" cm="1">
        <f t="array" aca="1" ref="H353" ca="1">_xll.ciqfunctions.udf.CIQ($B353, "IQ_TEV_TOTAL_REV", IQ_LTM, $B$3)</f>
        <v>#NAME?</v>
      </c>
      <c r="I353" s="8" t="e" cm="1">
        <f t="array" aca="1" ref="I353" ca="1">_xll.ciqfunctions.udf.CIQ($B353, "IQ_TEV_EBITDA", IQ_LTM, $B$3)</f>
        <v>#NAME?</v>
      </c>
      <c r="J353" s="8" t="e" cm="1">
        <f t="array" aca="1" ref="J353" ca="1">_xll.ciqfunctions.udf.CIQ($B353, "IQ_TEV_EBIT", IQ_LTM, $B$3)</f>
        <v>#NAME?</v>
      </c>
      <c r="K353" s="8" t="e">
        <f ca="1">_xll.ciqfunctions.udf.CIQ($B353, "IQ_PRICE_SALES", IQ_LTM, $B$3)</f>
        <v>#NAME?</v>
      </c>
      <c r="L353" s="8" t="e">
        <f ca="1">_xll.ciqfunctions.udf.CIQ($B353, "IQ_PE_EXCL", IQ_LTM, $B$3)</f>
        <v>#NAME?</v>
      </c>
      <c r="M353" s="8" t="e">
        <f ca="1">_xll.ciqfunctions.udf.CIQ($B353, "IQ_PBV", IQ_LTM, $B$3)</f>
        <v>#NAME?</v>
      </c>
      <c r="N353" s="12" t="e" cm="1">
        <f t="array" aca="1" ref="N353" ca="1">_xll.ciqfunctions.udf.CIQ($B353, "IQ_TOTAL_REV_5YR_ANN_CAGR", IQ_LTM, $B$3)/100</f>
        <v>#NAME?</v>
      </c>
      <c r="O353" s="12" t="e" cm="1">
        <f t="array" aca="1" ref="O353" ca="1">_xll.ciqfunctions.udf.CIQ($B353, "IQ_GP_5YR_ANN_CAGR", IQ_LTM, $B$3)/100</f>
        <v>#NAME?</v>
      </c>
      <c r="P353" s="12" t="e" cm="1">
        <f t="array" aca="1" ref="P353" ca="1">_xll.ciqfunctions.udf.CIQ($B353, "IQ_EBITDA_5YR_ANN_CAGR", IQ_LTM, $B$3)/100</f>
        <v>#NAME?</v>
      </c>
      <c r="Q353" s="12" t="e" cm="1">
        <f t="array" aca="1" ref="Q353" ca="1">_xll.ciqfunctions.udf.CIQ($B353, "IQ_EBIT_5YR_ANN_CAGR", IQ_LTM, $B$3)/100</f>
        <v>#NAME?</v>
      </c>
      <c r="R353" s="12" t="e" cm="1">
        <f t="array" aca="1" ref="R353" ca="1">_xll.ciqfunctions.udf.CIQ($B353, "IQ_NI_5YR_ANN_CAGR", IQ_LTM, $B$3)/100</f>
        <v>#NAME?</v>
      </c>
      <c r="S353" s="12" t="e" cm="1">
        <f t="array" aca="1" ref="S353" ca="1">_xll.ciqfunctions.udf.CIQ($B353, "IQ_EPS_5YR_ANN_CAGR", IQ_LTM, $B$3)/100</f>
        <v>#NAME?</v>
      </c>
      <c r="T353" s="12" t="e">
        <f ca="1">_xll.ciqfunctions.udf.CIQ($B353, "IQ_GROSS_MARGIN", IQ_LTM, $B$3, , , $C$3)/100</f>
        <v>#NAME?</v>
      </c>
      <c r="U353" s="12" t="e">
        <f ca="1">_xll.ciqfunctions.udf.CIQ($B353, "IQ_EBITDA_MARGIN", IQ_LTM, $B$3, , , $C$3)/100</f>
        <v>#NAME?</v>
      </c>
      <c r="V353" s="12" t="e">
        <f ca="1">_xll.ciqfunctions.udf.CIQ($B353, "IQ_EBIT_MARGIN", IQ_LTM, $B$3, , , $C$3)/100</f>
        <v>#NAME?</v>
      </c>
      <c r="W353" s="12" t="e">
        <f ca="1">_xll.ciqfunctions.udf.CIQ($B353, "IQ_NI_MARGIN", IQ_LTM, $B$3, , , $C$3)/100</f>
        <v>#NAME?</v>
      </c>
      <c r="X353" s="12" t="e">
        <f ca="1">_xll.ciqfunctions.udf.CIQ($B353, "IQ_UFCF_MARGIN", IQ_LTM, $B$3, , , $C$3)/100</f>
        <v>#NAME?</v>
      </c>
      <c r="Y353" s="12" t="e">
        <f ca="1">_xll.ciqfunctions.udf.CIQ($B353, "IQ_LFCF_MARGIN", IQ_LTM, $B$3, , , $C$3)/100</f>
        <v>#NAME?</v>
      </c>
      <c r="Z353" s="12" t="e" cm="1">
        <f t="array" aca="1" ref="Z353" ca="1">_xll.ciqfunctions.udf.CIQ($B353, "IQ_RETURN_ASSETS", IQ_LTM, $B$3)/100</f>
        <v>#NAME?</v>
      </c>
      <c r="AA353" s="12" t="e" cm="1">
        <f t="array" aca="1" ref="AA353" ca="1">_xll.ciqfunctions.udf.CIQ($B353, "IQ_RETURN_EQUITY", IQ_LTM, $B$3)/100</f>
        <v>#NAME?</v>
      </c>
      <c r="AB353" s="12" t="e" cm="1">
        <f t="array" aca="1" ref="AB353" ca="1">_xll.ciqfunctions.udf.CIQ($B353, "IQ_RETURN_CAPITAL", IQ_LTM, $B$3)/100</f>
        <v>#NAME?</v>
      </c>
      <c r="AC353" s="12" t="e" cm="1">
        <f t="array" aca="1" ref="AC353" ca="1">_xll.ciqfunctions.udf.CIQ($B353, "IQ_TOTAL_DEBT_EBITDA", IQ_FQ, $B$3)</f>
        <v>#NAME?</v>
      </c>
      <c r="AD353" s="12" t="e" cm="1">
        <f t="array" aca="1" ref="AD353" ca="1">_xll.ciqfunctions.udf.CIQ($B353, "IQ_TOTAL_DEBT_EQUITY", IQ_FQ, $B$3)/100</f>
        <v>#NAME?</v>
      </c>
      <c r="AE353" s="12" t="e" cm="1">
        <f t="array" aca="1" ref="AE353" ca="1">_xll.ciqfunctions.udf.CIQ($B353, "IQ_TOTAL_DEBT_CAPITAL", IQ_FQ, $B$3)/100</f>
        <v>#NAME?</v>
      </c>
      <c r="AF353" s="12" t="e" cm="1">
        <f t="array" aca="1" ref="AF353" ca="1">_xll.ciqfunctions.udf.CIQ($B353, "IQ_DIVIDEND_YIELD", $B$3)/100</f>
        <v>#NAME?</v>
      </c>
      <c r="AG353" s="12" t="e" cm="1">
        <f t="array" aca="1" ref="AG353" ca="1">_xll.ciqfunctions.udf.CIQ($B353, "IQ_DPS_5YR_ANN_CAGR", IQ_LTM, $B$3)/100</f>
        <v>#NAME?</v>
      </c>
      <c r="AH353" s="12" t="e" cm="1">
        <f t="array" aca="1" ref="AH353" ca="1">_xll.ciqfunctions.udf.CIQ($B353, "IQ_PAYOUT_RATIO", IQ_LTM, $B$3)/100</f>
        <v>#NAME?</v>
      </c>
      <c r="AI353" s="12" t="e" cm="1">
        <f t="array" aca="1" ref="AI353" ca="1">_xll.ciqfunctions.udf.CIQ($B353, "IQ_LASTSALEPRICE", $B$3)/_xll.ciqfunctions.udf.CIQ(B353, "IQ_LASTSALEPRICE", $B$3-30)-1</f>
        <v>#NAME?</v>
      </c>
      <c r="AJ353" s="12" t="e" cm="1">
        <f t="array" aca="1" ref="AJ353" ca="1">_xll.ciqfunctions.udf.CIQ($B353,"IQ_LASTSALEPRICE",$B$3)/_xll.ciqfunctions.udf.CIQ(B353,"IQ_LASTSALEPRICE",$B$3-90)-1</f>
        <v>#NAME?</v>
      </c>
      <c r="AK353" s="12" t="e" cm="1">
        <f t="array" aca="1" ref="AK353" ca="1">_xll.ciqfunctions.udf.CIQ($B353, "IQ_LASTSALEPRICE", $B$3)/_xll.ciqfunctions.udf.CIQ(B353, "IQ_LASTSALEPRICE", $B$3-180)-1</f>
        <v>#NAME?</v>
      </c>
    </row>
    <row r="354" spans="2:37" ht="15" customHeight="1" x14ac:dyDescent="0.15">
      <c r="B354" s="1" t="s">
        <v>842</v>
      </c>
      <c r="C354" s="6" t="str" cm="1">
        <f t="array" ref="C354">_xll.ciqfunctions.udf.CIQ($B354, "IQ_COMPANY_NAME")</f>
        <v>Western Digital Corporation</v>
      </c>
      <c r="D354" s="6" t="str" cm="1">
        <f t="array" ref="D354">_xll.ciqfunctions.udf.CIQ($B354,"IQ_INDUSTRY_SECTOR")</f>
        <v>Information Technology</v>
      </c>
      <c r="E354" s="6" t="str" cm="1">
        <f t="array" ref="E354">_xll.ciqfunctions.udf.CIQ($B354, "IQ_PRIMARY_INDUSTRY")</f>
        <v>Technology Hardware, Storage and Peripherals</v>
      </c>
      <c r="F354" s="9" t="e" cm="1">
        <f t="array" aca="1" ref="F354" ca="1">_xll.ciqfunctions.udf.CIQ($B354, "IQ_MARKETCAP",$B$3, $C$3)</f>
        <v>#NAME?</v>
      </c>
      <c r="G354" s="9" t="e" cm="1">
        <f t="array" aca="1" ref="G354" ca="1">_xll.ciqfunctions.udf.CIQ($B354, "IQ_TEV",$B$3, $C$3)</f>
        <v>#NAME?</v>
      </c>
      <c r="H354" s="8" t="e" cm="1">
        <f t="array" aca="1" ref="H354" ca="1">_xll.ciqfunctions.udf.CIQ($B354, "IQ_TEV_TOTAL_REV", IQ_LTM, $B$3)</f>
        <v>#NAME?</v>
      </c>
      <c r="I354" s="8" t="e" cm="1">
        <f t="array" aca="1" ref="I354" ca="1">_xll.ciqfunctions.udf.CIQ($B354, "IQ_TEV_EBITDA", IQ_LTM, $B$3)</f>
        <v>#NAME?</v>
      </c>
      <c r="J354" s="8" t="e" cm="1">
        <f t="array" aca="1" ref="J354" ca="1">_xll.ciqfunctions.udf.CIQ($B354, "IQ_TEV_EBIT", IQ_LTM, $B$3)</f>
        <v>#NAME?</v>
      </c>
      <c r="K354" s="8" t="e">
        <f ca="1">_xll.ciqfunctions.udf.CIQ($B354, "IQ_PRICE_SALES", IQ_LTM, $B$3)</f>
        <v>#NAME?</v>
      </c>
      <c r="L354" s="8" t="e">
        <f ca="1">_xll.ciqfunctions.udf.CIQ($B354, "IQ_PE_EXCL", IQ_LTM, $B$3)</f>
        <v>#NAME?</v>
      </c>
      <c r="M354" s="8" t="e">
        <f ca="1">_xll.ciqfunctions.udf.CIQ($B354, "IQ_PBV", IQ_LTM, $B$3)</f>
        <v>#NAME?</v>
      </c>
      <c r="N354" s="12" t="e" cm="1">
        <f t="array" aca="1" ref="N354" ca="1">_xll.ciqfunctions.udf.CIQ($B354, "IQ_TOTAL_REV_5YR_ANN_CAGR", IQ_LTM, $B$3)/100</f>
        <v>#NAME?</v>
      </c>
      <c r="O354" s="12" t="e" cm="1">
        <f t="array" aca="1" ref="O354" ca="1">_xll.ciqfunctions.udf.CIQ($B354, "IQ_GP_5YR_ANN_CAGR", IQ_LTM, $B$3)/100</f>
        <v>#NAME?</v>
      </c>
      <c r="P354" s="12" t="e" cm="1">
        <f t="array" aca="1" ref="P354" ca="1">_xll.ciqfunctions.udf.CIQ($B354, "IQ_EBITDA_5YR_ANN_CAGR", IQ_LTM, $B$3)/100</f>
        <v>#NAME?</v>
      </c>
      <c r="Q354" s="12" t="e" cm="1">
        <f t="array" aca="1" ref="Q354" ca="1">_xll.ciqfunctions.udf.CIQ($B354, "IQ_EBIT_5YR_ANN_CAGR", IQ_LTM, $B$3)/100</f>
        <v>#NAME?</v>
      </c>
      <c r="R354" s="12" t="e" cm="1">
        <f t="array" aca="1" ref="R354" ca="1">_xll.ciqfunctions.udf.CIQ($B354, "IQ_NI_5YR_ANN_CAGR", IQ_LTM, $B$3)/100</f>
        <v>#NAME?</v>
      </c>
      <c r="S354" s="12" t="e" cm="1">
        <f t="array" aca="1" ref="S354" ca="1">_xll.ciqfunctions.udf.CIQ($B354, "IQ_EPS_5YR_ANN_CAGR", IQ_LTM, $B$3)/100</f>
        <v>#NAME?</v>
      </c>
      <c r="T354" s="12" t="e">
        <f ca="1">_xll.ciqfunctions.udf.CIQ($B354, "IQ_GROSS_MARGIN", IQ_LTM, $B$3, , , $C$3)/100</f>
        <v>#NAME?</v>
      </c>
      <c r="U354" s="12" t="e">
        <f ca="1">_xll.ciqfunctions.udf.CIQ($B354, "IQ_EBITDA_MARGIN", IQ_LTM, $B$3, , , $C$3)/100</f>
        <v>#NAME?</v>
      </c>
      <c r="V354" s="12" t="e">
        <f ca="1">_xll.ciqfunctions.udf.CIQ($B354, "IQ_EBIT_MARGIN", IQ_LTM, $B$3, , , $C$3)/100</f>
        <v>#NAME?</v>
      </c>
      <c r="W354" s="12" t="e">
        <f ca="1">_xll.ciqfunctions.udf.CIQ($B354, "IQ_NI_MARGIN", IQ_LTM, $B$3, , , $C$3)/100</f>
        <v>#NAME?</v>
      </c>
      <c r="X354" s="12" t="e">
        <f ca="1">_xll.ciqfunctions.udf.CIQ($B354, "IQ_UFCF_MARGIN", IQ_LTM, $B$3, , , $C$3)/100</f>
        <v>#NAME?</v>
      </c>
      <c r="Y354" s="12" t="e">
        <f ca="1">_xll.ciqfunctions.udf.CIQ($B354, "IQ_LFCF_MARGIN", IQ_LTM, $B$3, , , $C$3)/100</f>
        <v>#NAME?</v>
      </c>
      <c r="Z354" s="12" t="e" cm="1">
        <f t="array" aca="1" ref="Z354" ca="1">_xll.ciqfunctions.udf.CIQ($B354, "IQ_RETURN_ASSETS", IQ_LTM, $B$3)/100</f>
        <v>#NAME?</v>
      </c>
      <c r="AA354" s="12" t="e" cm="1">
        <f t="array" aca="1" ref="AA354" ca="1">_xll.ciqfunctions.udf.CIQ($B354, "IQ_RETURN_EQUITY", IQ_LTM, $B$3)/100</f>
        <v>#NAME?</v>
      </c>
      <c r="AB354" s="12" t="e" cm="1">
        <f t="array" aca="1" ref="AB354" ca="1">_xll.ciqfunctions.udf.CIQ($B354, "IQ_RETURN_CAPITAL", IQ_LTM, $B$3)/100</f>
        <v>#NAME?</v>
      </c>
      <c r="AC354" s="12" t="e" cm="1">
        <f t="array" aca="1" ref="AC354" ca="1">_xll.ciqfunctions.udf.CIQ($B354, "IQ_TOTAL_DEBT_EBITDA", IQ_FQ, $B$3)</f>
        <v>#NAME?</v>
      </c>
      <c r="AD354" s="12" t="e" cm="1">
        <f t="array" aca="1" ref="AD354" ca="1">_xll.ciqfunctions.udf.CIQ($B354, "IQ_TOTAL_DEBT_EQUITY", IQ_FQ, $B$3)/100</f>
        <v>#NAME?</v>
      </c>
      <c r="AE354" s="12" t="e" cm="1">
        <f t="array" aca="1" ref="AE354" ca="1">_xll.ciqfunctions.udf.CIQ($B354, "IQ_TOTAL_DEBT_CAPITAL", IQ_FQ, $B$3)/100</f>
        <v>#NAME?</v>
      </c>
      <c r="AF354" s="12" t="e" cm="1">
        <f t="array" aca="1" ref="AF354" ca="1">_xll.ciqfunctions.udf.CIQ($B354, "IQ_DIVIDEND_YIELD", $B$3)/100</f>
        <v>#NAME?</v>
      </c>
      <c r="AG354" s="12" t="e" cm="1">
        <f t="array" aca="1" ref="AG354" ca="1">_xll.ciqfunctions.udf.CIQ($B354, "IQ_DPS_5YR_ANN_CAGR", IQ_LTM, $B$3)/100</f>
        <v>#NAME?</v>
      </c>
      <c r="AH354" s="12" t="e" cm="1">
        <f t="array" aca="1" ref="AH354" ca="1">_xll.ciqfunctions.udf.CIQ($B354, "IQ_PAYOUT_RATIO", IQ_LTM, $B$3)/100</f>
        <v>#NAME?</v>
      </c>
      <c r="AI354" s="12" t="e" cm="1">
        <f t="array" aca="1" ref="AI354" ca="1">_xll.ciqfunctions.udf.CIQ($B354, "IQ_LASTSALEPRICE", $B$3)/_xll.ciqfunctions.udf.CIQ(B354, "IQ_LASTSALEPRICE", $B$3-30)-1</f>
        <v>#NAME?</v>
      </c>
      <c r="AJ354" s="12" t="e" cm="1">
        <f t="array" aca="1" ref="AJ354" ca="1">_xll.ciqfunctions.udf.CIQ($B354,"IQ_LASTSALEPRICE",$B$3)/_xll.ciqfunctions.udf.CIQ(B354,"IQ_LASTSALEPRICE",$B$3-90)-1</f>
        <v>#NAME?</v>
      </c>
      <c r="AK354" s="12" t="e" cm="1">
        <f t="array" aca="1" ref="AK354" ca="1">_xll.ciqfunctions.udf.CIQ($B354, "IQ_LASTSALEPRICE", $B$3)/_xll.ciqfunctions.udf.CIQ(B354, "IQ_LASTSALEPRICE", $B$3-180)-1</f>
        <v>#NAME?</v>
      </c>
    </row>
    <row r="355" spans="2:37" ht="15" customHeight="1" x14ac:dyDescent="0.15">
      <c r="B355" s="1" t="s">
        <v>844</v>
      </c>
      <c r="C355" s="6" t="str" cm="1">
        <f t="array" ref="C355">_xll.ciqfunctions.udf.CIQ($B355, "IQ_COMPANY_NAME")</f>
        <v>Bio-Rad Laboratories, Inc.</v>
      </c>
      <c r="D355" s="6" t="str" cm="1">
        <f t="array" ref="D355">_xll.ciqfunctions.udf.CIQ($B355,"IQ_INDUSTRY_SECTOR")</f>
        <v>Health Care</v>
      </c>
      <c r="E355" s="6" t="str" cm="1">
        <f t="array" ref="E355">_xll.ciqfunctions.udf.CIQ($B355, "IQ_PRIMARY_INDUSTRY")</f>
        <v>Life Sciences Tools and Services</v>
      </c>
      <c r="F355" s="9" t="e" cm="1">
        <f t="array" aca="1" ref="F355" ca="1">_xll.ciqfunctions.udf.CIQ($B355, "IQ_MARKETCAP",$B$3, $C$3)</f>
        <v>#NAME?</v>
      </c>
      <c r="G355" s="9" t="e" cm="1">
        <f t="array" aca="1" ref="G355" ca="1">_xll.ciqfunctions.udf.CIQ($B355, "IQ_TEV",$B$3, $C$3)</f>
        <v>#NAME?</v>
      </c>
      <c r="H355" s="8" t="e" cm="1">
        <f t="array" aca="1" ref="H355" ca="1">_xll.ciqfunctions.udf.CIQ($B355, "IQ_TEV_TOTAL_REV", IQ_LTM, $B$3)</f>
        <v>#NAME?</v>
      </c>
      <c r="I355" s="8" t="e" cm="1">
        <f t="array" aca="1" ref="I355" ca="1">_xll.ciqfunctions.udf.CIQ($B355, "IQ_TEV_EBITDA", IQ_LTM, $B$3)</f>
        <v>#NAME?</v>
      </c>
      <c r="J355" s="8" t="e" cm="1">
        <f t="array" aca="1" ref="J355" ca="1">_xll.ciqfunctions.udf.CIQ($B355, "IQ_TEV_EBIT", IQ_LTM, $B$3)</f>
        <v>#NAME?</v>
      </c>
      <c r="K355" s="8" t="e">
        <f ca="1">_xll.ciqfunctions.udf.CIQ($B355, "IQ_PRICE_SALES", IQ_LTM, $B$3)</f>
        <v>#NAME?</v>
      </c>
      <c r="L355" s="8" t="e">
        <f ca="1">_xll.ciqfunctions.udf.CIQ($B355, "IQ_PE_EXCL", IQ_LTM, $B$3)</f>
        <v>#NAME?</v>
      </c>
      <c r="M355" s="8" t="e">
        <f ca="1">_xll.ciqfunctions.udf.CIQ($B355, "IQ_PBV", IQ_LTM, $B$3)</f>
        <v>#NAME?</v>
      </c>
      <c r="N355" s="12" t="e" cm="1">
        <f t="array" aca="1" ref="N355" ca="1">_xll.ciqfunctions.udf.CIQ($B355, "IQ_TOTAL_REV_5YR_ANN_CAGR", IQ_LTM, $B$3)/100</f>
        <v>#NAME?</v>
      </c>
      <c r="O355" s="12" t="e" cm="1">
        <f t="array" aca="1" ref="O355" ca="1">_xll.ciqfunctions.udf.CIQ($B355, "IQ_GP_5YR_ANN_CAGR", IQ_LTM, $B$3)/100</f>
        <v>#NAME?</v>
      </c>
      <c r="P355" s="12" t="e" cm="1">
        <f t="array" aca="1" ref="P355" ca="1">_xll.ciqfunctions.udf.CIQ($B355, "IQ_EBITDA_5YR_ANN_CAGR", IQ_LTM, $B$3)/100</f>
        <v>#NAME?</v>
      </c>
      <c r="Q355" s="12" t="e" cm="1">
        <f t="array" aca="1" ref="Q355" ca="1">_xll.ciqfunctions.udf.CIQ($B355, "IQ_EBIT_5YR_ANN_CAGR", IQ_LTM, $B$3)/100</f>
        <v>#NAME?</v>
      </c>
      <c r="R355" s="12" t="e" cm="1">
        <f t="array" aca="1" ref="R355" ca="1">_xll.ciqfunctions.udf.CIQ($B355, "IQ_NI_5YR_ANN_CAGR", IQ_LTM, $B$3)/100</f>
        <v>#NAME?</v>
      </c>
      <c r="S355" s="12" t="e" cm="1">
        <f t="array" aca="1" ref="S355" ca="1">_xll.ciqfunctions.udf.CIQ($B355, "IQ_EPS_5YR_ANN_CAGR", IQ_LTM, $B$3)/100</f>
        <v>#NAME?</v>
      </c>
      <c r="T355" s="12" t="e">
        <f ca="1">_xll.ciqfunctions.udf.CIQ($B355, "IQ_GROSS_MARGIN", IQ_LTM, $B$3, , , $C$3)/100</f>
        <v>#NAME?</v>
      </c>
      <c r="U355" s="12" t="e">
        <f ca="1">_xll.ciqfunctions.udf.CIQ($B355, "IQ_EBITDA_MARGIN", IQ_LTM, $B$3, , , $C$3)/100</f>
        <v>#NAME?</v>
      </c>
      <c r="V355" s="12" t="e">
        <f ca="1">_xll.ciqfunctions.udf.CIQ($B355, "IQ_EBIT_MARGIN", IQ_LTM, $B$3, , , $C$3)/100</f>
        <v>#NAME?</v>
      </c>
      <c r="W355" s="12" t="e">
        <f ca="1">_xll.ciqfunctions.udf.CIQ($B355, "IQ_NI_MARGIN", IQ_LTM, $B$3, , , $C$3)/100</f>
        <v>#NAME?</v>
      </c>
      <c r="X355" s="12" t="e">
        <f ca="1">_xll.ciqfunctions.udf.CIQ($B355, "IQ_UFCF_MARGIN", IQ_LTM, $B$3, , , $C$3)/100</f>
        <v>#NAME?</v>
      </c>
      <c r="Y355" s="12" t="e">
        <f ca="1">_xll.ciqfunctions.udf.CIQ($B355, "IQ_LFCF_MARGIN", IQ_LTM, $B$3, , , $C$3)/100</f>
        <v>#NAME?</v>
      </c>
      <c r="Z355" s="12" t="e" cm="1">
        <f t="array" aca="1" ref="Z355" ca="1">_xll.ciqfunctions.udf.CIQ($B355, "IQ_RETURN_ASSETS", IQ_LTM, $B$3)/100</f>
        <v>#NAME?</v>
      </c>
      <c r="AA355" s="12" t="e" cm="1">
        <f t="array" aca="1" ref="AA355" ca="1">_xll.ciqfunctions.udf.CIQ($B355, "IQ_RETURN_EQUITY", IQ_LTM, $B$3)/100</f>
        <v>#NAME?</v>
      </c>
      <c r="AB355" s="12" t="e" cm="1">
        <f t="array" aca="1" ref="AB355" ca="1">_xll.ciqfunctions.udf.CIQ($B355, "IQ_RETURN_CAPITAL", IQ_LTM, $B$3)/100</f>
        <v>#NAME?</v>
      </c>
      <c r="AC355" s="12" t="e" cm="1">
        <f t="array" aca="1" ref="AC355" ca="1">_xll.ciqfunctions.udf.CIQ($B355, "IQ_TOTAL_DEBT_EBITDA", IQ_FQ, $B$3)</f>
        <v>#NAME?</v>
      </c>
      <c r="AD355" s="12" t="e" cm="1">
        <f t="array" aca="1" ref="AD355" ca="1">_xll.ciqfunctions.udf.CIQ($B355, "IQ_TOTAL_DEBT_EQUITY", IQ_FQ, $B$3)/100</f>
        <v>#NAME?</v>
      </c>
      <c r="AE355" s="12" t="e" cm="1">
        <f t="array" aca="1" ref="AE355" ca="1">_xll.ciqfunctions.udf.CIQ($B355, "IQ_TOTAL_DEBT_CAPITAL", IQ_FQ, $B$3)/100</f>
        <v>#NAME?</v>
      </c>
      <c r="AF355" s="12" t="e" cm="1">
        <f t="array" aca="1" ref="AF355" ca="1">_xll.ciqfunctions.udf.CIQ($B355, "IQ_DIVIDEND_YIELD", $B$3)/100</f>
        <v>#NAME?</v>
      </c>
      <c r="AG355" s="12" t="e" cm="1">
        <f t="array" aca="1" ref="AG355" ca="1">_xll.ciqfunctions.udf.CIQ($B355, "IQ_DPS_5YR_ANN_CAGR", IQ_LTM, $B$3)/100</f>
        <v>#NAME?</v>
      </c>
      <c r="AH355" s="12" t="e" cm="1">
        <f t="array" aca="1" ref="AH355" ca="1">_xll.ciqfunctions.udf.CIQ($B355, "IQ_PAYOUT_RATIO", IQ_LTM, $B$3)/100</f>
        <v>#NAME?</v>
      </c>
      <c r="AI355" s="12" t="e" cm="1">
        <f t="array" aca="1" ref="AI355" ca="1">_xll.ciqfunctions.udf.CIQ($B355, "IQ_LASTSALEPRICE", $B$3)/_xll.ciqfunctions.udf.CIQ(B355, "IQ_LASTSALEPRICE", $B$3-30)-1</f>
        <v>#NAME?</v>
      </c>
      <c r="AJ355" s="12" t="e" cm="1">
        <f t="array" aca="1" ref="AJ355" ca="1">_xll.ciqfunctions.udf.CIQ($B355,"IQ_LASTSALEPRICE",$B$3)/_xll.ciqfunctions.udf.CIQ(B355,"IQ_LASTSALEPRICE",$B$3-90)-1</f>
        <v>#NAME?</v>
      </c>
      <c r="AK355" s="12" t="e" cm="1">
        <f t="array" aca="1" ref="AK355" ca="1">_xll.ciqfunctions.udf.CIQ($B355, "IQ_LASTSALEPRICE", $B$3)/_xll.ciqfunctions.udf.CIQ(B355, "IQ_LASTSALEPRICE", $B$3-180)-1</f>
        <v>#NAME?</v>
      </c>
    </row>
    <row r="356" spans="2:37" ht="15" customHeight="1" x14ac:dyDescent="0.15">
      <c r="B356" s="1" t="s">
        <v>846</v>
      </c>
      <c r="C356" s="6" t="str" cm="1">
        <f t="array" ref="C356">_xll.ciqfunctions.udf.CIQ($B356, "IQ_COMPANY_NAME")</f>
        <v>Charles River Laboratories International, Inc.</v>
      </c>
      <c r="D356" s="6" t="str" cm="1">
        <f t="array" ref="D356">_xll.ciqfunctions.udf.CIQ($B356,"IQ_INDUSTRY_SECTOR")</f>
        <v>Health Care</v>
      </c>
      <c r="E356" s="6" t="str" cm="1">
        <f t="array" ref="E356">_xll.ciqfunctions.udf.CIQ($B356, "IQ_PRIMARY_INDUSTRY")</f>
        <v>Life Sciences Tools and Services</v>
      </c>
      <c r="F356" s="9" t="e" cm="1">
        <f t="array" aca="1" ref="F356" ca="1">_xll.ciqfunctions.udf.CIQ($B356, "IQ_MARKETCAP",$B$3, $C$3)</f>
        <v>#NAME?</v>
      </c>
      <c r="G356" s="9" t="e" cm="1">
        <f t="array" aca="1" ref="G356" ca="1">_xll.ciqfunctions.udf.CIQ($B356, "IQ_TEV",$B$3, $C$3)</f>
        <v>#NAME?</v>
      </c>
      <c r="H356" s="8" t="e" cm="1">
        <f t="array" aca="1" ref="H356" ca="1">_xll.ciqfunctions.udf.CIQ($B356, "IQ_TEV_TOTAL_REV", IQ_LTM, $B$3)</f>
        <v>#NAME?</v>
      </c>
      <c r="I356" s="8" t="e" cm="1">
        <f t="array" aca="1" ref="I356" ca="1">_xll.ciqfunctions.udf.CIQ($B356, "IQ_TEV_EBITDA", IQ_LTM, $B$3)</f>
        <v>#NAME?</v>
      </c>
      <c r="J356" s="8" t="e" cm="1">
        <f t="array" aca="1" ref="J356" ca="1">_xll.ciqfunctions.udf.CIQ($B356, "IQ_TEV_EBIT", IQ_LTM, $B$3)</f>
        <v>#NAME?</v>
      </c>
      <c r="K356" s="8" t="e">
        <f ca="1">_xll.ciqfunctions.udf.CIQ($B356, "IQ_PRICE_SALES", IQ_LTM, $B$3)</f>
        <v>#NAME?</v>
      </c>
      <c r="L356" s="8" t="e">
        <f ca="1">_xll.ciqfunctions.udf.CIQ($B356, "IQ_PE_EXCL", IQ_LTM, $B$3)</f>
        <v>#NAME?</v>
      </c>
      <c r="M356" s="8" t="e">
        <f ca="1">_xll.ciqfunctions.udf.CIQ($B356, "IQ_PBV", IQ_LTM, $B$3)</f>
        <v>#NAME?</v>
      </c>
      <c r="N356" s="12" t="e" cm="1">
        <f t="array" aca="1" ref="N356" ca="1">_xll.ciqfunctions.udf.CIQ($B356, "IQ_TOTAL_REV_5YR_ANN_CAGR", IQ_LTM, $B$3)/100</f>
        <v>#NAME?</v>
      </c>
      <c r="O356" s="12" t="e" cm="1">
        <f t="array" aca="1" ref="O356" ca="1">_xll.ciqfunctions.udf.CIQ($B356, "IQ_GP_5YR_ANN_CAGR", IQ_LTM, $B$3)/100</f>
        <v>#NAME?</v>
      </c>
      <c r="P356" s="12" t="e" cm="1">
        <f t="array" aca="1" ref="P356" ca="1">_xll.ciqfunctions.udf.CIQ($B356, "IQ_EBITDA_5YR_ANN_CAGR", IQ_LTM, $B$3)/100</f>
        <v>#NAME?</v>
      </c>
      <c r="Q356" s="12" t="e" cm="1">
        <f t="array" aca="1" ref="Q356" ca="1">_xll.ciqfunctions.udf.CIQ($B356, "IQ_EBIT_5YR_ANN_CAGR", IQ_LTM, $B$3)/100</f>
        <v>#NAME?</v>
      </c>
      <c r="R356" s="12" t="e" cm="1">
        <f t="array" aca="1" ref="R356" ca="1">_xll.ciqfunctions.udf.CIQ($B356, "IQ_NI_5YR_ANN_CAGR", IQ_LTM, $B$3)/100</f>
        <v>#NAME?</v>
      </c>
      <c r="S356" s="12" t="e" cm="1">
        <f t="array" aca="1" ref="S356" ca="1">_xll.ciqfunctions.udf.CIQ($B356, "IQ_EPS_5YR_ANN_CAGR", IQ_LTM, $B$3)/100</f>
        <v>#NAME?</v>
      </c>
      <c r="T356" s="12" t="e">
        <f ca="1">_xll.ciqfunctions.udf.CIQ($B356, "IQ_GROSS_MARGIN", IQ_LTM, $B$3, , , $C$3)/100</f>
        <v>#NAME?</v>
      </c>
      <c r="U356" s="12" t="e">
        <f ca="1">_xll.ciqfunctions.udf.CIQ($B356, "IQ_EBITDA_MARGIN", IQ_LTM, $B$3, , , $C$3)/100</f>
        <v>#NAME?</v>
      </c>
      <c r="V356" s="12" t="e">
        <f ca="1">_xll.ciqfunctions.udf.CIQ($B356, "IQ_EBIT_MARGIN", IQ_LTM, $B$3, , , $C$3)/100</f>
        <v>#NAME?</v>
      </c>
      <c r="W356" s="12" t="e">
        <f ca="1">_xll.ciqfunctions.udf.CIQ($B356, "IQ_NI_MARGIN", IQ_LTM, $B$3, , , $C$3)/100</f>
        <v>#NAME?</v>
      </c>
      <c r="X356" s="12" t="e">
        <f ca="1">_xll.ciqfunctions.udf.CIQ($B356, "IQ_UFCF_MARGIN", IQ_LTM, $B$3, , , $C$3)/100</f>
        <v>#NAME?</v>
      </c>
      <c r="Y356" s="12" t="e">
        <f ca="1">_xll.ciqfunctions.udf.CIQ($B356, "IQ_LFCF_MARGIN", IQ_LTM, $B$3, , , $C$3)/100</f>
        <v>#NAME?</v>
      </c>
      <c r="Z356" s="12" t="e" cm="1">
        <f t="array" aca="1" ref="Z356" ca="1">_xll.ciqfunctions.udf.CIQ($B356, "IQ_RETURN_ASSETS", IQ_LTM, $B$3)/100</f>
        <v>#NAME?</v>
      </c>
      <c r="AA356" s="12" t="e" cm="1">
        <f t="array" aca="1" ref="AA356" ca="1">_xll.ciqfunctions.udf.CIQ($B356, "IQ_RETURN_EQUITY", IQ_LTM, $B$3)/100</f>
        <v>#NAME?</v>
      </c>
      <c r="AB356" s="12" t="e" cm="1">
        <f t="array" aca="1" ref="AB356" ca="1">_xll.ciqfunctions.udf.CIQ($B356, "IQ_RETURN_CAPITAL", IQ_LTM, $B$3)/100</f>
        <v>#NAME?</v>
      </c>
      <c r="AC356" s="12" t="e" cm="1">
        <f t="array" aca="1" ref="AC356" ca="1">_xll.ciqfunctions.udf.CIQ($B356, "IQ_TOTAL_DEBT_EBITDA", IQ_FQ, $B$3)</f>
        <v>#NAME?</v>
      </c>
      <c r="AD356" s="12" t="e" cm="1">
        <f t="array" aca="1" ref="AD356" ca="1">_xll.ciqfunctions.udf.CIQ($B356, "IQ_TOTAL_DEBT_EQUITY", IQ_FQ, $B$3)/100</f>
        <v>#NAME?</v>
      </c>
      <c r="AE356" s="12" t="e" cm="1">
        <f t="array" aca="1" ref="AE356" ca="1">_xll.ciqfunctions.udf.CIQ($B356, "IQ_TOTAL_DEBT_CAPITAL", IQ_FQ, $B$3)/100</f>
        <v>#NAME?</v>
      </c>
      <c r="AF356" s="12" t="e" cm="1">
        <f t="array" aca="1" ref="AF356" ca="1">_xll.ciqfunctions.udf.CIQ($B356, "IQ_DIVIDEND_YIELD", $B$3)/100</f>
        <v>#NAME?</v>
      </c>
      <c r="AG356" s="12" t="e" cm="1">
        <f t="array" aca="1" ref="AG356" ca="1">_xll.ciqfunctions.udf.CIQ($B356, "IQ_DPS_5YR_ANN_CAGR", IQ_LTM, $B$3)/100</f>
        <v>#NAME?</v>
      </c>
      <c r="AH356" s="12" t="e" cm="1">
        <f t="array" aca="1" ref="AH356" ca="1">_xll.ciqfunctions.udf.CIQ($B356, "IQ_PAYOUT_RATIO", IQ_LTM, $B$3)/100</f>
        <v>#NAME?</v>
      </c>
      <c r="AI356" s="12" t="e" cm="1">
        <f t="array" aca="1" ref="AI356" ca="1">_xll.ciqfunctions.udf.CIQ($B356, "IQ_LASTSALEPRICE", $B$3)/_xll.ciqfunctions.udf.CIQ(B356, "IQ_LASTSALEPRICE", $B$3-30)-1</f>
        <v>#NAME?</v>
      </c>
      <c r="AJ356" s="12" t="e" cm="1">
        <f t="array" aca="1" ref="AJ356" ca="1">_xll.ciqfunctions.udf.CIQ($B356,"IQ_LASTSALEPRICE",$B$3)/_xll.ciqfunctions.udf.CIQ(B356,"IQ_LASTSALEPRICE",$B$3-90)-1</f>
        <v>#NAME?</v>
      </c>
      <c r="AK356" s="12" t="e" cm="1">
        <f t="array" aca="1" ref="AK356" ca="1">_xll.ciqfunctions.udf.CIQ($B356, "IQ_LASTSALEPRICE", $B$3)/_xll.ciqfunctions.udf.CIQ(B356, "IQ_LASTSALEPRICE", $B$3-180)-1</f>
        <v>#NAME?</v>
      </c>
    </row>
    <row r="357" spans="2:37" ht="15" customHeight="1" x14ac:dyDescent="0.15">
      <c r="B357" s="1" t="s">
        <v>848</v>
      </c>
      <c r="C357" s="6" t="str" cm="1">
        <f t="array" ref="C357">_xll.ciqfunctions.udf.CIQ($B357, "IQ_COMPANY_NAME")</f>
        <v>Stanley Black &amp; Decker, Inc.</v>
      </c>
      <c r="D357" s="6" t="str" cm="1">
        <f t="array" ref="D357">_xll.ciqfunctions.udf.CIQ($B357,"IQ_INDUSTRY_SECTOR")</f>
        <v>Industrials</v>
      </c>
      <c r="E357" s="6" t="str" cm="1">
        <f t="array" ref="E357">_xll.ciqfunctions.udf.CIQ($B357, "IQ_PRIMARY_INDUSTRY")</f>
        <v>Industrial Machinery</v>
      </c>
      <c r="F357" s="9" t="e" cm="1">
        <f t="array" aca="1" ref="F357" ca="1">_xll.ciqfunctions.udf.CIQ($B357, "IQ_MARKETCAP",$B$3, $C$3)</f>
        <v>#NAME?</v>
      </c>
      <c r="G357" s="9" t="e" cm="1">
        <f t="array" aca="1" ref="G357" ca="1">_xll.ciqfunctions.udf.CIQ($B357, "IQ_TEV",$B$3, $C$3)</f>
        <v>#NAME?</v>
      </c>
      <c r="H357" s="8" t="e" cm="1">
        <f t="array" aca="1" ref="H357" ca="1">_xll.ciqfunctions.udf.CIQ($B357, "IQ_TEV_TOTAL_REV", IQ_LTM, $B$3)</f>
        <v>#NAME?</v>
      </c>
      <c r="I357" s="8" t="e" cm="1">
        <f t="array" aca="1" ref="I357" ca="1">_xll.ciqfunctions.udf.CIQ($B357, "IQ_TEV_EBITDA", IQ_LTM, $B$3)</f>
        <v>#NAME?</v>
      </c>
      <c r="J357" s="8" t="e" cm="1">
        <f t="array" aca="1" ref="J357" ca="1">_xll.ciqfunctions.udf.CIQ($B357, "IQ_TEV_EBIT", IQ_LTM, $B$3)</f>
        <v>#NAME?</v>
      </c>
      <c r="K357" s="8" t="e">
        <f ca="1">_xll.ciqfunctions.udf.CIQ($B357, "IQ_PRICE_SALES", IQ_LTM, $B$3)</f>
        <v>#NAME?</v>
      </c>
      <c r="L357" s="8" t="e">
        <f ca="1">_xll.ciqfunctions.udf.CIQ($B357, "IQ_PE_EXCL", IQ_LTM, $B$3)</f>
        <v>#NAME?</v>
      </c>
      <c r="M357" s="8" t="e">
        <f ca="1">_xll.ciqfunctions.udf.CIQ($B357, "IQ_PBV", IQ_LTM, $B$3)</f>
        <v>#NAME?</v>
      </c>
      <c r="N357" s="12" t="e" cm="1">
        <f t="array" aca="1" ref="N357" ca="1">_xll.ciqfunctions.udf.CIQ($B357, "IQ_TOTAL_REV_5YR_ANN_CAGR", IQ_LTM, $B$3)/100</f>
        <v>#NAME?</v>
      </c>
      <c r="O357" s="12" t="e" cm="1">
        <f t="array" aca="1" ref="O357" ca="1">_xll.ciqfunctions.udf.CIQ($B357, "IQ_GP_5YR_ANN_CAGR", IQ_LTM, $B$3)/100</f>
        <v>#NAME?</v>
      </c>
      <c r="P357" s="12" t="e" cm="1">
        <f t="array" aca="1" ref="P357" ca="1">_xll.ciqfunctions.udf.CIQ($B357, "IQ_EBITDA_5YR_ANN_CAGR", IQ_LTM, $B$3)/100</f>
        <v>#NAME?</v>
      </c>
      <c r="Q357" s="12" t="e" cm="1">
        <f t="array" aca="1" ref="Q357" ca="1">_xll.ciqfunctions.udf.CIQ($B357, "IQ_EBIT_5YR_ANN_CAGR", IQ_LTM, $B$3)/100</f>
        <v>#NAME?</v>
      </c>
      <c r="R357" s="12" t="e" cm="1">
        <f t="array" aca="1" ref="R357" ca="1">_xll.ciqfunctions.udf.CIQ($B357, "IQ_NI_5YR_ANN_CAGR", IQ_LTM, $B$3)/100</f>
        <v>#NAME?</v>
      </c>
      <c r="S357" s="12" t="e" cm="1">
        <f t="array" aca="1" ref="S357" ca="1">_xll.ciqfunctions.udf.CIQ($B357, "IQ_EPS_5YR_ANN_CAGR", IQ_LTM, $B$3)/100</f>
        <v>#NAME?</v>
      </c>
      <c r="T357" s="12" t="e">
        <f ca="1">_xll.ciqfunctions.udf.CIQ($B357, "IQ_GROSS_MARGIN", IQ_LTM, $B$3, , , $C$3)/100</f>
        <v>#NAME?</v>
      </c>
      <c r="U357" s="12" t="e">
        <f ca="1">_xll.ciqfunctions.udf.CIQ($B357, "IQ_EBITDA_MARGIN", IQ_LTM, $B$3, , , $C$3)/100</f>
        <v>#NAME?</v>
      </c>
      <c r="V357" s="12" t="e">
        <f ca="1">_xll.ciqfunctions.udf.CIQ($B357, "IQ_EBIT_MARGIN", IQ_LTM, $B$3, , , $C$3)/100</f>
        <v>#NAME?</v>
      </c>
      <c r="W357" s="12" t="e">
        <f ca="1">_xll.ciqfunctions.udf.CIQ($B357, "IQ_NI_MARGIN", IQ_LTM, $B$3, , , $C$3)/100</f>
        <v>#NAME?</v>
      </c>
      <c r="X357" s="12" t="e">
        <f ca="1">_xll.ciqfunctions.udf.CIQ($B357, "IQ_UFCF_MARGIN", IQ_LTM, $B$3, , , $C$3)/100</f>
        <v>#NAME?</v>
      </c>
      <c r="Y357" s="12" t="e">
        <f ca="1">_xll.ciqfunctions.udf.CIQ($B357, "IQ_LFCF_MARGIN", IQ_LTM, $B$3, , , $C$3)/100</f>
        <v>#NAME?</v>
      </c>
      <c r="Z357" s="12" t="e" cm="1">
        <f t="array" aca="1" ref="Z357" ca="1">_xll.ciqfunctions.udf.CIQ($B357, "IQ_RETURN_ASSETS", IQ_LTM, $B$3)/100</f>
        <v>#NAME?</v>
      </c>
      <c r="AA357" s="12" t="e" cm="1">
        <f t="array" aca="1" ref="AA357" ca="1">_xll.ciqfunctions.udf.CIQ($B357, "IQ_RETURN_EQUITY", IQ_LTM, $B$3)/100</f>
        <v>#NAME?</v>
      </c>
      <c r="AB357" s="12" t="e" cm="1">
        <f t="array" aca="1" ref="AB357" ca="1">_xll.ciqfunctions.udf.CIQ($B357, "IQ_RETURN_CAPITAL", IQ_LTM, $B$3)/100</f>
        <v>#NAME?</v>
      </c>
      <c r="AC357" s="12" t="e" cm="1">
        <f t="array" aca="1" ref="AC357" ca="1">_xll.ciqfunctions.udf.CIQ($B357, "IQ_TOTAL_DEBT_EBITDA", IQ_FQ, $B$3)</f>
        <v>#NAME?</v>
      </c>
      <c r="AD357" s="12" t="e" cm="1">
        <f t="array" aca="1" ref="AD357" ca="1">_xll.ciqfunctions.udf.CIQ($B357, "IQ_TOTAL_DEBT_EQUITY", IQ_FQ, $B$3)/100</f>
        <v>#NAME?</v>
      </c>
      <c r="AE357" s="12" t="e" cm="1">
        <f t="array" aca="1" ref="AE357" ca="1">_xll.ciqfunctions.udf.CIQ($B357, "IQ_TOTAL_DEBT_CAPITAL", IQ_FQ, $B$3)/100</f>
        <v>#NAME?</v>
      </c>
      <c r="AF357" s="12" t="e" cm="1">
        <f t="array" aca="1" ref="AF357" ca="1">_xll.ciqfunctions.udf.CIQ($B357, "IQ_DIVIDEND_YIELD", $B$3)/100</f>
        <v>#NAME?</v>
      </c>
      <c r="AG357" s="12" t="e" cm="1">
        <f t="array" aca="1" ref="AG357" ca="1">_xll.ciqfunctions.udf.CIQ($B357, "IQ_DPS_5YR_ANN_CAGR", IQ_LTM, $B$3)/100</f>
        <v>#NAME?</v>
      </c>
      <c r="AH357" s="12" t="e" cm="1">
        <f t="array" aca="1" ref="AH357" ca="1">_xll.ciqfunctions.udf.CIQ($B357, "IQ_PAYOUT_RATIO", IQ_LTM, $B$3)/100</f>
        <v>#NAME?</v>
      </c>
      <c r="AI357" s="12" t="e" cm="1">
        <f t="array" aca="1" ref="AI357" ca="1">_xll.ciqfunctions.udf.CIQ($B357, "IQ_LASTSALEPRICE", $B$3)/_xll.ciqfunctions.udf.CIQ(B357, "IQ_LASTSALEPRICE", $B$3-30)-1</f>
        <v>#NAME?</v>
      </c>
      <c r="AJ357" s="12" t="e" cm="1">
        <f t="array" aca="1" ref="AJ357" ca="1">_xll.ciqfunctions.udf.CIQ($B357,"IQ_LASTSALEPRICE",$B$3)/_xll.ciqfunctions.udf.CIQ(B357,"IQ_LASTSALEPRICE",$B$3-90)-1</f>
        <v>#NAME?</v>
      </c>
      <c r="AK357" s="12" t="e" cm="1">
        <f t="array" aca="1" ref="AK357" ca="1">_xll.ciqfunctions.udf.CIQ($B357, "IQ_LASTSALEPRICE", $B$3)/_xll.ciqfunctions.udf.CIQ(B357, "IQ_LASTSALEPRICE", $B$3-180)-1</f>
        <v>#NAME?</v>
      </c>
    </row>
    <row r="358" spans="2:37" ht="15" customHeight="1" x14ac:dyDescent="0.15">
      <c r="B358" s="1" t="s">
        <v>850</v>
      </c>
      <c r="C358" s="6" t="str" cm="1">
        <f t="array" ref="C358">_xll.ciqfunctions.udf.CIQ($B358, "IQ_COMPANY_NAME")</f>
        <v>Packaging Corporation of America</v>
      </c>
      <c r="D358" s="6" t="str" cm="1">
        <f t="array" ref="D358">_xll.ciqfunctions.udf.CIQ($B358,"IQ_INDUSTRY_SECTOR")</f>
        <v>Materials</v>
      </c>
      <c r="E358" s="6" t="str" cm="1">
        <f t="array" ref="E358">_xll.ciqfunctions.udf.CIQ($B358, "IQ_PRIMARY_INDUSTRY")</f>
        <v>Paper Packaging</v>
      </c>
      <c r="F358" s="9" t="e" cm="1">
        <f t="array" aca="1" ref="F358" ca="1">_xll.ciqfunctions.udf.CIQ($B358, "IQ_MARKETCAP",$B$3, $C$3)</f>
        <v>#NAME?</v>
      </c>
      <c r="G358" s="9" t="e" cm="1">
        <f t="array" aca="1" ref="G358" ca="1">_xll.ciqfunctions.udf.CIQ($B358, "IQ_TEV",$B$3, $C$3)</f>
        <v>#NAME?</v>
      </c>
      <c r="H358" s="8" t="e" cm="1">
        <f t="array" aca="1" ref="H358" ca="1">_xll.ciqfunctions.udf.CIQ($B358, "IQ_TEV_TOTAL_REV", IQ_LTM, $B$3)</f>
        <v>#NAME?</v>
      </c>
      <c r="I358" s="8" t="e" cm="1">
        <f t="array" aca="1" ref="I358" ca="1">_xll.ciqfunctions.udf.CIQ($B358, "IQ_TEV_EBITDA", IQ_LTM, $B$3)</f>
        <v>#NAME?</v>
      </c>
      <c r="J358" s="8" t="e" cm="1">
        <f t="array" aca="1" ref="J358" ca="1">_xll.ciqfunctions.udf.CIQ($B358, "IQ_TEV_EBIT", IQ_LTM, $B$3)</f>
        <v>#NAME?</v>
      </c>
      <c r="K358" s="8" t="e">
        <f ca="1">_xll.ciqfunctions.udf.CIQ($B358, "IQ_PRICE_SALES", IQ_LTM, $B$3)</f>
        <v>#NAME?</v>
      </c>
      <c r="L358" s="8" t="e">
        <f ca="1">_xll.ciqfunctions.udf.CIQ($B358, "IQ_PE_EXCL", IQ_LTM, $B$3)</f>
        <v>#NAME?</v>
      </c>
      <c r="M358" s="8" t="e">
        <f ca="1">_xll.ciqfunctions.udf.CIQ($B358, "IQ_PBV", IQ_LTM, $B$3)</f>
        <v>#NAME?</v>
      </c>
      <c r="N358" s="12" t="e" cm="1">
        <f t="array" aca="1" ref="N358" ca="1">_xll.ciqfunctions.udf.CIQ($B358, "IQ_TOTAL_REV_5YR_ANN_CAGR", IQ_LTM, $B$3)/100</f>
        <v>#NAME?</v>
      </c>
      <c r="O358" s="12" t="e" cm="1">
        <f t="array" aca="1" ref="O358" ca="1">_xll.ciqfunctions.udf.CIQ($B358, "IQ_GP_5YR_ANN_CAGR", IQ_LTM, $B$3)/100</f>
        <v>#NAME?</v>
      </c>
      <c r="P358" s="12" t="e" cm="1">
        <f t="array" aca="1" ref="P358" ca="1">_xll.ciqfunctions.udf.CIQ($B358, "IQ_EBITDA_5YR_ANN_CAGR", IQ_LTM, $B$3)/100</f>
        <v>#NAME?</v>
      </c>
      <c r="Q358" s="12" t="e" cm="1">
        <f t="array" aca="1" ref="Q358" ca="1">_xll.ciqfunctions.udf.CIQ($B358, "IQ_EBIT_5YR_ANN_CAGR", IQ_LTM, $B$3)/100</f>
        <v>#NAME?</v>
      </c>
      <c r="R358" s="12" t="e" cm="1">
        <f t="array" aca="1" ref="R358" ca="1">_xll.ciqfunctions.udf.CIQ($B358, "IQ_NI_5YR_ANN_CAGR", IQ_LTM, $B$3)/100</f>
        <v>#NAME?</v>
      </c>
      <c r="S358" s="12" t="e" cm="1">
        <f t="array" aca="1" ref="S358" ca="1">_xll.ciqfunctions.udf.CIQ($B358, "IQ_EPS_5YR_ANN_CAGR", IQ_LTM, $B$3)/100</f>
        <v>#NAME?</v>
      </c>
      <c r="T358" s="12" t="e">
        <f ca="1">_xll.ciqfunctions.udf.CIQ($B358, "IQ_GROSS_MARGIN", IQ_LTM, $B$3, , , $C$3)/100</f>
        <v>#NAME?</v>
      </c>
      <c r="U358" s="12" t="e">
        <f ca="1">_xll.ciqfunctions.udf.CIQ($B358, "IQ_EBITDA_MARGIN", IQ_LTM, $B$3, , , $C$3)/100</f>
        <v>#NAME?</v>
      </c>
      <c r="V358" s="12" t="e">
        <f ca="1">_xll.ciqfunctions.udf.CIQ($B358, "IQ_EBIT_MARGIN", IQ_LTM, $B$3, , , $C$3)/100</f>
        <v>#NAME?</v>
      </c>
      <c r="W358" s="12" t="e">
        <f ca="1">_xll.ciqfunctions.udf.CIQ($B358, "IQ_NI_MARGIN", IQ_LTM, $B$3, , , $C$3)/100</f>
        <v>#NAME?</v>
      </c>
      <c r="X358" s="12" t="e">
        <f ca="1">_xll.ciqfunctions.udf.CIQ($B358, "IQ_UFCF_MARGIN", IQ_LTM, $B$3, , , $C$3)/100</f>
        <v>#NAME?</v>
      </c>
      <c r="Y358" s="12" t="e">
        <f ca="1">_xll.ciqfunctions.udf.CIQ($B358, "IQ_LFCF_MARGIN", IQ_LTM, $B$3, , , $C$3)/100</f>
        <v>#NAME?</v>
      </c>
      <c r="Z358" s="12" t="e" cm="1">
        <f t="array" aca="1" ref="Z358" ca="1">_xll.ciqfunctions.udf.CIQ($B358, "IQ_RETURN_ASSETS", IQ_LTM, $B$3)/100</f>
        <v>#NAME?</v>
      </c>
      <c r="AA358" s="12" t="e" cm="1">
        <f t="array" aca="1" ref="AA358" ca="1">_xll.ciqfunctions.udf.CIQ($B358, "IQ_RETURN_EQUITY", IQ_LTM, $B$3)/100</f>
        <v>#NAME?</v>
      </c>
      <c r="AB358" s="12" t="e" cm="1">
        <f t="array" aca="1" ref="AB358" ca="1">_xll.ciqfunctions.udf.CIQ($B358, "IQ_RETURN_CAPITAL", IQ_LTM, $B$3)/100</f>
        <v>#NAME?</v>
      </c>
      <c r="AC358" s="12" t="e" cm="1">
        <f t="array" aca="1" ref="AC358" ca="1">_xll.ciqfunctions.udf.CIQ($B358, "IQ_TOTAL_DEBT_EBITDA", IQ_FQ, $B$3)</f>
        <v>#NAME?</v>
      </c>
      <c r="AD358" s="12" t="e" cm="1">
        <f t="array" aca="1" ref="AD358" ca="1">_xll.ciqfunctions.udf.CIQ($B358, "IQ_TOTAL_DEBT_EQUITY", IQ_FQ, $B$3)/100</f>
        <v>#NAME?</v>
      </c>
      <c r="AE358" s="12" t="e" cm="1">
        <f t="array" aca="1" ref="AE358" ca="1">_xll.ciqfunctions.udf.CIQ($B358, "IQ_TOTAL_DEBT_CAPITAL", IQ_FQ, $B$3)/100</f>
        <v>#NAME?</v>
      </c>
      <c r="AF358" s="12" t="e" cm="1">
        <f t="array" aca="1" ref="AF358" ca="1">_xll.ciqfunctions.udf.CIQ($B358, "IQ_DIVIDEND_YIELD", $B$3)/100</f>
        <v>#NAME?</v>
      </c>
      <c r="AG358" s="12" t="e" cm="1">
        <f t="array" aca="1" ref="AG358" ca="1">_xll.ciqfunctions.udf.CIQ($B358, "IQ_DPS_5YR_ANN_CAGR", IQ_LTM, $B$3)/100</f>
        <v>#NAME?</v>
      </c>
      <c r="AH358" s="12" t="e" cm="1">
        <f t="array" aca="1" ref="AH358" ca="1">_xll.ciqfunctions.udf.CIQ($B358, "IQ_PAYOUT_RATIO", IQ_LTM, $B$3)/100</f>
        <v>#NAME?</v>
      </c>
      <c r="AI358" s="12" t="e" cm="1">
        <f t="array" aca="1" ref="AI358" ca="1">_xll.ciqfunctions.udf.CIQ($B358, "IQ_LASTSALEPRICE", $B$3)/_xll.ciqfunctions.udf.CIQ(B358, "IQ_LASTSALEPRICE", $B$3-30)-1</f>
        <v>#NAME?</v>
      </c>
      <c r="AJ358" s="12" t="e" cm="1">
        <f t="array" aca="1" ref="AJ358" ca="1">_xll.ciqfunctions.udf.CIQ($B358,"IQ_LASTSALEPRICE",$B$3)/_xll.ciqfunctions.udf.CIQ(B358,"IQ_LASTSALEPRICE",$B$3-90)-1</f>
        <v>#NAME?</v>
      </c>
      <c r="AK358" s="12" t="e" cm="1">
        <f t="array" aca="1" ref="AK358" ca="1">_xll.ciqfunctions.udf.CIQ($B358, "IQ_LASTSALEPRICE", $B$3)/_xll.ciqfunctions.udf.CIQ(B358, "IQ_LASTSALEPRICE", $B$3-180)-1</f>
        <v>#NAME?</v>
      </c>
    </row>
    <row r="359" spans="2:37" ht="15" customHeight="1" x14ac:dyDescent="0.15">
      <c r="B359" s="1" t="s">
        <v>852</v>
      </c>
      <c r="C359" s="6" t="str" cm="1">
        <f t="array" ref="C359">_xll.ciqfunctions.udf.CIQ($B359, "IQ_COMPANY_NAME")</f>
        <v>Molson Coors Beverage Company</v>
      </c>
      <c r="D359" s="6" t="str" cm="1">
        <f t="array" ref="D359">_xll.ciqfunctions.udf.CIQ($B359,"IQ_INDUSTRY_SECTOR")</f>
        <v>Consumer Staples</v>
      </c>
      <c r="E359" s="6" t="str" cm="1">
        <f t="array" ref="E359">_xll.ciqfunctions.udf.CIQ($B359, "IQ_PRIMARY_INDUSTRY")</f>
        <v>Brewers</v>
      </c>
      <c r="F359" s="9" t="e" cm="1">
        <f t="array" aca="1" ref="F359" ca="1">_xll.ciqfunctions.udf.CIQ($B359, "IQ_MARKETCAP",$B$3, $C$3)</f>
        <v>#NAME?</v>
      </c>
      <c r="G359" s="9" t="e" cm="1">
        <f t="array" aca="1" ref="G359" ca="1">_xll.ciqfunctions.udf.CIQ($B359, "IQ_TEV",$B$3, $C$3)</f>
        <v>#NAME?</v>
      </c>
      <c r="H359" s="8" t="e" cm="1">
        <f t="array" aca="1" ref="H359" ca="1">_xll.ciqfunctions.udf.CIQ($B359, "IQ_TEV_TOTAL_REV", IQ_LTM, $B$3)</f>
        <v>#NAME?</v>
      </c>
      <c r="I359" s="8" t="e" cm="1">
        <f t="array" aca="1" ref="I359" ca="1">_xll.ciqfunctions.udf.CIQ($B359, "IQ_TEV_EBITDA", IQ_LTM, $B$3)</f>
        <v>#NAME?</v>
      </c>
      <c r="J359" s="8" t="e" cm="1">
        <f t="array" aca="1" ref="J359" ca="1">_xll.ciqfunctions.udf.CIQ($B359, "IQ_TEV_EBIT", IQ_LTM, $B$3)</f>
        <v>#NAME?</v>
      </c>
      <c r="K359" s="8" t="e">
        <f ca="1">_xll.ciqfunctions.udf.CIQ($B359, "IQ_PRICE_SALES", IQ_LTM, $B$3)</f>
        <v>#NAME?</v>
      </c>
      <c r="L359" s="8" t="e">
        <f ca="1">_xll.ciqfunctions.udf.CIQ($B359, "IQ_PE_EXCL", IQ_LTM, $B$3)</f>
        <v>#NAME?</v>
      </c>
      <c r="M359" s="8" t="e">
        <f ca="1">_xll.ciqfunctions.udf.CIQ($B359, "IQ_PBV", IQ_LTM, $B$3)</f>
        <v>#NAME?</v>
      </c>
      <c r="N359" s="12" t="e" cm="1">
        <f t="array" aca="1" ref="N359" ca="1">_xll.ciqfunctions.udf.CIQ($B359, "IQ_TOTAL_REV_5YR_ANN_CAGR", IQ_LTM, $B$3)/100</f>
        <v>#NAME?</v>
      </c>
      <c r="O359" s="12" t="e" cm="1">
        <f t="array" aca="1" ref="O359" ca="1">_xll.ciqfunctions.udf.CIQ($B359, "IQ_GP_5YR_ANN_CAGR", IQ_LTM, $B$3)/100</f>
        <v>#NAME?</v>
      </c>
      <c r="P359" s="12" t="e" cm="1">
        <f t="array" aca="1" ref="P359" ca="1">_xll.ciqfunctions.udf.CIQ($B359, "IQ_EBITDA_5YR_ANN_CAGR", IQ_LTM, $B$3)/100</f>
        <v>#NAME?</v>
      </c>
      <c r="Q359" s="12" t="e" cm="1">
        <f t="array" aca="1" ref="Q359" ca="1">_xll.ciqfunctions.udf.CIQ($B359, "IQ_EBIT_5YR_ANN_CAGR", IQ_LTM, $B$3)/100</f>
        <v>#NAME?</v>
      </c>
      <c r="R359" s="12" t="e" cm="1">
        <f t="array" aca="1" ref="R359" ca="1">_xll.ciqfunctions.udf.CIQ($B359, "IQ_NI_5YR_ANN_CAGR", IQ_LTM, $B$3)/100</f>
        <v>#NAME?</v>
      </c>
      <c r="S359" s="12" t="e" cm="1">
        <f t="array" aca="1" ref="S359" ca="1">_xll.ciqfunctions.udf.CIQ($B359, "IQ_EPS_5YR_ANN_CAGR", IQ_LTM, $B$3)/100</f>
        <v>#NAME?</v>
      </c>
      <c r="T359" s="12" t="e">
        <f ca="1">_xll.ciqfunctions.udf.CIQ($B359, "IQ_GROSS_MARGIN", IQ_LTM, $B$3, , , $C$3)/100</f>
        <v>#NAME?</v>
      </c>
      <c r="U359" s="12" t="e">
        <f ca="1">_xll.ciqfunctions.udf.CIQ($B359, "IQ_EBITDA_MARGIN", IQ_LTM, $B$3, , , $C$3)/100</f>
        <v>#NAME?</v>
      </c>
      <c r="V359" s="12" t="e">
        <f ca="1">_xll.ciqfunctions.udf.CIQ($B359, "IQ_EBIT_MARGIN", IQ_LTM, $B$3, , , $C$3)/100</f>
        <v>#NAME?</v>
      </c>
      <c r="W359" s="12" t="e">
        <f ca="1">_xll.ciqfunctions.udf.CIQ($B359, "IQ_NI_MARGIN", IQ_LTM, $B$3, , , $C$3)/100</f>
        <v>#NAME?</v>
      </c>
      <c r="X359" s="12" t="e">
        <f ca="1">_xll.ciqfunctions.udf.CIQ($B359, "IQ_UFCF_MARGIN", IQ_LTM, $B$3, , , $C$3)/100</f>
        <v>#NAME?</v>
      </c>
      <c r="Y359" s="12" t="e">
        <f ca="1">_xll.ciqfunctions.udf.CIQ($B359, "IQ_LFCF_MARGIN", IQ_LTM, $B$3, , , $C$3)/100</f>
        <v>#NAME?</v>
      </c>
      <c r="Z359" s="12" t="e" cm="1">
        <f t="array" aca="1" ref="Z359" ca="1">_xll.ciqfunctions.udf.CIQ($B359, "IQ_RETURN_ASSETS", IQ_LTM, $B$3)/100</f>
        <v>#NAME?</v>
      </c>
      <c r="AA359" s="12" t="e" cm="1">
        <f t="array" aca="1" ref="AA359" ca="1">_xll.ciqfunctions.udf.CIQ($B359, "IQ_RETURN_EQUITY", IQ_LTM, $B$3)/100</f>
        <v>#NAME?</v>
      </c>
      <c r="AB359" s="12" t="e" cm="1">
        <f t="array" aca="1" ref="AB359" ca="1">_xll.ciqfunctions.udf.CIQ($B359, "IQ_RETURN_CAPITAL", IQ_LTM, $B$3)/100</f>
        <v>#NAME?</v>
      </c>
      <c r="AC359" s="12" t="e" cm="1">
        <f t="array" aca="1" ref="AC359" ca="1">_xll.ciqfunctions.udf.CIQ($B359, "IQ_TOTAL_DEBT_EBITDA", IQ_FQ, $B$3)</f>
        <v>#NAME?</v>
      </c>
      <c r="AD359" s="12" t="e" cm="1">
        <f t="array" aca="1" ref="AD359" ca="1">_xll.ciqfunctions.udf.CIQ($B359, "IQ_TOTAL_DEBT_EQUITY", IQ_FQ, $B$3)/100</f>
        <v>#NAME?</v>
      </c>
      <c r="AE359" s="12" t="e" cm="1">
        <f t="array" aca="1" ref="AE359" ca="1">_xll.ciqfunctions.udf.CIQ($B359, "IQ_TOTAL_DEBT_CAPITAL", IQ_FQ, $B$3)/100</f>
        <v>#NAME?</v>
      </c>
      <c r="AF359" s="12" t="e" cm="1">
        <f t="array" aca="1" ref="AF359" ca="1">_xll.ciqfunctions.udf.CIQ($B359, "IQ_DIVIDEND_YIELD", $B$3)/100</f>
        <v>#NAME?</v>
      </c>
      <c r="AG359" s="12" t="e" cm="1">
        <f t="array" aca="1" ref="AG359" ca="1">_xll.ciqfunctions.udf.CIQ($B359, "IQ_DPS_5YR_ANN_CAGR", IQ_LTM, $B$3)/100</f>
        <v>#NAME?</v>
      </c>
      <c r="AH359" s="12" t="e" cm="1">
        <f t="array" aca="1" ref="AH359" ca="1">_xll.ciqfunctions.udf.CIQ($B359, "IQ_PAYOUT_RATIO", IQ_LTM, $B$3)/100</f>
        <v>#NAME?</v>
      </c>
      <c r="AI359" s="12" t="e" cm="1">
        <f t="array" aca="1" ref="AI359" ca="1">_xll.ciqfunctions.udf.CIQ($B359, "IQ_LASTSALEPRICE", $B$3)/_xll.ciqfunctions.udf.CIQ(B359, "IQ_LASTSALEPRICE", $B$3-30)-1</f>
        <v>#NAME?</v>
      </c>
      <c r="AJ359" s="12" t="e" cm="1">
        <f t="array" aca="1" ref="AJ359" ca="1">_xll.ciqfunctions.udf.CIQ($B359,"IQ_LASTSALEPRICE",$B$3)/_xll.ciqfunctions.udf.CIQ(B359,"IQ_LASTSALEPRICE",$B$3-90)-1</f>
        <v>#NAME?</v>
      </c>
      <c r="AK359" s="12" t="e" cm="1">
        <f t="array" aca="1" ref="AK359" ca="1">_xll.ciqfunctions.udf.CIQ($B359, "IQ_LASTSALEPRICE", $B$3)/_xll.ciqfunctions.udf.CIQ(B359, "IQ_LASTSALEPRICE", $B$3-180)-1</f>
        <v>#NAME?</v>
      </c>
    </row>
    <row r="360" spans="2:37" ht="15" customHeight="1" x14ac:dyDescent="0.15">
      <c r="B360" s="1" t="s">
        <v>855</v>
      </c>
      <c r="C360" s="6" t="str" cm="1">
        <f t="array" ref="C360">_xll.ciqfunctions.udf.CIQ($B360, "IQ_COMPANY_NAME")</f>
        <v>V.F. Corporation</v>
      </c>
      <c r="D360" s="6" t="str" cm="1">
        <f t="array" ref="D360">_xll.ciqfunctions.udf.CIQ($B360,"IQ_INDUSTRY_SECTOR")</f>
        <v>Consumer Discretionary</v>
      </c>
      <c r="E360" s="6" t="str" cm="1">
        <f t="array" ref="E360">_xll.ciqfunctions.udf.CIQ($B360, "IQ_PRIMARY_INDUSTRY")</f>
        <v>Apparel, Accessories and Luxury Goods</v>
      </c>
      <c r="F360" s="9" t="e" cm="1">
        <f t="array" aca="1" ref="F360" ca="1">_xll.ciqfunctions.udf.CIQ($B360, "IQ_MARKETCAP",$B$3, $C$3)</f>
        <v>#NAME?</v>
      </c>
      <c r="G360" s="9" t="e" cm="1">
        <f t="array" aca="1" ref="G360" ca="1">_xll.ciqfunctions.udf.CIQ($B360, "IQ_TEV",$B$3, $C$3)</f>
        <v>#NAME?</v>
      </c>
      <c r="H360" s="8" t="e" cm="1">
        <f t="array" aca="1" ref="H360" ca="1">_xll.ciqfunctions.udf.CIQ($B360, "IQ_TEV_TOTAL_REV", IQ_LTM, $B$3)</f>
        <v>#NAME?</v>
      </c>
      <c r="I360" s="8" t="e" cm="1">
        <f t="array" aca="1" ref="I360" ca="1">_xll.ciqfunctions.udf.CIQ($B360, "IQ_TEV_EBITDA", IQ_LTM, $B$3)</f>
        <v>#NAME?</v>
      </c>
      <c r="J360" s="8" t="e" cm="1">
        <f t="array" aca="1" ref="J360" ca="1">_xll.ciqfunctions.udf.CIQ($B360, "IQ_TEV_EBIT", IQ_LTM, $B$3)</f>
        <v>#NAME?</v>
      </c>
      <c r="K360" s="8" t="e">
        <f ca="1">_xll.ciqfunctions.udf.CIQ($B360, "IQ_PRICE_SALES", IQ_LTM, $B$3)</f>
        <v>#NAME?</v>
      </c>
      <c r="L360" s="8" t="e">
        <f ca="1">_xll.ciqfunctions.udf.CIQ($B360, "IQ_PE_EXCL", IQ_LTM, $B$3)</f>
        <v>#NAME?</v>
      </c>
      <c r="M360" s="8" t="e">
        <f ca="1">_xll.ciqfunctions.udf.CIQ($B360, "IQ_PBV", IQ_LTM, $B$3)</f>
        <v>#NAME?</v>
      </c>
      <c r="N360" s="12" t="e" cm="1">
        <f t="array" aca="1" ref="N360" ca="1">_xll.ciqfunctions.udf.CIQ($B360, "IQ_TOTAL_REV_5YR_ANN_CAGR", IQ_LTM, $B$3)/100</f>
        <v>#NAME?</v>
      </c>
      <c r="O360" s="12" t="e" cm="1">
        <f t="array" aca="1" ref="O360" ca="1">_xll.ciqfunctions.udf.CIQ($B360, "IQ_GP_5YR_ANN_CAGR", IQ_LTM, $B$3)/100</f>
        <v>#NAME?</v>
      </c>
      <c r="P360" s="12" t="e" cm="1">
        <f t="array" aca="1" ref="P360" ca="1">_xll.ciqfunctions.udf.CIQ($B360, "IQ_EBITDA_5YR_ANN_CAGR", IQ_LTM, $B$3)/100</f>
        <v>#NAME?</v>
      </c>
      <c r="Q360" s="12" t="e" cm="1">
        <f t="array" aca="1" ref="Q360" ca="1">_xll.ciqfunctions.udf.CIQ($B360, "IQ_EBIT_5YR_ANN_CAGR", IQ_LTM, $B$3)/100</f>
        <v>#NAME?</v>
      </c>
      <c r="R360" s="12" t="e" cm="1">
        <f t="array" aca="1" ref="R360" ca="1">_xll.ciqfunctions.udf.CIQ($B360, "IQ_NI_5YR_ANN_CAGR", IQ_LTM, $B$3)/100</f>
        <v>#NAME?</v>
      </c>
      <c r="S360" s="12" t="e" cm="1">
        <f t="array" aca="1" ref="S360" ca="1">_xll.ciqfunctions.udf.CIQ($B360, "IQ_EPS_5YR_ANN_CAGR", IQ_LTM, $B$3)/100</f>
        <v>#NAME?</v>
      </c>
      <c r="T360" s="12" t="e">
        <f ca="1">_xll.ciqfunctions.udf.CIQ($B360, "IQ_GROSS_MARGIN", IQ_LTM, $B$3, , , $C$3)/100</f>
        <v>#NAME?</v>
      </c>
      <c r="U360" s="12" t="e">
        <f ca="1">_xll.ciqfunctions.udf.CIQ($B360, "IQ_EBITDA_MARGIN", IQ_LTM, $B$3, , , $C$3)/100</f>
        <v>#NAME?</v>
      </c>
      <c r="V360" s="12" t="e">
        <f ca="1">_xll.ciqfunctions.udf.CIQ($B360, "IQ_EBIT_MARGIN", IQ_LTM, $B$3, , , $C$3)/100</f>
        <v>#NAME?</v>
      </c>
      <c r="W360" s="12" t="e">
        <f ca="1">_xll.ciqfunctions.udf.CIQ($B360, "IQ_NI_MARGIN", IQ_LTM, $B$3, , , $C$3)/100</f>
        <v>#NAME?</v>
      </c>
      <c r="X360" s="12" t="e">
        <f ca="1">_xll.ciqfunctions.udf.CIQ($B360, "IQ_UFCF_MARGIN", IQ_LTM, $B$3, , , $C$3)/100</f>
        <v>#NAME?</v>
      </c>
      <c r="Y360" s="12" t="e">
        <f ca="1">_xll.ciqfunctions.udf.CIQ($B360, "IQ_LFCF_MARGIN", IQ_LTM, $B$3, , , $C$3)/100</f>
        <v>#NAME?</v>
      </c>
      <c r="Z360" s="12" t="e" cm="1">
        <f t="array" aca="1" ref="Z360" ca="1">_xll.ciqfunctions.udf.CIQ($B360, "IQ_RETURN_ASSETS", IQ_LTM, $B$3)/100</f>
        <v>#NAME?</v>
      </c>
      <c r="AA360" s="12" t="e" cm="1">
        <f t="array" aca="1" ref="AA360" ca="1">_xll.ciqfunctions.udf.CIQ($B360, "IQ_RETURN_EQUITY", IQ_LTM, $B$3)/100</f>
        <v>#NAME?</v>
      </c>
      <c r="AB360" s="12" t="e" cm="1">
        <f t="array" aca="1" ref="AB360" ca="1">_xll.ciqfunctions.udf.CIQ($B360, "IQ_RETURN_CAPITAL", IQ_LTM, $B$3)/100</f>
        <v>#NAME?</v>
      </c>
      <c r="AC360" s="12" t="e" cm="1">
        <f t="array" aca="1" ref="AC360" ca="1">_xll.ciqfunctions.udf.CIQ($B360, "IQ_TOTAL_DEBT_EBITDA", IQ_FQ, $B$3)</f>
        <v>#NAME?</v>
      </c>
      <c r="AD360" s="12" t="e" cm="1">
        <f t="array" aca="1" ref="AD360" ca="1">_xll.ciqfunctions.udf.CIQ($B360, "IQ_TOTAL_DEBT_EQUITY", IQ_FQ, $B$3)/100</f>
        <v>#NAME?</v>
      </c>
      <c r="AE360" s="12" t="e" cm="1">
        <f t="array" aca="1" ref="AE360" ca="1">_xll.ciqfunctions.udf.CIQ($B360, "IQ_TOTAL_DEBT_CAPITAL", IQ_FQ, $B$3)/100</f>
        <v>#NAME?</v>
      </c>
      <c r="AF360" s="12" t="e" cm="1">
        <f t="array" aca="1" ref="AF360" ca="1">_xll.ciqfunctions.udf.CIQ($B360, "IQ_DIVIDEND_YIELD", $B$3)/100</f>
        <v>#NAME?</v>
      </c>
      <c r="AG360" s="12" t="e" cm="1">
        <f t="array" aca="1" ref="AG360" ca="1">_xll.ciqfunctions.udf.CIQ($B360, "IQ_DPS_5YR_ANN_CAGR", IQ_LTM, $B$3)/100</f>
        <v>#NAME?</v>
      </c>
      <c r="AH360" s="12" t="e" cm="1">
        <f t="array" aca="1" ref="AH360" ca="1">_xll.ciqfunctions.udf.CIQ($B360, "IQ_PAYOUT_RATIO", IQ_LTM, $B$3)/100</f>
        <v>#NAME?</v>
      </c>
      <c r="AI360" s="12" t="e" cm="1">
        <f t="array" aca="1" ref="AI360" ca="1">_xll.ciqfunctions.udf.CIQ($B360, "IQ_LASTSALEPRICE", $B$3)/_xll.ciqfunctions.udf.CIQ(B360, "IQ_LASTSALEPRICE", $B$3-30)-1</f>
        <v>#NAME?</v>
      </c>
      <c r="AJ360" s="12" t="e" cm="1">
        <f t="array" aca="1" ref="AJ360" ca="1">_xll.ciqfunctions.udf.CIQ($B360,"IQ_LASTSALEPRICE",$B$3)/_xll.ciqfunctions.udf.CIQ(B360,"IQ_LASTSALEPRICE",$B$3-90)-1</f>
        <v>#NAME?</v>
      </c>
      <c r="AK360" s="12" t="e" cm="1">
        <f t="array" aca="1" ref="AK360" ca="1">_xll.ciqfunctions.udf.CIQ($B360, "IQ_LASTSALEPRICE", $B$3)/_xll.ciqfunctions.udf.CIQ(B360, "IQ_LASTSALEPRICE", $B$3-180)-1</f>
        <v>#NAME?</v>
      </c>
    </row>
    <row r="361" spans="2:37" ht="15" customHeight="1" x14ac:dyDescent="0.15">
      <c r="B361" s="1" t="s">
        <v>858</v>
      </c>
      <c r="C361" s="6" t="str" cm="1">
        <f t="array" ref="C361">_xll.ciqfunctions.udf.CIQ($B361, "IQ_COMPANY_NAME")</f>
        <v>Advance Auto Parts, Inc.</v>
      </c>
      <c r="D361" s="6" t="str" cm="1">
        <f t="array" ref="D361">_xll.ciqfunctions.udf.CIQ($B361,"IQ_INDUSTRY_SECTOR")</f>
        <v>Consumer Discretionary</v>
      </c>
      <c r="E361" s="6" t="str" cm="1">
        <f t="array" ref="E361">_xll.ciqfunctions.udf.CIQ($B361, "IQ_PRIMARY_INDUSTRY")</f>
        <v>Automotive Retail</v>
      </c>
      <c r="F361" s="9" t="e" cm="1">
        <f t="array" aca="1" ref="F361" ca="1">_xll.ciqfunctions.udf.CIQ($B361, "IQ_MARKETCAP",$B$3, $C$3)</f>
        <v>#NAME?</v>
      </c>
      <c r="G361" s="9" t="e" cm="1">
        <f t="array" aca="1" ref="G361" ca="1">_xll.ciqfunctions.udf.CIQ($B361, "IQ_TEV",$B$3, $C$3)</f>
        <v>#NAME?</v>
      </c>
      <c r="H361" s="8" t="e" cm="1">
        <f t="array" aca="1" ref="H361" ca="1">_xll.ciqfunctions.udf.CIQ($B361, "IQ_TEV_TOTAL_REV", IQ_LTM, $B$3)</f>
        <v>#NAME?</v>
      </c>
      <c r="I361" s="8" t="e" cm="1">
        <f t="array" aca="1" ref="I361" ca="1">_xll.ciqfunctions.udf.CIQ($B361, "IQ_TEV_EBITDA", IQ_LTM, $B$3)</f>
        <v>#NAME?</v>
      </c>
      <c r="J361" s="8" t="e" cm="1">
        <f t="array" aca="1" ref="J361" ca="1">_xll.ciqfunctions.udf.CIQ($B361, "IQ_TEV_EBIT", IQ_LTM, $B$3)</f>
        <v>#NAME?</v>
      </c>
      <c r="K361" s="8" t="e">
        <f ca="1">_xll.ciqfunctions.udf.CIQ($B361, "IQ_PRICE_SALES", IQ_LTM, $B$3)</f>
        <v>#NAME?</v>
      </c>
      <c r="L361" s="8" t="e">
        <f ca="1">_xll.ciqfunctions.udf.CIQ($B361, "IQ_PE_EXCL", IQ_LTM, $B$3)</f>
        <v>#NAME?</v>
      </c>
      <c r="M361" s="8" t="e">
        <f ca="1">_xll.ciqfunctions.udf.CIQ($B361, "IQ_PBV", IQ_LTM, $B$3)</f>
        <v>#NAME?</v>
      </c>
      <c r="N361" s="12" t="e" cm="1">
        <f t="array" aca="1" ref="N361" ca="1">_xll.ciqfunctions.udf.CIQ($B361, "IQ_TOTAL_REV_5YR_ANN_CAGR", IQ_LTM, $B$3)/100</f>
        <v>#NAME?</v>
      </c>
      <c r="O361" s="12" t="e" cm="1">
        <f t="array" aca="1" ref="O361" ca="1">_xll.ciqfunctions.udf.CIQ($B361, "IQ_GP_5YR_ANN_CAGR", IQ_LTM, $B$3)/100</f>
        <v>#NAME?</v>
      </c>
      <c r="P361" s="12" t="e" cm="1">
        <f t="array" aca="1" ref="P361" ca="1">_xll.ciqfunctions.udf.CIQ($B361, "IQ_EBITDA_5YR_ANN_CAGR", IQ_LTM, $B$3)/100</f>
        <v>#NAME?</v>
      </c>
      <c r="Q361" s="12" t="e" cm="1">
        <f t="array" aca="1" ref="Q361" ca="1">_xll.ciqfunctions.udf.CIQ($B361, "IQ_EBIT_5YR_ANN_CAGR", IQ_LTM, $B$3)/100</f>
        <v>#NAME?</v>
      </c>
      <c r="R361" s="12" t="e" cm="1">
        <f t="array" aca="1" ref="R361" ca="1">_xll.ciqfunctions.udf.CIQ($B361, "IQ_NI_5YR_ANN_CAGR", IQ_LTM, $B$3)/100</f>
        <v>#NAME?</v>
      </c>
      <c r="S361" s="12" t="e" cm="1">
        <f t="array" aca="1" ref="S361" ca="1">_xll.ciqfunctions.udf.CIQ($B361, "IQ_EPS_5YR_ANN_CAGR", IQ_LTM, $B$3)/100</f>
        <v>#NAME?</v>
      </c>
      <c r="T361" s="12" t="e">
        <f ca="1">_xll.ciqfunctions.udf.CIQ($B361, "IQ_GROSS_MARGIN", IQ_LTM, $B$3, , , $C$3)/100</f>
        <v>#NAME?</v>
      </c>
      <c r="U361" s="12" t="e">
        <f ca="1">_xll.ciqfunctions.udf.CIQ($B361, "IQ_EBITDA_MARGIN", IQ_LTM, $B$3, , , $C$3)/100</f>
        <v>#NAME?</v>
      </c>
      <c r="V361" s="12" t="e">
        <f ca="1">_xll.ciqfunctions.udf.CIQ($B361, "IQ_EBIT_MARGIN", IQ_LTM, $B$3, , , $C$3)/100</f>
        <v>#NAME?</v>
      </c>
      <c r="W361" s="12" t="e">
        <f ca="1">_xll.ciqfunctions.udf.CIQ($B361, "IQ_NI_MARGIN", IQ_LTM, $B$3, , , $C$3)/100</f>
        <v>#NAME?</v>
      </c>
      <c r="X361" s="12" t="e">
        <f ca="1">_xll.ciqfunctions.udf.CIQ($B361, "IQ_UFCF_MARGIN", IQ_LTM, $B$3, , , $C$3)/100</f>
        <v>#NAME?</v>
      </c>
      <c r="Y361" s="12" t="e">
        <f ca="1">_xll.ciqfunctions.udf.CIQ($B361, "IQ_LFCF_MARGIN", IQ_LTM, $B$3, , , $C$3)/100</f>
        <v>#NAME?</v>
      </c>
      <c r="Z361" s="12" t="e" cm="1">
        <f t="array" aca="1" ref="Z361" ca="1">_xll.ciqfunctions.udf.CIQ($B361, "IQ_RETURN_ASSETS", IQ_LTM, $B$3)/100</f>
        <v>#NAME?</v>
      </c>
      <c r="AA361" s="12" t="e" cm="1">
        <f t="array" aca="1" ref="AA361" ca="1">_xll.ciqfunctions.udf.CIQ($B361, "IQ_RETURN_EQUITY", IQ_LTM, $B$3)/100</f>
        <v>#NAME?</v>
      </c>
      <c r="AB361" s="12" t="e" cm="1">
        <f t="array" aca="1" ref="AB361" ca="1">_xll.ciqfunctions.udf.CIQ($B361, "IQ_RETURN_CAPITAL", IQ_LTM, $B$3)/100</f>
        <v>#NAME?</v>
      </c>
      <c r="AC361" s="12" t="e" cm="1">
        <f t="array" aca="1" ref="AC361" ca="1">_xll.ciqfunctions.udf.CIQ($B361, "IQ_TOTAL_DEBT_EBITDA", IQ_FQ, $B$3)</f>
        <v>#NAME?</v>
      </c>
      <c r="AD361" s="12" t="e" cm="1">
        <f t="array" aca="1" ref="AD361" ca="1">_xll.ciqfunctions.udf.CIQ($B361, "IQ_TOTAL_DEBT_EQUITY", IQ_FQ, $B$3)/100</f>
        <v>#NAME?</v>
      </c>
      <c r="AE361" s="12" t="e" cm="1">
        <f t="array" aca="1" ref="AE361" ca="1">_xll.ciqfunctions.udf.CIQ($B361, "IQ_TOTAL_DEBT_CAPITAL", IQ_FQ, $B$3)/100</f>
        <v>#NAME?</v>
      </c>
      <c r="AF361" s="12" t="e" cm="1">
        <f t="array" aca="1" ref="AF361" ca="1">_xll.ciqfunctions.udf.CIQ($B361, "IQ_DIVIDEND_YIELD", $B$3)/100</f>
        <v>#NAME?</v>
      </c>
      <c r="AG361" s="12" t="e" cm="1">
        <f t="array" aca="1" ref="AG361" ca="1">_xll.ciqfunctions.udf.CIQ($B361, "IQ_DPS_5YR_ANN_CAGR", IQ_LTM, $B$3)/100</f>
        <v>#NAME?</v>
      </c>
      <c r="AH361" s="12" t="e" cm="1">
        <f t="array" aca="1" ref="AH361" ca="1">_xll.ciqfunctions.udf.CIQ($B361, "IQ_PAYOUT_RATIO", IQ_LTM, $B$3)/100</f>
        <v>#NAME?</v>
      </c>
      <c r="AI361" s="12" t="e" cm="1">
        <f t="array" aca="1" ref="AI361" ca="1">_xll.ciqfunctions.udf.CIQ($B361, "IQ_LASTSALEPRICE", $B$3)/_xll.ciqfunctions.udf.CIQ(B361, "IQ_LASTSALEPRICE", $B$3-30)-1</f>
        <v>#NAME?</v>
      </c>
      <c r="AJ361" s="12" t="e" cm="1">
        <f t="array" aca="1" ref="AJ361" ca="1">_xll.ciqfunctions.udf.CIQ($B361,"IQ_LASTSALEPRICE",$B$3)/_xll.ciqfunctions.udf.CIQ(B361,"IQ_LASTSALEPRICE",$B$3-90)-1</f>
        <v>#NAME?</v>
      </c>
      <c r="AK361" s="12" t="e" cm="1">
        <f t="array" aca="1" ref="AK361" ca="1">_xll.ciqfunctions.udf.CIQ($B361, "IQ_LASTSALEPRICE", $B$3)/_xll.ciqfunctions.udf.CIQ(B361, "IQ_LASTSALEPRICE", $B$3-180)-1</f>
        <v>#NAME?</v>
      </c>
    </row>
    <row r="362" spans="2:37" ht="15" customHeight="1" x14ac:dyDescent="0.15">
      <c r="B362" s="1" t="s">
        <v>860</v>
      </c>
      <c r="C362" s="6" t="str" cm="1">
        <f t="array" ref="C362">_xll.ciqfunctions.udf.CIQ($B362, "IQ_COMPANY_NAME")</f>
        <v>Seagate Technology Holdings plc</v>
      </c>
      <c r="D362" s="6" t="str" cm="1">
        <f t="array" ref="D362">_xll.ciqfunctions.udf.CIQ($B362,"IQ_INDUSTRY_SECTOR")</f>
        <v>Information Technology</v>
      </c>
      <c r="E362" s="6" t="str" cm="1">
        <f t="array" ref="E362">_xll.ciqfunctions.udf.CIQ($B362, "IQ_PRIMARY_INDUSTRY")</f>
        <v>Technology Hardware, Storage and Peripherals</v>
      </c>
      <c r="F362" s="9" t="e" cm="1">
        <f t="array" aca="1" ref="F362" ca="1">_xll.ciqfunctions.udf.CIQ($B362, "IQ_MARKETCAP",$B$3, $C$3)</f>
        <v>#NAME?</v>
      </c>
      <c r="G362" s="9" t="e" cm="1">
        <f t="array" aca="1" ref="G362" ca="1">_xll.ciqfunctions.udf.CIQ($B362, "IQ_TEV",$B$3, $C$3)</f>
        <v>#NAME?</v>
      </c>
      <c r="H362" s="8" t="e" cm="1">
        <f t="array" aca="1" ref="H362" ca="1">_xll.ciqfunctions.udf.CIQ($B362, "IQ_TEV_TOTAL_REV", IQ_LTM, $B$3)</f>
        <v>#NAME?</v>
      </c>
      <c r="I362" s="8" t="e" cm="1">
        <f t="array" aca="1" ref="I362" ca="1">_xll.ciqfunctions.udf.CIQ($B362, "IQ_TEV_EBITDA", IQ_LTM, $B$3)</f>
        <v>#NAME?</v>
      </c>
      <c r="J362" s="8" t="e" cm="1">
        <f t="array" aca="1" ref="J362" ca="1">_xll.ciqfunctions.udf.CIQ($B362, "IQ_TEV_EBIT", IQ_LTM, $B$3)</f>
        <v>#NAME?</v>
      </c>
      <c r="K362" s="8" t="e">
        <f ca="1">_xll.ciqfunctions.udf.CIQ($B362, "IQ_PRICE_SALES", IQ_LTM, $B$3)</f>
        <v>#NAME?</v>
      </c>
      <c r="L362" s="8" t="e">
        <f ca="1">_xll.ciqfunctions.udf.CIQ($B362, "IQ_PE_EXCL", IQ_LTM, $B$3)</f>
        <v>#NAME?</v>
      </c>
      <c r="M362" s="8" t="e">
        <f ca="1">_xll.ciqfunctions.udf.CIQ($B362, "IQ_PBV", IQ_LTM, $B$3)</f>
        <v>#NAME?</v>
      </c>
      <c r="N362" s="12" t="e" cm="1">
        <f t="array" aca="1" ref="N362" ca="1">_xll.ciqfunctions.udf.CIQ($B362, "IQ_TOTAL_REV_5YR_ANN_CAGR", IQ_LTM, $B$3)/100</f>
        <v>#NAME?</v>
      </c>
      <c r="O362" s="12" t="e" cm="1">
        <f t="array" aca="1" ref="O362" ca="1">_xll.ciqfunctions.udf.CIQ($B362, "IQ_GP_5YR_ANN_CAGR", IQ_LTM, $B$3)/100</f>
        <v>#NAME?</v>
      </c>
      <c r="P362" s="12" t="e" cm="1">
        <f t="array" aca="1" ref="P362" ca="1">_xll.ciqfunctions.udf.CIQ($B362, "IQ_EBITDA_5YR_ANN_CAGR", IQ_LTM, $B$3)/100</f>
        <v>#NAME?</v>
      </c>
      <c r="Q362" s="12" t="e" cm="1">
        <f t="array" aca="1" ref="Q362" ca="1">_xll.ciqfunctions.udf.CIQ($B362, "IQ_EBIT_5YR_ANN_CAGR", IQ_LTM, $B$3)/100</f>
        <v>#NAME?</v>
      </c>
      <c r="R362" s="12" t="e" cm="1">
        <f t="array" aca="1" ref="R362" ca="1">_xll.ciqfunctions.udf.CIQ($B362, "IQ_NI_5YR_ANN_CAGR", IQ_LTM, $B$3)/100</f>
        <v>#NAME?</v>
      </c>
      <c r="S362" s="12" t="e" cm="1">
        <f t="array" aca="1" ref="S362" ca="1">_xll.ciqfunctions.udf.CIQ($B362, "IQ_EPS_5YR_ANN_CAGR", IQ_LTM, $B$3)/100</f>
        <v>#NAME?</v>
      </c>
      <c r="T362" s="12" t="e">
        <f ca="1">_xll.ciqfunctions.udf.CIQ($B362, "IQ_GROSS_MARGIN", IQ_LTM, $B$3, , , $C$3)/100</f>
        <v>#NAME?</v>
      </c>
      <c r="U362" s="12" t="e">
        <f ca="1">_xll.ciqfunctions.udf.CIQ($B362, "IQ_EBITDA_MARGIN", IQ_LTM, $B$3, , , $C$3)/100</f>
        <v>#NAME?</v>
      </c>
      <c r="V362" s="12" t="e">
        <f ca="1">_xll.ciqfunctions.udf.CIQ($B362, "IQ_EBIT_MARGIN", IQ_LTM, $B$3, , , $C$3)/100</f>
        <v>#NAME?</v>
      </c>
      <c r="W362" s="12" t="e">
        <f ca="1">_xll.ciqfunctions.udf.CIQ($B362, "IQ_NI_MARGIN", IQ_LTM, $B$3, , , $C$3)/100</f>
        <v>#NAME?</v>
      </c>
      <c r="X362" s="12" t="e">
        <f ca="1">_xll.ciqfunctions.udf.CIQ($B362, "IQ_UFCF_MARGIN", IQ_LTM, $B$3, , , $C$3)/100</f>
        <v>#NAME?</v>
      </c>
      <c r="Y362" s="12" t="e">
        <f ca="1">_xll.ciqfunctions.udf.CIQ($B362, "IQ_LFCF_MARGIN", IQ_LTM, $B$3, , , $C$3)/100</f>
        <v>#NAME?</v>
      </c>
      <c r="Z362" s="12" t="e" cm="1">
        <f t="array" aca="1" ref="Z362" ca="1">_xll.ciqfunctions.udf.CIQ($B362, "IQ_RETURN_ASSETS", IQ_LTM, $B$3)/100</f>
        <v>#NAME?</v>
      </c>
      <c r="AA362" s="12" t="e" cm="1">
        <f t="array" aca="1" ref="AA362" ca="1">_xll.ciqfunctions.udf.CIQ($B362, "IQ_RETURN_EQUITY", IQ_LTM, $B$3)/100</f>
        <v>#NAME?</v>
      </c>
      <c r="AB362" s="12" t="e" cm="1">
        <f t="array" aca="1" ref="AB362" ca="1">_xll.ciqfunctions.udf.CIQ($B362, "IQ_RETURN_CAPITAL", IQ_LTM, $B$3)/100</f>
        <v>#NAME?</v>
      </c>
      <c r="AC362" s="12" t="e" cm="1">
        <f t="array" aca="1" ref="AC362" ca="1">_xll.ciqfunctions.udf.CIQ($B362, "IQ_TOTAL_DEBT_EBITDA", IQ_FQ, $B$3)</f>
        <v>#NAME?</v>
      </c>
      <c r="AD362" s="12" t="e" cm="1">
        <f t="array" aca="1" ref="AD362" ca="1">_xll.ciqfunctions.udf.CIQ($B362, "IQ_TOTAL_DEBT_EQUITY", IQ_FQ, $B$3)/100</f>
        <v>#NAME?</v>
      </c>
      <c r="AE362" s="12" t="e" cm="1">
        <f t="array" aca="1" ref="AE362" ca="1">_xll.ciqfunctions.udf.CIQ($B362, "IQ_TOTAL_DEBT_CAPITAL", IQ_FQ, $B$3)/100</f>
        <v>#NAME?</v>
      </c>
      <c r="AF362" s="12" t="e" cm="1">
        <f t="array" aca="1" ref="AF362" ca="1">_xll.ciqfunctions.udf.CIQ($B362, "IQ_DIVIDEND_YIELD", $B$3)/100</f>
        <v>#NAME?</v>
      </c>
      <c r="AG362" s="12" t="e" cm="1">
        <f t="array" aca="1" ref="AG362" ca="1">_xll.ciqfunctions.udf.CIQ($B362, "IQ_DPS_5YR_ANN_CAGR", IQ_LTM, $B$3)/100</f>
        <v>#NAME?</v>
      </c>
      <c r="AH362" s="12" t="e" cm="1">
        <f t="array" aca="1" ref="AH362" ca="1">_xll.ciqfunctions.udf.CIQ($B362, "IQ_PAYOUT_RATIO", IQ_LTM, $B$3)/100</f>
        <v>#NAME?</v>
      </c>
      <c r="AI362" s="12" t="e" cm="1">
        <f t="array" aca="1" ref="AI362" ca="1">_xll.ciqfunctions.udf.CIQ($B362, "IQ_LASTSALEPRICE", $B$3)/_xll.ciqfunctions.udf.CIQ(B362, "IQ_LASTSALEPRICE", $B$3-30)-1</f>
        <v>#NAME?</v>
      </c>
      <c r="AJ362" s="12" t="e" cm="1">
        <f t="array" aca="1" ref="AJ362" ca="1">_xll.ciqfunctions.udf.CIQ($B362,"IQ_LASTSALEPRICE",$B$3)/_xll.ciqfunctions.udf.CIQ(B362,"IQ_LASTSALEPRICE",$B$3-90)-1</f>
        <v>#NAME?</v>
      </c>
      <c r="AK362" s="12" t="e" cm="1">
        <f t="array" aca="1" ref="AK362" ca="1">_xll.ciqfunctions.udf.CIQ($B362, "IQ_LASTSALEPRICE", $B$3)/_xll.ciqfunctions.udf.CIQ(B362, "IQ_LASTSALEPRICE", $B$3-180)-1</f>
        <v>#NAME?</v>
      </c>
    </row>
    <row r="363" spans="2:37" ht="15" customHeight="1" x14ac:dyDescent="0.15">
      <c r="B363" s="1" t="s">
        <v>862</v>
      </c>
      <c r="C363" s="6" t="str" cm="1">
        <f t="array" ref="C363">_xll.ciqfunctions.udf.CIQ($B363, "IQ_COMPANY_NAME")</f>
        <v>C.H. Robinson Worldwide, Inc.</v>
      </c>
      <c r="D363" s="6" t="str" cm="1">
        <f t="array" ref="D363">_xll.ciqfunctions.udf.CIQ($B363,"IQ_INDUSTRY_SECTOR")</f>
        <v>Industrials</v>
      </c>
      <c r="E363" s="6" t="str" cm="1">
        <f t="array" ref="E363">_xll.ciqfunctions.udf.CIQ($B363, "IQ_PRIMARY_INDUSTRY")</f>
        <v>Air Freight and Logistics</v>
      </c>
      <c r="F363" s="9" t="e" cm="1">
        <f t="array" aca="1" ref="F363" ca="1">_xll.ciqfunctions.udf.CIQ($B363, "IQ_MARKETCAP",$B$3, $C$3)</f>
        <v>#NAME?</v>
      </c>
      <c r="G363" s="9" t="e" cm="1">
        <f t="array" aca="1" ref="G363" ca="1">_xll.ciqfunctions.udf.CIQ($B363, "IQ_TEV",$B$3, $C$3)</f>
        <v>#NAME?</v>
      </c>
      <c r="H363" s="8" t="e" cm="1">
        <f t="array" aca="1" ref="H363" ca="1">_xll.ciqfunctions.udf.CIQ($B363, "IQ_TEV_TOTAL_REV", IQ_LTM, $B$3)</f>
        <v>#NAME?</v>
      </c>
      <c r="I363" s="8" t="e" cm="1">
        <f t="array" aca="1" ref="I363" ca="1">_xll.ciqfunctions.udf.CIQ($B363, "IQ_TEV_EBITDA", IQ_LTM, $B$3)</f>
        <v>#NAME?</v>
      </c>
      <c r="J363" s="8" t="e" cm="1">
        <f t="array" aca="1" ref="J363" ca="1">_xll.ciqfunctions.udf.CIQ($B363, "IQ_TEV_EBIT", IQ_LTM, $B$3)</f>
        <v>#NAME?</v>
      </c>
      <c r="K363" s="8" t="e">
        <f ca="1">_xll.ciqfunctions.udf.CIQ($B363, "IQ_PRICE_SALES", IQ_LTM, $B$3)</f>
        <v>#NAME?</v>
      </c>
      <c r="L363" s="8" t="e">
        <f ca="1">_xll.ciqfunctions.udf.CIQ($B363, "IQ_PE_EXCL", IQ_LTM, $B$3)</f>
        <v>#NAME?</v>
      </c>
      <c r="M363" s="8" t="e">
        <f ca="1">_xll.ciqfunctions.udf.CIQ($B363, "IQ_PBV", IQ_LTM, $B$3)</f>
        <v>#NAME?</v>
      </c>
      <c r="N363" s="12" t="e" cm="1">
        <f t="array" aca="1" ref="N363" ca="1">_xll.ciqfunctions.udf.CIQ($B363, "IQ_TOTAL_REV_5YR_ANN_CAGR", IQ_LTM, $B$3)/100</f>
        <v>#NAME?</v>
      </c>
      <c r="O363" s="12" t="e" cm="1">
        <f t="array" aca="1" ref="O363" ca="1">_xll.ciqfunctions.udf.CIQ($B363, "IQ_GP_5YR_ANN_CAGR", IQ_LTM, $B$3)/100</f>
        <v>#NAME?</v>
      </c>
      <c r="P363" s="12" t="e" cm="1">
        <f t="array" aca="1" ref="P363" ca="1">_xll.ciqfunctions.udf.CIQ($B363, "IQ_EBITDA_5YR_ANN_CAGR", IQ_LTM, $B$3)/100</f>
        <v>#NAME?</v>
      </c>
      <c r="Q363" s="12" t="e" cm="1">
        <f t="array" aca="1" ref="Q363" ca="1">_xll.ciqfunctions.udf.CIQ($B363, "IQ_EBIT_5YR_ANN_CAGR", IQ_LTM, $B$3)/100</f>
        <v>#NAME?</v>
      </c>
      <c r="R363" s="12" t="e" cm="1">
        <f t="array" aca="1" ref="R363" ca="1">_xll.ciqfunctions.udf.CIQ($B363, "IQ_NI_5YR_ANN_CAGR", IQ_LTM, $B$3)/100</f>
        <v>#NAME?</v>
      </c>
      <c r="S363" s="12" t="e" cm="1">
        <f t="array" aca="1" ref="S363" ca="1">_xll.ciqfunctions.udf.CIQ($B363, "IQ_EPS_5YR_ANN_CAGR", IQ_LTM, $B$3)/100</f>
        <v>#NAME?</v>
      </c>
      <c r="T363" s="12" t="e">
        <f ca="1">_xll.ciqfunctions.udf.CIQ($B363, "IQ_GROSS_MARGIN", IQ_LTM, $B$3, , , $C$3)/100</f>
        <v>#NAME?</v>
      </c>
      <c r="U363" s="12" t="e">
        <f ca="1">_xll.ciqfunctions.udf.CIQ($B363, "IQ_EBITDA_MARGIN", IQ_LTM, $B$3, , , $C$3)/100</f>
        <v>#NAME?</v>
      </c>
      <c r="V363" s="12" t="e">
        <f ca="1">_xll.ciqfunctions.udf.CIQ($B363, "IQ_EBIT_MARGIN", IQ_LTM, $B$3, , , $C$3)/100</f>
        <v>#NAME?</v>
      </c>
      <c r="W363" s="12" t="e">
        <f ca="1">_xll.ciqfunctions.udf.CIQ($B363, "IQ_NI_MARGIN", IQ_LTM, $B$3, , , $C$3)/100</f>
        <v>#NAME?</v>
      </c>
      <c r="X363" s="12" t="e">
        <f ca="1">_xll.ciqfunctions.udf.CIQ($B363, "IQ_UFCF_MARGIN", IQ_LTM, $B$3, , , $C$3)/100</f>
        <v>#NAME?</v>
      </c>
      <c r="Y363" s="12" t="e">
        <f ca="1">_xll.ciqfunctions.udf.CIQ($B363, "IQ_LFCF_MARGIN", IQ_LTM, $B$3, , , $C$3)/100</f>
        <v>#NAME?</v>
      </c>
      <c r="Z363" s="12" t="e" cm="1">
        <f t="array" aca="1" ref="Z363" ca="1">_xll.ciqfunctions.udf.CIQ($B363, "IQ_RETURN_ASSETS", IQ_LTM, $B$3)/100</f>
        <v>#NAME?</v>
      </c>
      <c r="AA363" s="12" t="e" cm="1">
        <f t="array" aca="1" ref="AA363" ca="1">_xll.ciqfunctions.udf.CIQ($B363, "IQ_RETURN_EQUITY", IQ_LTM, $B$3)/100</f>
        <v>#NAME?</v>
      </c>
      <c r="AB363" s="12" t="e" cm="1">
        <f t="array" aca="1" ref="AB363" ca="1">_xll.ciqfunctions.udf.CIQ($B363, "IQ_RETURN_CAPITAL", IQ_LTM, $B$3)/100</f>
        <v>#NAME?</v>
      </c>
      <c r="AC363" s="12" t="e" cm="1">
        <f t="array" aca="1" ref="AC363" ca="1">_xll.ciqfunctions.udf.CIQ($B363, "IQ_TOTAL_DEBT_EBITDA", IQ_FQ, $B$3)</f>
        <v>#NAME?</v>
      </c>
      <c r="AD363" s="12" t="e" cm="1">
        <f t="array" aca="1" ref="AD363" ca="1">_xll.ciqfunctions.udf.CIQ($B363, "IQ_TOTAL_DEBT_EQUITY", IQ_FQ, $B$3)/100</f>
        <v>#NAME?</v>
      </c>
      <c r="AE363" s="12" t="e" cm="1">
        <f t="array" aca="1" ref="AE363" ca="1">_xll.ciqfunctions.udf.CIQ($B363, "IQ_TOTAL_DEBT_CAPITAL", IQ_FQ, $B$3)/100</f>
        <v>#NAME?</v>
      </c>
      <c r="AF363" s="12" t="e" cm="1">
        <f t="array" aca="1" ref="AF363" ca="1">_xll.ciqfunctions.udf.CIQ($B363, "IQ_DIVIDEND_YIELD", $B$3)/100</f>
        <v>#NAME?</v>
      </c>
      <c r="AG363" s="12" t="e" cm="1">
        <f t="array" aca="1" ref="AG363" ca="1">_xll.ciqfunctions.udf.CIQ($B363, "IQ_DPS_5YR_ANN_CAGR", IQ_LTM, $B$3)/100</f>
        <v>#NAME?</v>
      </c>
      <c r="AH363" s="12" t="e" cm="1">
        <f t="array" aca="1" ref="AH363" ca="1">_xll.ciqfunctions.udf.CIQ($B363, "IQ_PAYOUT_RATIO", IQ_LTM, $B$3)/100</f>
        <v>#NAME?</v>
      </c>
      <c r="AI363" s="12" t="e" cm="1">
        <f t="array" aca="1" ref="AI363" ca="1">_xll.ciqfunctions.udf.CIQ($B363, "IQ_LASTSALEPRICE", $B$3)/_xll.ciqfunctions.udf.CIQ(B363, "IQ_LASTSALEPRICE", $B$3-30)-1</f>
        <v>#NAME?</v>
      </c>
      <c r="AJ363" s="12" t="e" cm="1">
        <f t="array" aca="1" ref="AJ363" ca="1">_xll.ciqfunctions.udf.CIQ($B363,"IQ_LASTSALEPRICE",$B$3)/_xll.ciqfunctions.udf.CIQ(B363,"IQ_LASTSALEPRICE",$B$3-90)-1</f>
        <v>#NAME?</v>
      </c>
      <c r="AK363" s="12" t="e" cm="1">
        <f t="array" aca="1" ref="AK363" ca="1">_xll.ciqfunctions.udf.CIQ($B363, "IQ_LASTSALEPRICE", $B$3)/_xll.ciqfunctions.udf.CIQ(B363, "IQ_LASTSALEPRICE", $B$3-180)-1</f>
        <v>#NAME?</v>
      </c>
    </row>
    <row r="364" spans="2:37" ht="15" customHeight="1" x14ac:dyDescent="0.15">
      <c r="B364" s="1" t="s">
        <v>864</v>
      </c>
      <c r="C364" s="6" t="str" cm="1">
        <f t="array" ref="C364">_xll.ciqfunctions.udf.CIQ($B364, "IQ_COMPANY_NAME")</f>
        <v>Take-Two Interactive Software, Inc.</v>
      </c>
      <c r="D364" s="6" t="str" cm="1">
        <f t="array" ref="D364">_xll.ciqfunctions.udf.CIQ($B364,"IQ_INDUSTRY_SECTOR")</f>
        <v>Communication Services</v>
      </c>
      <c r="E364" s="6" t="str" cm="1">
        <f t="array" ref="E364">_xll.ciqfunctions.udf.CIQ($B364, "IQ_PRIMARY_INDUSTRY")</f>
        <v>Interactive Home Entertainment</v>
      </c>
      <c r="F364" s="9" t="e" cm="1">
        <f t="array" aca="1" ref="F364" ca="1">_xll.ciqfunctions.udf.CIQ($B364, "IQ_MARKETCAP",$B$3, $C$3)</f>
        <v>#NAME?</v>
      </c>
      <c r="G364" s="9" t="e" cm="1">
        <f t="array" aca="1" ref="G364" ca="1">_xll.ciqfunctions.udf.CIQ($B364, "IQ_TEV",$B$3, $C$3)</f>
        <v>#NAME?</v>
      </c>
      <c r="H364" s="8" t="e" cm="1">
        <f t="array" aca="1" ref="H364" ca="1">_xll.ciqfunctions.udf.CIQ($B364, "IQ_TEV_TOTAL_REV", IQ_LTM, $B$3)</f>
        <v>#NAME?</v>
      </c>
      <c r="I364" s="8" t="e" cm="1">
        <f t="array" aca="1" ref="I364" ca="1">_xll.ciqfunctions.udf.CIQ($B364, "IQ_TEV_EBITDA", IQ_LTM, $B$3)</f>
        <v>#NAME?</v>
      </c>
      <c r="J364" s="8" t="e" cm="1">
        <f t="array" aca="1" ref="J364" ca="1">_xll.ciqfunctions.udf.CIQ($B364, "IQ_TEV_EBIT", IQ_LTM, $B$3)</f>
        <v>#NAME?</v>
      </c>
      <c r="K364" s="8" t="e">
        <f ca="1">_xll.ciqfunctions.udf.CIQ($B364, "IQ_PRICE_SALES", IQ_LTM, $B$3)</f>
        <v>#NAME?</v>
      </c>
      <c r="L364" s="8" t="e">
        <f ca="1">_xll.ciqfunctions.udf.CIQ($B364, "IQ_PE_EXCL", IQ_LTM, $B$3)</f>
        <v>#NAME?</v>
      </c>
      <c r="M364" s="8" t="e">
        <f ca="1">_xll.ciqfunctions.udf.CIQ($B364, "IQ_PBV", IQ_LTM, $B$3)</f>
        <v>#NAME?</v>
      </c>
      <c r="N364" s="12" t="e" cm="1">
        <f t="array" aca="1" ref="N364" ca="1">_xll.ciqfunctions.udf.CIQ($B364, "IQ_TOTAL_REV_5YR_ANN_CAGR", IQ_LTM, $B$3)/100</f>
        <v>#NAME?</v>
      </c>
      <c r="O364" s="12" t="e" cm="1">
        <f t="array" aca="1" ref="O364" ca="1">_xll.ciqfunctions.udf.CIQ($B364, "IQ_GP_5YR_ANN_CAGR", IQ_LTM, $B$3)/100</f>
        <v>#NAME?</v>
      </c>
      <c r="P364" s="12" t="e" cm="1">
        <f t="array" aca="1" ref="P364" ca="1">_xll.ciqfunctions.udf.CIQ($B364, "IQ_EBITDA_5YR_ANN_CAGR", IQ_LTM, $B$3)/100</f>
        <v>#NAME?</v>
      </c>
      <c r="Q364" s="12" t="e" cm="1">
        <f t="array" aca="1" ref="Q364" ca="1">_xll.ciqfunctions.udf.CIQ($B364, "IQ_EBIT_5YR_ANN_CAGR", IQ_LTM, $B$3)/100</f>
        <v>#NAME?</v>
      </c>
      <c r="R364" s="12" t="e" cm="1">
        <f t="array" aca="1" ref="R364" ca="1">_xll.ciqfunctions.udf.CIQ($B364, "IQ_NI_5YR_ANN_CAGR", IQ_LTM, $B$3)/100</f>
        <v>#NAME?</v>
      </c>
      <c r="S364" s="12" t="e" cm="1">
        <f t="array" aca="1" ref="S364" ca="1">_xll.ciqfunctions.udf.CIQ($B364, "IQ_EPS_5YR_ANN_CAGR", IQ_LTM, $B$3)/100</f>
        <v>#NAME?</v>
      </c>
      <c r="T364" s="12" t="e">
        <f ca="1">_xll.ciqfunctions.udf.CIQ($B364, "IQ_GROSS_MARGIN", IQ_LTM, $B$3, , , $C$3)/100</f>
        <v>#NAME?</v>
      </c>
      <c r="U364" s="12" t="e">
        <f ca="1">_xll.ciqfunctions.udf.CIQ($B364, "IQ_EBITDA_MARGIN", IQ_LTM, $B$3, , , $C$3)/100</f>
        <v>#NAME?</v>
      </c>
      <c r="V364" s="12" t="e">
        <f ca="1">_xll.ciqfunctions.udf.CIQ($B364, "IQ_EBIT_MARGIN", IQ_LTM, $B$3, , , $C$3)/100</f>
        <v>#NAME?</v>
      </c>
      <c r="W364" s="12" t="e">
        <f ca="1">_xll.ciqfunctions.udf.CIQ($B364, "IQ_NI_MARGIN", IQ_LTM, $B$3, , , $C$3)/100</f>
        <v>#NAME?</v>
      </c>
      <c r="X364" s="12" t="e">
        <f ca="1">_xll.ciqfunctions.udf.CIQ($B364, "IQ_UFCF_MARGIN", IQ_LTM, $B$3, , , $C$3)/100</f>
        <v>#NAME?</v>
      </c>
      <c r="Y364" s="12" t="e">
        <f ca="1">_xll.ciqfunctions.udf.CIQ($B364, "IQ_LFCF_MARGIN", IQ_LTM, $B$3, , , $C$3)/100</f>
        <v>#NAME?</v>
      </c>
      <c r="Z364" s="12" t="e" cm="1">
        <f t="array" aca="1" ref="Z364" ca="1">_xll.ciqfunctions.udf.CIQ($B364, "IQ_RETURN_ASSETS", IQ_LTM, $B$3)/100</f>
        <v>#NAME?</v>
      </c>
      <c r="AA364" s="12" t="e" cm="1">
        <f t="array" aca="1" ref="AA364" ca="1">_xll.ciqfunctions.udf.CIQ($B364, "IQ_RETURN_EQUITY", IQ_LTM, $B$3)/100</f>
        <v>#NAME?</v>
      </c>
      <c r="AB364" s="12" t="e" cm="1">
        <f t="array" aca="1" ref="AB364" ca="1">_xll.ciqfunctions.udf.CIQ($B364, "IQ_RETURN_CAPITAL", IQ_LTM, $B$3)/100</f>
        <v>#NAME?</v>
      </c>
      <c r="AC364" s="12" t="e" cm="1">
        <f t="array" aca="1" ref="AC364" ca="1">_xll.ciqfunctions.udf.CIQ($B364, "IQ_TOTAL_DEBT_EBITDA", IQ_FQ, $B$3)</f>
        <v>#NAME?</v>
      </c>
      <c r="AD364" s="12" t="e" cm="1">
        <f t="array" aca="1" ref="AD364" ca="1">_xll.ciqfunctions.udf.CIQ($B364, "IQ_TOTAL_DEBT_EQUITY", IQ_FQ, $B$3)/100</f>
        <v>#NAME?</v>
      </c>
      <c r="AE364" s="12" t="e" cm="1">
        <f t="array" aca="1" ref="AE364" ca="1">_xll.ciqfunctions.udf.CIQ($B364, "IQ_TOTAL_DEBT_CAPITAL", IQ_FQ, $B$3)/100</f>
        <v>#NAME?</v>
      </c>
      <c r="AF364" s="12" t="e" cm="1">
        <f t="array" aca="1" ref="AF364" ca="1">_xll.ciqfunctions.udf.CIQ($B364, "IQ_DIVIDEND_YIELD", $B$3)/100</f>
        <v>#NAME?</v>
      </c>
      <c r="AG364" s="12" t="e" cm="1">
        <f t="array" aca="1" ref="AG364" ca="1">_xll.ciqfunctions.udf.CIQ($B364, "IQ_DPS_5YR_ANN_CAGR", IQ_LTM, $B$3)/100</f>
        <v>#NAME?</v>
      </c>
      <c r="AH364" s="12" t="e" cm="1">
        <f t="array" aca="1" ref="AH364" ca="1">_xll.ciqfunctions.udf.CIQ($B364, "IQ_PAYOUT_RATIO", IQ_LTM, $B$3)/100</f>
        <v>#NAME?</v>
      </c>
      <c r="AI364" s="12" t="e" cm="1">
        <f t="array" aca="1" ref="AI364" ca="1">_xll.ciqfunctions.udf.CIQ($B364, "IQ_LASTSALEPRICE", $B$3)/_xll.ciqfunctions.udf.CIQ(B364, "IQ_LASTSALEPRICE", $B$3-30)-1</f>
        <v>#NAME?</v>
      </c>
      <c r="AJ364" s="12" t="e" cm="1">
        <f t="array" aca="1" ref="AJ364" ca="1">_xll.ciqfunctions.udf.CIQ($B364,"IQ_LASTSALEPRICE",$B$3)/_xll.ciqfunctions.udf.CIQ(B364,"IQ_LASTSALEPRICE",$B$3-90)-1</f>
        <v>#NAME?</v>
      </c>
      <c r="AK364" s="12" t="e" cm="1">
        <f t="array" aca="1" ref="AK364" ca="1">_xll.ciqfunctions.udf.CIQ($B364, "IQ_LASTSALEPRICE", $B$3)/_xll.ciqfunctions.udf.CIQ(B364, "IQ_LASTSALEPRICE", $B$3-180)-1</f>
        <v>#NAME?</v>
      </c>
    </row>
    <row r="365" spans="2:37" ht="15" customHeight="1" x14ac:dyDescent="0.15">
      <c r="B365" s="1" t="s">
        <v>866</v>
      </c>
      <c r="C365" s="6" t="str" cm="1">
        <f t="array" ref="C365">_xll.ciqfunctions.udf.CIQ($B365, "IQ_COMPANY_NAME")</f>
        <v>Paramount Global</v>
      </c>
      <c r="D365" s="6" t="str" cm="1">
        <f t="array" ref="D365">_xll.ciqfunctions.udf.CIQ($B365,"IQ_INDUSTRY_SECTOR")</f>
        <v>Communication Services</v>
      </c>
      <c r="E365" s="6" t="str" cm="1">
        <f t="array" ref="E365">_xll.ciqfunctions.udf.CIQ($B365, "IQ_PRIMARY_INDUSTRY")</f>
        <v>Broadcasting</v>
      </c>
      <c r="F365" s="9" t="e" cm="1">
        <f t="array" aca="1" ref="F365" ca="1">_xll.ciqfunctions.udf.CIQ($B365, "IQ_MARKETCAP",$B$3, $C$3)</f>
        <v>#NAME?</v>
      </c>
      <c r="G365" s="9" t="e" cm="1">
        <f t="array" aca="1" ref="G365" ca="1">_xll.ciqfunctions.udf.CIQ($B365, "IQ_TEV",$B$3, $C$3)</f>
        <v>#NAME?</v>
      </c>
      <c r="H365" s="8" t="e" cm="1">
        <f t="array" aca="1" ref="H365" ca="1">_xll.ciqfunctions.udf.CIQ($B365, "IQ_TEV_TOTAL_REV", IQ_LTM, $B$3)</f>
        <v>#NAME?</v>
      </c>
      <c r="I365" s="8" t="e" cm="1">
        <f t="array" aca="1" ref="I365" ca="1">_xll.ciqfunctions.udf.CIQ($B365, "IQ_TEV_EBITDA", IQ_LTM, $B$3)</f>
        <v>#NAME?</v>
      </c>
      <c r="J365" s="8" t="e" cm="1">
        <f t="array" aca="1" ref="J365" ca="1">_xll.ciqfunctions.udf.CIQ($B365, "IQ_TEV_EBIT", IQ_LTM, $B$3)</f>
        <v>#NAME?</v>
      </c>
      <c r="K365" s="8" t="e">
        <f ca="1">_xll.ciqfunctions.udf.CIQ($B365, "IQ_PRICE_SALES", IQ_LTM, $B$3)</f>
        <v>#NAME?</v>
      </c>
      <c r="L365" s="8" t="e">
        <f ca="1">_xll.ciqfunctions.udf.CIQ($B365, "IQ_PE_EXCL", IQ_LTM, $B$3)</f>
        <v>#NAME?</v>
      </c>
      <c r="M365" s="8" t="e">
        <f ca="1">_xll.ciqfunctions.udf.CIQ($B365, "IQ_PBV", IQ_LTM, $B$3)</f>
        <v>#NAME?</v>
      </c>
      <c r="N365" s="12" t="e" cm="1">
        <f t="array" aca="1" ref="N365" ca="1">_xll.ciqfunctions.udf.CIQ($B365, "IQ_TOTAL_REV_5YR_ANN_CAGR", IQ_LTM, $B$3)/100</f>
        <v>#NAME?</v>
      </c>
      <c r="O365" s="12" t="e" cm="1">
        <f t="array" aca="1" ref="O365" ca="1">_xll.ciqfunctions.udf.CIQ($B365, "IQ_GP_5YR_ANN_CAGR", IQ_LTM, $B$3)/100</f>
        <v>#NAME?</v>
      </c>
      <c r="P365" s="12" t="e" cm="1">
        <f t="array" aca="1" ref="P365" ca="1">_xll.ciqfunctions.udf.CIQ($B365, "IQ_EBITDA_5YR_ANN_CAGR", IQ_LTM, $B$3)/100</f>
        <v>#NAME?</v>
      </c>
      <c r="Q365" s="12" t="e" cm="1">
        <f t="array" aca="1" ref="Q365" ca="1">_xll.ciqfunctions.udf.CIQ($B365, "IQ_EBIT_5YR_ANN_CAGR", IQ_LTM, $B$3)/100</f>
        <v>#NAME?</v>
      </c>
      <c r="R365" s="12" t="e" cm="1">
        <f t="array" aca="1" ref="R365" ca="1">_xll.ciqfunctions.udf.CIQ($B365, "IQ_NI_5YR_ANN_CAGR", IQ_LTM, $B$3)/100</f>
        <v>#NAME?</v>
      </c>
      <c r="S365" s="12" t="e" cm="1">
        <f t="array" aca="1" ref="S365" ca="1">_xll.ciqfunctions.udf.CIQ($B365, "IQ_EPS_5YR_ANN_CAGR", IQ_LTM, $B$3)/100</f>
        <v>#NAME?</v>
      </c>
      <c r="T365" s="12" t="e">
        <f ca="1">_xll.ciqfunctions.udf.CIQ($B365, "IQ_GROSS_MARGIN", IQ_LTM, $B$3, , , $C$3)/100</f>
        <v>#NAME?</v>
      </c>
      <c r="U365" s="12" t="e">
        <f ca="1">_xll.ciqfunctions.udf.CIQ($B365, "IQ_EBITDA_MARGIN", IQ_LTM, $B$3, , , $C$3)/100</f>
        <v>#NAME?</v>
      </c>
      <c r="V365" s="12" t="e">
        <f ca="1">_xll.ciqfunctions.udf.CIQ($B365, "IQ_EBIT_MARGIN", IQ_LTM, $B$3, , , $C$3)/100</f>
        <v>#NAME?</v>
      </c>
      <c r="W365" s="12" t="e">
        <f ca="1">_xll.ciqfunctions.udf.CIQ($B365, "IQ_NI_MARGIN", IQ_LTM, $B$3, , , $C$3)/100</f>
        <v>#NAME?</v>
      </c>
      <c r="X365" s="12" t="e">
        <f ca="1">_xll.ciqfunctions.udf.CIQ($B365, "IQ_UFCF_MARGIN", IQ_LTM, $B$3, , , $C$3)/100</f>
        <v>#NAME?</v>
      </c>
      <c r="Y365" s="12" t="e">
        <f ca="1">_xll.ciqfunctions.udf.CIQ($B365, "IQ_LFCF_MARGIN", IQ_LTM, $B$3, , , $C$3)/100</f>
        <v>#NAME?</v>
      </c>
      <c r="Z365" s="12" t="e" cm="1">
        <f t="array" aca="1" ref="Z365" ca="1">_xll.ciqfunctions.udf.CIQ($B365, "IQ_RETURN_ASSETS", IQ_LTM, $B$3)/100</f>
        <v>#NAME?</v>
      </c>
      <c r="AA365" s="12" t="e" cm="1">
        <f t="array" aca="1" ref="AA365" ca="1">_xll.ciqfunctions.udf.CIQ($B365, "IQ_RETURN_EQUITY", IQ_LTM, $B$3)/100</f>
        <v>#NAME?</v>
      </c>
      <c r="AB365" s="12" t="e" cm="1">
        <f t="array" aca="1" ref="AB365" ca="1">_xll.ciqfunctions.udf.CIQ($B365, "IQ_RETURN_CAPITAL", IQ_LTM, $B$3)/100</f>
        <v>#NAME?</v>
      </c>
      <c r="AC365" s="12" t="e" cm="1">
        <f t="array" aca="1" ref="AC365" ca="1">_xll.ciqfunctions.udf.CIQ($B365, "IQ_TOTAL_DEBT_EBITDA", IQ_FQ, $B$3)</f>
        <v>#NAME?</v>
      </c>
      <c r="AD365" s="12" t="e" cm="1">
        <f t="array" aca="1" ref="AD365" ca="1">_xll.ciqfunctions.udf.CIQ($B365, "IQ_TOTAL_DEBT_EQUITY", IQ_FQ, $B$3)/100</f>
        <v>#NAME?</v>
      </c>
      <c r="AE365" s="12" t="e" cm="1">
        <f t="array" aca="1" ref="AE365" ca="1">_xll.ciqfunctions.udf.CIQ($B365, "IQ_TOTAL_DEBT_CAPITAL", IQ_FQ, $B$3)/100</f>
        <v>#NAME?</v>
      </c>
      <c r="AF365" s="12" t="e" cm="1">
        <f t="array" aca="1" ref="AF365" ca="1">_xll.ciqfunctions.udf.CIQ($B365, "IQ_DIVIDEND_YIELD", $B$3)/100</f>
        <v>#NAME?</v>
      </c>
      <c r="AG365" s="12" t="e" cm="1">
        <f t="array" aca="1" ref="AG365" ca="1">_xll.ciqfunctions.udf.CIQ($B365, "IQ_DPS_5YR_ANN_CAGR", IQ_LTM, $B$3)/100</f>
        <v>#NAME?</v>
      </c>
      <c r="AH365" s="12" t="e" cm="1">
        <f t="array" aca="1" ref="AH365" ca="1">_xll.ciqfunctions.udf.CIQ($B365, "IQ_PAYOUT_RATIO", IQ_LTM, $B$3)/100</f>
        <v>#NAME?</v>
      </c>
      <c r="AI365" s="12" t="e" cm="1">
        <f t="array" aca="1" ref="AI365" ca="1">_xll.ciqfunctions.udf.CIQ($B365, "IQ_LASTSALEPRICE", $B$3)/_xll.ciqfunctions.udf.CIQ(B365, "IQ_LASTSALEPRICE", $B$3-30)-1</f>
        <v>#NAME?</v>
      </c>
      <c r="AJ365" s="12" t="e" cm="1">
        <f t="array" aca="1" ref="AJ365" ca="1">_xll.ciqfunctions.udf.CIQ($B365,"IQ_LASTSALEPRICE",$B$3)/_xll.ciqfunctions.udf.CIQ(B365,"IQ_LASTSALEPRICE",$B$3-90)-1</f>
        <v>#NAME?</v>
      </c>
      <c r="AK365" s="12" t="e" cm="1">
        <f t="array" aca="1" ref="AK365" ca="1">_xll.ciqfunctions.udf.CIQ($B365, "IQ_LASTSALEPRICE", $B$3)/_xll.ciqfunctions.udf.CIQ(B365, "IQ_LASTSALEPRICE", $B$3-180)-1</f>
        <v>#NAME?</v>
      </c>
    </row>
    <row r="366" spans="2:37" ht="15" customHeight="1" x14ac:dyDescent="0.15">
      <c r="B366" s="1" t="s">
        <v>868</v>
      </c>
      <c r="C366" s="6" t="str" cm="1">
        <f t="array" ref="C366">_xll.ciqfunctions.udf.CIQ($B366, "IQ_COMPANY_NAME")</f>
        <v>Masco Corporation</v>
      </c>
      <c r="D366" s="6" t="str" cm="1">
        <f t="array" ref="D366">_xll.ciqfunctions.udf.CIQ($B366,"IQ_INDUSTRY_SECTOR")</f>
        <v>Industrials</v>
      </c>
      <c r="E366" s="6" t="str" cm="1">
        <f t="array" ref="E366">_xll.ciqfunctions.udf.CIQ($B366, "IQ_PRIMARY_INDUSTRY")</f>
        <v>Building Products</v>
      </c>
      <c r="F366" s="9" t="e" cm="1">
        <f t="array" aca="1" ref="F366" ca="1">_xll.ciqfunctions.udf.CIQ($B366, "IQ_MARKETCAP",$B$3, $C$3)</f>
        <v>#NAME?</v>
      </c>
      <c r="G366" s="9" t="e" cm="1">
        <f t="array" aca="1" ref="G366" ca="1">_xll.ciqfunctions.udf.CIQ($B366, "IQ_TEV",$B$3, $C$3)</f>
        <v>#NAME?</v>
      </c>
      <c r="H366" s="8" t="e" cm="1">
        <f t="array" aca="1" ref="H366" ca="1">_xll.ciqfunctions.udf.CIQ($B366, "IQ_TEV_TOTAL_REV", IQ_LTM, $B$3)</f>
        <v>#NAME?</v>
      </c>
      <c r="I366" s="8" t="e" cm="1">
        <f t="array" aca="1" ref="I366" ca="1">_xll.ciqfunctions.udf.CIQ($B366, "IQ_TEV_EBITDA", IQ_LTM, $B$3)</f>
        <v>#NAME?</v>
      </c>
      <c r="J366" s="8" t="e" cm="1">
        <f t="array" aca="1" ref="J366" ca="1">_xll.ciqfunctions.udf.CIQ($B366, "IQ_TEV_EBIT", IQ_LTM, $B$3)</f>
        <v>#NAME?</v>
      </c>
      <c r="K366" s="8" t="e">
        <f ca="1">_xll.ciqfunctions.udf.CIQ($B366, "IQ_PRICE_SALES", IQ_LTM, $B$3)</f>
        <v>#NAME?</v>
      </c>
      <c r="L366" s="8" t="e">
        <f ca="1">_xll.ciqfunctions.udf.CIQ($B366, "IQ_PE_EXCL", IQ_LTM, $B$3)</f>
        <v>#NAME?</v>
      </c>
      <c r="M366" s="8" t="e">
        <f ca="1">_xll.ciqfunctions.udf.CIQ($B366, "IQ_PBV", IQ_LTM, $B$3)</f>
        <v>#NAME?</v>
      </c>
      <c r="N366" s="12" t="e" cm="1">
        <f t="array" aca="1" ref="N366" ca="1">_xll.ciqfunctions.udf.CIQ($B366, "IQ_TOTAL_REV_5YR_ANN_CAGR", IQ_LTM, $B$3)/100</f>
        <v>#NAME?</v>
      </c>
      <c r="O366" s="12" t="e" cm="1">
        <f t="array" aca="1" ref="O366" ca="1">_xll.ciqfunctions.udf.CIQ($B366, "IQ_GP_5YR_ANN_CAGR", IQ_LTM, $B$3)/100</f>
        <v>#NAME?</v>
      </c>
      <c r="P366" s="12" t="e" cm="1">
        <f t="array" aca="1" ref="P366" ca="1">_xll.ciqfunctions.udf.CIQ($B366, "IQ_EBITDA_5YR_ANN_CAGR", IQ_LTM, $B$3)/100</f>
        <v>#NAME?</v>
      </c>
      <c r="Q366" s="12" t="e" cm="1">
        <f t="array" aca="1" ref="Q366" ca="1">_xll.ciqfunctions.udf.CIQ($B366, "IQ_EBIT_5YR_ANN_CAGR", IQ_LTM, $B$3)/100</f>
        <v>#NAME?</v>
      </c>
      <c r="R366" s="12" t="e" cm="1">
        <f t="array" aca="1" ref="R366" ca="1">_xll.ciqfunctions.udf.CIQ($B366, "IQ_NI_5YR_ANN_CAGR", IQ_LTM, $B$3)/100</f>
        <v>#NAME?</v>
      </c>
      <c r="S366" s="12" t="e" cm="1">
        <f t="array" aca="1" ref="S366" ca="1">_xll.ciqfunctions.udf.CIQ($B366, "IQ_EPS_5YR_ANN_CAGR", IQ_LTM, $B$3)/100</f>
        <v>#NAME?</v>
      </c>
      <c r="T366" s="12" t="e">
        <f ca="1">_xll.ciqfunctions.udf.CIQ($B366, "IQ_GROSS_MARGIN", IQ_LTM, $B$3, , , $C$3)/100</f>
        <v>#NAME?</v>
      </c>
      <c r="U366" s="12" t="e">
        <f ca="1">_xll.ciqfunctions.udf.CIQ($B366, "IQ_EBITDA_MARGIN", IQ_LTM, $B$3, , , $C$3)/100</f>
        <v>#NAME?</v>
      </c>
      <c r="V366" s="12" t="e">
        <f ca="1">_xll.ciqfunctions.udf.CIQ($B366, "IQ_EBIT_MARGIN", IQ_LTM, $B$3, , , $C$3)/100</f>
        <v>#NAME?</v>
      </c>
      <c r="W366" s="12" t="e">
        <f ca="1">_xll.ciqfunctions.udf.CIQ($B366, "IQ_NI_MARGIN", IQ_LTM, $B$3, , , $C$3)/100</f>
        <v>#NAME?</v>
      </c>
      <c r="X366" s="12" t="e">
        <f ca="1">_xll.ciqfunctions.udf.CIQ($B366, "IQ_UFCF_MARGIN", IQ_LTM, $B$3, , , $C$3)/100</f>
        <v>#NAME?</v>
      </c>
      <c r="Y366" s="12" t="e">
        <f ca="1">_xll.ciqfunctions.udf.CIQ($B366, "IQ_LFCF_MARGIN", IQ_LTM, $B$3, , , $C$3)/100</f>
        <v>#NAME?</v>
      </c>
      <c r="Z366" s="12" t="e" cm="1">
        <f t="array" aca="1" ref="Z366" ca="1">_xll.ciqfunctions.udf.CIQ($B366, "IQ_RETURN_ASSETS", IQ_LTM, $B$3)/100</f>
        <v>#NAME?</v>
      </c>
      <c r="AA366" s="12" t="e" cm="1">
        <f t="array" aca="1" ref="AA366" ca="1">_xll.ciqfunctions.udf.CIQ($B366, "IQ_RETURN_EQUITY", IQ_LTM, $B$3)/100</f>
        <v>#NAME?</v>
      </c>
      <c r="AB366" s="12" t="e" cm="1">
        <f t="array" aca="1" ref="AB366" ca="1">_xll.ciqfunctions.udf.CIQ($B366, "IQ_RETURN_CAPITAL", IQ_LTM, $B$3)/100</f>
        <v>#NAME?</v>
      </c>
      <c r="AC366" s="12" t="e" cm="1">
        <f t="array" aca="1" ref="AC366" ca="1">_xll.ciqfunctions.udf.CIQ($B366, "IQ_TOTAL_DEBT_EBITDA", IQ_FQ, $B$3)</f>
        <v>#NAME?</v>
      </c>
      <c r="AD366" s="12" t="e" cm="1">
        <f t="array" aca="1" ref="AD366" ca="1">_xll.ciqfunctions.udf.CIQ($B366, "IQ_TOTAL_DEBT_EQUITY", IQ_FQ, $B$3)/100</f>
        <v>#NAME?</v>
      </c>
      <c r="AE366" s="12" t="e" cm="1">
        <f t="array" aca="1" ref="AE366" ca="1">_xll.ciqfunctions.udf.CIQ($B366, "IQ_TOTAL_DEBT_CAPITAL", IQ_FQ, $B$3)/100</f>
        <v>#NAME?</v>
      </c>
      <c r="AF366" s="12" t="e" cm="1">
        <f t="array" aca="1" ref="AF366" ca="1">_xll.ciqfunctions.udf.CIQ($B366, "IQ_DIVIDEND_YIELD", $B$3)/100</f>
        <v>#NAME?</v>
      </c>
      <c r="AG366" s="12" t="e" cm="1">
        <f t="array" aca="1" ref="AG366" ca="1">_xll.ciqfunctions.udf.CIQ($B366, "IQ_DPS_5YR_ANN_CAGR", IQ_LTM, $B$3)/100</f>
        <v>#NAME?</v>
      </c>
      <c r="AH366" s="12" t="e" cm="1">
        <f t="array" aca="1" ref="AH366" ca="1">_xll.ciqfunctions.udf.CIQ($B366, "IQ_PAYOUT_RATIO", IQ_LTM, $B$3)/100</f>
        <v>#NAME?</v>
      </c>
      <c r="AI366" s="12" t="e" cm="1">
        <f t="array" aca="1" ref="AI366" ca="1">_xll.ciqfunctions.udf.CIQ($B366, "IQ_LASTSALEPRICE", $B$3)/_xll.ciqfunctions.udf.CIQ(B366, "IQ_LASTSALEPRICE", $B$3-30)-1</f>
        <v>#NAME?</v>
      </c>
      <c r="AJ366" s="12" t="e" cm="1">
        <f t="array" aca="1" ref="AJ366" ca="1">_xll.ciqfunctions.udf.CIQ($B366,"IQ_LASTSALEPRICE",$B$3)/_xll.ciqfunctions.udf.CIQ(B366,"IQ_LASTSALEPRICE",$B$3-90)-1</f>
        <v>#NAME?</v>
      </c>
      <c r="AK366" s="12" t="e" cm="1">
        <f t="array" aca="1" ref="AK366" ca="1">_xll.ciqfunctions.udf.CIQ($B366, "IQ_LASTSALEPRICE", $B$3)/_xll.ciqfunctions.udf.CIQ(B366, "IQ_LASTSALEPRICE", $B$3-180)-1</f>
        <v>#NAME?</v>
      </c>
    </row>
    <row r="367" spans="2:37" ht="15" customHeight="1" x14ac:dyDescent="0.15">
      <c r="B367" s="1" t="s">
        <v>870</v>
      </c>
      <c r="C367" s="6" t="str" cm="1">
        <f t="array" ref="C367">_xll.ciqfunctions.udf.CIQ($B367, "IQ_COMPANY_NAME")</f>
        <v>CarMax, Inc.</v>
      </c>
      <c r="D367" s="6" t="str" cm="1">
        <f t="array" ref="D367">_xll.ciqfunctions.udf.CIQ($B367,"IQ_INDUSTRY_SECTOR")</f>
        <v>Consumer Discretionary</v>
      </c>
      <c r="E367" s="6" t="str" cm="1">
        <f t="array" ref="E367">_xll.ciqfunctions.udf.CIQ($B367, "IQ_PRIMARY_INDUSTRY")</f>
        <v>Automotive Retail</v>
      </c>
      <c r="F367" s="9" t="e" cm="1">
        <f t="array" aca="1" ref="F367" ca="1">_xll.ciqfunctions.udf.CIQ($B367, "IQ_MARKETCAP",$B$3, $C$3)</f>
        <v>#NAME?</v>
      </c>
      <c r="G367" s="9" t="e" cm="1">
        <f t="array" aca="1" ref="G367" ca="1">_xll.ciqfunctions.udf.CIQ($B367, "IQ_TEV",$B$3, $C$3)</f>
        <v>#NAME?</v>
      </c>
      <c r="H367" s="8" t="e" cm="1">
        <f t="array" aca="1" ref="H367" ca="1">_xll.ciqfunctions.udf.CIQ($B367, "IQ_TEV_TOTAL_REV", IQ_LTM, $B$3)</f>
        <v>#NAME?</v>
      </c>
      <c r="I367" s="8" t="e" cm="1">
        <f t="array" aca="1" ref="I367" ca="1">_xll.ciqfunctions.udf.CIQ($B367, "IQ_TEV_EBITDA", IQ_LTM, $B$3)</f>
        <v>#NAME?</v>
      </c>
      <c r="J367" s="8" t="e" cm="1">
        <f t="array" aca="1" ref="J367" ca="1">_xll.ciqfunctions.udf.CIQ($B367, "IQ_TEV_EBIT", IQ_LTM, $B$3)</f>
        <v>#NAME?</v>
      </c>
      <c r="K367" s="8" t="e">
        <f ca="1">_xll.ciqfunctions.udf.CIQ($B367, "IQ_PRICE_SALES", IQ_LTM, $B$3)</f>
        <v>#NAME?</v>
      </c>
      <c r="L367" s="8" t="e">
        <f ca="1">_xll.ciqfunctions.udf.CIQ($B367, "IQ_PE_EXCL", IQ_LTM, $B$3)</f>
        <v>#NAME?</v>
      </c>
      <c r="M367" s="8" t="e">
        <f ca="1">_xll.ciqfunctions.udf.CIQ($B367, "IQ_PBV", IQ_LTM, $B$3)</f>
        <v>#NAME?</v>
      </c>
      <c r="N367" s="12" t="e" cm="1">
        <f t="array" aca="1" ref="N367" ca="1">_xll.ciqfunctions.udf.CIQ($B367, "IQ_TOTAL_REV_5YR_ANN_CAGR", IQ_LTM, $B$3)/100</f>
        <v>#NAME?</v>
      </c>
      <c r="O367" s="12" t="e" cm="1">
        <f t="array" aca="1" ref="O367" ca="1">_xll.ciqfunctions.udf.CIQ($B367, "IQ_GP_5YR_ANN_CAGR", IQ_LTM, $B$3)/100</f>
        <v>#NAME?</v>
      </c>
      <c r="P367" s="12" t="e" cm="1">
        <f t="array" aca="1" ref="P367" ca="1">_xll.ciqfunctions.udf.CIQ($B367, "IQ_EBITDA_5YR_ANN_CAGR", IQ_LTM, $B$3)/100</f>
        <v>#NAME?</v>
      </c>
      <c r="Q367" s="12" t="e" cm="1">
        <f t="array" aca="1" ref="Q367" ca="1">_xll.ciqfunctions.udf.CIQ($B367, "IQ_EBIT_5YR_ANN_CAGR", IQ_LTM, $B$3)/100</f>
        <v>#NAME?</v>
      </c>
      <c r="R367" s="12" t="e" cm="1">
        <f t="array" aca="1" ref="R367" ca="1">_xll.ciqfunctions.udf.CIQ($B367, "IQ_NI_5YR_ANN_CAGR", IQ_LTM, $B$3)/100</f>
        <v>#NAME?</v>
      </c>
      <c r="S367" s="12" t="e" cm="1">
        <f t="array" aca="1" ref="S367" ca="1">_xll.ciqfunctions.udf.CIQ($B367, "IQ_EPS_5YR_ANN_CAGR", IQ_LTM, $B$3)/100</f>
        <v>#NAME?</v>
      </c>
      <c r="T367" s="12" t="e">
        <f ca="1">_xll.ciqfunctions.udf.CIQ($B367, "IQ_GROSS_MARGIN", IQ_LTM, $B$3, , , $C$3)/100</f>
        <v>#NAME?</v>
      </c>
      <c r="U367" s="12" t="e">
        <f ca="1">_xll.ciqfunctions.udf.CIQ($B367, "IQ_EBITDA_MARGIN", IQ_LTM, $B$3, , , $C$3)/100</f>
        <v>#NAME?</v>
      </c>
      <c r="V367" s="12" t="e">
        <f ca="1">_xll.ciqfunctions.udf.CIQ($B367, "IQ_EBIT_MARGIN", IQ_LTM, $B$3, , , $C$3)/100</f>
        <v>#NAME?</v>
      </c>
      <c r="W367" s="12" t="e">
        <f ca="1">_xll.ciqfunctions.udf.CIQ($B367, "IQ_NI_MARGIN", IQ_LTM, $B$3, , , $C$3)/100</f>
        <v>#NAME?</v>
      </c>
      <c r="X367" s="12" t="e">
        <f ca="1">_xll.ciqfunctions.udf.CIQ($B367, "IQ_UFCF_MARGIN", IQ_LTM, $B$3, , , $C$3)/100</f>
        <v>#NAME?</v>
      </c>
      <c r="Y367" s="12" t="e">
        <f ca="1">_xll.ciqfunctions.udf.CIQ($B367, "IQ_LFCF_MARGIN", IQ_LTM, $B$3, , , $C$3)/100</f>
        <v>#NAME?</v>
      </c>
      <c r="Z367" s="12" t="e" cm="1">
        <f t="array" aca="1" ref="Z367" ca="1">_xll.ciqfunctions.udf.CIQ($B367, "IQ_RETURN_ASSETS", IQ_LTM, $B$3)/100</f>
        <v>#NAME?</v>
      </c>
      <c r="AA367" s="12" t="e" cm="1">
        <f t="array" aca="1" ref="AA367" ca="1">_xll.ciqfunctions.udf.CIQ($B367, "IQ_RETURN_EQUITY", IQ_LTM, $B$3)/100</f>
        <v>#NAME?</v>
      </c>
      <c r="AB367" s="12" t="e" cm="1">
        <f t="array" aca="1" ref="AB367" ca="1">_xll.ciqfunctions.udf.CIQ($B367, "IQ_RETURN_CAPITAL", IQ_LTM, $B$3)/100</f>
        <v>#NAME?</v>
      </c>
      <c r="AC367" s="12" t="e" cm="1">
        <f t="array" aca="1" ref="AC367" ca="1">_xll.ciqfunctions.udf.CIQ($B367, "IQ_TOTAL_DEBT_EBITDA", IQ_FQ, $B$3)</f>
        <v>#NAME?</v>
      </c>
      <c r="AD367" s="12" t="e" cm="1">
        <f t="array" aca="1" ref="AD367" ca="1">_xll.ciqfunctions.udf.CIQ($B367, "IQ_TOTAL_DEBT_EQUITY", IQ_FQ, $B$3)/100</f>
        <v>#NAME?</v>
      </c>
      <c r="AE367" s="12" t="e" cm="1">
        <f t="array" aca="1" ref="AE367" ca="1">_xll.ciqfunctions.udf.CIQ($B367, "IQ_TOTAL_DEBT_CAPITAL", IQ_FQ, $B$3)/100</f>
        <v>#NAME?</v>
      </c>
      <c r="AF367" s="12" t="e" cm="1">
        <f t="array" aca="1" ref="AF367" ca="1">_xll.ciqfunctions.udf.CIQ($B367, "IQ_DIVIDEND_YIELD", $B$3)/100</f>
        <v>#NAME?</v>
      </c>
      <c r="AG367" s="12" t="e" cm="1">
        <f t="array" aca="1" ref="AG367" ca="1">_xll.ciqfunctions.udf.CIQ($B367, "IQ_DPS_5YR_ANN_CAGR", IQ_LTM, $B$3)/100</f>
        <v>#NAME?</v>
      </c>
      <c r="AH367" s="12" t="e" cm="1">
        <f t="array" aca="1" ref="AH367" ca="1">_xll.ciqfunctions.udf.CIQ($B367, "IQ_PAYOUT_RATIO", IQ_LTM, $B$3)/100</f>
        <v>#NAME?</v>
      </c>
      <c r="AI367" s="12" t="e" cm="1">
        <f t="array" aca="1" ref="AI367" ca="1">_xll.ciqfunctions.udf.CIQ($B367, "IQ_LASTSALEPRICE", $B$3)/_xll.ciqfunctions.udf.CIQ(B367, "IQ_LASTSALEPRICE", $B$3-30)-1</f>
        <v>#NAME?</v>
      </c>
      <c r="AJ367" s="12" t="e" cm="1">
        <f t="array" aca="1" ref="AJ367" ca="1">_xll.ciqfunctions.udf.CIQ($B367,"IQ_LASTSALEPRICE",$B$3)/_xll.ciqfunctions.udf.CIQ(B367,"IQ_LASTSALEPRICE",$B$3-90)-1</f>
        <v>#NAME?</v>
      </c>
      <c r="AK367" s="12" t="e" cm="1">
        <f t="array" aca="1" ref="AK367" ca="1">_xll.ciqfunctions.udf.CIQ($B367, "IQ_LASTSALEPRICE", $B$3)/_xll.ciqfunctions.udf.CIQ(B367, "IQ_LASTSALEPRICE", $B$3-180)-1</f>
        <v>#NAME?</v>
      </c>
    </row>
    <row r="368" spans="2:37" ht="15" customHeight="1" x14ac:dyDescent="0.15">
      <c r="B368" s="1" t="s">
        <v>872</v>
      </c>
      <c r="C368" s="6" t="str" cm="1">
        <f t="array" ref="C368">_xll.ciqfunctions.udf.CIQ($B368, "IQ_COMPANY_NAME")</f>
        <v>NRG Energy, Inc.</v>
      </c>
      <c r="D368" s="6" t="str" cm="1">
        <f t="array" ref="D368">_xll.ciqfunctions.udf.CIQ($B368,"IQ_INDUSTRY_SECTOR")</f>
        <v>Utilities</v>
      </c>
      <c r="E368" s="6" t="str" cm="1">
        <f t="array" ref="E368">_xll.ciqfunctions.udf.CIQ($B368, "IQ_PRIMARY_INDUSTRY")</f>
        <v>Electric Utilities</v>
      </c>
      <c r="F368" s="9" t="e" cm="1">
        <f t="array" aca="1" ref="F368" ca="1">_xll.ciqfunctions.udf.CIQ($B368, "IQ_MARKETCAP",$B$3, $C$3)</f>
        <v>#NAME?</v>
      </c>
      <c r="G368" s="9" t="e" cm="1">
        <f t="array" aca="1" ref="G368" ca="1">_xll.ciqfunctions.udf.CIQ($B368, "IQ_TEV",$B$3, $C$3)</f>
        <v>#NAME?</v>
      </c>
      <c r="H368" s="8" t="e" cm="1">
        <f t="array" aca="1" ref="H368" ca="1">_xll.ciqfunctions.udf.CIQ($B368, "IQ_TEV_TOTAL_REV", IQ_LTM, $B$3)</f>
        <v>#NAME?</v>
      </c>
      <c r="I368" s="8" t="e" cm="1">
        <f t="array" aca="1" ref="I368" ca="1">_xll.ciqfunctions.udf.CIQ($B368, "IQ_TEV_EBITDA", IQ_LTM, $B$3)</f>
        <v>#NAME?</v>
      </c>
      <c r="J368" s="8" t="e" cm="1">
        <f t="array" aca="1" ref="J368" ca="1">_xll.ciqfunctions.udf.CIQ($B368, "IQ_TEV_EBIT", IQ_LTM, $B$3)</f>
        <v>#NAME?</v>
      </c>
      <c r="K368" s="8" t="e">
        <f ca="1">_xll.ciqfunctions.udf.CIQ($B368, "IQ_PRICE_SALES", IQ_LTM, $B$3)</f>
        <v>#NAME?</v>
      </c>
      <c r="L368" s="8" t="e">
        <f ca="1">_xll.ciqfunctions.udf.CIQ($B368, "IQ_PE_EXCL", IQ_LTM, $B$3)</f>
        <v>#NAME?</v>
      </c>
      <c r="M368" s="8" t="e">
        <f ca="1">_xll.ciqfunctions.udf.CIQ($B368, "IQ_PBV", IQ_LTM, $B$3)</f>
        <v>#NAME?</v>
      </c>
      <c r="N368" s="12" t="e" cm="1">
        <f t="array" aca="1" ref="N368" ca="1">_xll.ciqfunctions.udf.CIQ($B368, "IQ_TOTAL_REV_5YR_ANN_CAGR", IQ_LTM, $B$3)/100</f>
        <v>#NAME?</v>
      </c>
      <c r="O368" s="12" t="e" cm="1">
        <f t="array" aca="1" ref="O368" ca="1">_xll.ciqfunctions.udf.CIQ($B368, "IQ_GP_5YR_ANN_CAGR", IQ_LTM, $B$3)/100</f>
        <v>#NAME?</v>
      </c>
      <c r="P368" s="12" t="e" cm="1">
        <f t="array" aca="1" ref="P368" ca="1">_xll.ciqfunctions.udf.CIQ($B368, "IQ_EBITDA_5YR_ANN_CAGR", IQ_LTM, $B$3)/100</f>
        <v>#NAME?</v>
      </c>
      <c r="Q368" s="12" t="e" cm="1">
        <f t="array" aca="1" ref="Q368" ca="1">_xll.ciqfunctions.udf.CIQ($B368, "IQ_EBIT_5YR_ANN_CAGR", IQ_LTM, $B$3)/100</f>
        <v>#NAME?</v>
      </c>
      <c r="R368" s="12" t="e" cm="1">
        <f t="array" aca="1" ref="R368" ca="1">_xll.ciqfunctions.udf.CIQ($B368, "IQ_NI_5YR_ANN_CAGR", IQ_LTM, $B$3)/100</f>
        <v>#NAME?</v>
      </c>
      <c r="S368" s="12" t="e" cm="1">
        <f t="array" aca="1" ref="S368" ca="1">_xll.ciqfunctions.udf.CIQ($B368, "IQ_EPS_5YR_ANN_CAGR", IQ_LTM, $B$3)/100</f>
        <v>#NAME?</v>
      </c>
      <c r="T368" s="12" t="e">
        <f ca="1">_xll.ciqfunctions.udf.CIQ($B368, "IQ_GROSS_MARGIN", IQ_LTM, $B$3, , , $C$3)/100</f>
        <v>#NAME?</v>
      </c>
      <c r="U368" s="12" t="e">
        <f ca="1">_xll.ciqfunctions.udf.CIQ($B368, "IQ_EBITDA_MARGIN", IQ_LTM, $B$3, , , $C$3)/100</f>
        <v>#NAME?</v>
      </c>
      <c r="V368" s="12" t="e">
        <f ca="1">_xll.ciqfunctions.udf.CIQ($B368, "IQ_EBIT_MARGIN", IQ_LTM, $B$3, , , $C$3)/100</f>
        <v>#NAME?</v>
      </c>
      <c r="W368" s="12" t="e">
        <f ca="1">_xll.ciqfunctions.udf.CIQ($B368, "IQ_NI_MARGIN", IQ_LTM, $B$3, , , $C$3)/100</f>
        <v>#NAME?</v>
      </c>
      <c r="X368" s="12" t="e">
        <f ca="1">_xll.ciqfunctions.udf.CIQ($B368, "IQ_UFCF_MARGIN", IQ_LTM, $B$3, , , $C$3)/100</f>
        <v>#NAME?</v>
      </c>
      <c r="Y368" s="12" t="e">
        <f ca="1">_xll.ciqfunctions.udf.CIQ($B368, "IQ_LFCF_MARGIN", IQ_LTM, $B$3, , , $C$3)/100</f>
        <v>#NAME?</v>
      </c>
      <c r="Z368" s="12" t="e" cm="1">
        <f t="array" aca="1" ref="Z368" ca="1">_xll.ciqfunctions.udf.CIQ($B368, "IQ_RETURN_ASSETS", IQ_LTM, $B$3)/100</f>
        <v>#NAME?</v>
      </c>
      <c r="AA368" s="12" t="e" cm="1">
        <f t="array" aca="1" ref="AA368" ca="1">_xll.ciqfunctions.udf.CIQ($B368, "IQ_RETURN_EQUITY", IQ_LTM, $B$3)/100</f>
        <v>#NAME?</v>
      </c>
      <c r="AB368" s="12" t="e" cm="1">
        <f t="array" aca="1" ref="AB368" ca="1">_xll.ciqfunctions.udf.CIQ($B368, "IQ_RETURN_CAPITAL", IQ_LTM, $B$3)/100</f>
        <v>#NAME?</v>
      </c>
      <c r="AC368" s="12" t="e" cm="1">
        <f t="array" aca="1" ref="AC368" ca="1">_xll.ciqfunctions.udf.CIQ($B368, "IQ_TOTAL_DEBT_EBITDA", IQ_FQ, $B$3)</f>
        <v>#NAME?</v>
      </c>
      <c r="AD368" s="12" t="e" cm="1">
        <f t="array" aca="1" ref="AD368" ca="1">_xll.ciqfunctions.udf.CIQ($B368, "IQ_TOTAL_DEBT_EQUITY", IQ_FQ, $B$3)/100</f>
        <v>#NAME?</v>
      </c>
      <c r="AE368" s="12" t="e" cm="1">
        <f t="array" aca="1" ref="AE368" ca="1">_xll.ciqfunctions.udf.CIQ($B368, "IQ_TOTAL_DEBT_CAPITAL", IQ_FQ, $B$3)/100</f>
        <v>#NAME?</v>
      </c>
      <c r="AF368" s="12" t="e" cm="1">
        <f t="array" aca="1" ref="AF368" ca="1">_xll.ciqfunctions.udf.CIQ($B368, "IQ_DIVIDEND_YIELD", $B$3)/100</f>
        <v>#NAME?</v>
      </c>
      <c r="AG368" s="12" t="e" cm="1">
        <f t="array" aca="1" ref="AG368" ca="1">_xll.ciqfunctions.udf.CIQ($B368, "IQ_DPS_5YR_ANN_CAGR", IQ_LTM, $B$3)/100</f>
        <v>#NAME?</v>
      </c>
      <c r="AH368" s="12" t="e" cm="1">
        <f t="array" aca="1" ref="AH368" ca="1">_xll.ciqfunctions.udf.CIQ($B368, "IQ_PAYOUT_RATIO", IQ_LTM, $B$3)/100</f>
        <v>#NAME?</v>
      </c>
      <c r="AI368" s="12" t="e" cm="1">
        <f t="array" aca="1" ref="AI368" ca="1">_xll.ciqfunctions.udf.CIQ($B368, "IQ_LASTSALEPRICE", $B$3)/_xll.ciqfunctions.udf.CIQ(B368, "IQ_LASTSALEPRICE", $B$3-30)-1</f>
        <v>#NAME?</v>
      </c>
      <c r="AJ368" s="12" t="e" cm="1">
        <f t="array" aca="1" ref="AJ368" ca="1">_xll.ciqfunctions.udf.CIQ($B368,"IQ_LASTSALEPRICE",$B$3)/_xll.ciqfunctions.udf.CIQ(B368,"IQ_LASTSALEPRICE",$B$3-90)-1</f>
        <v>#NAME?</v>
      </c>
      <c r="AK368" s="12" t="e" cm="1">
        <f t="array" aca="1" ref="AK368" ca="1">_xll.ciqfunctions.udf.CIQ($B368, "IQ_LASTSALEPRICE", $B$3)/_xll.ciqfunctions.udf.CIQ(B368, "IQ_LASTSALEPRICE", $B$3-180)-1</f>
        <v>#NAME?</v>
      </c>
    </row>
    <row r="369" spans="2:37" ht="15" customHeight="1" x14ac:dyDescent="0.15">
      <c r="B369" s="1" t="s">
        <v>874</v>
      </c>
      <c r="C369" s="6" t="str" cm="1">
        <f t="array" ref="C369">_xll.ciqfunctions.udf.CIQ($B369, "IQ_COMPANY_NAME")</f>
        <v>Celanese Corporation</v>
      </c>
      <c r="D369" s="6" t="str" cm="1">
        <f t="array" ref="D369">_xll.ciqfunctions.udf.CIQ($B369,"IQ_INDUSTRY_SECTOR")</f>
        <v>Materials</v>
      </c>
      <c r="E369" s="6" t="str" cm="1">
        <f t="array" ref="E369">_xll.ciqfunctions.udf.CIQ($B369, "IQ_PRIMARY_INDUSTRY")</f>
        <v>Specialty Chemicals</v>
      </c>
      <c r="F369" s="9" t="e" cm="1">
        <f t="array" aca="1" ref="F369" ca="1">_xll.ciqfunctions.udf.CIQ($B369, "IQ_MARKETCAP",$B$3, $C$3)</f>
        <v>#NAME?</v>
      </c>
      <c r="G369" s="9" t="e" cm="1">
        <f t="array" aca="1" ref="G369" ca="1">_xll.ciqfunctions.udf.CIQ($B369, "IQ_TEV",$B$3, $C$3)</f>
        <v>#NAME?</v>
      </c>
      <c r="H369" s="8" t="e" cm="1">
        <f t="array" aca="1" ref="H369" ca="1">_xll.ciqfunctions.udf.CIQ($B369, "IQ_TEV_TOTAL_REV", IQ_LTM, $B$3)</f>
        <v>#NAME?</v>
      </c>
      <c r="I369" s="8" t="e" cm="1">
        <f t="array" aca="1" ref="I369" ca="1">_xll.ciqfunctions.udf.CIQ($B369, "IQ_TEV_EBITDA", IQ_LTM, $B$3)</f>
        <v>#NAME?</v>
      </c>
      <c r="J369" s="8" t="e" cm="1">
        <f t="array" aca="1" ref="J369" ca="1">_xll.ciqfunctions.udf.CIQ($B369, "IQ_TEV_EBIT", IQ_LTM, $B$3)</f>
        <v>#NAME?</v>
      </c>
      <c r="K369" s="8" t="e">
        <f ca="1">_xll.ciqfunctions.udf.CIQ($B369, "IQ_PRICE_SALES", IQ_LTM, $B$3)</f>
        <v>#NAME?</v>
      </c>
      <c r="L369" s="8" t="e">
        <f ca="1">_xll.ciqfunctions.udf.CIQ($B369, "IQ_PE_EXCL", IQ_LTM, $B$3)</f>
        <v>#NAME?</v>
      </c>
      <c r="M369" s="8" t="e">
        <f ca="1">_xll.ciqfunctions.udf.CIQ($B369, "IQ_PBV", IQ_LTM, $B$3)</f>
        <v>#NAME?</v>
      </c>
      <c r="N369" s="12" t="e" cm="1">
        <f t="array" aca="1" ref="N369" ca="1">_xll.ciqfunctions.udf.CIQ($B369, "IQ_TOTAL_REV_5YR_ANN_CAGR", IQ_LTM, $B$3)/100</f>
        <v>#NAME?</v>
      </c>
      <c r="O369" s="12" t="e" cm="1">
        <f t="array" aca="1" ref="O369" ca="1">_xll.ciqfunctions.udf.CIQ($B369, "IQ_GP_5YR_ANN_CAGR", IQ_LTM, $B$3)/100</f>
        <v>#NAME?</v>
      </c>
      <c r="P369" s="12" t="e" cm="1">
        <f t="array" aca="1" ref="P369" ca="1">_xll.ciqfunctions.udf.CIQ($B369, "IQ_EBITDA_5YR_ANN_CAGR", IQ_LTM, $B$3)/100</f>
        <v>#NAME?</v>
      </c>
      <c r="Q369" s="12" t="e" cm="1">
        <f t="array" aca="1" ref="Q369" ca="1">_xll.ciqfunctions.udf.CIQ($B369, "IQ_EBIT_5YR_ANN_CAGR", IQ_LTM, $B$3)/100</f>
        <v>#NAME?</v>
      </c>
      <c r="R369" s="12" t="e" cm="1">
        <f t="array" aca="1" ref="R369" ca="1">_xll.ciqfunctions.udf.CIQ($B369, "IQ_NI_5YR_ANN_CAGR", IQ_LTM, $B$3)/100</f>
        <v>#NAME?</v>
      </c>
      <c r="S369" s="12" t="e" cm="1">
        <f t="array" aca="1" ref="S369" ca="1">_xll.ciqfunctions.udf.CIQ($B369, "IQ_EPS_5YR_ANN_CAGR", IQ_LTM, $B$3)/100</f>
        <v>#NAME?</v>
      </c>
      <c r="T369" s="12" t="e">
        <f ca="1">_xll.ciqfunctions.udf.CIQ($B369, "IQ_GROSS_MARGIN", IQ_LTM, $B$3, , , $C$3)/100</f>
        <v>#NAME?</v>
      </c>
      <c r="U369" s="12" t="e">
        <f ca="1">_xll.ciqfunctions.udf.CIQ($B369, "IQ_EBITDA_MARGIN", IQ_LTM, $B$3, , , $C$3)/100</f>
        <v>#NAME?</v>
      </c>
      <c r="V369" s="12" t="e">
        <f ca="1">_xll.ciqfunctions.udf.CIQ($B369, "IQ_EBIT_MARGIN", IQ_LTM, $B$3, , , $C$3)/100</f>
        <v>#NAME?</v>
      </c>
      <c r="W369" s="12" t="e">
        <f ca="1">_xll.ciqfunctions.udf.CIQ($B369, "IQ_NI_MARGIN", IQ_LTM, $B$3, , , $C$3)/100</f>
        <v>#NAME?</v>
      </c>
      <c r="X369" s="12" t="e">
        <f ca="1">_xll.ciqfunctions.udf.CIQ($B369, "IQ_UFCF_MARGIN", IQ_LTM, $B$3, , , $C$3)/100</f>
        <v>#NAME?</v>
      </c>
      <c r="Y369" s="12" t="e">
        <f ca="1">_xll.ciqfunctions.udf.CIQ($B369, "IQ_LFCF_MARGIN", IQ_LTM, $B$3, , , $C$3)/100</f>
        <v>#NAME?</v>
      </c>
      <c r="Z369" s="12" t="e" cm="1">
        <f t="array" aca="1" ref="Z369" ca="1">_xll.ciqfunctions.udf.CIQ($B369, "IQ_RETURN_ASSETS", IQ_LTM, $B$3)/100</f>
        <v>#NAME?</v>
      </c>
      <c r="AA369" s="12" t="e" cm="1">
        <f t="array" aca="1" ref="AA369" ca="1">_xll.ciqfunctions.udf.CIQ($B369, "IQ_RETURN_EQUITY", IQ_LTM, $B$3)/100</f>
        <v>#NAME?</v>
      </c>
      <c r="AB369" s="12" t="e" cm="1">
        <f t="array" aca="1" ref="AB369" ca="1">_xll.ciqfunctions.udf.CIQ($B369, "IQ_RETURN_CAPITAL", IQ_LTM, $B$3)/100</f>
        <v>#NAME?</v>
      </c>
      <c r="AC369" s="12" t="e" cm="1">
        <f t="array" aca="1" ref="AC369" ca="1">_xll.ciqfunctions.udf.CIQ($B369, "IQ_TOTAL_DEBT_EBITDA", IQ_FQ, $B$3)</f>
        <v>#NAME?</v>
      </c>
      <c r="AD369" s="12" t="e" cm="1">
        <f t="array" aca="1" ref="AD369" ca="1">_xll.ciqfunctions.udf.CIQ($B369, "IQ_TOTAL_DEBT_EQUITY", IQ_FQ, $B$3)/100</f>
        <v>#NAME?</v>
      </c>
      <c r="AE369" s="12" t="e" cm="1">
        <f t="array" aca="1" ref="AE369" ca="1">_xll.ciqfunctions.udf.CIQ($B369, "IQ_TOTAL_DEBT_CAPITAL", IQ_FQ, $B$3)/100</f>
        <v>#NAME?</v>
      </c>
      <c r="AF369" s="12" t="e" cm="1">
        <f t="array" aca="1" ref="AF369" ca="1">_xll.ciqfunctions.udf.CIQ($B369, "IQ_DIVIDEND_YIELD", $B$3)/100</f>
        <v>#NAME?</v>
      </c>
      <c r="AG369" s="12" t="e" cm="1">
        <f t="array" aca="1" ref="AG369" ca="1">_xll.ciqfunctions.udf.CIQ($B369, "IQ_DPS_5YR_ANN_CAGR", IQ_LTM, $B$3)/100</f>
        <v>#NAME?</v>
      </c>
      <c r="AH369" s="12" t="e" cm="1">
        <f t="array" aca="1" ref="AH369" ca="1">_xll.ciqfunctions.udf.CIQ($B369, "IQ_PAYOUT_RATIO", IQ_LTM, $B$3)/100</f>
        <v>#NAME?</v>
      </c>
      <c r="AI369" s="12" t="e" cm="1">
        <f t="array" aca="1" ref="AI369" ca="1">_xll.ciqfunctions.udf.CIQ($B369, "IQ_LASTSALEPRICE", $B$3)/_xll.ciqfunctions.udf.CIQ(B369, "IQ_LASTSALEPRICE", $B$3-30)-1</f>
        <v>#NAME?</v>
      </c>
      <c r="AJ369" s="12" t="e" cm="1">
        <f t="array" aca="1" ref="AJ369" ca="1">_xll.ciqfunctions.udf.CIQ($B369,"IQ_LASTSALEPRICE",$B$3)/_xll.ciqfunctions.udf.CIQ(B369,"IQ_LASTSALEPRICE",$B$3-90)-1</f>
        <v>#NAME?</v>
      </c>
      <c r="AK369" s="12" t="e" cm="1">
        <f t="array" aca="1" ref="AK369" ca="1">_xll.ciqfunctions.udf.CIQ($B369, "IQ_LASTSALEPRICE", $B$3)/_xll.ciqfunctions.udf.CIQ(B369, "IQ_LASTSALEPRICE", $B$3-180)-1</f>
        <v>#NAME?</v>
      </c>
    </row>
    <row r="370" spans="2:37" ht="15" customHeight="1" x14ac:dyDescent="0.15">
      <c r="B370" s="1" t="s">
        <v>876</v>
      </c>
      <c r="C370" s="6" t="str" cm="1">
        <f t="array" ref="C370">_xll.ciqfunctions.udf.CIQ($B370, "IQ_COMPANY_NAME")</f>
        <v>Carnival Corporation &amp; plc</v>
      </c>
      <c r="D370" s="6" t="str" cm="1">
        <f t="array" ref="D370">_xll.ciqfunctions.udf.CIQ($B370,"IQ_INDUSTRY_SECTOR")</f>
        <v>Consumer Discretionary</v>
      </c>
      <c r="E370" s="6" t="str" cm="1">
        <f t="array" ref="E370">_xll.ciqfunctions.udf.CIQ($B370, "IQ_PRIMARY_INDUSTRY")</f>
        <v>Hotels, Resorts and Cruise Lines</v>
      </c>
      <c r="F370" s="9" t="e" cm="1">
        <f t="array" aca="1" ref="F370" ca="1">_xll.ciqfunctions.udf.CIQ($B370, "IQ_MARKETCAP",$B$3, $C$3)</f>
        <v>#NAME?</v>
      </c>
      <c r="G370" s="9" t="e" cm="1">
        <f t="array" aca="1" ref="G370" ca="1">_xll.ciqfunctions.udf.CIQ($B370, "IQ_TEV",$B$3, $C$3)</f>
        <v>#NAME?</v>
      </c>
      <c r="H370" s="8" t="e" cm="1">
        <f t="array" aca="1" ref="H370" ca="1">_xll.ciqfunctions.udf.CIQ($B370, "IQ_TEV_TOTAL_REV", IQ_LTM, $B$3)</f>
        <v>#NAME?</v>
      </c>
      <c r="I370" s="8" t="e" cm="1">
        <f t="array" aca="1" ref="I370" ca="1">_xll.ciqfunctions.udf.CIQ($B370, "IQ_TEV_EBITDA", IQ_LTM, $B$3)</f>
        <v>#NAME?</v>
      </c>
      <c r="J370" s="8" t="e" cm="1">
        <f t="array" aca="1" ref="J370" ca="1">_xll.ciqfunctions.udf.CIQ($B370, "IQ_TEV_EBIT", IQ_LTM, $B$3)</f>
        <v>#NAME?</v>
      </c>
      <c r="K370" s="8" t="e">
        <f ca="1">_xll.ciqfunctions.udf.CIQ($B370, "IQ_PRICE_SALES", IQ_LTM, $B$3)</f>
        <v>#NAME?</v>
      </c>
      <c r="L370" s="8" t="e">
        <f ca="1">_xll.ciqfunctions.udf.CIQ($B370, "IQ_PE_EXCL", IQ_LTM, $B$3)</f>
        <v>#NAME?</v>
      </c>
      <c r="M370" s="8" t="e">
        <f ca="1">_xll.ciqfunctions.udf.CIQ($B370, "IQ_PBV", IQ_LTM, $B$3)</f>
        <v>#NAME?</v>
      </c>
      <c r="N370" s="12" t="e" cm="1">
        <f t="array" aca="1" ref="N370" ca="1">_xll.ciqfunctions.udf.CIQ($B370, "IQ_TOTAL_REV_5YR_ANN_CAGR", IQ_LTM, $B$3)/100</f>
        <v>#NAME?</v>
      </c>
      <c r="O370" s="12" t="e" cm="1">
        <f t="array" aca="1" ref="O370" ca="1">_xll.ciqfunctions.udf.CIQ($B370, "IQ_GP_5YR_ANN_CAGR", IQ_LTM, $B$3)/100</f>
        <v>#NAME?</v>
      </c>
      <c r="P370" s="12" t="e" cm="1">
        <f t="array" aca="1" ref="P370" ca="1">_xll.ciqfunctions.udf.CIQ($B370, "IQ_EBITDA_5YR_ANN_CAGR", IQ_LTM, $B$3)/100</f>
        <v>#NAME?</v>
      </c>
      <c r="Q370" s="12" t="e" cm="1">
        <f t="array" aca="1" ref="Q370" ca="1">_xll.ciqfunctions.udf.CIQ($B370, "IQ_EBIT_5YR_ANN_CAGR", IQ_LTM, $B$3)/100</f>
        <v>#NAME?</v>
      </c>
      <c r="R370" s="12" t="e" cm="1">
        <f t="array" aca="1" ref="R370" ca="1">_xll.ciqfunctions.udf.CIQ($B370, "IQ_NI_5YR_ANN_CAGR", IQ_LTM, $B$3)/100</f>
        <v>#NAME?</v>
      </c>
      <c r="S370" s="12" t="e" cm="1">
        <f t="array" aca="1" ref="S370" ca="1">_xll.ciqfunctions.udf.CIQ($B370, "IQ_EPS_5YR_ANN_CAGR", IQ_LTM, $B$3)/100</f>
        <v>#NAME?</v>
      </c>
      <c r="T370" s="12" t="e">
        <f ca="1">_xll.ciqfunctions.udf.CIQ($B370, "IQ_GROSS_MARGIN", IQ_LTM, $B$3, , , $C$3)/100</f>
        <v>#NAME?</v>
      </c>
      <c r="U370" s="12" t="e">
        <f ca="1">_xll.ciqfunctions.udf.CIQ($B370, "IQ_EBITDA_MARGIN", IQ_LTM, $B$3, , , $C$3)/100</f>
        <v>#NAME?</v>
      </c>
      <c r="V370" s="12" t="e">
        <f ca="1">_xll.ciqfunctions.udf.CIQ($B370, "IQ_EBIT_MARGIN", IQ_LTM, $B$3, , , $C$3)/100</f>
        <v>#NAME?</v>
      </c>
      <c r="W370" s="12" t="e">
        <f ca="1">_xll.ciqfunctions.udf.CIQ($B370, "IQ_NI_MARGIN", IQ_LTM, $B$3, , , $C$3)/100</f>
        <v>#NAME?</v>
      </c>
      <c r="X370" s="12" t="e">
        <f ca="1">_xll.ciqfunctions.udf.CIQ($B370, "IQ_UFCF_MARGIN", IQ_LTM, $B$3, , , $C$3)/100</f>
        <v>#NAME?</v>
      </c>
      <c r="Y370" s="12" t="e">
        <f ca="1">_xll.ciqfunctions.udf.CIQ($B370, "IQ_LFCF_MARGIN", IQ_LTM, $B$3, , , $C$3)/100</f>
        <v>#NAME?</v>
      </c>
      <c r="Z370" s="12" t="e" cm="1">
        <f t="array" aca="1" ref="Z370" ca="1">_xll.ciqfunctions.udf.CIQ($B370, "IQ_RETURN_ASSETS", IQ_LTM, $B$3)/100</f>
        <v>#NAME?</v>
      </c>
      <c r="AA370" s="12" t="e" cm="1">
        <f t="array" aca="1" ref="AA370" ca="1">_xll.ciqfunctions.udf.CIQ($B370, "IQ_RETURN_EQUITY", IQ_LTM, $B$3)/100</f>
        <v>#NAME?</v>
      </c>
      <c r="AB370" s="12" t="e" cm="1">
        <f t="array" aca="1" ref="AB370" ca="1">_xll.ciqfunctions.udf.CIQ($B370, "IQ_RETURN_CAPITAL", IQ_LTM, $B$3)/100</f>
        <v>#NAME?</v>
      </c>
      <c r="AC370" s="12" t="e" cm="1">
        <f t="array" aca="1" ref="AC370" ca="1">_xll.ciqfunctions.udf.CIQ($B370, "IQ_TOTAL_DEBT_EBITDA", IQ_FQ, $B$3)</f>
        <v>#NAME?</v>
      </c>
      <c r="AD370" s="12" t="e" cm="1">
        <f t="array" aca="1" ref="AD370" ca="1">_xll.ciqfunctions.udf.CIQ($B370, "IQ_TOTAL_DEBT_EQUITY", IQ_FQ, $B$3)/100</f>
        <v>#NAME?</v>
      </c>
      <c r="AE370" s="12" t="e" cm="1">
        <f t="array" aca="1" ref="AE370" ca="1">_xll.ciqfunctions.udf.CIQ($B370, "IQ_TOTAL_DEBT_CAPITAL", IQ_FQ, $B$3)/100</f>
        <v>#NAME?</v>
      </c>
      <c r="AF370" s="12" t="e" cm="1">
        <f t="array" aca="1" ref="AF370" ca="1">_xll.ciqfunctions.udf.CIQ($B370, "IQ_DIVIDEND_YIELD", $B$3)/100</f>
        <v>#NAME?</v>
      </c>
      <c r="AG370" s="12" t="e" cm="1">
        <f t="array" aca="1" ref="AG370" ca="1">_xll.ciqfunctions.udf.CIQ($B370, "IQ_DPS_5YR_ANN_CAGR", IQ_LTM, $B$3)/100</f>
        <v>#NAME?</v>
      </c>
      <c r="AH370" s="12" t="e" cm="1">
        <f t="array" aca="1" ref="AH370" ca="1">_xll.ciqfunctions.udf.CIQ($B370, "IQ_PAYOUT_RATIO", IQ_LTM, $B$3)/100</f>
        <v>#NAME?</v>
      </c>
      <c r="AI370" s="12" t="e" cm="1">
        <f t="array" aca="1" ref="AI370" ca="1">_xll.ciqfunctions.udf.CIQ($B370, "IQ_LASTSALEPRICE", $B$3)/_xll.ciqfunctions.udf.CIQ(B370, "IQ_LASTSALEPRICE", $B$3-30)-1</f>
        <v>#NAME?</v>
      </c>
      <c r="AJ370" s="12" t="e" cm="1">
        <f t="array" aca="1" ref="AJ370" ca="1">_xll.ciqfunctions.udf.CIQ($B370,"IQ_LASTSALEPRICE",$B$3)/_xll.ciqfunctions.udf.CIQ(B370,"IQ_LASTSALEPRICE",$B$3-90)-1</f>
        <v>#NAME?</v>
      </c>
      <c r="AK370" s="12" t="e" cm="1">
        <f t="array" aca="1" ref="AK370" ca="1">_xll.ciqfunctions.udf.CIQ($B370, "IQ_LASTSALEPRICE", $B$3)/_xll.ciqfunctions.udf.CIQ(B370, "IQ_LASTSALEPRICE", $B$3-180)-1</f>
        <v>#NAME?</v>
      </c>
    </row>
    <row r="371" spans="2:37" ht="15" customHeight="1" x14ac:dyDescent="0.15">
      <c r="B371" s="1" t="s">
        <v>878</v>
      </c>
      <c r="C371" s="6" t="str" cm="1">
        <f t="array" ref="C371">_xll.ciqfunctions.udf.CIQ($B371, "IQ_COMPANY_NAME")</f>
        <v>NiSource Inc.</v>
      </c>
      <c r="D371" s="6" t="str" cm="1">
        <f t="array" ref="D371">_xll.ciqfunctions.udf.CIQ($B371,"IQ_INDUSTRY_SECTOR")</f>
        <v>Utilities</v>
      </c>
      <c r="E371" s="6" t="str" cm="1">
        <f t="array" ref="E371">_xll.ciqfunctions.udf.CIQ($B371, "IQ_PRIMARY_INDUSTRY")</f>
        <v>Multi-Utilities</v>
      </c>
      <c r="F371" s="9" t="e" cm="1">
        <f t="array" aca="1" ref="F371" ca="1">_xll.ciqfunctions.udf.CIQ($B371, "IQ_MARKETCAP",$B$3, $C$3)</f>
        <v>#NAME?</v>
      </c>
      <c r="G371" s="9" t="e" cm="1">
        <f t="array" aca="1" ref="G371" ca="1">_xll.ciqfunctions.udf.CIQ($B371, "IQ_TEV",$B$3, $C$3)</f>
        <v>#NAME?</v>
      </c>
      <c r="H371" s="8" t="e" cm="1">
        <f t="array" aca="1" ref="H371" ca="1">_xll.ciqfunctions.udf.CIQ($B371, "IQ_TEV_TOTAL_REV", IQ_LTM, $B$3)</f>
        <v>#NAME?</v>
      </c>
      <c r="I371" s="8" t="e" cm="1">
        <f t="array" aca="1" ref="I371" ca="1">_xll.ciqfunctions.udf.CIQ($B371, "IQ_TEV_EBITDA", IQ_LTM, $B$3)</f>
        <v>#NAME?</v>
      </c>
      <c r="J371" s="8" t="e" cm="1">
        <f t="array" aca="1" ref="J371" ca="1">_xll.ciqfunctions.udf.CIQ($B371, "IQ_TEV_EBIT", IQ_LTM, $B$3)</f>
        <v>#NAME?</v>
      </c>
      <c r="K371" s="8" t="e">
        <f ca="1">_xll.ciqfunctions.udf.CIQ($B371, "IQ_PRICE_SALES", IQ_LTM, $B$3)</f>
        <v>#NAME?</v>
      </c>
      <c r="L371" s="8" t="e">
        <f ca="1">_xll.ciqfunctions.udf.CIQ($B371, "IQ_PE_EXCL", IQ_LTM, $B$3)</f>
        <v>#NAME?</v>
      </c>
      <c r="M371" s="8" t="e">
        <f ca="1">_xll.ciqfunctions.udf.CIQ($B371, "IQ_PBV", IQ_LTM, $B$3)</f>
        <v>#NAME?</v>
      </c>
      <c r="N371" s="12" t="e" cm="1">
        <f t="array" aca="1" ref="N371" ca="1">_xll.ciqfunctions.udf.CIQ($B371, "IQ_TOTAL_REV_5YR_ANN_CAGR", IQ_LTM, $B$3)/100</f>
        <v>#NAME?</v>
      </c>
      <c r="O371" s="12" t="e" cm="1">
        <f t="array" aca="1" ref="O371" ca="1">_xll.ciqfunctions.udf.CIQ($B371, "IQ_GP_5YR_ANN_CAGR", IQ_LTM, $B$3)/100</f>
        <v>#NAME?</v>
      </c>
      <c r="P371" s="12" t="e" cm="1">
        <f t="array" aca="1" ref="P371" ca="1">_xll.ciqfunctions.udf.CIQ($B371, "IQ_EBITDA_5YR_ANN_CAGR", IQ_LTM, $B$3)/100</f>
        <v>#NAME?</v>
      </c>
      <c r="Q371" s="12" t="e" cm="1">
        <f t="array" aca="1" ref="Q371" ca="1">_xll.ciqfunctions.udf.CIQ($B371, "IQ_EBIT_5YR_ANN_CAGR", IQ_LTM, $B$3)/100</f>
        <v>#NAME?</v>
      </c>
      <c r="R371" s="12" t="e" cm="1">
        <f t="array" aca="1" ref="R371" ca="1">_xll.ciqfunctions.udf.CIQ($B371, "IQ_NI_5YR_ANN_CAGR", IQ_LTM, $B$3)/100</f>
        <v>#NAME?</v>
      </c>
      <c r="S371" s="12" t="e" cm="1">
        <f t="array" aca="1" ref="S371" ca="1">_xll.ciqfunctions.udf.CIQ($B371, "IQ_EPS_5YR_ANN_CAGR", IQ_LTM, $B$3)/100</f>
        <v>#NAME?</v>
      </c>
      <c r="T371" s="12" t="e">
        <f ca="1">_xll.ciqfunctions.udf.CIQ($B371, "IQ_GROSS_MARGIN", IQ_LTM, $B$3, , , $C$3)/100</f>
        <v>#NAME?</v>
      </c>
      <c r="U371" s="12" t="e">
        <f ca="1">_xll.ciqfunctions.udf.CIQ($B371, "IQ_EBITDA_MARGIN", IQ_LTM, $B$3, , , $C$3)/100</f>
        <v>#NAME?</v>
      </c>
      <c r="V371" s="12" t="e">
        <f ca="1">_xll.ciqfunctions.udf.CIQ($B371, "IQ_EBIT_MARGIN", IQ_LTM, $B$3, , , $C$3)/100</f>
        <v>#NAME?</v>
      </c>
      <c r="W371" s="12" t="e">
        <f ca="1">_xll.ciqfunctions.udf.CIQ($B371, "IQ_NI_MARGIN", IQ_LTM, $B$3, , , $C$3)/100</f>
        <v>#NAME?</v>
      </c>
      <c r="X371" s="12" t="e">
        <f ca="1">_xll.ciqfunctions.udf.CIQ($B371, "IQ_UFCF_MARGIN", IQ_LTM, $B$3, , , $C$3)/100</f>
        <v>#NAME?</v>
      </c>
      <c r="Y371" s="12" t="e">
        <f ca="1">_xll.ciqfunctions.udf.CIQ($B371, "IQ_LFCF_MARGIN", IQ_LTM, $B$3, , , $C$3)/100</f>
        <v>#NAME?</v>
      </c>
      <c r="Z371" s="12" t="e" cm="1">
        <f t="array" aca="1" ref="Z371" ca="1">_xll.ciqfunctions.udf.CIQ($B371, "IQ_RETURN_ASSETS", IQ_LTM, $B$3)/100</f>
        <v>#NAME?</v>
      </c>
      <c r="AA371" s="12" t="e" cm="1">
        <f t="array" aca="1" ref="AA371" ca="1">_xll.ciqfunctions.udf.CIQ($B371, "IQ_RETURN_EQUITY", IQ_LTM, $B$3)/100</f>
        <v>#NAME?</v>
      </c>
      <c r="AB371" s="12" t="e" cm="1">
        <f t="array" aca="1" ref="AB371" ca="1">_xll.ciqfunctions.udf.CIQ($B371, "IQ_RETURN_CAPITAL", IQ_LTM, $B$3)/100</f>
        <v>#NAME?</v>
      </c>
      <c r="AC371" s="12" t="e" cm="1">
        <f t="array" aca="1" ref="AC371" ca="1">_xll.ciqfunctions.udf.CIQ($B371, "IQ_TOTAL_DEBT_EBITDA", IQ_FQ, $B$3)</f>
        <v>#NAME?</v>
      </c>
      <c r="AD371" s="12" t="e" cm="1">
        <f t="array" aca="1" ref="AD371" ca="1">_xll.ciqfunctions.udf.CIQ($B371, "IQ_TOTAL_DEBT_EQUITY", IQ_FQ, $B$3)/100</f>
        <v>#NAME?</v>
      </c>
      <c r="AE371" s="12" t="e" cm="1">
        <f t="array" aca="1" ref="AE371" ca="1">_xll.ciqfunctions.udf.CIQ($B371, "IQ_TOTAL_DEBT_CAPITAL", IQ_FQ, $B$3)/100</f>
        <v>#NAME?</v>
      </c>
      <c r="AF371" s="12" t="e" cm="1">
        <f t="array" aca="1" ref="AF371" ca="1">_xll.ciqfunctions.udf.CIQ($B371, "IQ_DIVIDEND_YIELD", $B$3)/100</f>
        <v>#NAME?</v>
      </c>
      <c r="AG371" s="12" t="e" cm="1">
        <f t="array" aca="1" ref="AG371" ca="1">_xll.ciqfunctions.udf.CIQ($B371, "IQ_DPS_5YR_ANN_CAGR", IQ_LTM, $B$3)/100</f>
        <v>#NAME?</v>
      </c>
      <c r="AH371" s="12" t="e" cm="1">
        <f t="array" aca="1" ref="AH371" ca="1">_xll.ciqfunctions.udf.CIQ($B371, "IQ_PAYOUT_RATIO", IQ_LTM, $B$3)/100</f>
        <v>#NAME?</v>
      </c>
      <c r="AI371" s="12" t="e" cm="1">
        <f t="array" aca="1" ref="AI371" ca="1">_xll.ciqfunctions.udf.CIQ($B371, "IQ_LASTSALEPRICE", $B$3)/_xll.ciqfunctions.udf.CIQ(B371, "IQ_LASTSALEPRICE", $B$3-30)-1</f>
        <v>#NAME?</v>
      </c>
      <c r="AJ371" s="12" t="e" cm="1">
        <f t="array" aca="1" ref="AJ371" ca="1">_xll.ciqfunctions.udf.CIQ($B371,"IQ_LASTSALEPRICE",$B$3)/_xll.ciqfunctions.udf.CIQ(B371,"IQ_LASTSALEPRICE",$B$3-90)-1</f>
        <v>#NAME?</v>
      </c>
      <c r="AK371" s="12" t="e" cm="1">
        <f t="array" aca="1" ref="AK371" ca="1">_xll.ciqfunctions.udf.CIQ($B371, "IQ_LASTSALEPRICE", $B$3)/_xll.ciqfunctions.udf.CIQ(B371, "IQ_LASTSALEPRICE", $B$3-180)-1</f>
        <v>#NAME?</v>
      </c>
    </row>
    <row r="372" spans="2:37" ht="15" customHeight="1" x14ac:dyDescent="0.15">
      <c r="B372" s="1" t="s">
        <v>880</v>
      </c>
      <c r="C372" s="6" t="str" cm="1">
        <f t="array" ref="C372">_xll.ciqfunctions.udf.CIQ($B372, "IQ_COMPANY_NAME")</f>
        <v>News Corporation</v>
      </c>
      <c r="D372" s="6" t="str" cm="1">
        <f t="array" ref="D372">_xll.ciqfunctions.udf.CIQ($B372,"IQ_INDUSTRY_SECTOR")</f>
        <v>Communication Services</v>
      </c>
      <c r="E372" s="6" t="str" cm="1">
        <f t="array" ref="E372">_xll.ciqfunctions.udf.CIQ($B372, "IQ_PRIMARY_INDUSTRY")</f>
        <v>Publishing</v>
      </c>
      <c r="F372" s="9" t="e" cm="1">
        <f t="array" aca="1" ref="F372" ca="1">_xll.ciqfunctions.udf.CIQ($B372, "IQ_MARKETCAP",$B$3, $C$3)</f>
        <v>#NAME?</v>
      </c>
      <c r="G372" s="9" t="e" cm="1">
        <f t="array" aca="1" ref="G372" ca="1">_xll.ciqfunctions.udf.CIQ($B372, "IQ_TEV",$B$3, $C$3)</f>
        <v>#NAME?</v>
      </c>
      <c r="H372" s="8" t="e" cm="1">
        <f t="array" aca="1" ref="H372" ca="1">_xll.ciqfunctions.udf.CIQ($B372, "IQ_TEV_TOTAL_REV", IQ_LTM, $B$3)</f>
        <v>#NAME?</v>
      </c>
      <c r="I372" s="8" t="e" cm="1">
        <f t="array" aca="1" ref="I372" ca="1">_xll.ciqfunctions.udf.CIQ($B372, "IQ_TEV_EBITDA", IQ_LTM, $B$3)</f>
        <v>#NAME?</v>
      </c>
      <c r="J372" s="8" t="e" cm="1">
        <f t="array" aca="1" ref="J372" ca="1">_xll.ciqfunctions.udf.CIQ($B372, "IQ_TEV_EBIT", IQ_LTM, $B$3)</f>
        <v>#NAME?</v>
      </c>
      <c r="K372" s="8" t="e">
        <f ca="1">_xll.ciqfunctions.udf.CIQ($B372, "IQ_PRICE_SALES", IQ_LTM, $B$3)</f>
        <v>#NAME?</v>
      </c>
      <c r="L372" s="8" t="e">
        <f ca="1">_xll.ciqfunctions.udf.CIQ($B372, "IQ_PE_EXCL", IQ_LTM, $B$3)</f>
        <v>#NAME?</v>
      </c>
      <c r="M372" s="8" t="e">
        <f ca="1">_xll.ciqfunctions.udf.CIQ($B372, "IQ_PBV", IQ_LTM, $B$3)</f>
        <v>#NAME?</v>
      </c>
      <c r="N372" s="12" t="e" cm="1">
        <f t="array" aca="1" ref="N372" ca="1">_xll.ciqfunctions.udf.CIQ($B372, "IQ_TOTAL_REV_5YR_ANN_CAGR", IQ_LTM, $B$3)/100</f>
        <v>#NAME?</v>
      </c>
      <c r="O372" s="12" t="e" cm="1">
        <f t="array" aca="1" ref="O372" ca="1">_xll.ciqfunctions.udf.CIQ($B372, "IQ_GP_5YR_ANN_CAGR", IQ_LTM, $B$3)/100</f>
        <v>#NAME?</v>
      </c>
      <c r="P372" s="12" t="e" cm="1">
        <f t="array" aca="1" ref="P372" ca="1">_xll.ciqfunctions.udf.CIQ($B372, "IQ_EBITDA_5YR_ANN_CAGR", IQ_LTM, $B$3)/100</f>
        <v>#NAME?</v>
      </c>
      <c r="Q372" s="12" t="e" cm="1">
        <f t="array" aca="1" ref="Q372" ca="1">_xll.ciqfunctions.udf.CIQ($B372, "IQ_EBIT_5YR_ANN_CAGR", IQ_LTM, $B$3)/100</f>
        <v>#NAME?</v>
      </c>
      <c r="R372" s="12" t="e" cm="1">
        <f t="array" aca="1" ref="R372" ca="1">_xll.ciqfunctions.udf.CIQ($B372, "IQ_NI_5YR_ANN_CAGR", IQ_LTM, $B$3)/100</f>
        <v>#NAME?</v>
      </c>
      <c r="S372" s="12" t="e" cm="1">
        <f t="array" aca="1" ref="S372" ca="1">_xll.ciqfunctions.udf.CIQ($B372, "IQ_EPS_5YR_ANN_CAGR", IQ_LTM, $B$3)/100</f>
        <v>#NAME?</v>
      </c>
      <c r="T372" s="12" t="e">
        <f ca="1">_xll.ciqfunctions.udf.CIQ($B372, "IQ_GROSS_MARGIN", IQ_LTM, $B$3, , , $C$3)/100</f>
        <v>#NAME?</v>
      </c>
      <c r="U372" s="12" t="e">
        <f ca="1">_xll.ciqfunctions.udf.CIQ($B372, "IQ_EBITDA_MARGIN", IQ_LTM, $B$3, , , $C$3)/100</f>
        <v>#NAME?</v>
      </c>
      <c r="V372" s="12" t="e">
        <f ca="1">_xll.ciqfunctions.udf.CIQ($B372, "IQ_EBIT_MARGIN", IQ_LTM, $B$3, , , $C$3)/100</f>
        <v>#NAME?</v>
      </c>
      <c r="W372" s="12" t="e">
        <f ca="1">_xll.ciqfunctions.udf.CIQ($B372, "IQ_NI_MARGIN", IQ_LTM, $B$3, , , $C$3)/100</f>
        <v>#NAME?</v>
      </c>
      <c r="X372" s="12" t="e">
        <f ca="1">_xll.ciqfunctions.udf.CIQ($B372, "IQ_UFCF_MARGIN", IQ_LTM, $B$3, , , $C$3)/100</f>
        <v>#NAME?</v>
      </c>
      <c r="Y372" s="12" t="e">
        <f ca="1">_xll.ciqfunctions.udf.CIQ($B372, "IQ_LFCF_MARGIN", IQ_LTM, $B$3, , , $C$3)/100</f>
        <v>#NAME?</v>
      </c>
      <c r="Z372" s="12" t="e" cm="1">
        <f t="array" aca="1" ref="Z372" ca="1">_xll.ciqfunctions.udf.CIQ($B372, "IQ_RETURN_ASSETS", IQ_LTM, $B$3)/100</f>
        <v>#NAME?</v>
      </c>
      <c r="AA372" s="12" t="e" cm="1">
        <f t="array" aca="1" ref="AA372" ca="1">_xll.ciqfunctions.udf.CIQ($B372, "IQ_RETURN_EQUITY", IQ_LTM, $B$3)/100</f>
        <v>#NAME?</v>
      </c>
      <c r="AB372" s="12" t="e" cm="1">
        <f t="array" aca="1" ref="AB372" ca="1">_xll.ciqfunctions.udf.CIQ($B372, "IQ_RETURN_CAPITAL", IQ_LTM, $B$3)/100</f>
        <v>#NAME?</v>
      </c>
      <c r="AC372" s="12" t="e" cm="1">
        <f t="array" aca="1" ref="AC372" ca="1">_xll.ciqfunctions.udf.CIQ($B372, "IQ_TOTAL_DEBT_EBITDA", IQ_FQ, $B$3)</f>
        <v>#NAME?</v>
      </c>
      <c r="AD372" s="12" t="e" cm="1">
        <f t="array" aca="1" ref="AD372" ca="1">_xll.ciqfunctions.udf.CIQ($B372, "IQ_TOTAL_DEBT_EQUITY", IQ_FQ, $B$3)/100</f>
        <v>#NAME?</v>
      </c>
      <c r="AE372" s="12" t="e" cm="1">
        <f t="array" aca="1" ref="AE372" ca="1">_xll.ciqfunctions.udf.CIQ($B372, "IQ_TOTAL_DEBT_CAPITAL", IQ_FQ, $B$3)/100</f>
        <v>#NAME?</v>
      </c>
      <c r="AF372" s="12" t="e" cm="1">
        <f t="array" aca="1" ref="AF372" ca="1">_xll.ciqfunctions.udf.CIQ($B372, "IQ_DIVIDEND_YIELD", $B$3)/100</f>
        <v>#NAME?</v>
      </c>
      <c r="AG372" s="12" t="e" cm="1">
        <f t="array" aca="1" ref="AG372" ca="1">_xll.ciqfunctions.udf.CIQ($B372, "IQ_DPS_5YR_ANN_CAGR", IQ_LTM, $B$3)/100</f>
        <v>#NAME?</v>
      </c>
      <c r="AH372" s="12" t="e" cm="1">
        <f t="array" aca="1" ref="AH372" ca="1">_xll.ciqfunctions.udf.CIQ($B372, "IQ_PAYOUT_RATIO", IQ_LTM, $B$3)/100</f>
        <v>#NAME?</v>
      </c>
      <c r="AI372" s="12" t="e" cm="1">
        <f t="array" aca="1" ref="AI372" ca="1">_xll.ciqfunctions.udf.CIQ($B372, "IQ_LASTSALEPRICE", $B$3)/_xll.ciqfunctions.udf.CIQ(B372, "IQ_LASTSALEPRICE", $B$3-30)-1</f>
        <v>#NAME?</v>
      </c>
      <c r="AJ372" s="12" t="e" cm="1">
        <f t="array" aca="1" ref="AJ372" ca="1">_xll.ciqfunctions.udf.CIQ($B372,"IQ_LASTSALEPRICE",$B$3)/_xll.ciqfunctions.udf.CIQ(B372,"IQ_LASTSALEPRICE",$B$3-90)-1</f>
        <v>#NAME?</v>
      </c>
      <c r="AK372" s="12" t="e" cm="1">
        <f t="array" aca="1" ref="AK372" ca="1">_xll.ciqfunctions.udf.CIQ($B372, "IQ_LASTSALEPRICE", $B$3)/_xll.ciqfunctions.udf.CIQ(B372, "IQ_LASTSALEPRICE", $B$3-180)-1</f>
        <v>#NAME?</v>
      </c>
    </row>
    <row r="373" spans="2:37" ht="15" customHeight="1" x14ac:dyDescent="0.15">
      <c r="B373" s="1" t="s">
        <v>883</v>
      </c>
      <c r="C373" s="6" t="str" cm="1">
        <f t="array" ref="C373">_xll.ciqfunctions.udf.CIQ($B373, "IQ_COMPANY_NAME")</f>
        <v>Henry Schein, Inc.</v>
      </c>
      <c r="D373" s="6" t="str" cm="1">
        <f t="array" ref="D373">_xll.ciqfunctions.udf.CIQ($B373,"IQ_INDUSTRY_SECTOR")</f>
        <v>Health Care</v>
      </c>
      <c r="E373" s="6" t="str" cm="1">
        <f t="array" ref="E373">_xll.ciqfunctions.udf.CIQ($B373, "IQ_PRIMARY_INDUSTRY")</f>
        <v>Health Care Distributors</v>
      </c>
      <c r="F373" s="9" t="e" cm="1">
        <f t="array" aca="1" ref="F373" ca="1">_xll.ciqfunctions.udf.CIQ($B373, "IQ_MARKETCAP",$B$3, $C$3)</f>
        <v>#NAME?</v>
      </c>
      <c r="G373" s="9" t="e" cm="1">
        <f t="array" aca="1" ref="G373" ca="1">_xll.ciqfunctions.udf.CIQ($B373, "IQ_TEV",$B$3, $C$3)</f>
        <v>#NAME?</v>
      </c>
      <c r="H373" s="8" t="e" cm="1">
        <f t="array" aca="1" ref="H373" ca="1">_xll.ciqfunctions.udf.CIQ($B373, "IQ_TEV_TOTAL_REV", IQ_LTM, $B$3)</f>
        <v>#NAME?</v>
      </c>
      <c r="I373" s="8" t="e" cm="1">
        <f t="array" aca="1" ref="I373" ca="1">_xll.ciqfunctions.udf.CIQ($B373, "IQ_TEV_EBITDA", IQ_LTM, $B$3)</f>
        <v>#NAME?</v>
      </c>
      <c r="J373" s="8" t="e" cm="1">
        <f t="array" aca="1" ref="J373" ca="1">_xll.ciqfunctions.udf.CIQ($B373, "IQ_TEV_EBIT", IQ_LTM, $B$3)</f>
        <v>#NAME?</v>
      </c>
      <c r="K373" s="8" t="e">
        <f ca="1">_xll.ciqfunctions.udf.CIQ($B373, "IQ_PRICE_SALES", IQ_LTM, $B$3)</f>
        <v>#NAME?</v>
      </c>
      <c r="L373" s="8" t="e">
        <f ca="1">_xll.ciqfunctions.udf.CIQ($B373, "IQ_PE_EXCL", IQ_LTM, $B$3)</f>
        <v>#NAME?</v>
      </c>
      <c r="M373" s="8" t="e">
        <f ca="1">_xll.ciqfunctions.udf.CIQ($B373, "IQ_PBV", IQ_LTM, $B$3)</f>
        <v>#NAME?</v>
      </c>
      <c r="N373" s="12" t="e" cm="1">
        <f t="array" aca="1" ref="N373" ca="1">_xll.ciqfunctions.udf.CIQ($B373, "IQ_TOTAL_REV_5YR_ANN_CAGR", IQ_LTM, $B$3)/100</f>
        <v>#NAME?</v>
      </c>
      <c r="O373" s="12" t="e" cm="1">
        <f t="array" aca="1" ref="O373" ca="1">_xll.ciqfunctions.udf.CIQ($B373, "IQ_GP_5YR_ANN_CAGR", IQ_LTM, $B$3)/100</f>
        <v>#NAME?</v>
      </c>
      <c r="P373" s="12" t="e" cm="1">
        <f t="array" aca="1" ref="P373" ca="1">_xll.ciqfunctions.udf.CIQ($B373, "IQ_EBITDA_5YR_ANN_CAGR", IQ_LTM, $B$3)/100</f>
        <v>#NAME?</v>
      </c>
      <c r="Q373" s="12" t="e" cm="1">
        <f t="array" aca="1" ref="Q373" ca="1">_xll.ciqfunctions.udf.CIQ($B373, "IQ_EBIT_5YR_ANN_CAGR", IQ_LTM, $B$3)/100</f>
        <v>#NAME?</v>
      </c>
      <c r="R373" s="12" t="e" cm="1">
        <f t="array" aca="1" ref="R373" ca="1">_xll.ciqfunctions.udf.CIQ($B373, "IQ_NI_5YR_ANN_CAGR", IQ_LTM, $B$3)/100</f>
        <v>#NAME?</v>
      </c>
      <c r="S373" s="12" t="e" cm="1">
        <f t="array" aca="1" ref="S373" ca="1">_xll.ciqfunctions.udf.CIQ($B373, "IQ_EPS_5YR_ANN_CAGR", IQ_LTM, $B$3)/100</f>
        <v>#NAME?</v>
      </c>
      <c r="T373" s="12" t="e">
        <f ca="1">_xll.ciqfunctions.udf.CIQ($B373, "IQ_GROSS_MARGIN", IQ_LTM, $B$3, , , $C$3)/100</f>
        <v>#NAME?</v>
      </c>
      <c r="U373" s="12" t="e">
        <f ca="1">_xll.ciqfunctions.udf.CIQ($B373, "IQ_EBITDA_MARGIN", IQ_LTM, $B$3, , , $C$3)/100</f>
        <v>#NAME?</v>
      </c>
      <c r="V373" s="12" t="e">
        <f ca="1">_xll.ciqfunctions.udf.CIQ($B373, "IQ_EBIT_MARGIN", IQ_LTM, $B$3, , , $C$3)/100</f>
        <v>#NAME?</v>
      </c>
      <c r="W373" s="12" t="e">
        <f ca="1">_xll.ciqfunctions.udf.CIQ($B373, "IQ_NI_MARGIN", IQ_LTM, $B$3, , , $C$3)/100</f>
        <v>#NAME?</v>
      </c>
      <c r="X373" s="12" t="e">
        <f ca="1">_xll.ciqfunctions.udf.CIQ($B373, "IQ_UFCF_MARGIN", IQ_LTM, $B$3, , , $C$3)/100</f>
        <v>#NAME?</v>
      </c>
      <c r="Y373" s="12" t="e">
        <f ca="1">_xll.ciqfunctions.udf.CIQ($B373, "IQ_LFCF_MARGIN", IQ_LTM, $B$3, , , $C$3)/100</f>
        <v>#NAME?</v>
      </c>
      <c r="Z373" s="12" t="e" cm="1">
        <f t="array" aca="1" ref="Z373" ca="1">_xll.ciqfunctions.udf.CIQ($B373, "IQ_RETURN_ASSETS", IQ_LTM, $B$3)/100</f>
        <v>#NAME?</v>
      </c>
      <c r="AA373" s="12" t="e" cm="1">
        <f t="array" aca="1" ref="AA373" ca="1">_xll.ciqfunctions.udf.CIQ($B373, "IQ_RETURN_EQUITY", IQ_LTM, $B$3)/100</f>
        <v>#NAME?</v>
      </c>
      <c r="AB373" s="12" t="e" cm="1">
        <f t="array" aca="1" ref="AB373" ca="1">_xll.ciqfunctions.udf.CIQ($B373, "IQ_RETURN_CAPITAL", IQ_LTM, $B$3)/100</f>
        <v>#NAME?</v>
      </c>
      <c r="AC373" s="12" t="e" cm="1">
        <f t="array" aca="1" ref="AC373" ca="1">_xll.ciqfunctions.udf.CIQ($B373, "IQ_TOTAL_DEBT_EBITDA", IQ_FQ, $B$3)</f>
        <v>#NAME?</v>
      </c>
      <c r="AD373" s="12" t="e" cm="1">
        <f t="array" aca="1" ref="AD373" ca="1">_xll.ciqfunctions.udf.CIQ($B373, "IQ_TOTAL_DEBT_EQUITY", IQ_FQ, $B$3)/100</f>
        <v>#NAME?</v>
      </c>
      <c r="AE373" s="12" t="e" cm="1">
        <f t="array" aca="1" ref="AE373" ca="1">_xll.ciqfunctions.udf.CIQ($B373, "IQ_TOTAL_DEBT_CAPITAL", IQ_FQ, $B$3)/100</f>
        <v>#NAME?</v>
      </c>
      <c r="AF373" s="12" t="e" cm="1">
        <f t="array" aca="1" ref="AF373" ca="1">_xll.ciqfunctions.udf.CIQ($B373, "IQ_DIVIDEND_YIELD", $B$3)/100</f>
        <v>#NAME?</v>
      </c>
      <c r="AG373" s="12" t="e" cm="1">
        <f t="array" aca="1" ref="AG373" ca="1">_xll.ciqfunctions.udf.CIQ($B373, "IQ_DPS_5YR_ANN_CAGR", IQ_LTM, $B$3)/100</f>
        <v>#NAME?</v>
      </c>
      <c r="AH373" s="12" t="e" cm="1">
        <f t="array" aca="1" ref="AH373" ca="1">_xll.ciqfunctions.udf.CIQ($B373, "IQ_PAYOUT_RATIO", IQ_LTM, $B$3)/100</f>
        <v>#NAME?</v>
      </c>
      <c r="AI373" s="12" t="e" cm="1">
        <f t="array" aca="1" ref="AI373" ca="1">_xll.ciqfunctions.udf.CIQ($B373, "IQ_LASTSALEPRICE", $B$3)/_xll.ciqfunctions.udf.CIQ(B373, "IQ_LASTSALEPRICE", $B$3-30)-1</f>
        <v>#NAME?</v>
      </c>
      <c r="AJ373" s="12" t="e" cm="1">
        <f t="array" aca="1" ref="AJ373" ca="1">_xll.ciqfunctions.udf.CIQ($B373,"IQ_LASTSALEPRICE",$B$3)/_xll.ciqfunctions.udf.CIQ(B373,"IQ_LASTSALEPRICE",$B$3-90)-1</f>
        <v>#NAME?</v>
      </c>
      <c r="AK373" s="12" t="e" cm="1">
        <f t="array" aca="1" ref="AK373" ca="1">_xll.ciqfunctions.udf.CIQ($B373, "IQ_LASTSALEPRICE", $B$3)/_xll.ciqfunctions.udf.CIQ(B373, "IQ_LASTSALEPRICE", $B$3-180)-1</f>
        <v>#NAME?</v>
      </c>
    </row>
    <row r="374" spans="2:37" ht="15" customHeight="1" x14ac:dyDescent="0.15">
      <c r="B374" s="1" t="s">
        <v>885</v>
      </c>
      <c r="C374" s="6" t="str" cm="1">
        <f t="array" ref="C374">_xll.ciqfunctions.udf.CIQ($B374, "IQ_COMPANY_NAME")</f>
        <v>News Corporation</v>
      </c>
      <c r="D374" s="6" t="str" cm="1">
        <f t="array" ref="D374">_xll.ciqfunctions.udf.CIQ($B374,"IQ_INDUSTRY_SECTOR")</f>
        <v>Communication Services</v>
      </c>
      <c r="E374" s="6" t="str" cm="1">
        <f t="array" ref="E374">_xll.ciqfunctions.udf.CIQ($B374, "IQ_PRIMARY_INDUSTRY")</f>
        <v>Publishing</v>
      </c>
      <c r="F374" s="9" t="e" cm="1">
        <f t="array" aca="1" ref="F374" ca="1">_xll.ciqfunctions.udf.CIQ($B374, "IQ_MARKETCAP",$B$3, $C$3)</f>
        <v>#NAME?</v>
      </c>
      <c r="G374" s="9" t="e" cm="1">
        <f t="array" aca="1" ref="G374" ca="1">_xll.ciqfunctions.udf.CIQ($B374, "IQ_TEV",$B$3, $C$3)</f>
        <v>#NAME?</v>
      </c>
      <c r="H374" s="8" t="e" cm="1">
        <f t="array" aca="1" ref="H374" ca="1">_xll.ciqfunctions.udf.CIQ($B374, "IQ_TEV_TOTAL_REV", IQ_LTM, $B$3)</f>
        <v>#NAME?</v>
      </c>
      <c r="I374" s="8" t="e" cm="1">
        <f t="array" aca="1" ref="I374" ca="1">_xll.ciqfunctions.udf.CIQ($B374, "IQ_TEV_EBITDA", IQ_LTM, $B$3)</f>
        <v>#NAME?</v>
      </c>
      <c r="J374" s="8" t="e" cm="1">
        <f t="array" aca="1" ref="J374" ca="1">_xll.ciqfunctions.udf.CIQ($B374, "IQ_TEV_EBIT", IQ_LTM, $B$3)</f>
        <v>#NAME?</v>
      </c>
      <c r="K374" s="8" t="e">
        <f ca="1">_xll.ciqfunctions.udf.CIQ($B374, "IQ_PRICE_SALES", IQ_LTM, $B$3)</f>
        <v>#NAME?</v>
      </c>
      <c r="L374" s="8" t="e">
        <f ca="1">_xll.ciqfunctions.udf.CIQ($B374, "IQ_PE_EXCL", IQ_LTM, $B$3)</f>
        <v>#NAME?</v>
      </c>
      <c r="M374" s="8" t="e">
        <f ca="1">_xll.ciqfunctions.udf.CIQ($B374, "IQ_PBV", IQ_LTM, $B$3)</f>
        <v>#NAME?</v>
      </c>
      <c r="N374" s="12" t="e" cm="1">
        <f t="array" aca="1" ref="N374" ca="1">_xll.ciqfunctions.udf.CIQ($B374, "IQ_TOTAL_REV_5YR_ANN_CAGR", IQ_LTM, $B$3)/100</f>
        <v>#NAME?</v>
      </c>
      <c r="O374" s="12" t="e" cm="1">
        <f t="array" aca="1" ref="O374" ca="1">_xll.ciqfunctions.udf.CIQ($B374, "IQ_GP_5YR_ANN_CAGR", IQ_LTM, $B$3)/100</f>
        <v>#NAME?</v>
      </c>
      <c r="P374" s="12" t="e" cm="1">
        <f t="array" aca="1" ref="P374" ca="1">_xll.ciqfunctions.udf.CIQ($B374, "IQ_EBITDA_5YR_ANN_CAGR", IQ_LTM, $B$3)/100</f>
        <v>#NAME?</v>
      </c>
      <c r="Q374" s="12" t="e" cm="1">
        <f t="array" aca="1" ref="Q374" ca="1">_xll.ciqfunctions.udf.CIQ($B374, "IQ_EBIT_5YR_ANN_CAGR", IQ_LTM, $B$3)/100</f>
        <v>#NAME?</v>
      </c>
      <c r="R374" s="12" t="e" cm="1">
        <f t="array" aca="1" ref="R374" ca="1">_xll.ciqfunctions.udf.CIQ($B374, "IQ_NI_5YR_ANN_CAGR", IQ_LTM, $B$3)/100</f>
        <v>#NAME?</v>
      </c>
      <c r="S374" s="12" t="e" cm="1">
        <f t="array" aca="1" ref="S374" ca="1">_xll.ciqfunctions.udf.CIQ($B374, "IQ_EPS_5YR_ANN_CAGR", IQ_LTM, $B$3)/100</f>
        <v>#NAME?</v>
      </c>
      <c r="T374" s="12" t="e">
        <f ca="1">_xll.ciqfunctions.udf.CIQ($B374, "IQ_GROSS_MARGIN", IQ_LTM, $B$3, , , $C$3)/100</f>
        <v>#NAME?</v>
      </c>
      <c r="U374" s="12" t="e">
        <f ca="1">_xll.ciqfunctions.udf.CIQ($B374, "IQ_EBITDA_MARGIN", IQ_LTM, $B$3, , , $C$3)/100</f>
        <v>#NAME?</v>
      </c>
      <c r="V374" s="12" t="e">
        <f ca="1">_xll.ciqfunctions.udf.CIQ($B374, "IQ_EBIT_MARGIN", IQ_LTM, $B$3, , , $C$3)/100</f>
        <v>#NAME?</v>
      </c>
      <c r="W374" s="12" t="e">
        <f ca="1">_xll.ciqfunctions.udf.CIQ($B374, "IQ_NI_MARGIN", IQ_LTM, $B$3, , , $C$3)/100</f>
        <v>#NAME?</v>
      </c>
      <c r="X374" s="12" t="e">
        <f ca="1">_xll.ciqfunctions.udf.CIQ($B374, "IQ_UFCF_MARGIN", IQ_LTM, $B$3, , , $C$3)/100</f>
        <v>#NAME?</v>
      </c>
      <c r="Y374" s="12" t="e">
        <f ca="1">_xll.ciqfunctions.udf.CIQ($B374, "IQ_LFCF_MARGIN", IQ_LTM, $B$3, , , $C$3)/100</f>
        <v>#NAME?</v>
      </c>
      <c r="Z374" s="12" t="e" cm="1">
        <f t="array" aca="1" ref="Z374" ca="1">_xll.ciqfunctions.udf.CIQ($B374, "IQ_RETURN_ASSETS", IQ_LTM, $B$3)/100</f>
        <v>#NAME?</v>
      </c>
      <c r="AA374" s="12" t="e" cm="1">
        <f t="array" aca="1" ref="AA374" ca="1">_xll.ciqfunctions.udf.CIQ($B374, "IQ_RETURN_EQUITY", IQ_LTM, $B$3)/100</f>
        <v>#NAME?</v>
      </c>
      <c r="AB374" s="12" t="e" cm="1">
        <f t="array" aca="1" ref="AB374" ca="1">_xll.ciqfunctions.udf.CIQ($B374, "IQ_RETURN_CAPITAL", IQ_LTM, $B$3)/100</f>
        <v>#NAME?</v>
      </c>
      <c r="AC374" s="12" t="e" cm="1">
        <f t="array" aca="1" ref="AC374" ca="1">_xll.ciqfunctions.udf.CIQ($B374, "IQ_TOTAL_DEBT_EBITDA", IQ_FQ, $B$3)</f>
        <v>#NAME?</v>
      </c>
      <c r="AD374" s="12" t="e" cm="1">
        <f t="array" aca="1" ref="AD374" ca="1">_xll.ciqfunctions.udf.CIQ($B374, "IQ_TOTAL_DEBT_EQUITY", IQ_FQ, $B$3)/100</f>
        <v>#NAME?</v>
      </c>
      <c r="AE374" s="12" t="e" cm="1">
        <f t="array" aca="1" ref="AE374" ca="1">_xll.ciqfunctions.udf.CIQ($B374, "IQ_TOTAL_DEBT_CAPITAL", IQ_FQ, $B$3)/100</f>
        <v>#NAME?</v>
      </c>
      <c r="AF374" s="12" t="e" cm="1">
        <f t="array" aca="1" ref="AF374" ca="1">_xll.ciqfunctions.udf.CIQ($B374, "IQ_DIVIDEND_YIELD", $B$3)/100</f>
        <v>#NAME?</v>
      </c>
      <c r="AG374" s="12" t="e" cm="1">
        <f t="array" aca="1" ref="AG374" ca="1">_xll.ciqfunctions.udf.CIQ($B374, "IQ_DPS_5YR_ANN_CAGR", IQ_LTM, $B$3)/100</f>
        <v>#NAME?</v>
      </c>
      <c r="AH374" s="12" t="e" cm="1">
        <f t="array" aca="1" ref="AH374" ca="1">_xll.ciqfunctions.udf.CIQ($B374, "IQ_PAYOUT_RATIO", IQ_LTM, $B$3)/100</f>
        <v>#NAME?</v>
      </c>
      <c r="AI374" s="12" t="e" cm="1">
        <f t="array" aca="1" ref="AI374" ca="1">_xll.ciqfunctions.udf.CIQ($B374, "IQ_LASTSALEPRICE", $B$3)/_xll.ciqfunctions.udf.CIQ(B374, "IQ_LASTSALEPRICE", $B$3-30)-1</f>
        <v>#NAME?</v>
      </c>
      <c r="AJ374" s="12" t="e" cm="1">
        <f t="array" aca="1" ref="AJ374" ca="1">_xll.ciqfunctions.udf.CIQ($B374,"IQ_LASTSALEPRICE",$B$3)/_xll.ciqfunctions.udf.CIQ(B374,"IQ_LASTSALEPRICE",$B$3-90)-1</f>
        <v>#NAME?</v>
      </c>
      <c r="AK374" s="12" t="e" cm="1">
        <f t="array" aca="1" ref="AK374" ca="1">_xll.ciqfunctions.udf.CIQ($B374, "IQ_LASTSALEPRICE", $B$3)/_xll.ciqfunctions.udf.CIQ(B374, "IQ_LASTSALEPRICE", $B$3-180)-1</f>
        <v>#NAME?</v>
      </c>
    </row>
    <row r="375" spans="2:37" ht="15" customHeight="1" x14ac:dyDescent="0.15">
      <c r="B375" s="1" t="s">
        <v>886</v>
      </c>
      <c r="C375" s="6" t="str" cm="1">
        <f t="array" ref="C375">_xll.ciqfunctions.udf.CIQ($B375, "IQ_COMPANY_NAME")</f>
        <v>Eastman Chemical Company</v>
      </c>
      <c r="D375" s="6" t="str" cm="1">
        <f t="array" ref="D375">_xll.ciqfunctions.udf.CIQ($B375,"IQ_INDUSTRY_SECTOR")</f>
        <v>Materials</v>
      </c>
      <c r="E375" s="6" t="str" cm="1">
        <f t="array" ref="E375">_xll.ciqfunctions.udf.CIQ($B375, "IQ_PRIMARY_INDUSTRY")</f>
        <v>Specialty Chemicals</v>
      </c>
      <c r="F375" s="9" t="e" cm="1">
        <f t="array" aca="1" ref="F375" ca="1">_xll.ciqfunctions.udf.CIQ($B375, "IQ_MARKETCAP",$B$3, $C$3)</f>
        <v>#NAME?</v>
      </c>
      <c r="G375" s="9" t="e" cm="1">
        <f t="array" aca="1" ref="G375" ca="1">_xll.ciqfunctions.udf.CIQ($B375, "IQ_TEV",$B$3, $C$3)</f>
        <v>#NAME?</v>
      </c>
      <c r="H375" s="8" t="e" cm="1">
        <f t="array" aca="1" ref="H375" ca="1">_xll.ciqfunctions.udf.CIQ($B375, "IQ_TEV_TOTAL_REV", IQ_LTM, $B$3)</f>
        <v>#NAME?</v>
      </c>
      <c r="I375" s="8" t="e" cm="1">
        <f t="array" aca="1" ref="I375" ca="1">_xll.ciqfunctions.udf.CIQ($B375, "IQ_TEV_EBITDA", IQ_LTM, $B$3)</f>
        <v>#NAME?</v>
      </c>
      <c r="J375" s="8" t="e" cm="1">
        <f t="array" aca="1" ref="J375" ca="1">_xll.ciqfunctions.udf.CIQ($B375, "IQ_TEV_EBIT", IQ_LTM, $B$3)</f>
        <v>#NAME?</v>
      </c>
      <c r="K375" s="8" t="e">
        <f ca="1">_xll.ciqfunctions.udf.CIQ($B375, "IQ_PRICE_SALES", IQ_LTM, $B$3)</f>
        <v>#NAME?</v>
      </c>
      <c r="L375" s="8" t="e">
        <f ca="1">_xll.ciqfunctions.udf.CIQ($B375, "IQ_PE_EXCL", IQ_LTM, $B$3)</f>
        <v>#NAME?</v>
      </c>
      <c r="M375" s="8" t="e">
        <f ca="1">_xll.ciqfunctions.udf.CIQ($B375, "IQ_PBV", IQ_LTM, $B$3)</f>
        <v>#NAME?</v>
      </c>
      <c r="N375" s="12" t="e" cm="1">
        <f t="array" aca="1" ref="N375" ca="1">_xll.ciqfunctions.udf.CIQ($B375, "IQ_TOTAL_REV_5YR_ANN_CAGR", IQ_LTM, $B$3)/100</f>
        <v>#NAME?</v>
      </c>
      <c r="O375" s="12" t="e" cm="1">
        <f t="array" aca="1" ref="O375" ca="1">_xll.ciqfunctions.udf.CIQ($B375, "IQ_GP_5YR_ANN_CAGR", IQ_LTM, $B$3)/100</f>
        <v>#NAME?</v>
      </c>
      <c r="P375" s="12" t="e" cm="1">
        <f t="array" aca="1" ref="P375" ca="1">_xll.ciqfunctions.udf.CIQ($B375, "IQ_EBITDA_5YR_ANN_CAGR", IQ_LTM, $B$3)/100</f>
        <v>#NAME?</v>
      </c>
      <c r="Q375" s="12" t="e" cm="1">
        <f t="array" aca="1" ref="Q375" ca="1">_xll.ciqfunctions.udf.CIQ($B375, "IQ_EBIT_5YR_ANN_CAGR", IQ_LTM, $B$3)/100</f>
        <v>#NAME?</v>
      </c>
      <c r="R375" s="12" t="e" cm="1">
        <f t="array" aca="1" ref="R375" ca="1">_xll.ciqfunctions.udf.CIQ($B375, "IQ_NI_5YR_ANN_CAGR", IQ_LTM, $B$3)/100</f>
        <v>#NAME?</v>
      </c>
      <c r="S375" s="12" t="e" cm="1">
        <f t="array" aca="1" ref="S375" ca="1">_xll.ciqfunctions.udf.CIQ($B375, "IQ_EPS_5YR_ANN_CAGR", IQ_LTM, $B$3)/100</f>
        <v>#NAME?</v>
      </c>
      <c r="T375" s="12" t="e">
        <f ca="1">_xll.ciqfunctions.udf.CIQ($B375, "IQ_GROSS_MARGIN", IQ_LTM, $B$3, , , $C$3)/100</f>
        <v>#NAME?</v>
      </c>
      <c r="U375" s="12" t="e">
        <f ca="1">_xll.ciqfunctions.udf.CIQ($B375, "IQ_EBITDA_MARGIN", IQ_LTM, $B$3, , , $C$3)/100</f>
        <v>#NAME?</v>
      </c>
      <c r="V375" s="12" t="e">
        <f ca="1">_xll.ciqfunctions.udf.CIQ($B375, "IQ_EBIT_MARGIN", IQ_LTM, $B$3, , , $C$3)/100</f>
        <v>#NAME?</v>
      </c>
      <c r="W375" s="12" t="e">
        <f ca="1">_xll.ciqfunctions.udf.CIQ($B375, "IQ_NI_MARGIN", IQ_LTM, $B$3, , , $C$3)/100</f>
        <v>#NAME?</v>
      </c>
      <c r="X375" s="12" t="e">
        <f ca="1">_xll.ciqfunctions.udf.CIQ($B375, "IQ_UFCF_MARGIN", IQ_LTM, $B$3, , , $C$3)/100</f>
        <v>#NAME?</v>
      </c>
      <c r="Y375" s="12" t="e">
        <f ca="1">_xll.ciqfunctions.udf.CIQ($B375, "IQ_LFCF_MARGIN", IQ_LTM, $B$3, , , $C$3)/100</f>
        <v>#NAME?</v>
      </c>
      <c r="Z375" s="12" t="e" cm="1">
        <f t="array" aca="1" ref="Z375" ca="1">_xll.ciqfunctions.udf.CIQ($B375, "IQ_RETURN_ASSETS", IQ_LTM, $B$3)/100</f>
        <v>#NAME?</v>
      </c>
      <c r="AA375" s="12" t="e" cm="1">
        <f t="array" aca="1" ref="AA375" ca="1">_xll.ciqfunctions.udf.CIQ($B375, "IQ_RETURN_EQUITY", IQ_LTM, $B$3)/100</f>
        <v>#NAME?</v>
      </c>
      <c r="AB375" s="12" t="e" cm="1">
        <f t="array" aca="1" ref="AB375" ca="1">_xll.ciqfunctions.udf.CIQ($B375, "IQ_RETURN_CAPITAL", IQ_LTM, $B$3)/100</f>
        <v>#NAME?</v>
      </c>
      <c r="AC375" s="12" t="e" cm="1">
        <f t="array" aca="1" ref="AC375" ca="1">_xll.ciqfunctions.udf.CIQ($B375, "IQ_TOTAL_DEBT_EBITDA", IQ_FQ, $B$3)</f>
        <v>#NAME?</v>
      </c>
      <c r="AD375" s="12" t="e" cm="1">
        <f t="array" aca="1" ref="AD375" ca="1">_xll.ciqfunctions.udf.CIQ($B375, "IQ_TOTAL_DEBT_EQUITY", IQ_FQ, $B$3)/100</f>
        <v>#NAME?</v>
      </c>
      <c r="AE375" s="12" t="e" cm="1">
        <f t="array" aca="1" ref="AE375" ca="1">_xll.ciqfunctions.udf.CIQ($B375, "IQ_TOTAL_DEBT_CAPITAL", IQ_FQ, $B$3)/100</f>
        <v>#NAME?</v>
      </c>
      <c r="AF375" s="12" t="e" cm="1">
        <f t="array" aca="1" ref="AF375" ca="1">_xll.ciqfunctions.udf.CIQ($B375, "IQ_DIVIDEND_YIELD", $B$3)/100</f>
        <v>#NAME?</v>
      </c>
      <c r="AG375" s="12" t="e" cm="1">
        <f t="array" aca="1" ref="AG375" ca="1">_xll.ciqfunctions.udf.CIQ($B375, "IQ_DPS_5YR_ANN_CAGR", IQ_LTM, $B$3)/100</f>
        <v>#NAME?</v>
      </c>
      <c r="AH375" s="12" t="e" cm="1">
        <f t="array" aca="1" ref="AH375" ca="1">_xll.ciqfunctions.udf.CIQ($B375, "IQ_PAYOUT_RATIO", IQ_LTM, $B$3)/100</f>
        <v>#NAME?</v>
      </c>
      <c r="AI375" s="12" t="e" cm="1">
        <f t="array" aca="1" ref="AI375" ca="1">_xll.ciqfunctions.udf.CIQ($B375, "IQ_LASTSALEPRICE", $B$3)/_xll.ciqfunctions.udf.CIQ(B375, "IQ_LASTSALEPRICE", $B$3-30)-1</f>
        <v>#NAME?</v>
      </c>
      <c r="AJ375" s="12" t="e" cm="1">
        <f t="array" aca="1" ref="AJ375" ca="1">_xll.ciqfunctions.udf.CIQ($B375,"IQ_LASTSALEPRICE",$B$3)/_xll.ciqfunctions.udf.CIQ(B375,"IQ_LASTSALEPRICE",$B$3-90)-1</f>
        <v>#NAME?</v>
      </c>
      <c r="AK375" s="12" t="e" cm="1">
        <f t="array" aca="1" ref="AK375" ca="1">_xll.ciqfunctions.udf.CIQ($B375, "IQ_LASTSALEPRICE", $B$3)/_xll.ciqfunctions.udf.CIQ(B375, "IQ_LASTSALEPRICE", $B$3-180)-1</f>
        <v>#NAME?</v>
      </c>
    </row>
    <row r="376" spans="2:37" ht="15" customHeight="1" x14ac:dyDescent="0.15">
      <c r="B376" s="1" t="s">
        <v>888</v>
      </c>
      <c r="C376" s="6" t="str" cm="1">
        <f t="array" ref="C376">_xll.ciqfunctions.udf.CIQ($B376, "IQ_COMPANY_NAME")</f>
        <v>Huntington Ingalls Industries, Inc.</v>
      </c>
      <c r="D376" s="6" t="str" cm="1">
        <f t="array" ref="D376">_xll.ciqfunctions.udf.CIQ($B376,"IQ_INDUSTRY_SECTOR")</f>
        <v>Industrials</v>
      </c>
      <c r="E376" s="6" t="str" cm="1">
        <f t="array" ref="E376">_xll.ciqfunctions.udf.CIQ($B376, "IQ_PRIMARY_INDUSTRY")</f>
        <v>Aerospace and Defense</v>
      </c>
      <c r="F376" s="9" t="e" cm="1">
        <f t="array" aca="1" ref="F376" ca="1">_xll.ciqfunctions.udf.CIQ($B376, "IQ_MARKETCAP",$B$3, $C$3)</f>
        <v>#NAME?</v>
      </c>
      <c r="G376" s="9" t="e" cm="1">
        <f t="array" aca="1" ref="G376" ca="1">_xll.ciqfunctions.udf.CIQ($B376, "IQ_TEV",$B$3, $C$3)</f>
        <v>#NAME?</v>
      </c>
      <c r="H376" s="8" t="e" cm="1">
        <f t="array" aca="1" ref="H376" ca="1">_xll.ciqfunctions.udf.CIQ($B376, "IQ_TEV_TOTAL_REV", IQ_LTM, $B$3)</f>
        <v>#NAME?</v>
      </c>
      <c r="I376" s="8" t="e" cm="1">
        <f t="array" aca="1" ref="I376" ca="1">_xll.ciqfunctions.udf.CIQ($B376, "IQ_TEV_EBITDA", IQ_LTM, $B$3)</f>
        <v>#NAME?</v>
      </c>
      <c r="J376" s="8" t="e" cm="1">
        <f t="array" aca="1" ref="J376" ca="1">_xll.ciqfunctions.udf.CIQ($B376, "IQ_TEV_EBIT", IQ_LTM, $B$3)</f>
        <v>#NAME?</v>
      </c>
      <c r="K376" s="8" t="e">
        <f ca="1">_xll.ciqfunctions.udf.CIQ($B376, "IQ_PRICE_SALES", IQ_LTM, $B$3)</f>
        <v>#NAME?</v>
      </c>
      <c r="L376" s="8" t="e">
        <f ca="1">_xll.ciqfunctions.udf.CIQ($B376, "IQ_PE_EXCL", IQ_LTM, $B$3)</f>
        <v>#NAME?</v>
      </c>
      <c r="M376" s="8" t="e">
        <f ca="1">_xll.ciqfunctions.udf.CIQ($B376, "IQ_PBV", IQ_LTM, $B$3)</f>
        <v>#NAME?</v>
      </c>
      <c r="N376" s="12" t="e" cm="1">
        <f t="array" aca="1" ref="N376" ca="1">_xll.ciqfunctions.udf.CIQ($B376, "IQ_TOTAL_REV_5YR_ANN_CAGR", IQ_LTM, $B$3)/100</f>
        <v>#NAME?</v>
      </c>
      <c r="O376" s="12" t="e" cm="1">
        <f t="array" aca="1" ref="O376" ca="1">_xll.ciqfunctions.udf.CIQ($B376, "IQ_GP_5YR_ANN_CAGR", IQ_LTM, $B$3)/100</f>
        <v>#NAME?</v>
      </c>
      <c r="P376" s="12" t="e" cm="1">
        <f t="array" aca="1" ref="P376" ca="1">_xll.ciqfunctions.udf.CIQ($B376, "IQ_EBITDA_5YR_ANN_CAGR", IQ_LTM, $B$3)/100</f>
        <v>#NAME?</v>
      </c>
      <c r="Q376" s="12" t="e" cm="1">
        <f t="array" aca="1" ref="Q376" ca="1">_xll.ciqfunctions.udf.CIQ($B376, "IQ_EBIT_5YR_ANN_CAGR", IQ_LTM, $B$3)/100</f>
        <v>#NAME?</v>
      </c>
      <c r="R376" s="12" t="e" cm="1">
        <f t="array" aca="1" ref="R376" ca="1">_xll.ciqfunctions.udf.CIQ($B376, "IQ_NI_5YR_ANN_CAGR", IQ_LTM, $B$3)/100</f>
        <v>#NAME?</v>
      </c>
      <c r="S376" s="12" t="e" cm="1">
        <f t="array" aca="1" ref="S376" ca="1">_xll.ciqfunctions.udf.CIQ($B376, "IQ_EPS_5YR_ANN_CAGR", IQ_LTM, $B$3)/100</f>
        <v>#NAME?</v>
      </c>
      <c r="T376" s="12" t="e">
        <f ca="1">_xll.ciqfunctions.udf.CIQ($B376, "IQ_GROSS_MARGIN", IQ_LTM, $B$3, , , $C$3)/100</f>
        <v>#NAME?</v>
      </c>
      <c r="U376" s="12" t="e">
        <f ca="1">_xll.ciqfunctions.udf.CIQ($B376, "IQ_EBITDA_MARGIN", IQ_LTM, $B$3, , , $C$3)/100</f>
        <v>#NAME?</v>
      </c>
      <c r="V376" s="12" t="e">
        <f ca="1">_xll.ciqfunctions.udf.CIQ($B376, "IQ_EBIT_MARGIN", IQ_LTM, $B$3, , , $C$3)/100</f>
        <v>#NAME?</v>
      </c>
      <c r="W376" s="12" t="e">
        <f ca="1">_xll.ciqfunctions.udf.CIQ($B376, "IQ_NI_MARGIN", IQ_LTM, $B$3, , , $C$3)/100</f>
        <v>#NAME?</v>
      </c>
      <c r="X376" s="12" t="e">
        <f ca="1">_xll.ciqfunctions.udf.CIQ($B376, "IQ_UFCF_MARGIN", IQ_LTM, $B$3, , , $C$3)/100</f>
        <v>#NAME?</v>
      </c>
      <c r="Y376" s="12" t="e">
        <f ca="1">_xll.ciqfunctions.udf.CIQ($B376, "IQ_LFCF_MARGIN", IQ_LTM, $B$3, , , $C$3)/100</f>
        <v>#NAME?</v>
      </c>
      <c r="Z376" s="12" t="e" cm="1">
        <f t="array" aca="1" ref="Z376" ca="1">_xll.ciqfunctions.udf.CIQ($B376, "IQ_RETURN_ASSETS", IQ_LTM, $B$3)/100</f>
        <v>#NAME?</v>
      </c>
      <c r="AA376" s="12" t="e" cm="1">
        <f t="array" aca="1" ref="AA376" ca="1">_xll.ciqfunctions.udf.CIQ($B376, "IQ_RETURN_EQUITY", IQ_LTM, $B$3)/100</f>
        <v>#NAME?</v>
      </c>
      <c r="AB376" s="12" t="e" cm="1">
        <f t="array" aca="1" ref="AB376" ca="1">_xll.ciqfunctions.udf.CIQ($B376, "IQ_RETURN_CAPITAL", IQ_LTM, $B$3)/100</f>
        <v>#NAME?</v>
      </c>
      <c r="AC376" s="12" t="e" cm="1">
        <f t="array" aca="1" ref="AC376" ca="1">_xll.ciqfunctions.udf.CIQ($B376, "IQ_TOTAL_DEBT_EBITDA", IQ_FQ, $B$3)</f>
        <v>#NAME?</v>
      </c>
      <c r="AD376" s="12" t="e" cm="1">
        <f t="array" aca="1" ref="AD376" ca="1">_xll.ciqfunctions.udf.CIQ($B376, "IQ_TOTAL_DEBT_EQUITY", IQ_FQ, $B$3)/100</f>
        <v>#NAME?</v>
      </c>
      <c r="AE376" s="12" t="e" cm="1">
        <f t="array" aca="1" ref="AE376" ca="1">_xll.ciqfunctions.udf.CIQ($B376, "IQ_TOTAL_DEBT_CAPITAL", IQ_FQ, $B$3)/100</f>
        <v>#NAME?</v>
      </c>
      <c r="AF376" s="12" t="e" cm="1">
        <f t="array" aca="1" ref="AF376" ca="1">_xll.ciqfunctions.udf.CIQ($B376, "IQ_DIVIDEND_YIELD", $B$3)/100</f>
        <v>#NAME?</v>
      </c>
      <c r="AG376" s="12" t="e" cm="1">
        <f t="array" aca="1" ref="AG376" ca="1">_xll.ciqfunctions.udf.CIQ($B376, "IQ_DPS_5YR_ANN_CAGR", IQ_LTM, $B$3)/100</f>
        <v>#NAME?</v>
      </c>
      <c r="AH376" s="12" t="e" cm="1">
        <f t="array" aca="1" ref="AH376" ca="1">_xll.ciqfunctions.udf.CIQ($B376, "IQ_PAYOUT_RATIO", IQ_LTM, $B$3)/100</f>
        <v>#NAME?</v>
      </c>
      <c r="AI376" s="12" t="e" cm="1">
        <f t="array" aca="1" ref="AI376" ca="1">_xll.ciqfunctions.udf.CIQ($B376, "IQ_LASTSALEPRICE", $B$3)/_xll.ciqfunctions.udf.CIQ(B376, "IQ_LASTSALEPRICE", $B$3-30)-1</f>
        <v>#NAME?</v>
      </c>
      <c r="AJ376" s="12" t="e" cm="1">
        <f t="array" aca="1" ref="AJ376" ca="1">_xll.ciqfunctions.udf.CIQ($B376,"IQ_LASTSALEPRICE",$B$3)/_xll.ciqfunctions.udf.CIQ(B376,"IQ_LASTSALEPRICE",$B$3-90)-1</f>
        <v>#NAME?</v>
      </c>
      <c r="AK376" s="12" t="e" cm="1">
        <f t="array" aca="1" ref="AK376" ca="1">_xll.ciqfunctions.udf.CIQ($B376, "IQ_LASTSALEPRICE", $B$3)/_xll.ciqfunctions.udf.CIQ(B376, "IQ_LASTSALEPRICE", $B$3-180)-1</f>
        <v>#NAME?</v>
      </c>
    </row>
    <row r="377" spans="2:37" ht="15" customHeight="1" x14ac:dyDescent="0.15">
      <c r="B377" s="1" t="s">
        <v>890</v>
      </c>
      <c r="C377" s="6" t="str" cm="1">
        <f t="array" ref="C377">_xll.ciqfunctions.udf.CIQ($B377, "IQ_COMPANY_NAME")</f>
        <v>Juniper Networks, Inc.</v>
      </c>
      <c r="D377" s="6" t="str" cm="1">
        <f t="array" ref="D377">_xll.ciqfunctions.udf.CIQ($B377,"IQ_INDUSTRY_SECTOR")</f>
        <v>Information Technology</v>
      </c>
      <c r="E377" s="6" t="str" cm="1">
        <f t="array" ref="E377">_xll.ciqfunctions.udf.CIQ($B377, "IQ_PRIMARY_INDUSTRY")</f>
        <v>Communications Equipment</v>
      </c>
      <c r="F377" s="9" t="e" cm="1">
        <f t="array" aca="1" ref="F377" ca="1">_xll.ciqfunctions.udf.CIQ($B377, "IQ_MARKETCAP",$B$3, $C$3)</f>
        <v>#NAME?</v>
      </c>
      <c r="G377" s="9" t="e" cm="1">
        <f t="array" aca="1" ref="G377" ca="1">_xll.ciqfunctions.udf.CIQ($B377, "IQ_TEV",$B$3, $C$3)</f>
        <v>#NAME?</v>
      </c>
      <c r="H377" s="8" t="e" cm="1">
        <f t="array" aca="1" ref="H377" ca="1">_xll.ciqfunctions.udf.CIQ($B377, "IQ_TEV_TOTAL_REV", IQ_LTM, $B$3)</f>
        <v>#NAME?</v>
      </c>
      <c r="I377" s="8" t="e" cm="1">
        <f t="array" aca="1" ref="I377" ca="1">_xll.ciqfunctions.udf.CIQ($B377, "IQ_TEV_EBITDA", IQ_LTM, $B$3)</f>
        <v>#NAME?</v>
      </c>
      <c r="J377" s="8" t="e" cm="1">
        <f t="array" aca="1" ref="J377" ca="1">_xll.ciqfunctions.udf.CIQ($B377, "IQ_TEV_EBIT", IQ_LTM, $B$3)</f>
        <v>#NAME?</v>
      </c>
      <c r="K377" s="8" t="e">
        <f ca="1">_xll.ciqfunctions.udf.CIQ($B377, "IQ_PRICE_SALES", IQ_LTM, $B$3)</f>
        <v>#NAME?</v>
      </c>
      <c r="L377" s="8" t="e">
        <f ca="1">_xll.ciqfunctions.udf.CIQ($B377, "IQ_PE_EXCL", IQ_LTM, $B$3)</f>
        <v>#NAME?</v>
      </c>
      <c r="M377" s="8" t="e">
        <f ca="1">_xll.ciqfunctions.udf.CIQ($B377, "IQ_PBV", IQ_LTM, $B$3)</f>
        <v>#NAME?</v>
      </c>
      <c r="N377" s="12" t="e" cm="1">
        <f t="array" aca="1" ref="N377" ca="1">_xll.ciqfunctions.udf.CIQ($B377, "IQ_TOTAL_REV_5YR_ANN_CAGR", IQ_LTM, $B$3)/100</f>
        <v>#NAME?</v>
      </c>
      <c r="O377" s="12" t="e" cm="1">
        <f t="array" aca="1" ref="O377" ca="1">_xll.ciqfunctions.udf.CIQ($B377, "IQ_GP_5YR_ANN_CAGR", IQ_LTM, $B$3)/100</f>
        <v>#NAME?</v>
      </c>
      <c r="P377" s="12" t="e" cm="1">
        <f t="array" aca="1" ref="P377" ca="1">_xll.ciqfunctions.udf.CIQ($B377, "IQ_EBITDA_5YR_ANN_CAGR", IQ_LTM, $B$3)/100</f>
        <v>#NAME?</v>
      </c>
      <c r="Q377" s="12" t="e" cm="1">
        <f t="array" aca="1" ref="Q377" ca="1">_xll.ciqfunctions.udf.CIQ($B377, "IQ_EBIT_5YR_ANN_CAGR", IQ_LTM, $B$3)/100</f>
        <v>#NAME?</v>
      </c>
      <c r="R377" s="12" t="e" cm="1">
        <f t="array" aca="1" ref="R377" ca="1">_xll.ciqfunctions.udf.CIQ($B377, "IQ_NI_5YR_ANN_CAGR", IQ_LTM, $B$3)/100</f>
        <v>#NAME?</v>
      </c>
      <c r="S377" s="12" t="e" cm="1">
        <f t="array" aca="1" ref="S377" ca="1">_xll.ciqfunctions.udf.CIQ($B377, "IQ_EPS_5YR_ANN_CAGR", IQ_LTM, $B$3)/100</f>
        <v>#NAME?</v>
      </c>
      <c r="T377" s="12" t="e">
        <f ca="1">_xll.ciqfunctions.udf.CIQ($B377, "IQ_GROSS_MARGIN", IQ_LTM, $B$3, , , $C$3)/100</f>
        <v>#NAME?</v>
      </c>
      <c r="U377" s="12" t="e">
        <f ca="1">_xll.ciqfunctions.udf.CIQ($B377, "IQ_EBITDA_MARGIN", IQ_LTM, $B$3, , , $C$3)/100</f>
        <v>#NAME?</v>
      </c>
      <c r="V377" s="12" t="e">
        <f ca="1">_xll.ciqfunctions.udf.CIQ($B377, "IQ_EBIT_MARGIN", IQ_LTM, $B$3, , , $C$3)/100</f>
        <v>#NAME?</v>
      </c>
      <c r="W377" s="12" t="e">
        <f ca="1">_xll.ciqfunctions.udf.CIQ($B377, "IQ_NI_MARGIN", IQ_LTM, $B$3, , , $C$3)/100</f>
        <v>#NAME?</v>
      </c>
      <c r="X377" s="12" t="e">
        <f ca="1">_xll.ciqfunctions.udf.CIQ($B377, "IQ_UFCF_MARGIN", IQ_LTM, $B$3, , , $C$3)/100</f>
        <v>#NAME?</v>
      </c>
      <c r="Y377" s="12" t="e">
        <f ca="1">_xll.ciqfunctions.udf.CIQ($B377, "IQ_LFCF_MARGIN", IQ_LTM, $B$3, , , $C$3)/100</f>
        <v>#NAME?</v>
      </c>
      <c r="Z377" s="12" t="e" cm="1">
        <f t="array" aca="1" ref="Z377" ca="1">_xll.ciqfunctions.udf.CIQ($B377, "IQ_RETURN_ASSETS", IQ_LTM, $B$3)/100</f>
        <v>#NAME?</v>
      </c>
      <c r="AA377" s="12" t="e" cm="1">
        <f t="array" aca="1" ref="AA377" ca="1">_xll.ciqfunctions.udf.CIQ($B377, "IQ_RETURN_EQUITY", IQ_LTM, $B$3)/100</f>
        <v>#NAME?</v>
      </c>
      <c r="AB377" s="12" t="e" cm="1">
        <f t="array" aca="1" ref="AB377" ca="1">_xll.ciqfunctions.udf.CIQ($B377, "IQ_RETURN_CAPITAL", IQ_LTM, $B$3)/100</f>
        <v>#NAME?</v>
      </c>
      <c r="AC377" s="12" t="e" cm="1">
        <f t="array" aca="1" ref="AC377" ca="1">_xll.ciqfunctions.udf.CIQ($B377, "IQ_TOTAL_DEBT_EBITDA", IQ_FQ, $B$3)</f>
        <v>#NAME?</v>
      </c>
      <c r="AD377" s="12" t="e" cm="1">
        <f t="array" aca="1" ref="AD377" ca="1">_xll.ciqfunctions.udf.CIQ($B377, "IQ_TOTAL_DEBT_EQUITY", IQ_FQ, $B$3)/100</f>
        <v>#NAME?</v>
      </c>
      <c r="AE377" s="12" t="e" cm="1">
        <f t="array" aca="1" ref="AE377" ca="1">_xll.ciqfunctions.udf.CIQ($B377, "IQ_TOTAL_DEBT_CAPITAL", IQ_FQ, $B$3)/100</f>
        <v>#NAME?</v>
      </c>
      <c r="AF377" s="12" t="e" cm="1">
        <f t="array" aca="1" ref="AF377" ca="1">_xll.ciqfunctions.udf.CIQ($B377, "IQ_DIVIDEND_YIELD", $B$3)/100</f>
        <v>#NAME?</v>
      </c>
      <c r="AG377" s="12" t="e" cm="1">
        <f t="array" aca="1" ref="AG377" ca="1">_xll.ciqfunctions.udf.CIQ($B377, "IQ_DPS_5YR_ANN_CAGR", IQ_LTM, $B$3)/100</f>
        <v>#NAME?</v>
      </c>
      <c r="AH377" s="12" t="e" cm="1">
        <f t="array" aca="1" ref="AH377" ca="1">_xll.ciqfunctions.udf.CIQ($B377, "IQ_PAYOUT_RATIO", IQ_LTM, $B$3)/100</f>
        <v>#NAME?</v>
      </c>
      <c r="AI377" s="12" t="e" cm="1">
        <f t="array" aca="1" ref="AI377" ca="1">_xll.ciqfunctions.udf.CIQ($B377, "IQ_LASTSALEPRICE", $B$3)/_xll.ciqfunctions.udf.CIQ(B377, "IQ_LASTSALEPRICE", $B$3-30)-1</f>
        <v>#NAME?</v>
      </c>
      <c r="AJ377" s="12" t="e" cm="1">
        <f t="array" aca="1" ref="AJ377" ca="1">_xll.ciqfunctions.udf.CIQ($B377,"IQ_LASTSALEPRICE",$B$3)/_xll.ciqfunctions.udf.CIQ(B377,"IQ_LASTSALEPRICE",$B$3-90)-1</f>
        <v>#NAME?</v>
      </c>
      <c r="AK377" s="12" t="e" cm="1">
        <f t="array" aca="1" ref="AK377" ca="1">_xll.ciqfunctions.udf.CIQ($B377, "IQ_LASTSALEPRICE", $B$3)/_xll.ciqfunctions.udf.CIQ(B377, "IQ_LASTSALEPRICE", $B$3-180)-1</f>
        <v>#NAME?</v>
      </c>
    </row>
    <row r="378" spans="2:37" ht="15" customHeight="1" x14ac:dyDescent="0.15">
      <c r="B378" s="1" t="s">
        <v>892</v>
      </c>
      <c r="C378" s="6" t="str" cm="1">
        <f t="array" ref="C378">_xll.ciqfunctions.udf.CIQ($B378, "IQ_COMPANY_NAME")</f>
        <v>Caesars Entertainment, Inc.</v>
      </c>
      <c r="D378" s="6" t="str" cm="1">
        <f t="array" ref="D378">_xll.ciqfunctions.udf.CIQ($B378,"IQ_INDUSTRY_SECTOR")</f>
        <v>Consumer Discretionary</v>
      </c>
      <c r="E378" s="6" t="str" cm="1">
        <f t="array" ref="E378">_xll.ciqfunctions.udf.CIQ($B378, "IQ_PRIMARY_INDUSTRY")</f>
        <v>Casinos and Gaming</v>
      </c>
      <c r="F378" s="9" t="e" cm="1">
        <f t="array" aca="1" ref="F378" ca="1">_xll.ciqfunctions.udf.CIQ($B378, "IQ_MARKETCAP",$B$3, $C$3)</f>
        <v>#NAME?</v>
      </c>
      <c r="G378" s="9" t="e" cm="1">
        <f t="array" aca="1" ref="G378" ca="1">_xll.ciqfunctions.udf.CIQ($B378, "IQ_TEV",$B$3, $C$3)</f>
        <v>#NAME?</v>
      </c>
      <c r="H378" s="8" t="e" cm="1">
        <f t="array" aca="1" ref="H378" ca="1">_xll.ciqfunctions.udf.CIQ($B378, "IQ_TEV_TOTAL_REV", IQ_LTM, $B$3)</f>
        <v>#NAME?</v>
      </c>
      <c r="I378" s="8" t="e" cm="1">
        <f t="array" aca="1" ref="I378" ca="1">_xll.ciqfunctions.udf.CIQ($B378, "IQ_TEV_EBITDA", IQ_LTM, $B$3)</f>
        <v>#NAME?</v>
      </c>
      <c r="J378" s="8" t="e" cm="1">
        <f t="array" aca="1" ref="J378" ca="1">_xll.ciqfunctions.udf.CIQ($B378, "IQ_TEV_EBIT", IQ_LTM, $B$3)</f>
        <v>#NAME?</v>
      </c>
      <c r="K378" s="8" t="e">
        <f ca="1">_xll.ciqfunctions.udf.CIQ($B378, "IQ_PRICE_SALES", IQ_LTM, $B$3)</f>
        <v>#NAME?</v>
      </c>
      <c r="L378" s="8" t="e">
        <f ca="1">_xll.ciqfunctions.udf.CIQ($B378, "IQ_PE_EXCL", IQ_LTM, $B$3)</f>
        <v>#NAME?</v>
      </c>
      <c r="M378" s="8" t="e">
        <f ca="1">_xll.ciqfunctions.udf.CIQ($B378, "IQ_PBV", IQ_LTM, $B$3)</f>
        <v>#NAME?</v>
      </c>
      <c r="N378" s="12" t="e" cm="1">
        <f t="array" aca="1" ref="N378" ca="1">_xll.ciqfunctions.udf.CIQ($B378, "IQ_TOTAL_REV_5YR_ANN_CAGR", IQ_LTM, $B$3)/100</f>
        <v>#NAME?</v>
      </c>
      <c r="O378" s="12" t="e" cm="1">
        <f t="array" aca="1" ref="O378" ca="1">_xll.ciqfunctions.udf.CIQ($B378, "IQ_GP_5YR_ANN_CAGR", IQ_LTM, $B$3)/100</f>
        <v>#NAME?</v>
      </c>
      <c r="P378" s="12" t="e" cm="1">
        <f t="array" aca="1" ref="P378" ca="1">_xll.ciqfunctions.udf.CIQ($B378, "IQ_EBITDA_5YR_ANN_CAGR", IQ_LTM, $B$3)/100</f>
        <v>#NAME?</v>
      </c>
      <c r="Q378" s="12" t="e" cm="1">
        <f t="array" aca="1" ref="Q378" ca="1">_xll.ciqfunctions.udf.CIQ($B378, "IQ_EBIT_5YR_ANN_CAGR", IQ_LTM, $B$3)/100</f>
        <v>#NAME?</v>
      </c>
      <c r="R378" s="12" t="e" cm="1">
        <f t="array" aca="1" ref="R378" ca="1">_xll.ciqfunctions.udf.CIQ($B378, "IQ_NI_5YR_ANN_CAGR", IQ_LTM, $B$3)/100</f>
        <v>#NAME?</v>
      </c>
      <c r="S378" s="12" t="e" cm="1">
        <f t="array" aca="1" ref="S378" ca="1">_xll.ciqfunctions.udf.CIQ($B378, "IQ_EPS_5YR_ANN_CAGR", IQ_LTM, $B$3)/100</f>
        <v>#NAME?</v>
      </c>
      <c r="T378" s="12" t="e">
        <f ca="1">_xll.ciqfunctions.udf.CIQ($B378, "IQ_GROSS_MARGIN", IQ_LTM, $B$3, , , $C$3)/100</f>
        <v>#NAME?</v>
      </c>
      <c r="U378" s="12" t="e">
        <f ca="1">_xll.ciqfunctions.udf.CIQ($B378, "IQ_EBITDA_MARGIN", IQ_LTM, $B$3, , , $C$3)/100</f>
        <v>#NAME?</v>
      </c>
      <c r="V378" s="12" t="e">
        <f ca="1">_xll.ciqfunctions.udf.CIQ($B378, "IQ_EBIT_MARGIN", IQ_LTM, $B$3, , , $C$3)/100</f>
        <v>#NAME?</v>
      </c>
      <c r="W378" s="12" t="e">
        <f ca="1">_xll.ciqfunctions.udf.CIQ($B378, "IQ_NI_MARGIN", IQ_LTM, $B$3, , , $C$3)/100</f>
        <v>#NAME?</v>
      </c>
      <c r="X378" s="12" t="e">
        <f ca="1">_xll.ciqfunctions.udf.CIQ($B378, "IQ_UFCF_MARGIN", IQ_LTM, $B$3, , , $C$3)/100</f>
        <v>#NAME?</v>
      </c>
      <c r="Y378" s="12" t="e">
        <f ca="1">_xll.ciqfunctions.udf.CIQ($B378, "IQ_LFCF_MARGIN", IQ_LTM, $B$3, , , $C$3)/100</f>
        <v>#NAME?</v>
      </c>
      <c r="Z378" s="12" t="e" cm="1">
        <f t="array" aca="1" ref="Z378" ca="1">_xll.ciqfunctions.udf.CIQ($B378, "IQ_RETURN_ASSETS", IQ_LTM, $B$3)/100</f>
        <v>#NAME?</v>
      </c>
      <c r="AA378" s="12" t="e" cm="1">
        <f t="array" aca="1" ref="AA378" ca="1">_xll.ciqfunctions.udf.CIQ($B378, "IQ_RETURN_EQUITY", IQ_LTM, $B$3)/100</f>
        <v>#NAME?</v>
      </c>
      <c r="AB378" s="12" t="e" cm="1">
        <f t="array" aca="1" ref="AB378" ca="1">_xll.ciqfunctions.udf.CIQ($B378, "IQ_RETURN_CAPITAL", IQ_LTM, $B$3)/100</f>
        <v>#NAME?</v>
      </c>
      <c r="AC378" s="12" t="e" cm="1">
        <f t="array" aca="1" ref="AC378" ca="1">_xll.ciqfunctions.udf.CIQ($B378, "IQ_TOTAL_DEBT_EBITDA", IQ_FQ, $B$3)</f>
        <v>#NAME?</v>
      </c>
      <c r="AD378" s="12" t="e" cm="1">
        <f t="array" aca="1" ref="AD378" ca="1">_xll.ciqfunctions.udf.CIQ($B378, "IQ_TOTAL_DEBT_EQUITY", IQ_FQ, $B$3)/100</f>
        <v>#NAME?</v>
      </c>
      <c r="AE378" s="12" t="e" cm="1">
        <f t="array" aca="1" ref="AE378" ca="1">_xll.ciqfunctions.udf.CIQ($B378, "IQ_TOTAL_DEBT_CAPITAL", IQ_FQ, $B$3)/100</f>
        <v>#NAME?</v>
      </c>
      <c r="AF378" s="12" t="e" cm="1">
        <f t="array" aca="1" ref="AF378" ca="1">_xll.ciqfunctions.udf.CIQ($B378, "IQ_DIVIDEND_YIELD", $B$3)/100</f>
        <v>#NAME?</v>
      </c>
      <c r="AG378" s="12" t="e" cm="1">
        <f t="array" aca="1" ref="AG378" ca="1">_xll.ciqfunctions.udf.CIQ($B378, "IQ_DPS_5YR_ANN_CAGR", IQ_LTM, $B$3)/100</f>
        <v>#NAME?</v>
      </c>
      <c r="AH378" s="12" t="e" cm="1">
        <f t="array" aca="1" ref="AH378" ca="1">_xll.ciqfunctions.udf.CIQ($B378, "IQ_PAYOUT_RATIO", IQ_LTM, $B$3)/100</f>
        <v>#NAME?</v>
      </c>
      <c r="AI378" s="12" t="e" cm="1">
        <f t="array" aca="1" ref="AI378" ca="1">_xll.ciqfunctions.udf.CIQ($B378, "IQ_LASTSALEPRICE", $B$3)/_xll.ciqfunctions.udf.CIQ(B378, "IQ_LASTSALEPRICE", $B$3-30)-1</f>
        <v>#NAME?</v>
      </c>
      <c r="AJ378" s="12" t="e" cm="1">
        <f t="array" aca="1" ref="AJ378" ca="1">_xll.ciqfunctions.udf.CIQ($B378,"IQ_LASTSALEPRICE",$B$3)/_xll.ciqfunctions.udf.CIQ(B378,"IQ_LASTSALEPRICE",$B$3-90)-1</f>
        <v>#NAME?</v>
      </c>
      <c r="AK378" s="12" t="e" cm="1">
        <f t="array" aca="1" ref="AK378" ca="1">_xll.ciqfunctions.udf.CIQ($B378, "IQ_LASTSALEPRICE", $B$3)/_xll.ciqfunctions.udf.CIQ(B378, "IQ_LASTSALEPRICE", $B$3-180)-1</f>
        <v>#NAME?</v>
      </c>
    </row>
    <row r="379" spans="2:37" ht="15" customHeight="1" x14ac:dyDescent="0.15">
      <c r="B379" s="1" t="s">
        <v>894</v>
      </c>
      <c r="C379" s="6" t="str" cm="1">
        <f t="array" ref="C379">_xll.ciqfunctions.udf.CIQ($B379, "IQ_COMPANY_NAME")</f>
        <v>Teleflex Incorporated</v>
      </c>
      <c r="D379" s="6" t="str" cm="1">
        <f t="array" ref="D379">_xll.ciqfunctions.udf.CIQ($B379,"IQ_INDUSTRY_SECTOR")</f>
        <v>Health Care</v>
      </c>
      <c r="E379" s="6" t="str" cm="1">
        <f t="array" ref="E379">_xll.ciqfunctions.udf.CIQ($B379, "IQ_PRIMARY_INDUSTRY")</f>
        <v>Health Care Equipment</v>
      </c>
      <c r="F379" s="9" t="e" cm="1">
        <f t="array" aca="1" ref="F379" ca="1">_xll.ciqfunctions.udf.CIQ($B379, "IQ_MARKETCAP",$B$3, $C$3)</f>
        <v>#NAME?</v>
      </c>
      <c r="G379" s="9" t="e" cm="1">
        <f t="array" aca="1" ref="G379" ca="1">_xll.ciqfunctions.udf.CIQ($B379, "IQ_TEV",$B$3, $C$3)</f>
        <v>#NAME?</v>
      </c>
      <c r="H379" s="8" t="e" cm="1">
        <f t="array" aca="1" ref="H379" ca="1">_xll.ciqfunctions.udf.CIQ($B379, "IQ_TEV_TOTAL_REV", IQ_LTM, $B$3)</f>
        <v>#NAME?</v>
      </c>
      <c r="I379" s="8" t="e" cm="1">
        <f t="array" aca="1" ref="I379" ca="1">_xll.ciqfunctions.udf.CIQ($B379, "IQ_TEV_EBITDA", IQ_LTM, $B$3)</f>
        <v>#NAME?</v>
      </c>
      <c r="J379" s="8" t="e" cm="1">
        <f t="array" aca="1" ref="J379" ca="1">_xll.ciqfunctions.udf.CIQ($B379, "IQ_TEV_EBIT", IQ_LTM, $B$3)</f>
        <v>#NAME?</v>
      </c>
      <c r="K379" s="8" t="e">
        <f ca="1">_xll.ciqfunctions.udf.CIQ($B379, "IQ_PRICE_SALES", IQ_LTM, $B$3)</f>
        <v>#NAME?</v>
      </c>
      <c r="L379" s="8" t="e">
        <f ca="1">_xll.ciqfunctions.udf.CIQ($B379, "IQ_PE_EXCL", IQ_LTM, $B$3)</f>
        <v>#NAME?</v>
      </c>
      <c r="M379" s="8" t="e">
        <f ca="1">_xll.ciqfunctions.udf.CIQ($B379, "IQ_PBV", IQ_LTM, $B$3)</f>
        <v>#NAME?</v>
      </c>
      <c r="N379" s="12" t="e" cm="1">
        <f t="array" aca="1" ref="N379" ca="1">_xll.ciqfunctions.udf.CIQ($B379, "IQ_TOTAL_REV_5YR_ANN_CAGR", IQ_LTM, $B$3)/100</f>
        <v>#NAME?</v>
      </c>
      <c r="O379" s="12" t="e" cm="1">
        <f t="array" aca="1" ref="O379" ca="1">_xll.ciqfunctions.udf.CIQ($B379, "IQ_GP_5YR_ANN_CAGR", IQ_LTM, $B$3)/100</f>
        <v>#NAME?</v>
      </c>
      <c r="P379" s="12" t="e" cm="1">
        <f t="array" aca="1" ref="P379" ca="1">_xll.ciqfunctions.udf.CIQ($B379, "IQ_EBITDA_5YR_ANN_CAGR", IQ_LTM, $B$3)/100</f>
        <v>#NAME?</v>
      </c>
      <c r="Q379" s="12" t="e" cm="1">
        <f t="array" aca="1" ref="Q379" ca="1">_xll.ciqfunctions.udf.CIQ($B379, "IQ_EBIT_5YR_ANN_CAGR", IQ_LTM, $B$3)/100</f>
        <v>#NAME?</v>
      </c>
      <c r="R379" s="12" t="e" cm="1">
        <f t="array" aca="1" ref="R379" ca="1">_xll.ciqfunctions.udf.CIQ($B379, "IQ_NI_5YR_ANN_CAGR", IQ_LTM, $B$3)/100</f>
        <v>#NAME?</v>
      </c>
      <c r="S379" s="12" t="e" cm="1">
        <f t="array" aca="1" ref="S379" ca="1">_xll.ciqfunctions.udf.CIQ($B379, "IQ_EPS_5YR_ANN_CAGR", IQ_LTM, $B$3)/100</f>
        <v>#NAME?</v>
      </c>
      <c r="T379" s="12" t="e">
        <f ca="1">_xll.ciqfunctions.udf.CIQ($B379, "IQ_GROSS_MARGIN", IQ_LTM, $B$3, , , $C$3)/100</f>
        <v>#NAME?</v>
      </c>
      <c r="U379" s="12" t="e">
        <f ca="1">_xll.ciqfunctions.udf.CIQ($B379, "IQ_EBITDA_MARGIN", IQ_LTM, $B$3, , , $C$3)/100</f>
        <v>#NAME?</v>
      </c>
      <c r="V379" s="12" t="e">
        <f ca="1">_xll.ciqfunctions.udf.CIQ($B379, "IQ_EBIT_MARGIN", IQ_LTM, $B$3, , , $C$3)/100</f>
        <v>#NAME?</v>
      </c>
      <c r="W379" s="12" t="e">
        <f ca="1">_xll.ciqfunctions.udf.CIQ($B379, "IQ_NI_MARGIN", IQ_LTM, $B$3, , , $C$3)/100</f>
        <v>#NAME?</v>
      </c>
      <c r="X379" s="12" t="e">
        <f ca="1">_xll.ciqfunctions.udf.CIQ($B379, "IQ_UFCF_MARGIN", IQ_LTM, $B$3, , , $C$3)/100</f>
        <v>#NAME?</v>
      </c>
      <c r="Y379" s="12" t="e">
        <f ca="1">_xll.ciqfunctions.udf.CIQ($B379, "IQ_LFCF_MARGIN", IQ_LTM, $B$3, , , $C$3)/100</f>
        <v>#NAME?</v>
      </c>
      <c r="Z379" s="12" t="e" cm="1">
        <f t="array" aca="1" ref="Z379" ca="1">_xll.ciqfunctions.udf.CIQ($B379, "IQ_RETURN_ASSETS", IQ_LTM, $B$3)/100</f>
        <v>#NAME?</v>
      </c>
      <c r="AA379" s="12" t="e" cm="1">
        <f t="array" aca="1" ref="AA379" ca="1">_xll.ciqfunctions.udf.CIQ($B379, "IQ_RETURN_EQUITY", IQ_LTM, $B$3)/100</f>
        <v>#NAME?</v>
      </c>
      <c r="AB379" s="12" t="e" cm="1">
        <f t="array" aca="1" ref="AB379" ca="1">_xll.ciqfunctions.udf.CIQ($B379, "IQ_RETURN_CAPITAL", IQ_LTM, $B$3)/100</f>
        <v>#NAME?</v>
      </c>
      <c r="AC379" s="12" t="e" cm="1">
        <f t="array" aca="1" ref="AC379" ca="1">_xll.ciqfunctions.udf.CIQ($B379, "IQ_TOTAL_DEBT_EBITDA", IQ_FQ, $B$3)</f>
        <v>#NAME?</v>
      </c>
      <c r="AD379" s="12" t="e" cm="1">
        <f t="array" aca="1" ref="AD379" ca="1">_xll.ciqfunctions.udf.CIQ($B379, "IQ_TOTAL_DEBT_EQUITY", IQ_FQ, $B$3)/100</f>
        <v>#NAME?</v>
      </c>
      <c r="AE379" s="12" t="e" cm="1">
        <f t="array" aca="1" ref="AE379" ca="1">_xll.ciqfunctions.udf.CIQ($B379, "IQ_TOTAL_DEBT_CAPITAL", IQ_FQ, $B$3)/100</f>
        <v>#NAME?</v>
      </c>
      <c r="AF379" s="12" t="e" cm="1">
        <f t="array" aca="1" ref="AF379" ca="1">_xll.ciqfunctions.udf.CIQ($B379, "IQ_DIVIDEND_YIELD", $B$3)/100</f>
        <v>#NAME?</v>
      </c>
      <c r="AG379" s="12" t="e" cm="1">
        <f t="array" aca="1" ref="AG379" ca="1">_xll.ciqfunctions.udf.CIQ($B379, "IQ_DPS_5YR_ANN_CAGR", IQ_LTM, $B$3)/100</f>
        <v>#NAME?</v>
      </c>
      <c r="AH379" s="12" t="e" cm="1">
        <f t="array" aca="1" ref="AH379" ca="1">_xll.ciqfunctions.udf.CIQ($B379, "IQ_PAYOUT_RATIO", IQ_LTM, $B$3)/100</f>
        <v>#NAME?</v>
      </c>
      <c r="AI379" s="12" t="e" cm="1">
        <f t="array" aca="1" ref="AI379" ca="1">_xll.ciqfunctions.udf.CIQ($B379, "IQ_LASTSALEPRICE", $B$3)/_xll.ciqfunctions.udf.CIQ(B379, "IQ_LASTSALEPRICE", $B$3-30)-1</f>
        <v>#NAME?</v>
      </c>
      <c r="AJ379" s="12" t="e" cm="1">
        <f t="array" aca="1" ref="AJ379" ca="1">_xll.ciqfunctions.udf.CIQ($B379,"IQ_LASTSALEPRICE",$B$3)/_xll.ciqfunctions.udf.CIQ(B379,"IQ_LASTSALEPRICE",$B$3-90)-1</f>
        <v>#NAME?</v>
      </c>
      <c r="AK379" s="12" t="e" cm="1">
        <f t="array" aca="1" ref="AK379" ca="1">_xll.ciqfunctions.udf.CIQ($B379, "IQ_LASTSALEPRICE", $B$3)/_xll.ciqfunctions.udf.CIQ(B379, "IQ_LASTSALEPRICE", $B$3-180)-1</f>
        <v>#NAME?</v>
      </c>
    </row>
    <row r="380" spans="2:37" ht="15" customHeight="1" x14ac:dyDescent="0.15">
      <c r="B380" s="1" t="s">
        <v>896</v>
      </c>
      <c r="C380" s="6" t="str" cm="1">
        <f t="array" ref="C380">_xll.ciqfunctions.udf.CIQ($B380, "IQ_COMPANY_NAME")</f>
        <v>Allegion plc</v>
      </c>
      <c r="D380" s="6" t="str" cm="1">
        <f t="array" ref="D380">_xll.ciqfunctions.udf.CIQ($B380,"IQ_INDUSTRY_SECTOR")</f>
        <v>Industrials</v>
      </c>
      <c r="E380" s="6" t="str" cm="1">
        <f t="array" ref="E380">_xll.ciqfunctions.udf.CIQ($B380, "IQ_PRIMARY_INDUSTRY")</f>
        <v>Building Products</v>
      </c>
      <c r="F380" s="9" t="e" cm="1">
        <f t="array" aca="1" ref="F380" ca="1">_xll.ciqfunctions.udf.CIQ($B380, "IQ_MARKETCAP",$B$3, $C$3)</f>
        <v>#NAME?</v>
      </c>
      <c r="G380" s="9" t="e" cm="1">
        <f t="array" aca="1" ref="G380" ca="1">_xll.ciqfunctions.udf.CIQ($B380, "IQ_TEV",$B$3, $C$3)</f>
        <v>#NAME?</v>
      </c>
      <c r="H380" s="8" t="e" cm="1">
        <f t="array" aca="1" ref="H380" ca="1">_xll.ciqfunctions.udf.CIQ($B380, "IQ_TEV_TOTAL_REV", IQ_LTM, $B$3)</f>
        <v>#NAME?</v>
      </c>
      <c r="I380" s="8" t="e" cm="1">
        <f t="array" aca="1" ref="I380" ca="1">_xll.ciqfunctions.udf.CIQ($B380, "IQ_TEV_EBITDA", IQ_LTM, $B$3)</f>
        <v>#NAME?</v>
      </c>
      <c r="J380" s="8" t="e" cm="1">
        <f t="array" aca="1" ref="J380" ca="1">_xll.ciqfunctions.udf.CIQ($B380, "IQ_TEV_EBIT", IQ_LTM, $B$3)</f>
        <v>#NAME?</v>
      </c>
      <c r="K380" s="8" t="e">
        <f ca="1">_xll.ciqfunctions.udf.CIQ($B380, "IQ_PRICE_SALES", IQ_LTM, $B$3)</f>
        <v>#NAME?</v>
      </c>
      <c r="L380" s="8" t="e">
        <f ca="1">_xll.ciqfunctions.udf.CIQ($B380, "IQ_PE_EXCL", IQ_LTM, $B$3)</f>
        <v>#NAME?</v>
      </c>
      <c r="M380" s="8" t="e">
        <f ca="1">_xll.ciqfunctions.udf.CIQ($B380, "IQ_PBV", IQ_LTM, $B$3)</f>
        <v>#NAME?</v>
      </c>
      <c r="N380" s="12" t="e" cm="1">
        <f t="array" aca="1" ref="N380" ca="1">_xll.ciqfunctions.udf.CIQ($B380, "IQ_TOTAL_REV_5YR_ANN_CAGR", IQ_LTM, $B$3)/100</f>
        <v>#NAME?</v>
      </c>
      <c r="O380" s="12" t="e" cm="1">
        <f t="array" aca="1" ref="O380" ca="1">_xll.ciqfunctions.udf.CIQ($B380, "IQ_GP_5YR_ANN_CAGR", IQ_LTM, $B$3)/100</f>
        <v>#NAME?</v>
      </c>
      <c r="P380" s="12" t="e" cm="1">
        <f t="array" aca="1" ref="P380" ca="1">_xll.ciqfunctions.udf.CIQ($B380, "IQ_EBITDA_5YR_ANN_CAGR", IQ_LTM, $B$3)/100</f>
        <v>#NAME?</v>
      </c>
      <c r="Q380" s="12" t="e" cm="1">
        <f t="array" aca="1" ref="Q380" ca="1">_xll.ciqfunctions.udf.CIQ($B380, "IQ_EBIT_5YR_ANN_CAGR", IQ_LTM, $B$3)/100</f>
        <v>#NAME?</v>
      </c>
      <c r="R380" s="12" t="e" cm="1">
        <f t="array" aca="1" ref="R380" ca="1">_xll.ciqfunctions.udf.CIQ($B380, "IQ_NI_5YR_ANN_CAGR", IQ_LTM, $B$3)/100</f>
        <v>#NAME?</v>
      </c>
      <c r="S380" s="12" t="e" cm="1">
        <f t="array" aca="1" ref="S380" ca="1">_xll.ciqfunctions.udf.CIQ($B380, "IQ_EPS_5YR_ANN_CAGR", IQ_LTM, $B$3)/100</f>
        <v>#NAME?</v>
      </c>
      <c r="T380" s="12" t="e">
        <f ca="1">_xll.ciqfunctions.udf.CIQ($B380, "IQ_GROSS_MARGIN", IQ_LTM, $B$3, , , $C$3)/100</f>
        <v>#NAME?</v>
      </c>
      <c r="U380" s="12" t="e">
        <f ca="1">_xll.ciqfunctions.udf.CIQ($B380, "IQ_EBITDA_MARGIN", IQ_LTM, $B$3, , , $C$3)/100</f>
        <v>#NAME?</v>
      </c>
      <c r="V380" s="12" t="e">
        <f ca="1">_xll.ciqfunctions.udf.CIQ($B380, "IQ_EBIT_MARGIN", IQ_LTM, $B$3, , , $C$3)/100</f>
        <v>#NAME?</v>
      </c>
      <c r="W380" s="12" t="e">
        <f ca="1">_xll.ciqfunctions.udf.CIQ($B380, "IQ_NI_MARGIN", IQ_LTM, $B$3, , , $C$3)/100</f>
        <v>#NAME?</v>
      </c>
      <c r="X380" s="12" t="e">
        <f ca="1">_xll.ciqfunctions.udf.CIQ($B380, "IQ_UFCF_MARGIN", IQ_LTM, $B$3, , , $C$3)/100</f>
        <v>#NAME?</v>
      </c>
      <c r="Y380" s="12" t="e">
        <f ca="1">_xll.ciqfunctions.udf.CIQ($B380, "IQ_LFCF_MARGIN", IQ_LTM, $B$3, , , $C$3)/100</f>
        <v>#NAME?</v>
      </c>
      <c r="Z380" s="12" t="e" cm="1">
        <f t="array" aca="1" ref="Z380" ca="1">_xll.ciqfunctions.udf.CIQ($B380, "IQ_RETURN_ASSETS", IQ_LTM, $B$3)/100</f>
        <v>#NAME?</v>
      </c>
      <c r="AA380" s="12" t="e" cm="1">
        <f t="array" aca="1" ref="AA380" ca="1">_xll.ciqfunctions.udf.CIQ($B380, "IQ_RETURN_EQUITY", IQ_LTM, $B$3)/100</f>
        <v>#NAME?</v>
      </c>
      <c r="AB380" s="12" t="e" cm="1">
        <f t="array" aca="1" ref="AB380" ca="1">_xll.ciqfunctions.udf.CIQ($B380, "IQ_RETURN_CAPITAL", IQ_LTM, $B$3)/100</f>
        <v>#NAME?</v>
      </c>
      <c r="AC380" s="12" t="e" cm="1">
        <f t="array" aca="1" ref="AC380" ca="1">_xll.ciqfunctions.udf.CIQ($B380, "IQ_TOTAL_DEBT_EBITDA", IQ_FQ, $B$3)</f>
        <v>#NAME?</v>
      </c>
      <c r="AD380" s="12" t="e" cm="1">
        <f t="array" aca="1" ref="AD380" ca="1">_xll.ciqfunctions.udf.CIQ($B380, "IQ_TOTAL_DEBT_EQUITY", IQ_FQ, $B$3)/100</f>
        <v>#NAME?</v>
      </c>
      <c r="AE380" s="12" t="e" cm="1">
        <f t="array" aca="1" ref="AE380" ca="1">_xll.ciqfunctions.udf.CIQ($B380, "IQ_TOTAL_DEBT_CAPITAL", IQ_FQ, $B$3)/100</f>
        <v>#NAME?</v>
      </c>
      <c r="AF380" s="12" t="e" cm="1">
        <f t="array" aca="1" ref="AF380" ca="1">_xll.ciqfunctions.udf.CIQ($B380, "IQ_DIVIDEND_YIELD", $B$3)/100</f>
        <v>#NAME?</v>
      </c>
      <c r="AG380" s="12" t="e" cm="1">
        <f t="array" aca="1" ref="AG380" ca="1">_xll.ciqfunctions.udf.CIQ($B380, "IQ_DPS_5YR_ANN_CAGR", IQ_LTM, $B$3)/100</f>
        <v>#NAME?</v>
      </c>
      <c r="AH380" s="12" t="e" cm="1">
        <f t="array" aca="1" ref="AH380" ca="1">_xll.ciqfunctions.udf.CIQ($B380, "IQ_PAYOUT_RATIO", IQ_LTM, $B$3)/100</f>
        <v>#NAME?</v>
      </c>
      <c r="AI380" s="12" t="e" cm="1">
        <f t="array" aca="1" ref="AI380" ca="1">_xll.ciqfunctions.udf.CIQ($B380, "IQ_LASTSALEPRICE", $B$3)/_xll.ciqfunctions.udf.CIQ(B380, "IQ_LASTSALEPRICE", $B$3-30)-1</f>
        <v>#NAME?</v>
      </c>
      <c r="AJ380" s="12" t="e" cm="1">
        <f t="array" aca="1" ref="AJ380" ca="1">_xll.ciqfunctions.udf.CIQ($B380,"IQ_LASTSALEPRICE",$B$3)/_xll.ciqfunctions.udf.CIQ(B380,"IQ_LASTSALEPRICE",$B$3-90)-1</f>
        <v>#NAME?</v>
      </c>
      <c r="AK380" s="12" t="e" cm="1">
        <f t="array" aca="1" ref="AK380" ca="1">_xll.ciqfunctions.udf.CIQ($B380, "IQ_LASTSALEPRICE", $B$3)/_xll.ciqfunctions.udf.CIQ(B380, "IQ_LASTSALEPRICE", $B$3-180)-1</f>
        <v>#NAME?</v>
      </c>
    </row>
    <row r="381" spans="2:37" ht="15" customHeight="1" x14ac:dyDescent="0.15">
      <c r="B381" s="1" t="s">
        <v>898</v>
      </c>
      <c r="C381" s="6" t="str" cm="1">
        <f t="array" ref="C381">_xll.ciqfunctions.udf.CIQ($B381, "IQ_COMPANY_NAME")</f>
        <v>American Airlines Group Inc.</v>
      </c>
      <c r="D381" s="6" t="str" cm="1">
        <f t="array" ref="D381">_xll.ciqfunctions.udf.CIQ($B381,"IQ_INDUSTRY_SECTOR")</f>
        <v>Industrials</v>
      </c>
      <c r="E381" s="6" t="str" cm="1">
        <f t="array" ref="E381">_xll.ciqfunctions.udf.CIQ($B381, "IQ_PRIMARY_INDUSTRY")</f>
        <v>Airlines</v>
      </c>
      <c r="F381" s="9" t="e" cm="1">
        <f t="array" aca="1" ref="F381" ca="1">_xll.ciqfunctions.udf.CIQ($B381, "IQ_MARKETCAP",$B$3, $C$3)</f>
        <v>#NAME?</v>
      </c>
      <c r="G381" s="9" t="e" cm="1">
        <f t="array" aca="1" ref="G381" ca="1">_xll.ciqfunctions.udf.CIQ($B381, "IQ_TEV",$B$3, $C$3)</f>
        <v>#NAME?</v>
      </c>
      <c r="H381" s="8" t="e" cm="1">
        <f t="array" aca="1" ref="H381" ca="1">_xll.ciqfunctions.udf.CIQ($B381, "IQ_TEV_TOTAL_REV", IQ_LTM, $B$3)</f>
        <v>#NAME?</v>
      </c>
      <c r="I381" s="8" t="e" cm="1">
        <f t="array" aca="1" ref="I381" ca="1">_xll.ciqfunctions.udf.CIQ($B381, "IQ_TEV_EBITDA", IQ_LTM, $B$3)</f>
        <v>#NAME?</v>
      </c>
      <c r="J381" s="8" t="e" cm="1">
        <f t="array" aca="1" ref="J381" ca="1">_xll.ciqfunctions.udf.CIQ($B381, "IQ_TEV_EBIT", IQ_LTM, $B$3)</f>
        <v>#NAME?</v>
      </c>
      <c r="K381" s="8" t="e">
        <f ca="1">_xll.ciqfunctions.udf.CIQ($B381, "IQ_PRICE_SALES", IQ_LTM, $B$3)</f>
        <v>#NAME?</v>
      </c>
      <c r="L381" s="8" t="e">
        <f ca="1">_xll.ciqfunctions.udf.CIQ($B381, "IQ_PE_EXCL", IQ_LTM, $B$3)</f>
        <v>#NAME?</v>
      </c>
      <c r="M381" s="8" t="e">
        <f ca="1">_xll.ciqfunctions.udf.CIQ($B381, "IQ_PBV", IQ_LTM, $B$3)</f>
        <v>#NAME?</v>
      </c>
      <c r="N381" s="12" t="e" cm="1">
        <f t="array" aca="1" ref="N381" ca="1">_xll.ciqfunctions.udf.CIQ($B381, "IQ_TOTAL_REV_5YR_ANN_CAGR", IQ_LTM, $B$3)/100</f>
        <v>#NAME?</v>
      </c>
      <c r="O381" s="12" t="e" cm="1">
        <f t="array" aca="1" ref="O381" ca="1">_xll.ciqfunctions.udf.CIQ($B381, "IQ_GP_5YR_ANN_CAGR", IQ_LTM, $B$3)/100</f>
        <v>#NAME?</v>
      </c>
      <c r="P381" s="12" t="e" cm="1">
        <f t="array" aca="1" ref="P381" ca="1">_xll.ciqfunctions.udf.CIQ($B381, "IQ_EBITDA_5YR_ANN_CAGR", IQ_LTM, $B$3)/100</f>
        <v>#NAME?</v>
      </c>
      <c r="Q381" s="12" t="e" cm="1">
        <f t="array" aca="1" ref="Q381" ca="1">_xll.ciqfunctions.udf.CIQ($B381, "IQ_EBIT_5YR_ANN_CAGR", IQ_LTM, $B$3)/100</f>
        <v>#NAME?</v>
      </c>
      <c r="R381" s="12" t="e" cm="1">
        <f t="array" aca="1" ref="R381" ca="1">_xll.ciqfunctions.udf.CIQ($B381, "IQ_NI_5YR_ANN_CAGR", IQ_LTM, $B$3)/100</f>
        <v>#NAME?</v>
      </c>
      <c r="S381" s="12" t="e" cm="1">
        <f t="array" aca="1" ref="S381" ca="1">_xll.ciqfunctions.udf.CIQ($B381, "IQ_EPS_5YR_ANN_CAGR", IQ_LTM, $B$3)/100</f>
        <v>#NAME?</v>
      </c>
      <c r="T381" s="12" t="e">
        <f ca="1">_xll.ciqfunctions.udf.CIQ($B381, "IQ_GROSS_MARGIN", IQ_LTM, $B$3, , , $C$3)/100</f>
        <v>#NAME?</v>
      </c>
      <c r="U381" s="12" t="e">
        <f ca="1">_xll.ciqfunctions.udf.CIQ($B381, "IQ_EBITDA_MARGIN", IQ_LTM, $B$3, , , $C$3)/100</f>
        <v>#NAME?</v>
      </c>
      <c r="V381" s="12" t="e">
        <f ca="1">_xll.ciqfunctions.udf.CIQ($B381, "IQ_EBIT_MARGIN", IQ_LTM, $B$3, , , $C$3)/100</f>
        <v>#NAME?</v>
      </c>
      <c r="W381" s="12" t="e">
        <f ca="1">_xll.ciqfunctions.udf.CIQ($B381, "IQ_NI_MARGIN", IQ_LTM, $B$3, , , $C$3)/100</f>
        <v>#NAME?</v>
      </c>
      <c r="X381" s="12" t="e">
        <f ca="1">_xll.ciqfunctions.udf.CIQ($B381, "IQ_UFCF_MARGIN", IQ_LTM, $B$3, , , $C$3)/100</f>
        <v>#NAME?</v>
      </c>
      <c r="Y381" s="12" t="e">
        <f ca="1">_xll.ciqfunctions.udf.CIQ($B381, "IQ_LFCF_MARGIN", IQ_LTM, $B$3, , , $C$3)/100</f>
        <v>#NAME?</v>
      </c>
      <c r="Z381" s="12" t="e" cm="1">
        <f t="array" aca="1" ref="Z381" ca="1">_xll.ciqfunctions.udf.CIQ($B381, "IQ_RETURN_ASSETS", IQ_LTM, $B$3)/100</f>
        <v>#NAME?</v>
      </c>
      <c r="AA381" s="12" t="e" cm="1">
        <f t="array" aca="1" ref="AA381" ca="1">_xll.ciqfunctions.udf.CIQ($B381, "IQ_RETURN_EQUITY", IQ_LTM, $B$3)/100</f>
        <v>#NAME?</v>
      </c>
      <c r="AB381" s="12" t="e" cm="1">
        <f t="array" aca="1" ref="AB381" ca="1">_xll.ciqfunctions.udf.CIQ($B381, "IQ_RETURN_CAPITAL", IQ_LTM, $B$3)/100</f>
        <v>#NAME?</v>
      </c>
      <c r="AC381" s="12" t="e" cm="1">
        <f t="array" aca="1" ref="AC381" ca="1">_xll.ciqfunctions.udf.CIQ($B381, "IQ_TOTAL_DEBT_EBITDA", IQ_FQ, $B$3)</f>
        <v>#NAME?</v>
      </c>
      <c r="AD381" s="12" t="e" cm="1">
        <f t="array" aca="1" ref="AD381" ca="1">_xll.ciqfunctions.udf.CIQ($B381, "IQ_TOTAL_DEBT_EQUITY", IQ_FQ, $B$3)/100</f>
        <v>#NAME?</v>
      </c>
      <c r="AE381" s="12" t="e" cm="1">
        <f t="array" aca="1" ref="AE381" ca="1">_xll.ciqfunctions.udf.CIQ($B381, "IQ_TOTAL_DEBT_CAPITAL", IQ_FQ, $B$3)/100</f>
        <v>#NAME?</v>
      </c>
      <c r="AF381" s="12" t="e" cm="1">
        <f t="array" aca="1" ref="AF381" ca="1">_xll.ciqfunctions.udf.CIQ($B381, "IQ_DIVIDEND_YIELD", $B$3)/100</f>
        <v>#NAME?</v>
      </c>
      <c r="AG381" s="12" t="e" cm="1">
        <f t="array" aca="1" ref="AG381" ca="1">_xll.ciqfunctions.udf.CIQ($B381, "IQ_DPS_5YR_ANN_CAGR", IQ_LTM, $B$3)/100</f>
        <v>#NAME?</v>
      </c>
      <c r="AH381" s="12" t="e" cm="1">
        <f t="array" aca="1" ref="AH381" ca="1">_xll.ciqfunctions.udf.CIQ($B381, "IQ_PAYOUT_RATIO", IQ_LTM, $B$3)/100</f>
        <v>#NAME?</v>
      </c>
      <c r="AI381" s="12" t="e" cm="1">
        <f t="array" aca="1" ref="AI381" ca="1">_xll.ciqfunctions.udf.CIQ($B381, "IQ_LASTSALEPRICE", $B$3)/_xll.ciqfunctions.udf.CIQ(B381, "IQ_LASTSALEPRICE", $B$3-30)-1</f>
        <v>#NAME?</v>
      </c>
      <c r="AJ381" s="12" t="e" cm="1">
        <f t="array" aca="1" ref="AJ381" ca="1">_xll.ciqfunctions.udf.CIQ($B381,"IQ_LASTSALEPRICE",$B$3)/_xll.ciqfunctions.udf.CIQ(B381,"IQ_LASTSALEPRICE",$B$3-90)-1</f>
        <v>#NAME?</v>
      </c>
      <c r="AK381" s="12" t="e" cm="1">
        <f t="array" aca="1" ref="AK381" ca="1">_xll.ciqfunctions.udf.CIQ($B381, "IQ_LASTSALEPRICE", $B$3)/_xll.ciqfunctions.udf.CIQ(B381, "IQ_LASTSALEPRICE", $B$3-180)-1</f>
        <v>#NAME?</v>
      </c>
    </row>
    <row r="382" spans="2:37" ht="15" customHeight="1" x14ac:dyDescent="0.15">
      <c r="B382" s="1" t="s">
        <v>900</v>
      </c>
      <c r="C382" s="6" t="str" cm="1">
        <f t="array" ref="C382">_xll.ciqfunctions.udf.CIQ($B382, "IQ_COMPANY_NAME")</f>
        <v>BorgWarner Inc.</v>
      </c>
      <c r="D382" s="6" t="str" cm="1">
        <f t="array" ref="D382">_xll.ciqfunctions.udf.CIQ($B382,"IQ_INDUSTRY_SECTOR")</f>
        <v>Consumer Discretionary</v>
      </c>
      <c r="E382" s="6" t="str" cm="1">
        <f t="array" ref="E382">_xll.ciqfunctions.udf.CIQ($B382, "IQ_PRIMARY_INDUSTRY")</f>
        <v>Auto Parts and Equipment</v>
      </c>
      <c r="F382" s="9" t="e" cm="1">
        <f t="array" aca="1" ref="F382" ca="1">_xll.ciqfunctions.udf.CIQ($B382, "IQ_MARKETCAP",$B$3, $C$3)</f>
        <v>#NAME?</v>
      </c>
      <c r="G382" s="9" t="e" cm="1">
        <f t="array" aca="1" ref="G382" ca="1">_xll.ciqfunctions.udf.CIQ($B382, "IQ_TEV",$B$3, $C$3)</f>
        <v>#NAME?</v>
      </c>
      <c r="H382" s="8" t="e" cm="1">
        <f t="array" aca="1" ref="H382" ca="1">_xll.ciqfunctions.udf.CIQ($B382, "IQ_TEV_TOTAL_REV", IQ_LTM, $B$3)</f>
        <v>#NAME?</v>
      </c>
      <c r="I382" s="8" t="e" cm="1">
        <f t="array" aca="1" ref="I382" ca="1">_xll.ciqfunctions.udf.CIQ($B382, "IQ_TEV_EBITDA", IQ_LTM, $B$3)</f>
        <v>#NAME?</v>
      </c>
      <c r="J382" s="8" t="e" cm="1">
        <f t="array" aca="1" ref="J382" ca="1">_xll.ciqfunctions.udf.CIQ($B382, "IQ_TEV_EBIT", IQ_LTM, $B$3)</f>
        <v>#NAME?</v>
      </c>
      <c r="K382" s="8" t="e">
        <f ca="1">_xll.ciqfunctions.udf.CIQ($B382, "IQ_PRICE_SALES", IQ_LTM, $B$3)</f>
        <v>#NAME?</v>
      </c>
      <c r="L382" s="8" t="e">
        <f ca="1">_xll.ciqfunctions.udf.CIQ($B382, "IQ_PE_EXCL", IQ_LTM, $B$3)</f>
        <v>#NAME?</v>
      </c>
      <c r="M382" s="8" t="e">
        <f ca="1">_xll.ciqfunctions.udf.CIQ($B382, "IQ_PBV", IQ_LTM, $B$3)</f>
        <v>#NAME?</v>
      </c>
      <c r="N382" s="12" t="e" cm="1">
        <f t="array" aca="1" ref="N382" ca="1">_xll.ciqfunctions.udf.CIQ($B382, "IQ_TOTAL_REV_5YR_ANN_CAGR", IQ_LTM, $B$3)/100</f>
        <v>#NAME?</v>
      </c>
      <c r="O382" s="12" t="e" cm="1">
        <f t="array" aca="1" ref="O382" ca="1">_xll.ciqfunctions.udf.CIQ($B382, "IQ_GP_5YR_ANN_CAGR", IQ_LTM, $B$3)/100</f>
        <v>#NAME?</v>
      </c>
      <c r="P382" s="12" t="e" cm="1">
        <f t="array" aca="1" ref="P382" ca="1">_xll.ciqfunctions.udf.CIQ($B382, "IQ_EBITDA_5YR_ANN_CAGR", IQ_LTM, $B$3)/100</f>
        <v>#NAME?</v>
      </c>
      <c r="Q382" s="12" t="e" cm="1">
        <f t="array" aca="1" ref="Q382" ca="1">_xll.ciqfunctions.udf.CIQ($B382, "IQ_EBIT_5YR_ANN_CAGR", IQ_LTM, $B$3)/100</f>
        <v>#NAME?</v>
      </c>
      <c r="R382" s="12" t="e" cm="1">
        <f t="array" aca="1" ref="R382" ca="1">_xll.ciqfunctions.udf.CIQ($B382, "IQ_NI_5YR_ANN_CAGR", IQ_LTM, $B$3)/100</f>
        <v>#NAME?</v>
      </c>
      <c r="S382" s="12" t="e" cm="1">
        <f t="array" aca="1" ref="S382" ca="1">_xll.ciqfunctions.udf.CIQ($B382, "IQ_EPS_5YR_ANN_CAGR", IQ_LTM, $B$3)/100</f>
        <v>#NAME?</v>
      </c>
      <c r="T382" s="12" t="e">
        <f ca="1">_xll.ciqfunctions.udf.CIQ($B382, "IQ_GROSS_MARGIN", IQ_LTM, $B$3, , , $C$3)/100</f>
        <v>#NAME?</v>
      </c>
      <c r="U382" s="12" t="e">
        <f ca="1">_xll.ciqfunctions.udf.CIQ($B382, "IQ_EBITDA_MARGIN", IQ_LTM, $B$3, , , $C$3)/100</f>
        <v>#NAME?</v>
      </c>
      <c r="V382" s="12" t="e">
        <f ca="1">_xll.ciqfunctions.udf.CIQ($B382, "IQ_EBIT_MARGIN", IQ_LTM, $B$3, , , $C$3)/100</f>
        <v>#NAME?</v>
      </c>
      <c r="W382" s="12" t="e">
        <f ca="1">_xll.ciqfunctions.udf.CIQ($B382, "IQ_NI_MARGIN", IQ_LTM, $B$3, , , $C$3)/100</f>
        <v>#NAME?</v>
      </c>
      <c r="X382" s="12" t="e">
        <f ca="1">_xll.ciqfunctions.udf.CIQ($B382, "IQ_UFCF_MARGIN", IQ_LTM, $B$3, , , $C$3)/100</f>
        <v>#NAME?</v>
      </c>
      <c r="Y382" s="12" t="e">
        <f ca="1">_xll.ciqfunctions.udf.CIQ($B382, "IQ_LFCF_MARGIN", IQ_LTM, $B$3, , , $C$3)/100</f>
        <v>#NAME?</v>
      </c>
      <c r="Z382" s="12" t="e" cm="1">
        <f t="array" aca="1" ref="Z382" ca="1">_xll.ciqfunctions.udf.CIQ($B382, "IQ_RETURN_ASSETS", IQ_LTM, $B$3)/100</f>
        <v>#NAME?</v>
      </c>
      <c r="AA382" s="12" t="e" cm="1">
        <f t="array" aca="1" ref="AA382" ca="1">_xll.ciqfunctions.udf.CIQ($B382, "IQ_RETURN_EQUITY", IQ_LTM, $B$3)/100</f>
        <v>#NAME?</v>
      </c>
      <c r="AB382" s="12" t="e" cm="1">
        <f t="array" aca="1" ref="AB382" ca="1">_xll.ciqfunctions.udf.CIQ($B382, "IQ_RETURN_CAPITAL", IQ_LTM, $B$3)/100</f>
        <v>#NAME?</v>
      </c>
      <c r="AC382" s="12" t="e" cm="1">
        <f t="array" aca="1" ref="AC382" ca="1">_xll.ciqfunctions.udf.CIQ($B382, "IQ_TOTAL_DEBT_EBITDA", IQ_FQ, $B$3)</f>
        <v>#NAME?</v>
      </c>
      <c r="AD382" s="12" t="e" cm="1">
        <f t="array" aca="1" ref="AD382" ca="1">_xll.ciqfunctions.udf.CIQ($B382, "IQ_TOTAL_DEBT_EQUITY", IQ_FQ, $B$3)/100</f>
        <v>#NAME?</v>
      </c>
      <c r="AE382" s="12" t="e" cm="1">
        <f t="array" aca="1" ref="AE382" ca="1">_xll.ciqfunctions.udf.CIQ($B382, "IQ_TOTAL_DEBT_CAPITAL", IQ_FQ, $B$3)/100</f>
        <v>#NAME?</v>
      </c>
      <c r="AF382" s="12" t="e" cm="1">
        <f t="array" aca="1" ref="AF382" ca="1">_xll.ciqfunctions.udf.CIQ($B382, "IQ_DIVIDEND_YIELD", $B$3)/100</f>
        <v>#NAME?</v>
      </c>
      <c r="AG382" s="12" t="e" cm="1">
        <f t="array" aca="1" ref="AG382" ca="1">_xll.ciqfunctions.udf.CIQ($B382, "IQ_DPS_5YR_ANN_CAGR", IQ_LTM, $B$3)/100</f>
        <v>#NAME?</v>
      </c>
      <c r="AH382" s="12" t="e" cm="1">
        <f t="array" aca="1" ref="AH382" ca="1">_xll.ciqfunctions.udf.CIQ($B382, "IQ_PAYOUT_RATIO", IQ_LTM, $B$3)/100</f>
        <v>#NAME?</v>
      </c>
      <c r="AI382" s="12" t="e" cm="1">
        <f t="array" aca="1" ref="AI382" ca="1">_xll.ciqfunctions.udf.CIQ($B382, "IQ_LASTSALEPRICE", $B$3)/_xll.ciqfunctions.udf.CIQ(B382, "IQ_LASTSALEPRICE", $B$3-30)-1</f>
        <v>#NAME?</v>
      </c>
      <c r="AJ382" s="12" t="e" cm="1">
        <f t="array" aca="1" ref="AJ382" ca="1">_xll.ciqfunctions.udf.CIQ($B382,"IQ_LASTSALEPRICE",$B$3)/_xll.ciqfunctions.udf.CIQ(B382,"IQ_LASTSALEPRICE",$B$3-90)-1</f>
        <v>#NAME?</v>
      </c>
      <c r="AK382" s="12" t="e" cm="1">
        <f t="array" aca="1" ref="AK382" ca="1">_xll.ciqfunctions.udf.CIQ($B382, "IQ_LASTSALEPRICE", $B$3)/_xll.ciqfunctions.udf.CIQ(B382, "IQ_LASTSALEPRICE", $B$3-180)-1</f>
        <v>#NAME?</v>
      </c>
    </row>
    <row r="383" spans="2:37" ht="15" customHeight="1" x14ac:dyDescent="0.15">
      <c r="B383" s="1" t="s">
        <v>902</v>
      </c>
      <c r="C383" s="6" t="str" cm="1">
        <f t="array" ref="C383">_xll.ciqfunctions.udf.CIQ($B383, "IQ_COMPANY_NAME")</f>
        <v>WestRock Company</v>
      </c>
      <c r="D383" s="6" t="str" cm="1">
        <f t="array" ref="D383">_xll.ciqfunctions.udf.CIQ($B383,"IQ_INDUSTRY_SECTOR")</f>
        <v>Materials</v>
      </c>
      <c r="E383" s="6" t="str" cm="1">
        <f t="array" ref="E383">_xll.ciqfunctions.udf.CIQ($B383, "IQ_PRIMARY_INDUSTRY")</f>
        <v>Paper Packaging</v>
      </c>
      <c r="F383" s="9" t="e" cm="1">
        <f t="array" aca="1" ref="F383" ca="1">_xll.ciqfunctions.udf.CIQ($B383, "IQ_MARKETCAP",$B$3, $C$3)</f>
        <v>#NAME?</v>
      </c>
      <c r="G383" s="9" t="e" cm="1">
        <f t="array" aca="1" ref="G383" ca="1">_xll.ciqfunctions.udf.CIQ($B383, "IQ_TEV",$B$3, $C$3)</f>
        <v>#NAME?</v>
      </c>
      <c r="H383" s="8" t="e" cm="1">
        <f t="array" aca="1" ref="H383" ca="1">_xll.ciqfunctions.udf.CIQ($B383, "IQ_TEV_TOTAL_REV", IQ_LTM, $B$3)</f>
        <v>#NAME?</v>
      </c>
      <c r="I383" s="8" t="e" cm="1">
        <f t="array" aca="1" ref="I383" ca="1">_xll.ciqfunctions.udf.CIQ($B383, "IQ_TEV_EBITDA", IQ_LTM, $B$3)</f>
        <v>#NAME?</v>
      </c>
      <c r="J383" s="8" t="e" cm="1">
        <f t="array" aca="1" ref="J383" ca="1">_xll.ciqfunctions.udf.CIQ($B383, "IQ_TEV_EBIT", IQ_LTM, $B$3)</f>
        <v>#NAME?</v>
      </c>
      <c r="K383" s="8" t="e">
        <f ca="1">_xll.ciqfunctions.udf.CIQ($B383, "IQ_PRICE_SALES", IQ_LTM, $B$3)</f>
        <v>#NAME?</v>
      </c>
      <c r="L383" s="8" t="e">
        <f ca="1">_xll.ciqfunctions.udf.CIQ($B383, "IQ_PE_EXCL", IQ_LTM, $B$3)</f>
        <v>#NAME?</v>
      </c>
      <c r="M383" s="8" t="e">
        <f ca="1">_xll.ciqfunctions.udf.CIQ($B383, "IQ_PBV", IQ_LTM, $B$3)</f>
        <v>#NAME?</v>
      </c>
      <c r="N383" s="12" t="e" cm="1">
        <f t="array" aca="1" ref="N383" ca="1">_xll.ciqfunctions.udf.CIQ($B383, "IQ_TOTAL_REV_5YR_ANN_CAGR", IQ_LTM, $B$3)/100</f>
        <v>#NAME?</v>
      </c>
      <c r="O383" s="12" t="e" cm="1">
        <f t="array" aca="1" ref="O383" ca="1">_xll.ciqfunctions.udf.CIQ($B383, "IQ_GP_5YR_ANN_CAGR", IQ_LTM, $B$3)/100</f>
        <v>#NAME?</v>
      </c>
      <c r="P383" s="12" t="e" cm="1">
        <f t="array" aca="1" ref="P383" ca="1">_xll.ciqfunctions.udf.CIQ($B383, "IQ_EBITDA_5YR_ANN_CAGR", IQ_LTM, $B$3)/100</f>
        <v>#NAME?</v>
      </c>
      <c r="Q383" s="12" t="e" cm="1">
        <f t="array" aca="1" ref="Q383" ca="1">_xll.ciqfunctions.udf.CIQ($B383, "IQ_EBIT_5YR_ANN_CAGR", IQ_LTM, $B$3)/100</f>
        <v>#NAME?</v>
      </c>
      <c r="R383" s="12" t="e" cm="1">
        <f t="array" aca="1" ref="R383" ca="1">_xll.ciqfunctions.udf.CIQ($B383, "IQ_NI_5YR_ANN_CAGR", IQ_LTM, $B$3)/100</f>
        <v>#NAME?</v>
      </c>
      <c r="S383" s="12" t="e" cm="1">
        <f t="array" aca="1" ref="S383" ca="1">_xll.ciqfunctions.udf.CIQ($B383, "IQ_EPS_5YR_ANN_CAGR", IQ_LTM, $B$3)/100</f>
        <v>#NAME?</v>
      </c>
      <c r="T383" s="12" t="e">
        <f ca="1">_xll.ciqfunctions.udf.CIQ($B383, "IQ_GROSS_MARGIN", IQ_LTM, $B$3, , , $C$3)/100</f>
        <v>#NAME?</v>
      </c>
      <c r="U383" s="12" t="e">
        <f ca="1">_xll.ciqfunctions.udf.CIQ($B383, "IQ_EBITDA_MARGIN", IQ_LTM, $B$3, , , $C$3)/100</f>
        <v>#NAME?</v>
      </c>
      <c r="V383" s="12" t="e">
        <f ca="1">_xll.ciqfunctions.udf.CIQ($B383, "IQ_EBIT_MARGIN", IQ_LTM, $B$3, , , $C$3)/100</f>
        <v>#NAME?</v>
      </c>
      <c r="W383" s="12" t="e">
        <f ca="1">_xll.ciqfunctions.udf.CIQ($B383, "IQ_NI_MARGIN", IQ_LTM, $B$3, , , $C$3)/100</f>
        <v>#NAME?</v>
      </c>
      <c r="X383" s="12" t="e">
        <f ca="1">_xll.ciqfunctions.udf.CIQ($B383, "IQ_UFCF_MARGIN", IQ_LTM, $B$3, , , $C$3)/100</f>
        <v>#NAME?</v>
      </c>
      <c r="Y383" s="12" t="e">
        <f ca="1">_xll.ciqfunctions.udf.CIQ($B383, "IQ_LFCF_MARGIN", IQ_LTM, $B$3, , , $C$3)/100</f>
        <v>#NAME?</v>
      </c>
      <c r="Z383" s="12" t="e" cm="1">
        <f t="array" aca="1" ref="Z383" ca="1">_xll.ciqfunctions.udf.CIQ($B383, "IQ_RETURN_ASSETS", IQ_LTM, $B$3)/100</f>
        <v>#NAME?</v>
      </c>
      <c r="AA383" s="12" t="e" cm="1">
        <f t="array" aca="1" ref="AA383" ca="1">_xll.ciqfunctions.udf.CIQ($B383, "IQ_RETURN_EQUITY", IQ_LTM, $B$3)/100</f>
        <v>#NAME?</v>
      </c>
      <c r="AB383" s="12" t="e" cm="1">
        <f t="array" aca="1" ref="AB383" ca="1">_xll.ciqfunctions.udf.CIQ($B383, "IQ_RETURN_CAPITAL", IQ_LTM, $B$3)/100</f>
        <v>#NAME?</v>
      </c>
      <c r="AC383" s="12" t="e" cm="1">
        <f t="array" aca="1" ref="AC383" ca="1">_xll.ciqfunctions.udf.CIQ($B383, "IQ_TOTAL_DEBT_EBITDA", IQ_FQ, $B$3)</f>
        <v>#NAME?</v>
      </c>
      <c r="AD383" s="12" t="e" cm="1">
        <f t="array" aca="1" ref="AD383" ca="1">_xll.ciqfunctions.udf.CIQ($B383, "IQ_TOTAL_DEBT_EQUITY", IQ_FQ, $B$3)/100</f>
        <v>#NAME?</v>
      </c>
      <c r="AE383" s="12" t="e" cm="1">
        <f t="array" aca="1" ref="AE383" ca="1">_xll.ciqfunctions.udf.CIQ($B383, "IQ_TOTAL_DEBT_CAPITAL", IQ_FQ, $B$3)/100</f>
        <v>#NAME?</v>
      </c>
      <c r="AF383" s="12" t="e" cm="1">
        <f t="array" aca="1" ref="AF383" ca="1">_xll.ciqfunctions.udf.CIQ($B383, "IQ_DIVIDEND_YIELD", $B$3)/100</f>
        <v>#NAME?</v>
      </c>
      <c r="AG383" s="12" t="e" cm="1">
        <f t="array" aca="1" ref="AG383" ca="1">_xll.ciqfunctions.udf.CIQ($B383, "IQ_DPS_5YR_ANN_CAGR", IQ_LTM, $B$3)/100</f>
        <v>#NAME?</v>
      </c>
      <c r="AH383" s="12" t="e" cm="1">
        <f t="array" aca="1" ref="AH383" ca="1">_xll.ciqfunctions.udf.CIQ($B383, "IQ_PAYOUT_RATIO", IQ_LTM, $B$3)/100</f>
        <v>#NAME?</v>
      </c>
      <c r="AI383" s="12" t="e" cm="1">
        <f t="array" aca="1" ref="AI383" ca="1">_xll.ciqfunctions.udf.CIQ($B383, "IQ_LASTSALEPRICE", $B$3)/_xll.ciqfunctions.udf.CIQ(B383, "IQ_LASTSALEPRICE", $B$3-30)-1</f>
        <v>#NAME?</v>
      </c>
      <c r="AJ383" s="12" t="e" cm="1">
        <f t="array" aca="1" ref="AJ383" ca="1">_xll.ciqfunctions.udf.CIQ($B383,"IQ_LASTSALEPRICE",$B$3)/_xll.ciqfunctions.udf.CIQ(B383,"IQ_LASTSALEPRICE",$B$3-90)-1</f>
        <v>#NAME?</v>
      </c>
      <c r="AK383" s="12" t="e" cm="1">
        <f t="array" aca="1" ref="AK383" ca="1">_xll.ciqfunctions.udf.CIQ($B383, "IQ_LASTSALEPRICE", $B$3)/_xll.ciqfunctions.udf.CIQ(B383, "IQ_LASTSALEPRICE", $B$3-180)-1</f>
        <v>#NAME?</v>
      </c>
    </row>
    <row r="384" spans="2:37" ht="15" customHeight="1" x14ac:dyDescent="0.15">
      <c r="B384" s="1" t="s">
        <v>904</v>
      </c>
      <c r="C384" s="6" t="str" cm="1">
        <f t="array" ref="C384">_xll.ciqfunctions.udf.CIQ($B384, "IQ_COMPANY_NAME")</f>
        <v>Qorvo, Inc.</v>
      </c>
      <c r="D384" s="6" t="str" cm="1">
        <f t="array" ref="D384">_xll.ciqfunctions.udf.CIQ($B384,"IQ_INDUSTRY_SECTOR")</f>
        <v>Information Technology</v>
      </c>
      <c r="E384" s="6" t="str" cm="1">
        <f t="array" ref="E384">_xll.ciqfunctions.udf.CIQ($B384, "IQ_PRIMARY_INDUSTRY")</f>
        <v>Semiconductors</v>
      </c>
      <c r="F384" s="9" t="e" cm="1">
        <f t="array" aca="1" ref="F384" ca="1">_xll.ciqfunctions.udf.CIQ($B384, "IQ_MARKETCAP",$B$3, $C$3)</f>
        <v>#NAME?</v>
      </c>
      <c r="G384" s="9" t="e" cm="1">
        <f t="array" aca="1" ref="G384" ca="1">_xll.ciqfunctions.udf.CIQ($B384, "IQ_TEV",$B$3, $C$3)</f>
        <v>#NAME?</v>
      </c>
      <c r="H384" s="8" t="e" cm="1">
        <f t="array" aca="1" ref="H384" ca="1">_xll.ciqfunctions.udf.CIQ($B384, "IQ_TEV_TOTAL_REV", IQ_LTM, $B$3)</f>
        <v>#NAME?</v>
      </c>
      <c r="I384" s="8" t="e" cm="1">
        <f t="array" aca="1" ref="I384" ca="1">_xll.ciqfunctions.udf.CIQ($B384, "IQ_TEV_EBITDA", IQ_LTM, $B$3)</f>
        <v>#NAME?</v>
      </c>
      <c r="J384" s="8" t="e" cm="1">
        <f t="array" aca="1" ref="J384" ca="1">_xll.ciqfunctions.udf.CIQ($B384, "IQ_TEV_EBIT", IQ_LTM, $B$3)</f>
        <v>#NAME?</v>
      </c>
      <c r="K384" s="8" t="e">
        <f ca="1">_xll.ciqfunctions.udf.CIQ($B384, "IQ_PRICE_SALES", IQ_LTM, $B$3)</f>
        <v>#NAME?</v>
      </c>
      <c r="L384" s="8" t="e">
        <f ca="1">_xll.ciqfunctions.udf.CIQ($B384, "IQ_PE_EXCL", IQ_LTM, $B$3)</f>
        <v>#NAME?</v>
      </c>
      <c r="M384" s="8" t="e">
        <f ca="1">_xll.ciqfunctions.udf.CIQ($B384, "IQ_PBV", IQ_LTM, $B$3)</f>
        <v>#NAME?</v>
      </c>
      <c r="N384" s="12" t="e" cm="1">
        <f t="array" aca="1" ref="N384" ca="1">_xll.ciqfunctions.udf.CIQ($B384, "IQ_TOTAL_REV_5YR_ANN_CAGR", IQ_LTM, $B$3)/100</f>
        <v>#NAME?</v>
      </c>
      <c r="O384" s="12" t="e" cm="1">
        <f t="array" aca="1" ref="O384" ca="1">_xll.ciqfunctions.udf.CIQ($B384, "IQ_GP_5YR_ANN_CAGR", IQ_LTM, $B$3)/100</f>
        <v>#NAME?</v>
      </c>
      <c r="P384" s="12" t="e" cm="1">
        <f t="array" aca="1" ref="P384" ca="1">_xll.ciqfunctions.udf.CIQ($B384, "IQ_EBITDA_5YR_ANN_CAGR", IQ_LTM, $B$3)/100</f>
        <v>#NAME?</v>
      </c>
      <c r="Q384" s="12" t="e" cm="1">
        <f t="array" aca="1" ref="Q384" ca="1">_xll.ciqfunctions.udf.CIQ($B384, "IQ_EBIT_5YR_ANN_CAGR", IQ_LTM, $B$3)/100</f>
        <v>#NAME?</v>
      </c>
      <c r="R384" s="12" t="e" cm="1">
        <f t="array" aca="1" ref="R384" ca="1">_xll.ciqfunctions.udf.CIQ($B384, "IQ_NI_5YR_ANN_CAGR", IQ_LTM, $B$3)/100</f>
        <v>#NAME?</v>
      </c>
      <c r="S384" s="12" t="e" cm="1">
        <f t="array" aca="1" ref="S384" ca="1">_xll.ciqfunctions.udf.CIQ($B384, "IQ_EPS_5YR_ANN_CAGR", IQ_LTM, $B$3)/100</f>
        <v>#NAME?</v>
      </c>
      <c r="T384" s="12" t="e">
        <f ca="1">_xll.ciqfunctions.udf.CIQ($B384, "IQ_GROSS_MARGIN", IQ_LTM, $B$3, , , $C$3)/100</f>
        <v>#NAME?</v>
      </c>
      <c r="U384" s="12" t="e">
        <f ca="1">_xll.ciqfunctions.udf.CIQ($B384, "IQ_EBITDA_MARGIN", IQ_LTM, $B$3, , , $C$3)/100</f>
        <v>#NAME?</v>
      </c>
      <c r="V384" s="12" t="e">
        <f ca="1">_xll.ciqfunctions.udf.CIQ($B384, "IQ_EBIT_MARGIN", IQ_LTM, $B$3, , , $C$3)/100</f>
        <v>#NAME?</v>
      </c>
      <c r="W384" s="12" t="e">
        <f ca="1">_xll.ciqfunctions.udf.CIQ($B384, "IQ_NI_MARGIN", IQ_LTM, $B$3, , , $C$3)/100</f>
        <v>#NAME?</v>
      </c>
      <c r="X384" s="12" t="e">
        <f ca="1">_xll.ciqfunctions.udf.CIQ($B384, "IQ_UFCF_MARGIN", IQ_LTM, $B$3, , , $C$3)/100</f>
        <v>#NAME?</v>
      </c>
      <c r="Y384" s="12" t="e">
        <f ca="1">_xll.ciqfunctions.udf.CIQ($B384, "IQ_LFCF_MARGIN", IQ_LTM, $B$3, , , $C$3)/100</f>
        <v>#NAME?</v>
      </c>
      <c r="Z384" s="12" t="e" cm="1">
        <f t="array" aca="1" ref="Z384" ca="1">_xll.ciqfunctions.udf.CIQ($B384, "IQ_RETURN_ASSETS", IQ_LTM, $B$3)/100</f>
        <v>#NAME?</v>
      </c>
      <c r="AA384" s="12" t="e" cm="1">
        <f t="array" aca="1" ref="AA384" ca="1">_xll.ciqfunctions.udf.CIQ($B384, "IQ_RETURN_EQUITY", IQ_LTM, $B$3)/100</f>
        <v>#NAME?</v>
      </c>
      <c r="AB384" s="12" t="e" cm="1">
        <f t="array" aca="1" ref="AB384" ca="1">_xll.ciqfunctions.udf.CIQ($B384, "IQ_RETURN_CAPITAL", IQ_LTM, $B$3)/100</f>
        <v>#NAME?</v>
      </c>
      <c r="AC384" s="12" t="e" cm="1">
        <f t="array" aca="1" ref="AC384" ca="1">_xll.ciqfunctions.udf.CIQ($B384, "IQ_TOTAL_DEBT_EBITDA", IQ_FQ, $B$3)</f>
        <v>#NAME?</v>
      </c>
      <c r="AD384" s="12" t="e" cm="1">
        <f t="array" aca="1" ref="AD384" ca="1">_xll.ciqfunctions.udf.CIQ($B384, "IQ_TOTAL_DEBT_EQUITY", IQ_FQ, $B$3)/100</f>
        <v>#NAME?</v>
      </c>
      <c r="AE384" s="12" t="e" cm="1">
        <f t="array" aca="1" ref="AE384" ca="1">_xll.ciqfunctions.udf.CIQ($B384, "IQ_TOTAL_DEBT_CAPITAL", IQ_FQ, $B$3)/100</f>
        <v>#NAME?</v>
      </c>
      <c r="AF384" s="12" t="e" cm="1">
        <f t="array" aca="1" ref="AF384" ca="1">_xll.ciqfunctions.udf.CIQ($B384, "IQ_DIVIDEND_YIELD", $B$3)/100</f>
        <v>#NAME?</v>
      </c>
      <c r="AG384" s="12" t="e" cm="1">
        <f t="array" aca="1" ref="AG384" ca="1">_xll.ciqfunctions.udf.CIQ($B384, "IQ_DPS_5YR_ANN_CAGR", IQ_LTM, $B$3)/100</f>
        <v>#NAME?</v>
      </c>
      <c r="AH384" s="12" t="e" cm="1">
        <f t="array" aca="1" ref="AH384" ca="1">_xll.ciqfunctions.udf.CIQ($B384, "IQ_PAYOUT_RATIO", IQ_LTM, $B$3)/100</f>
        <v>#NAME?</v>
      </c>
      <c r="AI384" s="12" t="e" cm="1">
        <f t="array" aca="1" ref="AI384" ca="1">_xll.ciqfunctions.udf.CIQ($B384, "IQ_LASTSALEPRICE", $B$3)/_xll.ciqfunctions.udf.CIQ(B384, "IQ_LASTSALEPRICE", $B$3-30)-1</f>
        <v>#NAME?</v>
      </c>
      <c r="AJ384" s="12" t="e" cm="1">
        <f t="array" aca="1" ref="AJ384" ca="1">_xll.ciqfunctions.udf.CIQ($B384,"IQ_LASTSALEPRICE",$B$3)/_xll.ciqfunctions.udf.CIQ(B384,"IQ_LASTSALEPRICE",$B$3-90)-1</f>
        <v>#NAME?</v>
      </c>
      <c r="AK384" s="12" t="e" cm="1">
        <f t="array" aca="1" ref="AK384" ca="1">_xll.ciqfunctions.udf.CIQ($B384, "IQ_LASTSALEPRICE", $B$3)/_xll.ciqfunctions.udf.CIQ(B384, "IQ_LASTSALEPRICE", $B$3-180)-1</f>
        <v>#NAME?</v>
      </c>
    </row>
    <row r="385" spans="2:37" ht="15" customHeight="1" x14ac:dyDescent="0.15">
      <c r="B385" s="1" t="s">
        <v>906</v>
      </c>
      <c r="C385" s="6" t="str" cm="1">
        <f t="array" ref="C385">_xll.ciqfunctions.udf.CIQ($B385, "IQ_COMPANY_NAME")</f>
        <v>PulteGroup, Inc.</v>
      </c>
      <c r="D385" s="6" t="str" cm="1">
        <f t="array" ref="D385">_xll.ciqfunctions.udf.CIQ($B385,"IQ_INDUSTRY_SECTOR")</f>
        <v>Consumer Discretionary</v>
      </c>
      <c r="E385" s="6" t="str" cm="1">
        <f t="array" ref="E385">_xll.ciqfunctions.udf.CIQ($B385, "IQ_PRIMARY_INDUSTRY")</f>
        <v>Homebuilding</v>
      </c>
      <c r="F385" s="9" t="e" cm="1">
        <f t="array" aca="1" ref="F385" ca="1">_xll.ciqfunctions.udf.CIQ($B385, "IQ_MARKETCAP",$B$3, $C$3)</f>
        <v>#NAME?</v>
      </c>
      <c r="G385" s="9" t="e" cm="1">
        <f t="array" aca="1" ref="G385" ca="1">_xll.ciqfunctions.udf.CIQ($B385, "IQ_TEV",$B$3, $C$3)</f>
        <v>#NAME?</v>
      </c>
      <c r="H385" s="8" t="e" cm="1">
        <f t="array" aca="1" ref="H385" ca="1">_xll.ciqfunctions.udf.CIQ($B385, "IQ_TEV_TOTAL_REV", IQ_LTM, $B$3)</f>
        <v>#NAME?</v>
      </c>
      <c r="I385" s="8" t="e" cm="1">
        <f t="array" aca="1" ref="I385" ca="1">_xll.ciqfunctions.udf.CIQ($B385, "IQ_TEV_EBITDA", IQ_LTM, $B$3)</f>
        <v>#NAME?</v>
      </c>
      <c r="J385" s="8" t="e" cm="1">
        <f t="array" aca="1" ref="J385" ca="1">_xll.ciqfunctions.udf.CIQ($B385, "IQ_TEV_EBIT", IQ_LTM, $B$3)</f>
        <v>#NAME?</v>
      </c>
      <c r="K385" s="8" t="e">
        <f ca="1">_xll.ciqfunctions.udf.CIQ($B385, "IQ_PRICE_SALES", IQ_LTM, $B$3)</f>
        <v>#NAME?</v>
      </c>
      <c r="L385" s="8" t="e">
        <f ca="1">_xll.ciqfunctions.udf.CIQ($B385, "IQ_PE_EXCL", IQ_LTM, $B$3)</f>
        <v>#NAME?</v>
      </c>
      <c r="M385" s="8" t="e">
        <f ca="1">_xll.ciqfunctions.udf.CIQ($B385, "IQ_PBV", IQ_LTM, $B$3)</f>
        <v>#NAME?</v>
      </c>
      <c r="N385" s="12" t="e" cm="1">
        <f t="array" aca="1" ref="N385" ca="1">_xll.ciqfunctions.udf.CIQ($B385, "IQ_TOTAL_REV_5YR_ANN_CAGR", IQ_LTM, $B$3)/100</f>
        <v>#NAME?</v>
      </c>
      <c r="O385" s="12" t="e" cm="1">
        <f t="array" aca="1" ref="O385" ca="1">_xll.ciqfunctions.udf.CIQ($B385, "IQ_GP_5YR_ANN_CAGR", IQ_LTM, $B$3)/100</f>
        <v>#NAME?</v>
      </c>
      <c r="P385" s="12" t="e" cm="1">
        <f t="array" aca="1" ref="P385" ca="1">_xll.ciqfunctions.udf.CIQ($B385, "IQ_EBITDA_5YR_ANN_CAGR", IQ_LTM, $B$3)/100</f>
        <v>#NAME?</v>
      </c>
      <c r="Q385" s="12" t="e" cm="1">
        <f t="array" aca="1" ref="Q385" ca="1">_xll.ciqfunctions.udf.CIQ($B385, "IQ_EBIT_5YR_ANN_CAGR", IQ_LTM, $B$3)/100</f>
        <v>#NAME?</v>
      </c>
      <c r="R385" s="12" t="e" cm="1">
        <f t="array" aca="1" ref="R385" ca="1">_xll.ciqfunctions.udf.CIQ($B385, "IQ_NI_5YR_ANN_CAGR", IQ_LTM, $B$3)/100</f>
        <v>#NAME?</v>
      </c>
      <c r="S385" s="12" t="e" cm="1">
        <f t="array" aca="1" ref="S385" ca="1">_xll.ciqfunctions.udf.CIQ($B385, "IQ_EPS_5YR_ANN_CAGR", IQ_LTM, $B$3)/100</f>
        <v>#NAME?</v>
      </c>
      <c r="T385" s="12" t="e">
        <f ca="1">_xll.ciqfunctions.udf.CIQ($B385, "IQ_GROSS_MARGIN", IQ_LTM, $B$3, , , $C$3)/100</f>
        <v>#NAME?</v>
      </c>
      <c r="U385" s="12" t="e">
        <f ca="1">_xll.ciqfunctions.udf.CIQ($B385, "IQ_EBITDA_MARGIN", IQ_LTM, $B$3, , , $C$3)/100</f>
        <v>#NAME?</v>
      </c>
      <c r="V385" s="12" t="e">
        <f ca="1">_xll.ciqfunctions.udf.CIQ($B385, "IQ_EBIT_MARGIN", IQ_LTM, $B$3, , , $C$3)/100</f>
        <v>#NAME?</v>
      </c>
      <c r="W385" s="12" t="e">
        <f ca="1">_xll.ciqfunctions.udf.CIQ($B385, "IQ_NI_MARGIN", IQ_LTM, $B$3, , , $C$3)/100</f>
        <v>#NAME?</v>
      </c>
      <c r="X385" s="12" t="e">
        <f ca="1">_xll.ciqfunctions.udf.CIQ($B385, "IQ_UFCF_MARGIN", IQ_LTM, $B$3, , , $C$3)/100</f>
        <v>#NAME?</v>
      </c>
      <c r="Y385" s="12" t="e">
        <f ca="1">_xll.ciqfunctions.udf.CIQ($B385, "IQ_LFCF_MARGIN", IQ_LTM, $B$3, , , $C$3)/100</f>
        <v>#NAME?</v>
      </c>
      <c r="Z385" s="12" t="e" cm="1">
        <f t="array" aca="1" ref="Z385" ca="1">_xll.ciqfunctions.udf.CIQ($B385, "IQ_RETURN_ASSETS", IQ_LTM, $B$3)/100</f>
        <v>#NAME?</v>
      </c>
      <c r="AA385" s="12" t="e" cm="1">
        <f t="array" aca="1" ref="AA385" ca="1">_xll.ciqfunctions.udf.CIQ($B385, "IQ_RETURN_EQUITY", IQ_LTM, $B$3)/100</f>
        <v>#NAME?</v>
      </c>
      <c r="AB385" s="12" t="e" cm="1">
        <f t="array" aca="1" ref="AB385" ca="1">_xll.ciqfunctions.udf.CIQ($B385, "IQ_RETURN_CAPITAL", IQ_LTM, $B$3)/100</f>
        <v>#NAME?</v>
      </c>
      <c r="AC385" s="12" t="e" cm="1">
        <f t="array" aca="1" ref="AC385" ca="1">_xll.ciqfunctions.udf.CIQ($B385, "IQ_TOTAL_DEBT_EBITDA", IQ_FQ, $B$3)</f>
        <v>#NAME?</v>
      </c>
      <c r="AD385" s="12" t="e" cm="1">
        <f t="array" aca="1" ref="AD385" ca="1">_xll.ciqfunctions.udf.CIQ($B385, "IQ_TOTAL_DEBT_EQUITY", IQ_FQ, $B$3)/100</f>
        <v>#NAME?</v>
      </c>
      <c r="AE385" s="12" t="e" cm="1">
        <f t="array" aca="1" ref="AE385" ca="1">_xll.ciqfunctions.udf.CIQ($B385, "IQ_TOTAL_DEBT_CAPITAL", IQ_FQ, $B$3)/100</f>
        <v>#NAME?</v>
      </c>
      <c r="AF385" s="12" t="e" cm="1">
        <f t="array" aca="1" ref="AF385" ca="1">_xll.ciqfunctions.udf.CIQ($B385, "IQ_DIVIDEND_YIELD", $B$3)/100</f>
        <v>#NAME?</v>
      </c>
      <c r="AG385" s="12" t="e" cm="1">
        <f t="array" aca="1" ref="AG385" ca="1">_xll.ciqfunctions.udf.CIQ($B385, "IQ_DPS_5YR_ANN_CAGR", IQ_LTM, $B$3)/100</f>
        <v>#NAME?</v>
      </c>
      <c r="AH385" s="12" t="e" cm="1">
        <f t="array" aca="1" ref="AH385" ca="1">_xll.ciqfunctions.udf.CIQ($B385, "IQ_PAYOUT_RATIO", IQ_LTM, $B$3)/100</f>
        <v>#NAME?</v>
      </c>
      <c r="AI385" s="12" t="e" cm="1">
        <f t="array" aca="1" ref="AI385" ca="1">_xll.ciqfunctions.udf.CIQ($B385, "IQ_LASTSALEPRICE", $B$3)/_xll.ciqfunctions.udf.CIQ(B385, "IQ_LASTSALEPRICE", $B$3-30)-1</f>
        <v>#NAME?</v>
      </c>
      <c r="AJ385" s="12" t="e" cm="1">
        <f t="array" aca="1" ref="AJ385" ca="1">_xll.ciqfunctions.udf.CIQ($B385,"IQ_LASTSALEPRICE",$B$3)/_xll.ciqfunctions.udf.CIQ(B385,"IQ_LASTSALEPRICE",$B$3-90)-1</f>
        <v>#NAME?</v>
      </c>
      <c r="AK385" s="12" t="e" cm="1">
        <f t="array" aca="1" ref="AK385" ca="1">_xll.ciqfunctions.udf.CIQ($B385, "IQ_LASTSALEPRICE", $B$3)/_xll.ciqfunctions.udf.CIQ(B385, "IQ_LASTSALEPRICE", $B$3-180)-1</f>
        <v>#NAME?</v>
      </c>
    </row>
    <row r="386" spans="2:37" ht="15" customHeight="1" x14ac:dyDescent="0.15">
      <c r="B386" s="1" t="s">
        <v>908</v>
      </c>
      <c r="C386" s="6" t="str" cm="1">
        <f t="array" ref="C386">_xll.ciqfunctions.udf.CIQ($B386, "IQ_COMPANY_NAME")</f>
        <v>Ceridian HCM Holding Inc.</v>
      </c>
      <c r="D386" s="6" t="str" cm="1">
        <f t="array" ref="D386">_xll.ciqfunctions.udf.CIQ($B386,"IQ_INDUSTRY_SECTOR")</f>
        <v>Information Technology</v>
      </c>
      <c r="E386" s="6" t="str" cm="1">
        <f t="array" ref="E386">_xll.ciqfunctions.udf.CIQ($B386, "IQ_PRIMARY_INDUSTRY")</f>
        <v>Application Software</v>
      </c>
      <c r="F386" s="9" t="e" cm="1">
        <f t="array" aca="1" ref="F386" ca="1">_xll.ciqfunctions.udf.CIQ($B386, "IQ_MARKETCAP",$B$3, $C$3)</f>
        <v>#NAME?</v>
      </c>
      <c r="G386" s="9" t="e" cm="1">
        <f t="array" aca="1" ref="G386" ca="1">_xll.ciqfunctions.udf.CIQ($B386, "IQ_TEV",$B$3, $C$3)</f>
        <v>#NAME?</v>
      </c>
      <c r="H386" s="8" t="e" cm="1">
        <f t="array" aca="1" ref="H386" ca="1">_xll.ciqfunctions.udf.CIQ($B386, "IQ_TEV_TOTAL_REV", IQ_LTM, $B$3)</f>
        <v>#NAME?</v>
      </c>
      <c r="I386" s="8" t="e" cm="1">
        <f t="array" aca="1" ref="I386" ca="1">_xll.ciqfunctions.udf.CIQ($B386, "IQ_TEV_EBITDA", IQ_LTM, $B$3)</f>
        <v>#NAME?</v>
      </c>
      <c r="J386" s="8" t="e" cm="1">
        <f t="array" aca="1" ref="J386" ca="1">_xll.ciqfunctions.udf.CIQ($B386, "IQ_TEV_EBIT", IQ_LTM, $B$3)</f>
        <v>#NAME?</v>
      </c>
      <c r="K386" s="8" t="e">
        <f ca="1">_xll.ciqfunctions.udf.CIQ($B386, "IQ_PRICE_SALES", IQ_LTM, $B$3)</f>
        <v>#NAME?</v>
      </c>
      <c r="L386" s="8" t="e">
        <f ca="1">_xll.ciqfunctions.udf.CIQ($B386, "IQ_PE_EXCL", IQ_LTM, $B$3)</f>
        <v>#NAME?</v>
      </c>
      <c r="M386" s="8" t="e">
        <f ca="1">_xll.ciqfunctions.udf.CIQ($B386, "IQ_PBV", IQ_LTM, $B$3)</f>
        <v>#NAME?</v>
      </c>
      <c r="N386" s="12" t="e" cm="1">
        <f t="array" aca="1" ref="N386" ca="1">_xll.ciqfunctions.udf.CIQ($B386, "IQ_TOTAL_REV_5YR_ANN_CAGR", IQ_LTM, $B$3)/100</f>
        <v>#NAME?</v>
      </c>
      <c r="O386" s="12" t="e" cm="1">
        <f t="array" aca="1" ref="O386" ca="1">_xll.ciqfunctions.udf.CIQ($B386, "IQ_GP_5YR_ANN_CAGR", IQ_LTM, $B$3)/100</f>
        <v>#NAME?</v>
      </c>
      <c r="P386" s="12" t="e" cm="1">
        <f t="array" aca="1" ref="P386" ca="1">_xll.ciqfunctions.udf.CIQ($B386, "IQ_EBITDA_5YR_ANN_CAGR", IQ_LTM, $B$3)/100</f>
        <v>#NAME?</v>
      </c>
      <c r="Q386" s="12" t="e" cm="1">
        <f t="array" aca="1" ref="Q386" ca="1">_xll.ciqfunctions.udf.CIQ($B386, "IQ_EBIT_5YR_ANN_CAGR", IQ_LTM, $B$3)/100</f>
        <v>#NAME?</v>
      </c>
      <c r="R386" s="12" t="e" cm="1">
        <f t="array" aca="1" ref="R386" ca="1">_xll.ciqfunctions.udf.CIQ($B386, "IQ_NI_5YR_ANN_CAGR", IQ_LTM, $B$3)/100</f>
        <v>#NAME?</v>
      </c>
      <c r="S386" s="12" t="e" cm="1">
        <f t="array" aca="1" ref="S386" ca="1">_xll.ciqfunctions.udf.CIQ($B386, "IQ_EPS_5YR_ANN_CAGR", IQ_LTM, $B$3)/100</f>
        <v>#NAME?</v>
      </c>
      <c r="T386" s="12" t="e">
        <f ca="1">_xll.ciqfunctions.udf.CIQ($B386, "IQ_GROSS_MARGIN", IQ_LTM, $B$3, , , $C$3)/100</f>
        <v>#NAME?</v>
      </c>
      <c r="U386" s="12" t="e">
        <f ca="1">_xll.ciqfunctions.udf.CIQ($B386, "IQ_EBITDA_MARGIN", IQ_LTM, $B$3, , , $C$3)/100</f>
        <v>#NAME?</v>
      </c>
      <c r="V386" s="12" t="e">
        <f ca="1">_xll.ciqfunctions.udf.CIQ($B386, "IQ_EBIT_MARGIN", IQ_LTM, $B$3, , , $C$3)/100</f>
        <v>#NAME?</v>
      </c>
      <c r="W386" s="12" t="e">
        <f ca="1">_xll.ciqfunctions.udf.CIQ($B386, "IQ_NI_MARGIN", IQ_LTM, $B$3, , , $C$3)/100</f>
        <v>#NAME?</v>
      </c>
      <c r="X386" s="12" t="e">
        <f ca="1">_xll.ciqfunctions.udf.CIQ($B386, "IQ_UFCF_MARGIN", IQ_LTM, $B$3, , , $C$3)/100</f>
        <v>#NAME?</v>
      </c>
      <c r="Y386" s="12" t="e">
        <f ca="1">_xll.ciqfunctions.udf.CIQ($B386, "IQ_LFCF_MARGIN", IQ_LTM, $B$3, , , $C$3)/100</f>
        <v>#NAME?</v>
      </c>
      <c r="Z386" s="12" t="e" cm="1">
        <f t="array" aca="1" ref="Z386" ca="1">_xll.ciqfunctions.udf.CIQ($B386, "IQ_RETURN_ASSETS", IQ_LTM, $B$3)/100</f>
        <v>#NAME?</v>
      </c>
      <c r="AA386" s="12" t="e" cm="1">
        <f t="array" aca="1" ref="AA386" ca="1">_xll.ciqfunctions.udf.CIQ($B386, "IQ_RETURN_EQUITY", IQ_LTM, $B$3)/100</f>
        <v>#NAME?</v>
      </c>
      <c r="AB386" s="12" t="e" cm="1">
        <f t="array" aca="1" ref="AB386" ca="1">_xll.ciqfunctions.udf.CIQ($B386, "IQ_RETURN_CAPITAL", IQ_LTM, $B$3)/100</f>
        <v>#NAME?</v>
      </c>
      <c r="AC386" s="12" t="e" cm="1">
        <f t="array" aca="1" ref="AC386" ca="1">_xll.ciqfunctions.udf.CIQ($B386, "IQ_TOTAL_DEBT_EBITDA", IQ_FQ, $B$3)</f>
        <v>#NAME?</v>
      </c>
      <c r="AD386" s="12" t="e" cm="1">
        <f t="array" aca="1" ref="AD386" ca="1">_xll.ciqfunctions.udf.CIQ($B386, "IQ_TOTAL_DEBT_EQUITY", IQ_FQ, $B$3)/100</f>
        <v>#NAME?</v>
      </c>
      <c r="AE386" s="12" t="e" cm="1">
        <f t="array" aca="1" ref="AE386" ca="1">_xll.ciqfunctions.udf.CIQ($B386, "IQ_TOTAL_DEBT_CAPITAL", IQ_FQ, $B$3)/100</f>
        <v>#NAME?</v>
      </c>
      <c r="AF386" s="12" t="e" cm="1">
        <f t="array" aca="1" ref="AF386" ca="1">_xll.ciqfunctions.udf.CIQ($B386, "IQ_DIVIDEND_YIELD", $B$3)/100</f>
        <v>#NAME?</v>
      </c>
      <c r="AG386" s="12" t="e" cm="1">
        <f t="array" aca="1" ref="AG386" ca="1">_xll.ciqfunctions.udf.CIQ($B386, "IQ_DPS_5YR_ANN_CAGR", IQ_LTM, $B$3)/100</f>
        <v>#NAME?</v>
      </c>
      <c r="AH386" s="12" t="e" cm="1">
        <f t="array" aca="1" ref="AH386" ca="1">_xll.ciqfunctions.udf.CIQ($B386, "IQ_PAYOUT_RATIO", IQ_LTM, $B$3)/100</f>
        <v>#NAME?</v>
      </c>
      <c r="AI386" s="12" t="e" cm="1">
        <f t="array" aca="1" ref="AI386" ca="1">_xll.ciqfunctions.udf.CIQ($B386, "IQ_LASTSALEPRICE", $B$3)/_xll.ciqfunctions.udf.CIQ(B386, "IQ_LASTSALEPRICE", $B$3-30)-1</f>
        <v>#NAME?</v>
      </c>
      <c r="AJ386" s="12" t="e" cm="1">
        <f t="array" aca="1" ref="AJ386" ca="1">_xll.ciqfunctions.udf.CIQ($B386,"IQ_LASTSALEPRICE",$B$3)/_xll.ciqfunctions.udf.CIQ(B386,"IQ_LASTSALEPRICE",$B$3-90)-1</f>
        <v>#NAME?</v>
      </c>
      <c r="AK386" s="12" t="e" cm="1">
        <f t="array" aca="1" ref="AK386" ca="1">_xll.ciqfunctions.udf.CIQ($B386, "IQ_LASTSALEPRICE", $B$3)/_xll.ciqfunctions.udf.CIQ(B386, "IQ_LASTSALEPRICE", $B$3-180)-1</f>
        <v>#NAME?</v>
      </c>
    </row>
    <row r="387" spans="2:37" ht="15" customHeight="1" x14ac:dyDescent="0.15">
      <c r="B387" s="1" t="s">
        <v>910</v>
      </c>
      <c r="C387" s="6" t="str" cm="1">
        <f t="array" ref="C387">_xll.ciqfunctions.udf.CIQ($B387, "IQ_COMPANY_NAME")</f>
        <v>A. O. Smith Corporation</v>
      </c>
      <c r="D387" s="6" t="str" cm="1">
        <f t="array" ref="D387">_xll.ciqfunctions.udf.CIQ($B387,"IQ_INDUSTRY_SECTOR")</f>
        <v>Industrials</v>
      </c>
      <c r="E387" s="6" t="str" cm="1">
        <f t="array" ref="E387">_xll.ciqfunctions.udf.CIQ($B387, "IQ_PRIMARY_INDUSTRY")</f>
        <v>Building Products</v>
      </c>
      <c r="F387" s="9" t="e" cm="1">
        <f t="array" aca="1" ref="F387" ca="1">_xll.ciqfunctions.udf.CIQ($B387, "IQ_MARKETCAP",$B$3, $C$3)</f>
        <v>#NAME?</v>
      </c>
      <c r="G387" s="9" t="e" cm="1">
        <f t="array" aca="1" ref="G387" ca="1">_xll.ciqfunctions.udf.CIQ($B387, "IQ_TEV",$B$3, $C$3)</f>
        <v>#NAME?</v>
      </c>
      <c r="H387" s="8" t="e" cm="1">
        <f t="array" aca="1" ref="H387" ca="1">_xll.ciqfunctions.udf.CIQ($B387, "IQ_TEV_TOTAL_REV", IQ_LTM, $B$3)</f>
        <v>#NAME?</v>
      </c>
      <c r="I387" s="8" t="e" cm="1">
        <f t="array" aca="1" ref="I387" ca="1">_xll.ciqfunctions.udf.CIQ($B387, "IQ_TEV_EBITDA", IQ_LTM, $B$3)</f>
        <v>#NAME?</v>
      </c>
      <c r="J387" s="8" t="e" cm="1">
        <f t="array" aca="1" ref="J387" ca="1">_xll.ciqfunctions.udf.CIQ($B387, "IQ_TEV_EBIT", IQ_LTM, $B$3)</f>
        <v>#NAME?</v>
      </c>
      <c r="K387" s="8" t="e">
        <f ca="1">_xll.ciqfunctions.udf.CIQ($B387, "IQ_PRICE_SALES", IQ_LTM, $B$3)</f>
        <v>#NAME?</v>
      </c>
      <c r="L387" s="8" t="e">
        <f ca="1">_xll.ciqfunctions.udf.CIQ($B387, "IQ_PE_EXCL", IQ_LTM, $B$3)</f>
        <v>#NAME?</v>
      </c>
      <c r="M387" s="8" t="e">
        <f ca="1">_xll.ciqfunctions.udf.CIQ($B387, "IQ_PBV", IQ_LTM, $B$3)</f>
        <v>#NAME?</v>
      </c>
      <c r="N387" s="12" t="e" cm="1">
        <f t="array" aca="1" ref="N387" ca="1">_xll.ciqfunctions.udf.CIQ($B387, "IQ_TOTAL_REV_5YR_ANN_CAGR", IQ_LTM, $B$3)/100</f>
        <v>#NAME?</v>
      </c>
      <c r="O387" s="12" t="e" cm="1">
        <f t="array" aca="1" ref="O387" ca="1">_xll.ciqfunctions.udf.CIQ($B387, "IQ_GP_5YR_ANN_CAGR", IQ_LTM, $B$3)/100</f>
        <v>#NAME?</v>
      </c>
      <c r="P387" s="12" t="e" cm="1">
        <f t="array" aca="1" ref="P387" ca="1">_xll.ciqfunctions.udf.CIQ($B387, "IQ_EBITDA_5YR_ANN_CAGR", IQ_LTM, $B$3)/100</f>
        <v>#NAME?</v>
      </c>
      <c r="Q387" s="12" t="e" cm="1">
        <f t="array" aca="1" ref="Q387" ca="1">_xll.ciqfunctions.udf.CIQ($B387, "IQ_EBIT_5YR_ANN_CAGR", IQ_LTM, $B$3)/100</f>
        <v>#NAME?</v>
      </c>
      <c r="R387" s="12" t="e" cm="1">
        <f t="array" aca="1" ref="R387" ca="1">_xll.ciqfunctions.udf.CIQ($B387, "IQ_NI_5YR_ANN_CAGR", IQ_LTM, $B$3)/100</f>
        <v>#NAME?</v>
      </c>
      <c r="S387" s="12" t="e" cm="1">
        <f t="array" aca="1" ref="S387" ca="1">_xll.ciqfunctions.udf.CIQ($B387, "IQ_EPS_5YR_ANN_CAGR", IQ_LTM, $B$3)/100</f>
        <v>#NAME?</v>
      </c>
      <c r="T387" s="12" t="e">
        <f ca="1">_xll.ciqfunctions.udf.CIQ($B387, "IQ_GROSS_MARGIN", IQ_LTM, $B$3, , , $C$3)/100</f>
        <v>#NAME?</v>
      </c>
      <c r="U387" s="12" t="e">
        <f ca="1">_xll.ciqfunctions.udf.CIQ($B387, "IQ_EBITDA_MARGIN", IQ_LTM, $B$3, , , $C$3)/100</f>
        <v>#NAME?</v>
      </c>
      <c r="V387" s="12" t="e">
        <f ca="1">_xll.ciqfunctions.udf.CIQ($B387, "IQ_EBIT_MARGIN", IQ_LTM, $B$3, , , $C$3)/100</f>
        <v>#NAME?</v>
      </c>
      <c r="W387" s="12" t="e">
        <f ca="1">_xll.ciqfunctions.udf.CIQ($B387, "IQ_NI_MARGIN", IQ_LTM, $B$3, , , $C$3)/100</f>
        <v>#NAME?</v>
      </c>
      <c r="X387" s="12" t="e">
        <f ca="1">_xll.ciqfunctions.udf.CIQ($B387, "IQ_UFCF_MARGIN", IQ_LTM, $B$3, , , $C$3)/100</f>
        <v>#NAME?</v>
      </c>
      <c r="Y387" s="12" t="e">
        <f ca="1">_xll.ciqfunctions.udf.CIQ($B387, "IQ_LFCF_MARGIN", IQ_LTM, $B$3, , , $C$3)/100</f>
        <v>#NAME?</v>
      </c>
      <c r="Z387" s="12" t="e" cm="1">
        <f t="array" aca="1" ref="Z387" ca="1">_xll.ciqfunctions.udf.CIQ($B387, "IQ_RETURN_ASSETS", IQ_LTM, $B$3)/100</f>
        <v>#NAME?</v>
      </c>
      <c r="AA387" s="12" t="e" cm="1">
        <f t="array" aca="1" ref="AA387" ca="1">_xll.ciqfunctions.udf.CIQ($B387, "IQ_RETURN_EQUITY", IQ_LTM, $B$3)/100</f>
        <v>#NAME?</v>
      </c>
      <c r="AB387" s="12" t="e" cm="1">
        <f t="array" aca="1" ref="AB387" ca="1">_xll.ciqfunctions.udf.CIQ($B387, "IQ_RETURN_CAPITAL", IQ_LTM, $B$3)/100</f>
        <v>#NAME?</v>
      </c>
      <c r="AC387" s="12" t="e" cm="1">
        <f t="array" aca="1" ref="AC387" ca="1">_xll.ciqfunctions.udf.CIQ($B387, "IQ_TOTAL_DEBT_EBITDA", IQ_FQ, $B$3)</f>
        <v>#NAME?</v>
      </c>
      <c r="AD387" s="12" t="e" cm="1">
        <f t="array" aca="1" ref="AD387" ca="1">_xll.ciqfunctions.udf.CIQ($B387, "IQ_TOTAL_DEBT_EQUITY", IQ_FQ, $B$3)/100</f>
        <v>#NAME?</v>
      </c>
      <c r="AE387" s="12" t="e" cm="1">
        <f t="array" aca="1" ref="AE387" ca="1">_xll.ciqfunctions.udf.CIQ($B387, "IQ_TOTAL_DEBT_CAPITAL", IQ_FQ, $B$3)/100</f>
        <v>#NAME?</v>
      </c>
      <c r="AF387" s="12" t="e" cm="1">
        <f t="array" aca="1" ref="AF387" ca="1">_xll.ciqfunctions.udf.CIQ($B387, "IQ_DIVIDEND_YIELD", $B$3)/100</f>
        <v>#NAME?</v>
      </c>
      <c r="AG387" s="12" t="e" cm="1">
        <f t="array" aca="1" ref="AG387" ca="1">_xll.ciqfunctions.udf.CIQ($B387, "IQ_DPS_5YR_ANN_CAGR", IQ_LTM, $B$3)/100</f>
        <v>#NAME?</v>
      </c>
      <c r="AH387" s="12" t="e" cm="1">
        <f t="array" aca="1" ref="AH387" ca="1">_xll.ciqfunctions.udf.CIQ($B387, "IQ_PAYOUT_RATIO", IQ_LTM, $B$3)/100</f>
        <v>#NAME?</v>
      </c>
      <c r="AI387" s="12" t="e" cm="1">
        <f t="array" aca="1" ref="AI387" ca="1">_xll.ciqfunctions.udf.CIQ($B387, "IQ_LASTSALEPRICE", $B$3)/_xll.ciqfunctions.udf.CIQ(B387, "IQ_LASTSALEPRICE", $B$3-30)-1</f>
        <v>#NAME?</v>
      </c>
      <c r="AJ387" s="12" t="e" cm="1">
        <f t="array" aca="1" ref="AJ387" ca="1">_xll.ciqfunctions.udf.CIQ($B387,"IQ_LASTSALEPRICE",$B$3)/_xll.ciqfunctions.udf.CIQ(B387,"IQ_LASTSALEPRICE",$B$3-90)-1</f>
        <v>#NAME?</v>
      </c>
      <c r="AK387" s="12" t="e" cm="1">
        <f t="array" aca="1" ref="AK387" ca="1">_xll.ciqfunctions.udf.CIQ($B387, "IQ_LASTSALEPRICE", $B$3)/_xll.ciqfunctions.udf.CIQ(B387, "IQ_LASTSALEPRICE", $B$3-180)-1</f>
        <v>#NAME?</v>
      </c>
    </row>
    <row r="388" spans="2:37" ht="15" customHeight="1" x14ac:dyDescent="0.15">
      <c r="B388" s="1" t="s">
        <v>912</v>
      </c>
      <c r="C388" s="6" t="str" cm="1">
        <f t="array" ref="C388">_xll.ciqfunctions.udf.CIQ($B388, "IQ_COMPANY_NAME")</f>
        <v>Hasbro, Inc.</v>
      </c>
      <c r="D388" s="6" t="str" cm="1">
        <f t="array" ref="D388">_xll.ciqfunctions.udf.CIQ($B388,"IQ_INDUSTRY_SECTOR")</f>
        <v>Consumer Discretionary</v>
      </c>
      <c r="E388" s="6" t="str" cm="1">
        <f t="array" ref="E388">_xll.ciqfunctions.udf.CIQ($B388, "IQ_PRIMARY_INDUSTRY")</f>
        <v>Leisure Products</v>
      </c>
      <c r="F388" s="9" t="e" cm="1">
        <f t="array" aca="1" ref="F388" ca="1">_xll.ciqfunctions.udf.CIQ($B388, "IQ_MARKETCAP",$B$3, $C$3)</f>
        <v>#NAME?</v>
      </c>
      <c r="G388" s="9" t="e" cm="1">
        <f t="array" aca="1" ref="G388" ca="1">_xll.ciqfunctions.udf.CIQ($B388, "IQ_TEV",$B$3, $C$3)</f>
        <v>#NAME?</v>
      </c>
      <c r="H388" s="8" t="e" cm="1">
        <f t="array" aca="1" ref="H388" ca="1">_xll.ciqfunctions.udf.CIQ($B388, "IQ_TEV_TOTAL_REV", IQ_LTM, $B$3)</f>
        <v>#NAME?</v>
      </c>
      <c r="I388" s="8" t="e" cm="1">
        <f t="array" aca="1" ref="I388" ca="1">_xll.ciqfunctions.udf.CIQ($B388, "IQ_TEV_EBITDA", IQ_LTM, $B$3)</f>
        <v>#NAME?</v>
      </c>
      <c r="J388" s="8" t="e" cm="1">
        <f t="array" aca="1" ref="J388" ca="1">_xll.ciqfunctions.udf.CIQ($B388, "IQ_TEV_EBIT", IQ_LTM, $B$3)</f>
        <v>#NAME?</v>
      </c>
      <c r="K388" s="8" t="e">
        <f ca="1">_xll.ciqfunctions.udf.CIQ($B388, "IQ_PRICE_SALES", IQ_LTM, $B$3)</f>
        <v>#NAME?</v>
      </c>
      <c r="L388" s="8" t="e">
        <f ca="1">_xll.ciqfunctions.udf.CIQ($B388, "IQ_PE_EXCL", IQ_LTM, $B$3)</f>
        <v>#NAME?</v>
      </c>
      <c r="M388" s="8" t="e">
        <f ca="1">_xll.ciqfunctions.udf.CIQ($B388, "IQ_PBV", IQ_LTM, $B$3)</f>
        <v>#NAME?</v>
      </c>
      <c r="N388" s="12" t="e" cm="1">
        <f t="array" aca="1" ref="N388" ca="1">_xll.ciqfunctions.udf.CIQ($B388, "IQ_TOTAL_REV_5YR_ANN_CAGR", IQ_LTM, $B$3)/100</f>
        <v>#NAME?</v>
      </c>
      <c r="O388" s="12" t="e" cm="1">
        <f t="array" aca="1" ref="O388" ca="1">_xll.ciqfunctions.udf.CIQ($B388, "IQ_GP_5YR_ANN_CAGR", IQ_LTM, $B$3)/100</f>
        <v>#NAME?</v>
      </c>
      <c r="P388" s="12" t="e" cm="1">
        <f t="array" aca="1" ref="P388" ca="1">_xll.ciqfunctions.udf.CIQ($B388, "IQ_EBITDA_5YR_ANN_CAGR", IQ_LTM, $B$3)/100</f>
        <v>#NAME?</v>
      </c>
      <c r="Q388" s="12" t="e" cm="1">
        <f t="array" aca="1" ref="Q388" ca="1">_xll.ciqfunctions.udf.CIQ($B388, "IQ_EBIT_5YR_ANN_CAGR", IQ_LTM, $B$3)/100</f>
        <v>#NAME?</v>
      </c>
      <c r="R388" s="12" t="e" cm="1">
        <f t="array" aca="1" ref="R388" ca="1">_xll.ciqfunctions.udf.CIQ($B388, "IQ_NI_5YR_ANN_CAGR", IQ_LTM, $B$3)/100</f>
        <v>#NAME?</v>
      </c>
      <c r="S388" s="12" t="e" cm="1">
        <f t="array" aca="1" ref="S388" ca="1">_xll.ciqfunctions.udf.CIQ($B388, "IQ_EPS_5YR_ANN_CAGR", IQ_LTM, $B$3)/100</f>
        <v>#NAME?</v>
      </c>
      <c r="T388" s="12" t="e">
        <f ca="1">_xll.ciqfunctions.udf.CIQ($B388, "IQ_GROSS_MARGIN", IQ_LTM, $B$3, , , $C$3)/100</f>
        <v>#NAME?</v>
      </c>
      <c r="U388" s="12" t="e">
        <f ca="1">_xll.ciqfunctions.udf.CIQ($B388, "IQ_EBITDA_MARGIN", IQ_LTM, $B$3, , , $C$3)/100</f>
        <v>#NAME?</v>
      </c>
      <c r="V388" s="12" t="e">
        <f ca="1">_xll.ciqfunctions.udf.CIQ($B388, "IQ_EBIT_MARGIN", IQ_LTM, $B$3, , , $C$3)/100</f>
        <v>#NAME?</v>
      </c>
      <c r="W388" s="12" t="e">
        <f ca="1">_xll.ciqfunctions.udf.CIQ($B388, "IQ_NI_MARGIN", IQ_LTM, $B$3, , , $C$3)/100</f>
        <v>#NAME?</v>
      </c>
      <c r="X388" s="12" t="e">
        <f ca="1">_xll.ciqfunctions.udf.CIQ($B388, "IQ_UFCF_MARGIN", IQ_LTM, $B$3, , , $C$3)/100</f>
        <v>#NAME?</v>
      </c>
      <c r="Y388" s="12" t="e">
        <f ca="1">_xll.ciqfunctions.udf.CIQ($B388, "IQ_LFCF_MARGIN", IQ_LTM, $B$3, , , $C$3)/100</f>
        <v>#NAME?</v>
      </c>
      <c r="Z388" s="12" t="e" cm="1">
        <f t="array" aca="1" ref="Z388" ca="1">_xll.ciqfunctions.udf.CIQ($B388, "IQ_RETURN_ASSETS", IQ_LTM, $B$3)/100</f>
        <v>#NAME?</v>
      </c>
      <c r="AA388" s="12" t="e" cm="1">
        <f t="array" aca="1" ref="AA388" ca="1">_xll.ciqfunctions.udf.CIQ($B388, "IQ_RETURN_EQUITY", IQ_LTM, $B$3)/100</f>
        <v>#NAME?</v>
      </c>
      <c r="AB388" s="12" t="e" cm="1">
        <f t="array" aca="1" ref="AB388" ca="1">_xll.ciqfunctions.udf.CIQ($B388, "IQ_RETURN_CAPITAL", IQ_LTM, $B$3)/100</f>
        <v>#NAME?</v>
      </c>
      <c r="AC388" s="12" t="e" cm="1">
        <f t="array" aca="1" ref="AC388" ca="1">_xll.ciqfunctions.udf.CIQ($B388, "IQ_TOTAL_DEBT_EBITDA", IQ_FQ, $B$3)</f>
        <v>#NAME?</v>
      </c>
      <c r="AD388" s="12" t="e" cm="1">
        <f t="array" aca="1" ref="AD388" ca="1">_xll.ciqfunctions.udf.CIQ($B388, "IQ_TOTAL_DEBT_EQUITY", IQ_FQ, $B$3)/100</f>
        <v>#NAME?</v>
      </c>
      <c r="AE388" s="12" t="e" cm="1">
        <f t="array" aca="1" ref="AE388" ca="1">_xll.ciqfunctions.udf.CIQ($B388, "IQ_TOTAL_DEBT_CAPITAL", IQ_FQ, $B$3)/100</f>
        <v>#NAME?</v>
      </c>
      <c r="AF388" s="12" t="e" cm="1">
        <f t="array" aca="1" ref="AF388" ca="1">_xll.ciqfunctions.udf.CIQ($B388, "IQ_DIVIDEND_YIELD", $B$3)/100</f>
        <v>#NAME?</v>
      </c>
      <c r="AG388" s="12" t="e" cm="1">
        <f t="array" aca="1" ref="AG388" ca="1">_xll.ciqfunctions.udf.CIQ($B388, "IQ_DPS_5YR_ANN_CAGR", IQ_LTM, $B$3)/100</f>
        <v>#NAME?</v>
      </c>
      <c r="AH388" s="12" t="e" cm="1">
        <f t="array" aca="1" ref="AH388" ca="1">_xll.ciqfunctions.udf.CIQ($B388, "IQ_PAYOUT_RATIO", IQ_LTM, $B$3)/100</f>
        <v>#NAME?</v>
      </c>
      <c r="AI388" s="12" t="e" cm="1">
        <f t="array" aca="1" ref="AI388" ca="1">_xll.ciqfunctions.udf.CIQ($B388, "IQ_LASTSALEPRICE", $B$3)/_xll.ciqfunctions.udf.CIQ(B388, "IQ_LASTSALEPRICE", $B$3-30)-1</f>
        <v>#NAME?</v>
      </c>
      <c r="AJ388" s="12" t="e" cm="1">
        <f t="array" aca="1" ref="AJ388" ca="1">_xll.ciqfunctions.udf.CIQ($B388,"IQ_LASTSALEPRICE",$B$3)/_xll.ciqfunctions.udf.CIQ(B388,"IQ_LASTSALEPRICE",$B$3-90)-1</f>
        <v>#NAME?</v>
      </c>
      <c r="AK388" s="12" t="e" cm="1">
        <f t="array" aca="1" ref="AK388" ca="1">_xll.ciqfunctions.udf.CIQ($B388, "IQ_LASTSALEPRICE", $B$3)/_xll.ciqfunctions.udf.CIQ(B388, "IQ_LASTSALEPRICE", $B$3-180)-1</f>
        <v>#NAME?</v>
      </c>
    </row>
    <row r="389" spans="2:37" ht="15" customHeight="1" x14ac:dyDescent="0.15">
      <c r="B389" s="1" t="s">
        <v>915</v>
      </c>
      <c r="C389" s="6" t="str" cm="1">
        <f t="array" ref="C389">_xll.ciqfunctions.udf.CIQ($B389, "IQ_COMPANY_NAME")</f>
        <v>Universal Health Services, Inc.</v>
      </c>
      <c r="D389" s="6" t="str" cm="1">
        <f t="array" ref="D389">_xll.ciqfunctions.udf.CIQ($B389,"IQ_INDUSTRY_SECTOR")</f>
        <v>Health Care</v>
      </c>
      <c r="E389" s="6" t="str" cm="1">
        <f t="array" ref="E389">_xll.ciqfunctions.udf.CIQ($B389, "IQ_PRIMARY_INDUSTRY")</f>
        <v>Health Care Facilities</v>
      </c>
      <c r="F389" s="9" t="e" cm="1">
        <f t="array" aca="1" ref="F389" ca="1">_xll.ciqfunctions.udf.CIQ($B389, "IQ_MARKETCAP",$B$3, $C$3)</f>
        <v>#NAME?</v>
      </c>
      <c r="G389" s="9" t="e" cm="1">
        <f t="array" aca="1" ref="G389" ca="1">_xll.ciqfunctions.udf.CIQ($B389, "IQ_TEV",$B$3, $C$3)</f>
        <v>#NAME?</v>
      </c>
      <c r="H389" s="8" t="e" cm="1">
        <f t="array" aca="1" ref="H389" ca="1">_xll.ciqfunctions.udf.CIQ($B389, "IQ_TEV_TOTAL_REV", IQ_LTM, $B$3)</f>
        <v>#NAME?</v>
      </c>
      <c r="I389" s="8" t="e" cm="1">
        <f t="array" aca="1" ref="I389" ca="1">_xll.ciqfunctions.udf.CIQ($B389, "IQ_TEV_EBITDA", IQ_LTM, $B$3)</f>
        <v>#NAME?</v>
      </c>
      <c r="J389" s="8" t="e" cm="1">
        <f t="array" aca="1" ref="J389" ca="1">_xll.ciqfunctions.udf.CIQ($B389, "IQ_TEV_EBIT", IQ_LTM, $B$3)</f>
        <v>#NAME?</v>
      </c>
      <c r="K389" s="8" t="e">
        <f ca="1">_xll.ciqfunctions.udf.CIQ($B389, "IQ_PRICE_SALES", IQ_LTM, $B$3)</f>
        <v>#NAME?</v>
      </c>
      <c r="L389" s="8" t="e">
        <f ca="1">_xll.ciqfunctions.udf.CIQ($B389, "IQ_PE_EXCL", IQ_LTM, $B$3)</f>
        <v>#NAME?</v>
      </c>
      <c r="M389" s="8" t="e">
        <f ca="1">_xll.ciqfunctions.udf.CIQ($B389, "IQ_PBV", IQ_LTM, $B$3)</f>
        <v>#NAME?</v>
      </c>
      <c r="N389" s="12" t="e" cm="1">
        <f t="array" aca="1" ref="N389" ca="1">_xll.ciqfunctions.udf.CIQ($B389, "IQ_TOTAL_REV_5YR_ANN_CAGR", IQ_LTM, $B$3)/100</f>
        <v>#NAME?</v>
      </c>
      <c r="O389" s="12" t="e" cm="1">
        <f t="array" aca="1" ref="O389" ca="1">_xll.ciqfunctions.udf.CIQ($B389, "IQ_GP_5YR_ANN_CAGR", IQ_LTM, $B$3)/100</f>
        <v>#NAME?</v>
      </c>
      <c r="P389" s="12" t="e" cm="1">
        <f t="array" aca="1" ref="P389" ca="1">_xll.ciqfunctions.udf.CIQ($B389, "IQ_EBITDA_5YR_ANN_CAGR", IQ_LTM, $B$3)/100</f>
        <v>#NAME?</v>
      </c>
      <c r="Q389" s="12" t="e" cm="1">
        <f t="array" aca="1" ref="Q389" ca="1">_xll.ciqfunctions.udf.CIQ($B389, "IQ_EBIT_5YR_ANN_CAGR", IQ_LTM, $B$3)/100</f>
        <v>#NAME?</v>
      </c>
      <c r="R389" s="12" t="e" cm="1">
        <f t="array" aca="1" ref="R389" ca="1">_xll.ciqfunctions.udf.CIQ($B389, "IQ_NI_5YR_ANN_CAGR", IQ_LTM, $B$3)/100</f>
        <v>#NAME?</v>
      </c>
      <c r="S389" s="12" t="e" cm="1">
        <f t="array" aca="1" ref="S389" ca="1">_xll.ciqfunctions.udf.CIQ($B389, "IQ_EPS_5YR_ANN_CAGR", IQ_LTM, $B$3)/100</f>
        <v>#NAME?</v>
      </c>
      <c r="T389" s="12" t="e">
        <f ca="1">_xll.ciqfunctions.udf.CIQ($B389, "IQ_GROSS_MARGIN", IQ_LTM, $B$3, , , $C$3)/100</f>
        <v>#NAME?</v>
      </c>
      <c r="U389" s="12" t="e">
        <f ca="1">_xll.ciqfunctions.udf.CIQ($B389, "IQ_EBITDA_MARGIN", IQ_LTM, $B$3, , , $C$3)/100</f>
        <v>#NAME?</v>
      </c>
      <c r="V389" s="12" t="e">
        <f ca="1">_xll.ciqfunctions.udf.CIQ($B389, "IQ_EBIT_MARGIN", IQ_LTM, $B$3, , , $C$3)/100</f>
        <v>#NAME?</v>
      </c>
      <c r="W389" s="12" t="e">
        <f ca="1">_xll.ciqfunctions.udf.CIQ($B389, "IQ_NI_MARGIN", IQ_LTM, $B$3, , , $C$3)/100</f>
        <v>#NAME?</v>
      </c>
      <c r="X389" s="12" t="e">
        <f ca="1">_xll.ciqfunctions.udf.CIQ($B389, "IQ_UFCF_MARGIN", IQ_LTM, $B$3, , , $C$3)/100</f>
        <v>#NAME?</v>
      </c>
      <c r="Y389" s="12" t="e">
        <f ca="1">_xll.ciqfunctions.udf.CIQ($B389, "IQ_LFCF_MARGIN", IQ_LTM, $B$3, , , $C$3)/100</f>
        <v>#NAME?</v>
      </c>
      <c r="Z389" s="12" t="e" cm="1">
        <f t="array" aca="1" ref="Z389" ca="1">_xll.ciqfunctions.udf.CIQ($B389, "IQ_RETURN_ASSETS", IQ_LTM, $B$3)/100</f>
        <v>#NAME?</v>
      </c>
      <c r="AA389" s="12" t="e" cm="1">
        <f t="array" aca="1" ref="AA389" ca="1">_xll.ciqfunctions.udf.CIQ($B389, "IQ_RETURN_EQUITY", IQ_LTM, $B$3)/100</f>
        <v>#NAME?</v>
      </c>
      <c r="AB389" s="12" t="e" cm="1">
        <f t="array" aca="1" ref="AB389" ca="1">_xll.ciqfunctions.udf.CIQ($B389, "IQ_RETURN_CAPITAL", IQ_LTM, $B$3)/100</f>
        <v>#NAME?</v>
      </c>
      <c r="AC389" s="12" t="e" cm="1">
        <f t="array" aca="1" ref="AC389" ca="1">_xll.ciqfunctions.udf.CIQ($B389, "IQ_TOTAL_DEBT_EBITDA", IQ_FQ, $B$3)</f>
        <v>#NAME?</v>
      </c>
      <c r="AD389" s="12" t="e" cm="1">
        <f t="array" aca="1" ref="AD389" ca="1">_xll.ciqfunctions.udf.CIQ($B389, "IQ_TOTAL_DEBT_EQUITY", IQ_FQ, $B$3)/100</f>
        <v>#NAME?</v>
      </c>
      <c r="AE389" s="12" t="e" cm="1">
        <f t="array" aca="1" ref="AE389" ca="1">_xll.ciqfunctions.udf.CIQ($B389, "IQ_TOTAL_DEBT_CAPITAL", IQ_FQ, $B$3)/100</f>
        <v>#NAME?</v>
      </c>
      <c r="AF389" s="12" t="e" cm="1">
        <f t="array" aca="1" ref="AF389" ca="1">_xll.ciqfunctions.udf.CIQ($B389, "IQ_DIVIDEND_YIELD", $B$3)/100</f>
        <v>#NAME?</v>
      </c>
      <c r="AG389" s="12" t="e" cm="1">
        <f t="array" aca="1" ref="AG389" ca="1">_xll.ciqfunctions.udf.CIQ($B389, "IQ_DPS_5YR_ANN_CAGR", IQ_LTM, $B$3)/100</f>
        <v>#NAME?</v>
      </c>
      <c r="AH389" s="12" t="e" cm="1">
        <f t="array" aca="1" ref="AH389" ca="1">_xll.ciqfunctions.udf.CIQ($B389, "IQ_PAYOUT_RATIO", IQ_LTM, $B$3)/100</f>
        <v>#NAME?</v>
      </c>
      <c r="AI389" s="12" t="e" cm="1">
        <f t="array" aca="1" ref="AI389" ca="1">_xll.ciqfunctions.udf.CIQ($B389, "IQ_LASTSALEPRICE", $B$3)/_xll.ciqfunctions.udf.CIQ(B389, "IQ_LASTSALEPRICE", $B$3-30)-1</f>
        <v>#NAME?</v>
      </c>
      <c r="AJ389" s="12" t="e" cm="1">
        <f t="array" aca="1" ref="AJ389" ca="1">_xll.ciqfunctions.udf.CIQ($B389,"IQ_LASTSALEPRICE",$B$3)/_xll.ciqfunctions.udf.CIQ(B389,"IQ_LASTSALEPRICE",$B$3-90)-1</f>
        <v>#NAME?</v>
      </c>
      <c r="AK389" s="12" t="e" cm="1">
        <f t="array" aca="1" ref="AK389" ca="1">_xll.ciqfunctions.udf.CIQ($B389, "IQ_LASTSALEPRICE", $B$3)/_xll.ciqfunctions.udf.CIQ(B389, "IQ_LASTSALEPRICE", $B$3-180)-1</f>
        <v>#NAME?</v>
      </c>
    </row>
    <row r="390" spans="2:37" ht="15" customHeight="1" x14ac:dyDescent="0.15">
      <c r="B390" s="1" t="s">
        <v>917</v>
      </c>
      <c r="C390" s="6" t="str" cm="1">
        <f t="array" ref="C390">_xll.ciqfunctions.udf.CIQ($B390, "IQ_COMPANY_NAME")</f>
        <v>Robert Half International Inc.</v>
      </c>
      <c r="D390" s="6" t="str" cm="1">
        <f t="array" ref="D390">_xll.ciqfunctions.udf.CIQ($B390,"IQ_INDUSTRY_SECTOR")</f>
        <v>Industrials</v>
      </c>
      <c r="E390" s="6" t="str" cm="1">
        <f t="array" ref="E390">_xll.ciqfunctions.udf.CIQ($B390, "IQ_PRIMARY_INDUSTRY")</f>
        <v>Human Resource and Employment Services</v>
      </c>
      <c r="F390" s="9" t="e" cm="1">
        <f t="array" aca="1" ref="F390" ca="1">_xll.ciqfunctions.udf.CIQ($B390, "IQ_MARKETCAP",$B$3, $C$3)</f>
        <v>#NAME?</v>
      </c>
      <c r="G390" s="9" t="e" cm="1">
        <f t="array" aca="1" ref="G390" ca="1">_xll.ciqfunctions.udf.CIQ($B390, "IQ_TEV",$B$3, $C$3)</f>
        <v>#NAME?</v>
      </c>
      <c r="H390" s="8" t="e" cm="1">
        <f t="array" aca="1" ref="H390" ca="1">_xll.ciqfunctions.udf.CIQ($B390, "IQ_TEV_TOTAL_REV", IQ_LTM, $B$3)</f>
        <v>#NAME?</v>
      </c>
      <c r="I390" s="8" t="e" cm="1">
        <f t="array" aca="1" ref="I390" ca="1">_xll.ciqfunctions.udf.CIQ($B390, "IQ_TEV_EBITDA", IQ_LTM, $B$3)</f>
        <v>#NAME?</v>
      </c>
      <c r="J390" s="8" t="e" cm="1">
        <f t="array" aca="1" ref="J390" ca="1">_xll.ciqfunctions.udf.CIQ($B390, "IQ_TEV_EBIT", IQ_LTM, $B$3)</f>
        <v>#NAME?</v>
      </c>
      <c r="K390" s="8" t="e">
        <f ca="1">_xll.ciqfunctions.udf.CIQ($B390, "IQ_PRICE_SALES", IQ_LTM, $B$3)</f>
        <v>#NAME?</v>
      </c>
      <c r="L390" s="8" t="e">
        <f ca="1">_xll.ciqfunctions.udf.CIQ($B390, "IQ_PE_EXCL", IQ_LTM, $B$3)</f>
        <v>#NAME?</v>
      </c>
      <c r="M390" s="8" t="e">
        <f ca="1">_xll.ciqfunctions.udf.CIQ($B390, "IQ_PBV", IQ_LTM, $B$3)</f>
        <v>#NAME?</v>
      </c>
      <c r="N390" s="12" t="e" cm="1">
        <f t="array" aca="1" ref="N390" ca="1">_xll.ciqfunctions.udf.CIQ($B390, "IQ_TOTAL_REV_5YR_ANN_CAGR", IQ_LTM, $B$3)/100</f>
        <v>#NAME?</v>
      </c>
      <c r="O390" s="12" t="e" cm="1">
        <f t="array" aca="1" ref="O390" ca="1">_xll.ciqfunctions.udf.CIQ($B390, "IQ_GP_5YR_ANN_CAGR", IQ_LTM, $B$3)/100</f>
        <v>#NAME?</v>
      </c>
      <c r="P390" s="12" t="e" cm="1">
        <f t="array" aca="1" ref="P390" ca="1">_xll.ciqfunctions.udf.CIQ($B390, "IQ_EBITDA_5YR_ANN_CAGR", IQ_LTM, $B$3)/100</f>
        <v>#NAME?</v>
      </c>
      <c r="Q390" s="12" t="e" cm="1">
        <f t="array" aca="1" ref="Q390" ca="1">_xll.ciqfunctions.udf.CIQ($B390, "IQ_EBIT_5YR_ANN_CAGR", IQ_LTM, $B$3)/100</f>
        <v>#NAME?</v>
      </c>
      <c r="R390" s="12" t="e" cm="1">
        <f t="array" aca="1" ref="R390" ca="1">_xll.ciqfunctions.udf.CIQ($B390, "IQ_NI_5YR_ANN_CAGR", IQ_LTM, $B$3)/100</f>
        <v>#NAME?</v>
      </c>
      <c r="S390" s="12" t="e" cm="1">
        <f t="array" aca="1" ref="S390" ca="1">_xll.ciqfunctions.udf.CIQ($B390, "IQ_EPS_5YR_ANN_CAGR", IQ_LTM, $B$3)/100</f>
        <v>#NAME?</v>
      </c>
      <c r="T390" s="12" t="e">
        <f ca="1">_xll.ciqfunctions.udf.CIQ($B390, "IQ_GROSS_MARGIN", IQ_LTM, $B$3, , , $C$3)/100</f>
        <v>#NAME?</v>
      </c>
      <c r="U390" s="12" t="e">
        <f ca="1">_xll.ciqfunctions.udf.CIQ($B390, "IQ_EBITDA_MARGIN", IQ_LTM, $B$3, , , $C$3)/100</f>
        <v>#NAME?</v>
      </c>
      <c r="V390" s="12" t="e">
        <f ca="1">_xll.ciqfunctions.udf.CIQ($B390, "IQ_EBIT_MARGIN", IQ_LTM, $B$3, , , $C$3)/100</f>
        <v>#NAME?</v>
      </c>
      <c r="W390" s="12" t="e">
        <f ca="1">_xll.ciqfunctions.udf.CIQ($B390, "IQ_NI_MARGIN", IQ_LTM, $B$3, , , $C$3)/100</f>
        <v>#NAME?</v>
      </c>
      <c r="X390" s="12" t="e">
        <f ca="1">_xll.ciqfunctions.udf.CIQ($B390, "IQ_UFCF_MARGIN", IQ_LTM, $B$3, , , $C$3)/100</f>
        <v>#NAME?</v>
      </c>
      <c r="Y390" s="12" t="e">
        <f ca="1">_xll.ciqfunctions.udf.CIQ($B390, "IQ_LFCF_MARGIN", IQ_LTM, $B$3, , , $C$3)/100</f>
        <v>#NAME?</v>
      </c>
      <c r="Z390" s="12" t="e" cm="1">
        <f t="array" aca="1" ref="Z390" ca="1">_xll.ciqfunctions.udf.CIQ($B390, "IQ_RETURN_ASSETS", IQ_LTM, $B$3)/100</f>
        <v>#NAME?</v>
      </c>
      <c r="AA390" s="12" t="e" cm="1">
        <f t="array" aca="1" ref="AA390" ca="1">_xll.ciqfunctions.udf.CIQ($B390, "IQ_RETURN_EQUITY", IQ_LTM, $B$3)/100</f>
        <v>#NAME?</v>
      </c>
      <c r="AB390" s="12" t="e" cm="1">
        <f t="array" aca="1" ref="AB390" ca="1">_xll.ciqfunctions.udf.CIQ($B390, "IQ_RETURN_CAPITAL", IQ_LTM, $B$3)/100</f>
        <v>#NAME?</v>
      </c>
      <c r="AC390" s="12" t="e" cm="1">
        <f t="array" aca="1" ref="AC390" ca="1">_xll.ciqfunctions.udf.CIQ($B390, "IQ_TOTAL_DEBT_EBITDA", IQ_FQ, $B$3)</f>
        <v>#NAME?</v>
      </c>
      <c r="AD390" s="12" t="e" cm="1">
        <f t="array" aca="1" ref="AD390" ca="1">_xll.ciqfunctions.udf.CIQ($B390, "IQ_TOTAL_DEBT_EQUITY", IQ_FQ, $B$3)/100</f>
        <v>#NAME?</v>
      </c>
      <c r="AE390" s="12" t="e" cm="1">
        <f t="array" aca="1" ref="AE390" ca="1">_xll.ciqfunctions.udf.CIQ($B390, "IQ_TOTAL_DEBT_CAPITAL", IQ_FQ, $B$3)/100</f>
        <v>#NAME?</v>
      </c>
      <c r="AF390" s="12" t="e" cm="1">
        <f t="array" aca="1" ref="AF390" ca="1">_xll.ciqfunctions.udf.CIQ($B390, "IQ_DIVIDEND_YIELD", $B$3)/100</f>
        <v>#NAME?</v>
      </c>
      <c r="AG390" s="12" t="e" cm="1">
        <f t="array" aca="1" ref="AG390" ca="1">_xll.ciqfunctions.udf.CIQ($B390, "IQ_DPS_5YR_ANN_CAGR", IQ_LTM, $B$3)/100</f>
        <v>#NAME?</v>
      </c>
      <c r="AH390" s="12" t="e" cm="1">
        <f t="array" aca="1" ref="AH390" ca="1">_xll.ciqfunctions.udf.CIQ($B390, "IQ_PAYOUT_RATIO", IQ_LTM, $B$3)/100</f>
        <v>#NAME?</v>
      </c>
      <c r="AI390" s="12" t="e" cm="1">
        <f t="array" aca="1" ref="AI390" ca="1">_xll.ciqfunctions.udf.CIQ($B390, "IQ_LASTSALEPRICE", $B$3)/_xll.ciqfunctions.udf.CIQ(B390, "IQ_LASTSALEPRICE", $B$3-30)-1</f>
        <v>#NAME?</v>
      </c>
      <c r="AJ390" s="12" t="e" cm="1">
        <f t="array" aca="1" ref="AJ390" ca="1">_xll.ciqfunctions.udf.CIQ($B390,"IQ_LASTSALEPRICE",$B$3)/_xll.ciqfunctions.udf.CIQ(B390,"IQ_LASTSALEPRICE",$B$3-90)-1</f>
        <v>#NAME?</v>
      </c>
      <c r="AK390" s="12" t="e" cm="1">
        <f t="array" aca="1" ref="AK390" ca="1">_xll.ciqfunctions.udf.CIQ($B390, "IQ_LASTSALEPRICE", $B$3)/_xll.ciqfunctions.udf.CIQ(B390, "IQ_LASTSALEPRICE", $B$3-180)-1</f>
        <v>#NAME?</v>
      </c>
    </row>
    <row r="391" spans="2:37" ht="15" customHeight="1" x14ac:dyDescent="0.15">
      <c r="B391" s="1" t="s">
        <v>920</v>
      </c>
      <c r="C391" s="6" t="str" cm="1">
        <f t="array" ref="C391">_xll.ciqfunctions.udf.CIQ($B391, "IQ_COMPANY_NAME")</f>
        <v>F5, Inc.</v>
      </c>
      <c r="D391" s="6" t="str" cm="1">
        <f t="array" ref="D391">_xll.ciqfunctions.udf.CIQ($B391,"IQ_INDUSTRY_SECTOR")</f>
        <v>Information Technology</v>
      </c>
      <c r="E391" s="6" t="str" cm="1">
        <f t="array" ref="E391">_xll.ciqfunctions.udf.CIQ($B391, "IQ_PRIMARY_INDUSTRY")</f>
        <v>Communications Equipment</v>
      </c>
      <c r="F391" s="9" t="e" cm="1">
        <f t="array" aca="1" ref="F391" ca="1">_xll.ciqfunctions.udf.CIQ($B391, "IQ_MARKETCAP",$B$3, $C$3)</f>
        <v>#NAME?</v>
      </c>
      <c r="G391" s="9" t="e" cm="1">
        <f t="array" aca="1" ref="G391" ca="1">_xll.ciqfunctions.udf.CIQ($B391, "IQ_TEV",$B$3, $C$3)</f>
        <v>#NAME?</v>
      </c>
      <c r="H391" s="8" t="e" cm="1">
        <f t="array" aca="1" ref="H391" ca="1">_xll.ciqfunctions.udf.CIQ($B391, "IQ_TEV_TOTAL_REV", IQ_LTM, $B$3)</f>
        <v>#NAME?</v>
      </c>
      <c r="I391" s="8" t="e" cm="1">
        <f t="array" aca="1" ref="I391" ca="1">_xll.ciqfunctions.udf.CIQ($B391, "IQ_TEV_EBITDA", IQ_LTM, $B$3)</f>
        <v>#NAME?</v>
      </c>
      <c r="J391" s="8" t="e" cm="1">
        <f t="array" aca="1" ref="J391" ca="1">_xll.ciqfunctions.udf.CIQ($B391, "IQ_TEV_EBIT", IQ_LTM, $B$3)</f>
        <v>#NAME?</v>
      </c>
      <c r="K391" s="8" t="e">
        <f ca="1">_xll.ciqfunctions.udf.CIQ($B391, "IQ_PRICE_SALES", IQ_LTM, $B$3)</f>
        <v>#NAME?</v>
      </c>
      <c r="L391" s="8" t="e">
        <f ca="1">_xll.ciqfunctions.udf.CIQ($B391, "IQ_PE_EXCL", IQ_LTM, $B$3)</f>
        <v>#NAME?</v>
      </c>
      <c r="M391" s="8" t="e">
        <f ca="1">_xll.ciqfunctions.udf.CIQ($B391, "IQ_PBV", IQ_LTM, $B$3)</f>
        <v>#NAME?</v>
      </c>
      <c r="N391" s="12" t="e" cm="1">
        <f t="array" aca="1" ref="N391" ca="1">_xll.ciqfunctions.udf.CIQ($B391, "IQ_TOTAL_REV_5YR_ANN_CAGR", IQ_LTM, $B$3)/100</f>
        <v>#NAME?</v>
      </c>
      <c r="O391" s="12" t="e" cm="1">
        <f t="array" aca="1" ref="O391" ca="1">_xll.ciqfunctions.udf.CIQ($B391, "IQ_GP_5YR_ANN_CAGR", IQ_LTM, $B$3)/100</f>
        <v>#NAME?</v>
      </c>
      <c r="P391" s="12" t="e" cm="1">
        <f t="array" aca="1" ref="P391" ca="1">_xll.ciqfunctions.udf.CIQ($B391, "IQ_EBITDA_5YR_ANN_CAGR", IQ_LTM, $B$3)/100</f>
        <v>#NAME?</v>
      </c>
      <c r="Q391" s="12" t="e" cm="1">
        <f t="array" aca="1" ref="Q391" ca="1">_xll.ciqfunctions.udf.CIQ($B391, "IQ_EBIT_5YR_ANN_CAGR", IQ_LTM, $B$3)/100</f>
        <v>#NAME?</v>
      </c>
      <c r="R391" s="12" t="e" cm="1">
        <f t="array" aca="1" ref="R391" ca="1">_xll.ciqfunctions.udf.CIQ($B391, "IQ_NI_5YR_ANN_CAGR", IQ_LTM, $B$3)/100</f>
        <v>#NAME?</v>
      </c>
      <c r="S391" s="12" t="e" cm="1">
        <f t="array" aca="1" ref="S391" ca="1">_xll.ciqfunctions.udf.CIQ($B391, "IQ_EPS_5YR_ANN_CAGR", IQ_LTM, $B$3)/100</f>
        <v>#NAME?</v>
      </c>
      <c r="T391" s="12" t="e">
        <f ca="1">_xll.ciqfunctions.udf.CIQ($B391, "IQ_GROSS_MARGIN", IQ_LTM, $B$3, , , $C$3)/100</f>
        <v>#NAME?</v>
      </c>
      <c r="U391" s="12" t="e">
        <f ca="1">_xll.ciqfunctions.udf.CIQ($B391, "IQ_EBITDA_MARGIN", IQ_LTM, $B$3, , , $C$3)/100</f>
        <v>#NAME?</v>
      </c>
      <c r="V391" s="12" t="e">
        <f ca="1">_xll.ciqfunctions.udf.CIQ($B391, "IQ_EBIT_MARGIN", IQ_LTM, $B$3, , , $C$3)/100</f>
        <v>#NAME?</v>
      </c>
      <c r="W391" s="12" t="e">
        <f ca="1">_xll.ciqfunctions.udf.CIQ($B391, "IQ_NI_MARGIN", IQ_LTM, $B$3, , , $C$3)/100</f>
        <v>#NAME?</v>
      </c>
      <c r="X391" s="12" t="e">
        <f ca="1">_xll.ciqfunctions.udf.CIQ($B391, "IQ_UFCF_MARGIN", IQ_LTM, $B$3, , , $C$3)/100</f>
        <v>#NAME?</v>
      </c>
      <c r="Y391" s="12" t="e">
        <f ca="1">_xll.ciqfunctions.udf.CIQ($B391, "IQ_LFCF_MARGIN", IQ_LTM, $B$3, , , $C$3)/100</f>
        <v>#NAME?</v>
      </c>
      <c r="Z391" s="12" t="e" cm="1">
        <f t="array" aca="1" ref="Z391" ca="1">_xll.ciqfunctions.udf.CIQ($B391, "IQ_RETURN_ASSETS", IQ_LTM, $B$3)/100</f>
        <v>#NAME?</v>
      </c>
      <c r="AA391" s="12" t="e" cm="1">
        <f t="array" aca="1" ref="AA391" ca="1">_xll.ciqfunctions.udf.CIQ($B391, "IQ_RETURN_EQUITY", IQ_LTM, $B$3)/100</f>
        <v>#NAME?</v>
      </c>
      <c r="AB391" s="12" t="e" cm="1">
        <f t="array" aca="1" ref="AB391" ca="1">_xll.ciqfunctions.udf.CIQ($B391, "IQ_RETURN_CAPITAL", IQ_LTM, $B$3)/100</f>
        <v>#NAME?</v>
      </c>
      <c r="AC391" s="12" t="e" cm="1">
        <f t="array" aca="1" ref="AC391" ca="1">_xll.ciqfunctions.udf.CIQ($B391, "IQ_TOTAL_DEBT_EBITDA", IQ_FQ, $B$3)</f>
        <v>#NAME?</v>
      </c>
      <c r="AD391" s="12" t="e" cm="1">
        <f t="array" aca="1" ref="AD391" ca="1">_xll.ciqfunctions.udf.CIQ($B391, "IQ_TOTAL_DEBT_EQUITY", IQ_FQ, $B$3)/100</f>
        <v>#NAME?</v>
      </c>
      <c r="AE391" s="12" t="e" cm="1">
        <f t="array" aca="1" ref="AE391" ca="1">_xll.ciqfunctions.udf.CIQ($B391, "IQ_TOTAL_DEBT_CAPITAL", IQ_FQ, $B$3)/100</f>
        <v>#NAME?</v>
      </c>
      <c r="AF391" s="12" t="e" cm="1">
        <f t="array" aca="1" ref="AF391" ca="1">_xll.ciqfunctions.udf.CIQ($B391, "IQ_DIVIDEND_YIELD", $B$3)/100</f>
        <v>#NAME?</v>
      </c>
      <c r="AG391" s="12" t="e" cm="1">
        <f t="array" aca="1" ref="AG391" ca="1">_xll.ciqfunctions.udf.CIQ($B391, "IQ_DPS_5YR_ANN_CAGR", IQ_LTM, $B$3)/100</f>
        <v>#NAME?</v>
      </c>
      <c r="AH391" s="12" t="e" cm="1">
        <f t="array" aca="1" ref="AH391" ca="1">_xll.ciqfunctions.udf.CIQ($B391, "IQ_PAYOUT_RATIO", IQ_LTM, $B$3)/100</f>
        <v>#NAME?</v>
      </c>
      <c r="AI391" s="12" t="e" cm="1">
        <f t="array" aca="1" ref="AI391" ca="1">_xll.ciqfunctions.udf.CIQ($B391, "IQ_LASTSALEPRICE", $B$3)/_xll.ciqfunctions.udf.CIQ(B391, "IQ_LASTSALEPRICE", $B$3-30)-1</f>
        <v>#NAME?</v>
      </c>
      <c r="AJ391" s="12" t="e" cm="1">
        <f t="array" aca="1" ref="AJ391" ca="1">_xll.ciqfunctions.udf.CIQ($B391,"IQ_LASTSALEPRICE",$B$3)/_xll.ciqfunctions.udf.CIQ(B391,"IQ_LASTSALEPRICE",$B$3-90)-1</f>
        <v>#NAME?</v>
      </c>
      <c r="AK391" s="12" t="e" cm="1">
        <f t="array" aca="1" ref="AK391" ca="1">_xll.ciqfunctions.udf.CIQ($B391, "IQ_LASTSALEPRICE", $B$3)/_xll.ciqfunctions.udf.CIQ(B391, "IQ_LASTSALEPRICE", $B$3-180)-1</f>
        <v>#NAME?</v>
      </c>
    </row>
    <row r="392" spans="2:37" ht="15" customHeight="1" x14ac:dyDescent="0.15">
      <c r="B392" s="1" t="s">
        <v>922</v>
      </c>
      <c r="C392" s="6" t="str" cm="1">
        <f t="array" ref="C392">_xll.ciqfunctions.udf.CIQ($B392, "IQ_COMPANY_NAME")</f>
        <v>DISH Network Corporation</v>
      </c>
      <c r="D392" s="6" t="str" cm="1">
        <f t="array" ref="D392">_xll.ciqfunctions.udf.CIQ($B392,"IQ_INDUSTRY_SECTOR")</f>
        <v>Communication Services</v>
      </c>
      <c r="E392" s="6" t="str" cm="1">
        <f t="array" ref="E392">_xll.ciqfunctions.udf.CIQ($B392, "IQ_PRIMARY_INDUSTRY")</f>
        <v>Cable and Satellite</v>
      </c>
      <c r="F392" s="9" t="e" cm="1">
        <f t="array" aca="1" ref="F392" ca="1">_xll.ciqfunctions.udf.CIQ($B392, "IQ_MARKETCAP",$B$3, $C$3)</f>
        <v>#NAME?</v>
      </c>
      <c r="G392" s="9" t="e" cm="1">
        <f t="array" aca="1" ref="G392" ca="1">_xll.ciqfunctions.udf.CIQ($B392, "IQ_TEV",$B$3, $C$3)</f>
        <v>#NAME?</v>
      </c>
      <c r="H392" s="8" t="e" cm="1">
        <f t="array" aca="1" ref="H392" ca="1">_xll.ciqfunctions.udf.CIQ($B392, "IQ_TEV_TOTAL_REV", IQ_LTM, $B$3)</f>
        <v>#NAME?</v>
      </c>
      <c r="I392" s="8" t="e" cm="1">
        <f t="array" aca="1" ref="I392" ca="1">_xll.ciqfunctions.udf.CIQ($B392, "IQ_TEV_EBITDA", IQ_LTM, $B$3)</f>
        <v>#NAME?</v>
      </c>
      <c r="J392" s="8" t="e" cm="1">
        <f t="array" aca="1" ref="J392" ca="1">_xll.ciqfunctions.udf.CIQ($B392, "IQ_TEV_EBIT", IQ_LTM, $B$3)</f>
        <v>#NAME?</v>
      </c>
      <c r="K392" s="8" t="e">
        <f ca="1">_xll.ciqfunctions.udf.CIQ($B392, "IQ_PRICE_SALES", IQ_LTM, $B$3)</f>
        <v>#NAME?</v>
      </c>
      <c r="L392" s="8" t="e">
        <f ca="1">_xll.ciqfunctions.udf.CIQ($B392, "IQ_PE_EXCL", IQ_LTM, $B$3)</f>
        <v>#NAME?</v>
      </c>
      <c r="M392" s="8" t="e">
        <f ca="1">_xll.ciqfunctions.udf.CIQ($B392, "IQ_PBV", IQ_LTM, $B$3)</f>
        <v>#NAME?</v>
      </c>
      <c r="N392" s="12" t="e" cm="1">
        <f t="array" aca="1" ref="N392" ca="1">_xll.ciqfunctions.udf.CIQ($B392, "IQ_TOTAL_REV_5YR_ANN_CAGR", IQ_LTM, $B$3)/100</f>
        <v>#NAME?</v>
      </c>
      <c r="O392" s="12" t="e" cm="1">
        <f t="array" aca="1" ref="O392" ca="1">_xll.ciqfunctions.udf.CIQ($B392, "IQ_GP_5YR_ANN_CAGR", IQ_LTM, $B$3)/100</f>
        <v>#NAME?</v>
      </c>
      <c r="P392" s="12" t="e" cm="1">
        <f t="array" aca="1" ref="P392" ca="1">_xll.ciqfunctions.udf.CIQ($B392, "IQ_EBITDA_5YR_ANN_CAGR", IQ_LTM, $B$3)/100</f>
        <v>#NAME?</v>
      </c>
      <c r="Q392" s="12" t="e" cm="1">
        <f t="array" aca="1" ref="Q392" ca="1">_xll.ciqfunctions.udf.CIQ($B392, "IQ_EBIT_5YR_ANN_CAGR", IQ_LTM, $B$3)/100</f>
        <v>#NAME?</v>
      </c>
      <c r="R392" s="12" t="e" cm="1">
        <f t="array" aca="1" ref="R392" ca="1">_xll.ciqfunctions.udf.CIQ($B392, "IQ_NI_5YR_ANN_CAGR", IQ_LTM, $B$3)/100</f>
        <v>#NAME?</v>
      </c>
      <c r="S392" s="12" t="e" cm="1">
        <f t="array" aca="1" ref="S392" ca="1">_xll.ciqfunctions.udf.CIQ($B392, "IQ_EPS_5YR_ANN_CAGR", IQ_LTM, $B$3)/100</f>
        <v>#NAME?</v>
      </c>
      <c r="T392" s="12" t="e">
        <f ca="1">_xll.ciqfunctions.udf.CIQ($B392, "IQ_GROSS_MARGIN", IQ_LTM, $B$3, , , $C$3)/100</f>
        <v>#NAME?</v>
      </c>
      <c r="U392" s="12" t="e">
        <f ca="1">_xll.ciqfunctions.udf.CIQ($B392, "IQ_EBITDA_MARGIN", IQ_LTM, $B$3, , , $C$3)/100</f>
        <v>#NAME?</v>
      </c>
      <c r="V392" s="12" t="e">
        <f ca="1">_xll.ciqfunctions.udf.CIQ($B392, "IQ_EBIT_MARGIN", IQ_LTM, $B$3, , , $C$3)/100</f>
        <v>#NAME?</v>
      </c>
      <c r="W392" s="12" t="e">
        <f ca="1">_xll.ciqfunctions.udf.CIQ($B392, "IQ_NI_MARGIN", IQ_LTM, $B$3, , , $C$3)/100</f>
        <v>#NAME?</v>
      </c>
      <c r="X392" s="12" t="e">
        <f ca="1">_xll.ciqfunctions.udf.CIQ($B392, "IQ_UFCF_MARGIN", IQ_LTM, $B$3, , , $C$3)/100</f>
        <v>#NAME?</v>
      </c>
      <c r="Y392" s="12" t="e">
        <f ca="1">_xll.ciqfunctions.udf.CIQ($B392, "IQ_LFCF_MARGIN", IQ_LTM, $B$3, , , $C$3)/100</f>
        <v>#NAME?</v>
      </c>
      <c r="Z392" s="12" t="e" cm="1">
        <f t="array" aca="1" ref="Z392" ca="1">_xll.ciqfunctions.udf.CIQ($B392, "IQ_RETURN_ASSETS", IQ_LTM, $B$3)/100</f>
        <v>#NAME?</v>
      </c>
      <c r="AA392" s="12" t="e" cm="1">
        <f t="array" aca="1" ref="AA392" ca="1">_xll.ciqfunctions.udf.CIQ($B392, "IQ_RETURN_EQUITY", IQ_LTM, $B$3)/100</f>
        <v>#NAME?</v>
      </c>
      <c r="AB392" s="12" t="e" cm="1">
        <f t="array" aca="1" ref="AB392" ca="1">_xll.ciqfunctions.udf.CIQ($B392, "IQ_RETURN_CAPITAL", IQ_LTM, $B$3)/100</f>
        <v>#NAME?</v>
      </c>
      <c r="AC392" s="12" t="e" cm="1">
        <f t="array" aca="1" ref="AC392" ca="1">_xll.ciqfunctions.udf.CIQ($B392, "IQ_TOTAL_DEBT_EBITDA", IQ_FQ, $B$3)</f>
        <v>#NAME?</v>
      </c>
      <c r="AD392" s="12" t="e" cm="1">
        <f t="array" aca="1" ref="AD392" ca="1">_xll.ciqfunctions.udf.CIQ($B392, "IQ_TOTAL_DEBT_EQUITY", IQ_FQ, $B$3)/100</f>
        <v>#NAME?</v>
      </c>
      <c r="AE392" s="12" t="e" cm="1">
        <f t="array" aca="1" ref="AE392" ca="1">_xll.ciqfunctions.udf.CIQ($B392, "IQ_TOTAL_DEBT_CAPITAL", IQ_FQ, $B$3)/100</f>
        <v>#NAME?</v>
      </c>
      <c r="AF392" s="12" t="e" cm="1">
        <f t="array" aca="1" ref="AF392" ca="1">_xll.ciqfunctions.udf.CIQ($B392, "IQ_DIVIDEND_YIELD", $B$3)/100</f>
        <v>#NAME?</v>
      </c>
      <c r="AG392" s="12" t="e" cm="1">
        <f t="array" aca="1" ref="AG392" ca="1">_xll.ciqfunctions.udf.CIQ($B392, "IQ_DPS_5YR_ANN_CAGR", IQ_LTM, $B$3)/100</f>
        <v>#NAME?</v>
      </c>
      <c r="AH392" s="12" t="e" cm="1">
        <f t="array" aca="1" ref="AH392" ca="1">_xll.ciqfunctions.udf.CIQ($B392, "IQ_PAYOUT_RATIO", IQ_LTM, $B$3)/100</f>
        <v>#NAME?</v>
      </c>
      <c r="AI392" s="12" t="e" cm="1">
        <f t="array" aca="1" ref="AI392" ca="1">_xll.ciqfunctions.udf.CIQ($B392, "IQ_LASTSALEPRICE", $B$3)/_xll.ciqfunctions.udf.CIQ(B392, "IQ_LASTSALEPRICE", $B$3-30)-1</f>
        <v>#NAME?</v>
      </c>
      <c r="AJ392" s="12" t="e" cm="1">
        <f t="array" aca="1" ref="AJ392" ca="1">_xll.ciqfunctions.udf.CIQ($B392,"IQ_LASTSALEPRICE",$B$3)/_xll.ciqfunctions.udf.CIQ(B392,"IQ_LASTSALEPRICE",$B$3-90)-1</f>
        <v>#NAME?</v>
      </c>
      <c r="AK392" s="12" t="e" cm="1">
        <f t="array" aca="1" ref="AK392" ca="1">_xll.ciqfunctions.udf.CIQ($B392, "IQ_LASTSALEPRICE", $B$3)/_xll.ciqfunctions.udf.CIQ(B392, "IQ_LASTSALEPRICE", $B$3-180)-1</f>
        <v>#NAME?</v>
      </c>
    </row>
    <row r="393" spans="2:37" ht="15" customHeight="1" x14ac:dyDescent="0.15">
      <c r="B393" s="1" t="s">
        <v>924</v>
      </c>
      <c r="C393" s="6" t="str" cm="1">
        <f t="array" ref="C393">_xll.ciqfunctions.udf.CIQ($B393, "IQ_COMPANY_NAME")</f>
        <v>Wynn Resorts, Limited</v>
      </c>
      <c r="D393" s="6" t="str" cm="1">
        <f t="array" ref="D393">_xll.ciqfunctions.udf.CIQ($B393,"IQ_INDUSTRY_SECTOR")</f>
        <v>Consumer Discretionary</v>
      </c>
      <c r="E393" s="6" t="str" cm="1">
        <f t="array" ref="E393">_xll.ciqfunctions.udf.CIQ($B393, "IQ_PRIMARY_INDUSTRY")</f>
        <v>Casinos and Gaming</v>
      </c>
      <c r="F393" s="9" t="e" cm="1">
        <f t="array" aca="1" ref="F393" ca="1">_xll.ciqfunctions.udf.CIQ($B393, "IQ_MARKETCAP",$B$3, $C$3)</f>
        <v>#NAME?</v>
      </c>
      <c r="G393" s="9" t="e" cm="1">
        <f t="array" aca="1" ref="G393" ca="1">_xll.ciqfunctions.udf.CIQ($B393, "IQ_TEV",$B$3, $C$3)</f>
        <v>#NAME?</v>
      </c>
      <c r="H393" s="8" t="e" cm="1">
        <f t="array" aca="1" ref="H393" ca="1">_xll.ciqfunctions.udf.CIQ($B393, "IQ_TEV_TOTAL_REV", IQ_LTM, $B$3)</f>
        <v>#NAME?</v>
      </c>
      <c r="I393" s="8" t="e" cm="1">
        <f t="array" aca="1" ref="I393" ca="1">_xll.ciqfunctions.udf.CIQ($B393, "IQ_TEV_EBITDA", IQ_LTM, $B$3)</f>
        <v>#NAME?</v>
      </c>
      <c r="J393" s="8" t="e" cm="1">
        <f t="array" aca="1" ref="J393" ca="1">_xll.ciqfunctions.udf.CIQ($B393, "IQ_TEV_EBIT", IQ_LTM, $B$3)</f>
        <v>#NAME?</v>
      </c>
      <c r="K393" s="8" t="e">
        <f ca="1">_xll.ciqfunctions.udf.CIQ($B393, "IQ_PRICE_SALES", IQ_LTM, $B$3)</f>
        <v>#NAME?</v>
      </c>
      <c r="L393" s="8" t="e">
        <f ca="1">_xll.ciqfunctions.udf.CIQ($B393, "IQ_PE_EXCL", IQ_LTM, $B$3)</f>
        <v>#NAME?</v>
      </c>
      <c r="M393" s="8" t="e">
        <f ca="1">_xll.ciqfunctions.udf.CIQ($B393, "IQ_PBV", IQ_LTM, $B$3)</f>
        <v>#NAME?</v>
      </c>
      <c r="N393" s="12" t="e" cm="1">
        <f t="array" aca="1" ref="N393" ca="1">_xll.ciqfunctions.udf.CIQ($B393, "IQ_TOTAL_REV_5YR_ANN_CAGR", IQ_LTM, $B$3)/100</f>
        <v>#NAME?</v>
      </c>
      <c r="O393" s="12" t="e" cm="1">
        <f t="array" aca="1" ref="O393" ca="1">_xll.ciqfunctions.udf.CIQ($B393, "IQ_GP_5YR_ANN_CAGR", IQ_LTM, $B$3)/100</f>
        <v>#NAME?</v>
      </c>
      <c r="P393" s="12" t="e" cm="1">
        <f t="array" aca="1" ref="P393" ca="1">_xll.ciqfunctions.udf.CIQ($B393, "IQ_EBITDA_5YR_ANN_CAGR", IQ_LTM, $B$3)/100</f>
        <v>#NAME?</v>
      </c>
      <c r="Q393" s="12" t="e" cm="1">
        <f t="array" aca="1" ref="Q393" ca="1">_xll.ciqfunctions.udf.CIQ($B393, "IQ_EBIT_5YR_ANN_CAGR", IQ_LTM, $B$3)/100</f>
        <v>#NAME?</v>
      </c>
      <c r="R393" s="12" t="e" cm="1">
        <f t="array" aca="1" ref="R393" ca="1">_xll.ciqfunctions.udf.CIQ($B393, "IQ_NI_5YR_ANN_CAGR", IQ_LTM, $B$3)/100</f>
        <v>#NAME?</v>
      </c>
      <c r="S393" s="12" t="e" cm="1">
        <f t="array" aca="1" ref="S393" ca="1">_xll.ciqfunctions.udf.CIQ($B393, "IQ_EPS_5YR_ANN_CAGR", IQ_LTM, $B$3)/100</f>
        <v>#NAME?</v>
      </c>
      <c r="T393" s="12" t="e">
        <f ca="1">_xll.ciqfunctions.udf.CIQ($B393, "IQ_GROSS_MARGIN", IQ_LTM, $B$3, , , $C$3)/100</f>
        <v>#NAME?</v>
      </c>
      <c r="U393" s="12" t="e">
        <f ca="1">_xll.ciqfunctions.udf.CIQ($B393, "IQ_EBITDA_MARGIN", IQ_LTM, $B$3, , , $C$3)/100</f>
        <v>#NAME?</v>
      </c>
      <c r="V393" s="12" t="e">
        <f ca="1">_xll.ciqfunctions.udf.CIQ($B393, "IQ_EBIT_MARGIN", IQ_LTM, $B$3, , , $C$3)/100</f>
        <v>#NAME?</v>
      </c>
      <c r="W393" s="12" t="e">
        <f ca="1">_xll.ciqfunctions.udf.CIQ($B393, "IQ_NI_MARGIN", IQ_LTM, $B$3, , , $C$3)/100</f>
        <v>#NAME?</v>
      </c>
      <c r="X393" s="12" t="e">
        <f ca="1">_xll.ciqfunctions.udf.CIQ($B393, "IQ_UFCF_MARGIN", IQ_LTM, $B$3, , , $C$3)/100</f>
        <v>#NAME?</v>
      </c>
      <c r="Y393" s="12" t="e">
        <f ca="1">_xll.ciqfunctions.udf.CIQ($B393, "IQ_LFCF_MARGIN", IQ_LTM, $B$3, , , $C$3)/100</f>
        <v>#NAME?</v>
      </c>
      <c r="Z393" s="12" t="e" cm="1">
        <f t="array" aca="1" ref="Z393" ca="1">_xll.ciqfunctions.udf.CIQ($B393, "IQ_RETURN_ASSETS", IQ_LTM, $B$3)/100</f>
        <v>#NAME?</v>
      </c>
      <c r="AA393" s="12" t="e" cm="1">
        <f t="array" aca="1" ref="AA393" ca="1">_xll.ciqfunctions.udf.CIQ($B393, "IQ_RETURN_EQUITY", IQ_LTM, $B$3)/100</f>
        <v>#NAME?</v>
      </c>
      <c r="AB393" s="12" t="e" cm="1">
        <f t="array" aca="1" ref="AB393" ca="1">_xll.ciqfunctions.udf.CIQ($B393, "IQ_RETURN_CAPITAL", IQ_LTM, $B$3)/100</f>
        <v>#NAME?</v>
      </c>
      <c r="AC393" s="12" t="e" cm="1">
        <f t="array" aca="1" ref="AC393" ca="1">_xll.ciqfunctions.udf.CIQ($B393, "IQ_TOTAL_DEBT_EBITDA", IQ_FQ, $B$3)</f>
        <v>#NAME?</v>
      </c>
      <c r="AD393" s="12" t="e" cm="1">
        <f t="array" aca="1" ref="AD393" ca="1">_xll.ciqfunctions.udf.CIQ($B393, "IQ_TOTAL_DEBT_EQUITY", IQ_FQ, $B$3)/100</f>
        <v>#NAME?</v>
      </c>
      <c r="AE393" s="12" t="e" cm="1">
        <f t="array" aca="1" ref="AE393" ca="1">_xll.ciqfunctions.udf.CIQ($B393, "IQ_TOTAL_DEBT_CAPITAL", IQ_FQ, $B$3)/100</f>
        <v>#NAME?</v>
      </c>
      <c r="AF393" s="12" t="e" cm="1">
        <f t="array" aca="1" ref="AF393" ca="1">_xll.ciqfunctions.udf.CIQ($B393, "IQ_DIVIDEND_YIELD", $B$3)/100</f>
        <v>#NAME?</v>
      </c>
      <c r="AG393" s="12" t="e" cm="1">
        <f t="array" aca="1" ref="AG393" ca="1">_xll.ciqfunctions.udf.CIQ($B393, "IQ_DPS_5YR_ANN_CAGR", IQ_LTM, $B$3)/100</f>
        <v>#NAME?</v>
      </c>
      <c r="AH393" s="12" t="e" cm="1">
        <f t="array" aca="1" ref="AH393" ca="1">_xll.ciqfunctions.udf.CIQ($B393, "IQ_PAYOUT_RATIO", IQ_LTM, $B$3)/100</f>
        <v>#NAME?</v>
      </c>
      <c r="AI393" s="12" t="e" cm="1">
        <f t="array" aca="1" ref="AI393" ca="1">_xll.ciqfunctions.udf.CIQ($B393, "IQ_LASTSALEPRICE", $B$3)/_xll.ciqfunctions.udf.CIQ(B393, "IQ_LASTSALEPRICE", $B$3-30)-1</f>
        <v>#NAME?</v>
      </c>
      <c r="AJ393" s="12" t="e" cm="1">
        <f t="array" aca="1" ref="AJ393" ca="1">_xll.ciqfunctions.udf.CIQ($B393,"IQ_LASTSALEPRICE",$B$3)/_xll.ciqfunctions.udf.CIQ(B393,"IQ_LASTSALEPRICE",$B$3-90)-1</f>
        <v>#NAME?</v>
      </c>
      <c r="AK393" s="12" t="e" cm="1">
        <f t="array" aca="1" ref="AK393" ca="1">_xll.ciqfunctions.udf.CIQ($B393, "IQ_LASTSALEPRICE", $B$3)/_xll.ciqfunctions.udf.CIQ(B393, "IQ_LASTSALEPRICE", $B$3-180)-1</f>
        <v>#NAME?</v>
      </c>
    </row>
    <row r="394" spans="2:37" ht="15" customHeight="1" x14ac:dyDescent="0.15">
      <c r="B394" s="1" t="s">
        <v>926</v>
      </c>
      <c r="C394" s="6" t="str" cm="1">
        <f t="array" ref="C394">_xll.ciqfunctions.udf.CIQ($B394, "IQ_COMPANY_NAME")</f>
        <v>Tapestry, Inc.</v>
      </c>
      <c r="D394" s="6" t="str" cm="1">
        <f t="array" ref="D394">_xll.ciqfunctions.udf.CIQ($B394,"IQ_INDUSTRY_SECTOR")</f>
        <v>Consumer Discretionary</v>
      </c>
      <c r="E394" s="6" t="str" cm="1">
        <f t="array" ref="E394">_xll.ciqfunctions.udf.CIQ($B394, "IQ_PRIMARY_INDUSTRY")</f>
        <v>Apparel, Accessories and Luxury Goods</v>
      </c>
      <c r="F394" s="9" t="e" cm="1">
        <f t="array" aca="1" ref="F394" ca="1">_xll.ciqfunctions.udf.CIQ($B394, "IQ_MARKETCAP",$B$3, $C$3)</f>
        <v>#NAME?</v>
      </c>
      <c r="G394" s="9" t="e" cm="1">
        <f t="array" aca="1" ref="G394" ca="1">_xll.ciqfunctions.udf.CIQ($B394, "IQ_TEV",$B$3, $C$3)</f>
        <v>#NAME?</v>
      </c>
      <c r="H394" s="8" t="e" cm="1">
        <f t="array" aca="1" ref="H394" ca="1">_xll.ciqfunctions.udf.CIQ($B394, "IQ_TEV_TOTAL_REV", IQ_LTM, $B$3)</f>
        <v>#NAME?</v>
      </c>
      <c r="I394" s="8" t="e" cm="1">
        <f t="array" aca="1" ref="I394" ca="1">_xll.ciqfunctions.udf.CIQ($B394, "IQ_TEV_EBITDA", IQ_LTM, $B$3)</f>
        <v>#NAME?</v>
      </c>
      <c r="J394" s="8" t="e" cm="1">
        <f t="array" aca="1" ref="J394" ca="1">_xll.ciqfunctions.udf.CIQ($B394, "IQ_TEV_EBIT", IQ_LTM, $B$3)</f>
        <v>#NAME?</v>
      </c>
      <c r="K394" s="8" t="e">
        <f ca="1">_xll.ciqfunctions.udf.CIQ($B394, "IQ_PRICE_SALES", IQ_LTM, $B$3)</f>
        <v>#NAME?</v>
      </c>
      <c r="L394" s="8" t="e">
        <f ca="1">_xll.ciqfunctions.udf.CIQ($B394, "IQ_PE_EXCL", IQ_LTM, $B$3)</f>
        <v>#NAME?</v>
      </c>
      <c r="M394" s="8" t="e">
        <f ca="1">_xll.ciqfunctions.udf.CIQ($B394, "IQ_PBV", IQ_LTM, $B$3)</f>
        <v>#NAME?</v>
      </c>
      <c r="N394" s="12" t="e" cm="1">
        <f t="array" aca="1" ref="N394" ca="1">_xll.ciqfunctions.udf.CIQ($B394, "IQ_TOTAL_REV_5YR_ANN_CAGR", IQ_LTM, $B$3)/100</f>
        <v>#NAME?</v>
      </c>
      <c r="O394" s="12" t="e" cm="1">
        <f t="array" aca="1" ref="O394" ca="1">_xll.ciqfunctions.udf.CIQ($B394, "IQ_GP_5YR_ANN_CAGR", IQ_LTM, $B$3)/100</f>
        <v>#NAME?</v>
      </c>
      <c r="P394" s="12" t="e" cm="1">
        <f t="array" aca="1" ref="P394" ca="1">_xll.ciqfunctions.udf.CIQ($B394, "IQ_EBITDA_5YR_ANN_CAGR", IQ_LTM, $B$3)/100</f>
        <v>#NAME?</v>
      </c>
      <c r="Q394" s="12" t="e" cm="1">
        <f t="array" aca="1" ref="Q394" ca="1">_xll.ciqfunctions.udf.CIQ($B394, "IQ_EBIT_5YR_ANN_CAGR", IQ_LTM, $B$3)/100</f>
        <v>#NAME?</v>
      </c>
      <c r="R394" s="12" t="e" cm="1">
        <f t="array" aca="1" ref="R394" ca="1">_xll.ciqfunctions.udf.CIQ($B394, "IQ_NI_5YR_ANN_CAGR", IQ_LTM, $B$3)/100</f>
        <v>#NAME?</v>
      </c>
      <c r="S394" s="12" t="e" cm="1">
        <f t="array" aca="1" ref="S394" ca="1">_xll.ciqfunctions.udf.CIQ($B394, "IQ_EPS_5YR_ANN_CAGR", IQ_LTM, $B$3)/100</f>
        <v>#NAME?</v>
      </c>
      <c r="T394" s="12" t="e">
        <f ca="1">_xll.ciqfunctions.udf.CIQ($B394, "IQ_GROSS_MARGIN", IQ_LTM, $B$3, , , $C$3)/100</f>
        <v>#NAME?</v>
      </c>
      <c r="U394" s="12" t="e">
        <f ca="1">_xll.ciqfunctions.udf.CIQ($B394, "IQ_EBITDA_MARGIN", IQ_LTM, $B$3, , , $C$3)/100</f>
        <v>#NAME?</v>
      </c>
      <c r="V394" s="12" t="e">
        <f ca="1">_xll.ciqfunctions.udf.CIQ($B394, "IQ_EBIT_MARGIN", IQ_LTM, $B$3, , , $C$3)/100</f>
        <v>#NAME?</v>
      </c>
      <c r="W394" s="12" t="e">
        <f ca="1">_xll.ciqfunctions.udf.CIQ($B394, "IQ_NI_MARGIN", IQ_LTM, $B$3, , , $C$3)/100</f>
        <v>#NAME?</v>
      </c>
      <c r="X394" s="12" t="e">
        <f ca="1">_xll.ciqfunctions.udf.CIQ($B394, "IQ_UFCF_MARGIN", IQ_LTM, $B$3, , , $C$3)/100</f>
        <v>#NAME?</v>
      </c>
      <c r="Y394" s="12" t="e">
        <f ca="1">_xll.ciqfunctions.udf.CIQ($B394, "IQ_LFCF_MARGIN", IQ_LTM, $B$3, , , $C$3)/100</f>
        <v>#NAME?</v>
      </c>
      <c r="Z394" s="12" t="e" cm="1">
        <f t="array" aca="1" ref="Z394" ca="1">_xll.ciqfunctions.udf.CIQ($B394, "IQ_RETURN_ASSETS", IQ_LTM, $B$3)/100</f>
        <v>#NAME?</v>
      </c>
      <c r="AA394" s="12" t="e" cm="1">
        <f t="array" aca="1" ref="AA394" ca="1">_xll.ciqfunctions.udf.CIQ($B394, "IQ_RETURN_EQUITY", IQ_LTM, $B$3)/100</f>
        <v>#NAME?</v>
      </c>
      <c r="AB394" s="12" t="e" cm="1">
        <f t="array" aca="1" ref="AB394" ca="1">_xll.ciqfunctions.udf.CIQ($B394, "IQ_RETURN_CAPITAL", IQ_LTM, $B$3)/100</f>
        <v>#NAME?</v>
      </c>
      <c r="AC394" s="12" t="e" cm="1">
        <f t="array" aca="1" ref="AC394" ca="1">_xll.ciqfunctions.udf.CIQ($B394, "IQ_TOTAL_DEBT_EBITDA", IQ_FQ, $B$3)</f>
        <v>#NAME?</v>
      </c>
      <c r="AD394" s="12" t="e" cm="1">
        <f t="array" aca="1" ref="AD394" ca="1">_xll.ciqfunctions.udf.CIQ($B394, "IQ_TOTAL_DEBT_EQUITY", IQ_FQ, $B$3)/100</f>
        <v>#NAME?</v>
      </c>
      <c r="AE394" s="12" t="e" cm="1">
        <f t="array" aca="1" ref="AE394" ca="1">_xll.ciqfunctions.udf.CIQ($B394, "IQ_TOTAL_DEBT_CAPITAL", IQ_FQ, $B$3)/100</f>
        <v>#NAME?</v>
      </c>
      <c r="AF394" s="12" t="e" cm="1">
        <f t="array" aca="1" ref="AF394" ca="1">_xll.ciqfunctions.udf.CIQ($B394, "IQ_DIVIDEND_YIELD", $B$3)/100</f>
        <v>#NAME?</v>
      </c>
      <c r="AG394" s="12" t="e" cm="1">
        <f t="array" aca="1" ref="AG394" ca="1">_xll.ciqfunctions.udf.CIQ($B394, "IQ_DPS_5YR_ANN_CAGR", IQ_LTM, $B$3)/100</f>
        <v>#NAME?</v>
      </c>
      <c r="AH394" s="12" t="e" cm="1">
        <f t="array" aca="1" ref="AH394" ca="1">_xll.ciqfunctions.udf.CIQ($B394, "IQ_PAYOUT_RATIO", IQ_LTM, $B$3)/100</f>
        <v>#NAME?</v>
      </c>
      <c r="AI394" s="12" t="e" cm="1">
        <f t="array" aca="1" ref="AI394" ca="1">_xll.ciqfunctions.udf.CIQ($B394, "IQ_LASTSALEPRICE", $B$3)/_xll.ciqfunctions.udf.CIQ(B394, "IQ_LASTSALEPRICE", $B$3-30)-1</f>
        <v>#NAME?</v>
      </c>
      <c r="AJ394" s="12" t="e" cm="1">
        <f t="array" aca="1" ref="AJ394" ca="1">_xll.ciqfunctions.udf.CIQ($B394,"IQ_LASTSALEPRICE",$B$3)/_xll.ciqfunctions.udf.CIQ(B394,"IQ_LASTSALEPRICE",$B$3-90)-1</f>
        <v>#NAME?</v>
      </c>
      <c r="AK394" s="12" t="e" cm="1">
        <f t="array" aca="1" ref="AK394" ca="1">_xll.ciqfunctions.udf.CIQ($B394, "IQ_LASTSALEPRICE", $B$3)/_xll.ciqfunctions.udf.CIQ(B394, "IQ_LASTSALEPRICE", $B$3-180)-1</f>
        <v>#NAME?</v>
      </c>
    </row>
    <row r="395" spans="2:37" ht="15" customHeight="1" x14ac:dyDescent="0.15">
      <c r="B395" s="1" t="s">
        <v>928</v>
      </c>
      <c r="C395" s="6" t="str" cm="1">
        <f t="array" ref="C395">_xll.ciqfunctions.udf.CIQ($B395, "IQ_COMPANY_NAME")</f>
        <v>Pinnacle West Capital Corporation</v>
      </c>
      <c r="D395" s="6" t="str" cm="1">
        <f t="array" ref="D395">_xll.ciqfunctions.udf.CIQ($B395,"IQ_INDUSTRY_SECTOR")</f>
        <v>Utilities</v>
      </c>
      <c r="E395" s="6" t="str" cm="1">
        <f t="array" ref="E395">_xll.ciqfunctions.udf.CIQ($B395, "IQ_PRIMARY_INDUSTRY")</f>
        <v>Electric Utilities</v>
      </c>
      <c r="F395" s="9" t="e" cm="1">
        <f t="array" aca="1" ref="F395" ca="1">_xll.ciqfunctions.udf.CIQ($B395, "IQ_MARKETCAP",$B$3, $C$3)</f>
        <v>#NAME?</v>
      </c>
      <c r="G395" s="9" t="e" cm="1">
        <f t="array" aca="1" ref="G395" ca="1">_xll.ciqfunctions.udf.CIQ($B395, "IQ_TEV",$B$3, $C$3)</f>
        <v>#NAME?</v>
      </c>
      <c r="H395" s="8" t="e" cm="1">
        <f t="array" aca="1" ref="H395" ca="1">_xll.ciqfunctions.udf.CIQ($B395, "IQ_TEV_TOTAL_REV", IQ_LTM, $B$3)</f>
        <v>#NAME?</v>
      </c>
      <c r="I395" s="8" t="e" cm="1">
        <f t="array" aca="1" ref="I395" ca="1">_xll.ciqfunctions.udf.CIQ($B395, "IQ_TEV_EBITDA", IQ_LTM, $B$3)</f>
        <v>#NAME?</v>
      </c>
      <c r="J395" s="8" t="e" cm="1">
        <f t="array" aca="1" ref="J395" ca="1">_xll.ciqfunctions.udf.CIQ($B395, "IQ_TEV_EBIT", IQ_LTM, $B$3)</f>
        <v>#NAME?</v>
      </c>
      <c r="K395" s="8" t="e">
        <f ca="1">_xll.ciqfunctions.udf.CIQ($B395, "IQ_PRICE_SALES", IQ_LTM, $B$3)</f>
        <v>#NAME?</v>
      </c>
      <c r="L395" s="8" t="e">
        <f ca="1">_xll.ciqfunctions.udf.CIQ($B395, "IQ_PE_EXCL", IQ_LTM, $B$3)</f>
        <v>#NAME?</v>
      </c>
      <c r="M395" s="8" t="e">
        <f ca="1">_xll.ciqfunctions.udf.CIQ($B395, "IQ_PBV", IQ_LTM, $B$3)</f>
        <v>#NAME?</v>
      </c>
      <c r="N395" s="12" t="e" cm="1">
        <f t="array" aca="1" ref="N395" ca="1">_xll.ciqfunctions.udf.CIQ($B395, "IQ_TOTAL_REV_5YR_ANN_CAGR", IQ_LTM, $B$3)/100</f>
        <v>#NAME?</v>
      </c>
      <c r="O395" s="12" t="e" cm="1">
        <f t="array" aca="1" ref="O395" ca="1">_xll.ciqfunctions.udf.CIQ($B395, "IQ_GP_5YR_ANN_CAGR", IQ_LTM, $B$3)/100</f>
        <v>#NAME?</v>
      </c>
      <c r="P395" s="12" t="e" cm="1">
        <f t="array" aca="1" ref="P395" ca="1">_xll.ciqfunctions.udf.CIQ($B395, "IQ_EBITDA_5YR_ANN_CAGR", IQ_LTM, $B$3)/100</f>
        <v>#NAME?</v>
      </c>
      <c r="Q395" s="12" t="e" cm="1">
        <f t="array" aca="1" ref="Q395" ca="1">_xll.ciqfunctions.udf.CIQ($B395, "IQ_EBIT_5YR_ANN_CAGR", IQ_LTM, $B$3)/100</f>
        <v>#NAME?</v>
      </c>
      <c r="R395" s="12" t="e" cm="1">
        <f t="array" aca="1" ref="R395" ca="1">_xll.ciqfunctions.udf.CIQ($B395, "IQ_NI_5YR_ANN_CAGR", IQ_LTM, $B$3)/100</f>
        <v>#NAME?</v>
      </c>
      <c r="S395" s="12" t="e" cm="1">
        <f t="array" aca="1" ref="S395" ca="1">_xll.ciqfunctions.udf.CIQ($B395, "IQ_EPS_5YR_ANN_CAGR", IQ_LTM, $B$3)/100</f>
        <v>#NAME?</v>
      </c>
      <c r="T395" s="12" t="e">
        <f ca="1">_xll.ciqfunctions.udf.CIQ($B395, "IQ_GROSS_MARGIN", IQ_LTM, $B$3, , , $C$3)/100</f>
        <v>#NAME?</v>
      </c>
      <c r="U395" s="12" t="e">
        <f ca="1">_xll.ciqfunctions.udf.CIQ($B395, "IQ_EBITDA_MARGIN", IQ_LTM, $B$3, , , $C$3)/100</f>
        <v>#NAME?</v>
      </c>
      <c r="V395" s="12" t="e">
        <f ca="1">_xll.ciqfunctions.udf.CIQ($B395, "IQ_EBIT_MARGIN", IQ_LTM, $B$3, , , $C$3)/100</f>
        <v>#NAME?</v>
      </c>
      <c r="W395" s="12" t="e">
        <f ca="1">_xll.ciqfunctions.udf.CIQ($B395, "IQ_NI_MARGIN", IQ_LTM, $B$3, , , $C$3)/100</f>
        <v>#NAME?</v>
      </c>
      <c r="X395" s="12" t="e">
        <f ca="1">_xll.ciqfunctions.udf.CIQ($B395, "IQ_UFCF_MARGIN", IQ_LTM, $B$3, , , $C$3)/100</f>
        <v>#NAME?</v>
      </c>
      <c r="Y395" s="12" t="e">
        <f ca="1">_xll.ciqfunctions.udf.CIQ($B395, "IQ_LFCF_MARGIN", IQ_LTM, $B$3, , , $C$3)/100</f>
        <v>#NAME?</v>
      </c>
      <c r="Z395" s="12" t="e" cm="1">
        <f t="array" aca="1" ref="Z395" ca="1">_xll.ciqfunctions.udf.CIQ($B395, "IQ_RETURN_ASSETS", IQ_LTM, $B$3)/100</f>
        <v>#NAME?</v>
      </c>
      <c r="AA395" s="12" t="e" cm="1">
        <f t="array" aca="1" ref="AA395" ca="1">_xll.ciqfunctions.udf.CIQ($B395, "IQ_RETURN_EQUITY", IQ_LTM, $B$3)/100</f>
        <v>#NAME?</v>
      </c>
      <c r="AB395" s="12" t="e" cm="1">
        <f t="array" aca="1" ref="AB395" ca="1">_xll.ciqfunctions.udf.CIQ($B395, "IQ_RETURN_CAPITAL", IQ_LTM, $B$3)/100</f>
        <v>#NAME?</v>
      </c>
      <c r="AC395" s="12" t="e" cm="1">
        <f t="array" aca="1" ref="AC395" ca="1">_xll.ciqfunctions.udf.CIQ($B395, "IQ_TOTAL_DEBT_EBITDA", IQ_FQ, $B$3)</f>
        <v>#NAME?</v>
      </c>
      <c r="AD395" s="12" t="e" cm="1">
        <f t="array" aca="1" ref="AD395" ca="1">_xll.ciqfunctions.udf.CIQ($B395, "IQ_TOTAL_DEBT_EQUITY", IQ_FQ, $B$3)/100</f>
        <v>#NAME?</v>
      </c>
      <c r="AE395" s="12" t="e" cm="1">
        <f t="array" aca="1" ref="AE395" ca="1">_xll.ciqfunctions.udf.CIQ($B395, "IQ_TOTAL_DEBT_CAPITAL", IQ_FQ, $B$3)/100</f>
        <v>#NAME?</v>
      </c>
      <c r="AF395" s="12" t="e" cm="1">
        <f t="array" aca="1" ref="AF395" ca="1">_xll.ciqfunctions.udf.CIQ($B395, "IQ_DIVIDEND_YIELD", $B$3)/100</f>
        <v>#NAME?</v>
      </c>
      <c r="AG395" s="12" t="e" cm="1">
        <f t="array" aca="1" ref="AG395" ca="1">_xll.ciqfunctions.udf.CIQ($B395, "IQ_DPS_5YR_ANN_CAGR", IQ_LTM, $B$3)/100</f>
        <v>#NAME?</v>
      </c>
      <c r="AH395" s="12" t="e" cm="1">
        <f t="array" aca="1" ref="AH395" ca="1">_xll.ciqfunctions.udf.CIQ($B395, "IQ_PAYOUT_RATIO", IQ_LTM, $B$3)/100</f>
        <v>#NAME?</v>
      </c>
      <c r="AI395" s="12" t="e" cm="1">
        <f t="array" aca="1" ref="AI395" ca="1">_xll.ciqfunctions.udf.CIQ($B395, "IQ_LASTSALEPRICE", $B$3)/_xll.ciqfunctions.udf.CIQ(B395, "IQ_LASTSALEPRICE", $B$3-30)-1</f>
        <v>#NAME?</v>
      </c>
      <c r="AJ395" s="12" t="e" cm="1">
        <f t="array" aca="1" ref="AJ395" ca="1">_xll.ciqfunctions.udf.CIQ($B395,"IQ_LASTSALEPRICE",$B$3)/_xll.ciqfunctions.udf.CIQ(B395,"IQ_LASTSALEPRICE",$B$3-90)-1</f>
        <v>#NAME?</v>
      </c>
      <c r="AK395" s="12" t="e" cm="1">
        <f t="array" aca="1" ref="AK395" ca="1">_xll.ciqfunctions.udf.CIQ($B395, "IQ_LASTSALEPRICE", $B$3)/_xll.ciqfunctions.udf.CIQ(B395, "IQ_LASTSALEPRICE", $B$3-180)-1</f>
        <v>#NAME?</v>
      </c>
    </row>
    <row r="396" spans="2:37" ht="15" customHeight="1" x14ac:dyDescent="0.15">
      <c r="B396" s="1" t="s">
        <v>930</v>
      </c>
      <c r="C396" s="6" t="str" cm="1">
        <f t="array" ref="C396">_xll.ciqfunctions.udf.CIQ($B396, "IQ_COMPANY_NAME")</f>
        <v>Whirlpool Corporation</v>
      </c>
      <c r="D396" s="6" t="str" cm="1">
        <f t="array" ref="D396">_xll.ciqfunctions.udf.CIQ($B396,"IQ_INDUSTRY_SECTOR")</f>
        <v>Consumer Discretionary</v>
      </c>
      <c r="E396" s="6" t="str" cm="1">
        <f t="array" ref="E396">_xll.ciqfunctions.udf.CIQ($B396, "IQ_PRIMARY_INDUSTRY")</f>
        <v>Household Appliances</v>
      </c>
      <c r="F396" s="9" t="e" cm="1">
        <f t="array" aca="1" ref="F396" ca="1">_xll.ciqfunctions.udf.CIQ($B396, "IQ_MARKETCAP",$B$3, $C$3)</f>
        <v>#NAME?</v>
      </c>
      <c r="G396" s="9" t="e" cm="1">
        <f t="array" aca="1" ref="G396" ca="1">_xll.ciqfunctions.udf.CIQ($B396, "IQ_TEV",$B$3, $C$3)</f>
        <v>#NAME?</v>
      </c>
      <c r="H396" s="8" t="e" cm="1">
        <f t="array" aca="1" ref="H396" ca="1">_xll.ciqfunctions.udf.CIQ($B396, "IQ_TEV_TOTAL_REV", IQ_LTM, $B$3)</f>
        <v>#NAME?</v>
      </c>
      <c r="I396" s="8" t="e" cm="1">
        <f t="array" aca="1" ref="I396" ca="1">_xll.ciqfunctions.udf.CIQ($B396, "IQ_TEV_EBITDA", IQ_LTM, $B$3)</f>
        <v>#NAME?</v>
      </c>
      <c r="J396" s="8" t="e" cm="1">
        <f t="array" aca="1" ref="J396" ca="1">_xll.ciqfunctions.udf.CIQ($B396, "IQ_TEV_EBIT", IQ_LTM, $B$3)</f>
        <v>#NAME?</v>
      </c>
      <c r="K396" s="8" t="e">
        <f ca="1">_xll.ciqfunctions.udf.CIQ($B396, "IQ_PRICE_SALES", IQ_LTM, $B$3)</f>
        <v>#NAME?</v>
      </c>
      <c r="L396" s="8" t="e">
        <f ca="1">_xll.ciqfunctions.udf.CIQ($B396, "IQ_PE_EXCL", IQ_LTM, $B$3)</f>
        <v>#NAME?</v>
      </c>
      <c r="M396" s="8" t="e">
        <f ca="1">_xll.ciqfunctions.udf.CIQ($B396, "IQ_PBV", IQ_LTM, $B$3)</f>
        <v>#NAME?</v>
      </c>
      <c r="N396" s="12" t="e" cm="1">
        <f t="array" aca="1" ref="N396" ca="1">_xll.ciqfunctions.udf.CIQ($B396, "IQ_TOTAL_REV_5YR_ANN_CAGR", IQ_LTM, $B$3)/100</f>
        <v>#NAME?</v>
      </c>
      <c r="O396" s="12" t="e" cm="1">
        <f t="array" aca="1" ref="O396" ca="1">_xll.ciqfunctions.udf.CIQ($B396, "IQ_GP_5YR_ANN_CAGR", IQ_LTM, $B$3)/100</f>
        <v>#NAME?</v>
      </c>
      <c r="P396" s="12" t="e" cm="1">
        <f t="array" aca="1" ref="P396" ca="1">_xll.ciqfunctions.udf.CIQ($B396, "IQ_EBITDA_5YR_ANN_CAGR", IQ_LTM, $B$3)/100</f>
        <v>#NAME?</v>
      </c>
      <c r="Q396" s="12" t="e" cm="1">
        <f t="array" aca="1" ref="Q396" ca="1">_xll.ciqfunctions.udf.CIQ($B396, "IQ_EBIT_5YR_ANN_CAGR", IQ_LTM, $B$3)/100</f>
        <v>#NAME?</v>
      </c>
      <c r="R396" s="12" t="e" cm="1">
        <f t="array" aca="1" ref="R396" ca="1">_xll.ciqfunctions.udf.CIQ($B396, "IQ_NI_5YR_ANN_CAGR", IQ_LTM, $B$3)/100</f>
        <v>#NAME?</v>
      </c>
      <c r="S396" s="12" t="e" cm="1">
        <f t="array" aca="1" ref="S396" ca="1">_xll.ciqfunctions.udf.CIQ($B396, "IQ_EPS_5YR_ANN_CAGR", IQ_LTM, $B$3)/100</f>
        <v>#NAME?</v>
      </c>
      <c r="T396" s="12" t="e">
        <f ca="1">_xll.ciqfunctions.udf.CIQ($B396, "IQ_GROSS_MARGIN", IQ_LTM, $B$3, , , $C$3)/100</f>
        <v>#NAME?</v>
      </c>
      <c r="U396" s="12" t="e">
        <f ca="1">_xll.ciqfunctions.udf.CIQ($B396, "IQ_EBITDA_MARGIN", IQ_LTM, $B$3, , , $C$3)/100</f>
        <v>#NAME?</v>
      </c>
      <c r="V396" s="12" t="e">
        <f ca="1">_xll.ciqfunctions.udf.CIQ($B396, "IQ_EBIT_MARGIN", IQ_LTM, $B$3, , , $C$3)/100</f>
        <v>#NAME?</v>
      </c>
      <c r="W396" s="12" t="e">
        <f ca="1">_xll.ciqfunctions.udf.CIQ($B396, "IQ_NI_MARGIN", IQ_LTM, $B$3, , , $C$3)/100</f>
        <v>#NAME?</v>
      </c>
      <c r="X396" s="12" t="e">
        <f ca="1">_xll.ciqfunctions.udf.CIQ($B396, "IQ_UFCF_MARGIN", IQ_LTM, $B$3, , , $C$3)/100</f>
        <v>#NAME?</v>
      </c>
      <c r="Y396" s="12" t="e">
        <f ca="1">_xll.ciqfunctions.udf.CIQ($B396, "IQ_LFCF_MARGIN", IQ_LTM, $B$3, , , $C$3)/100</f>
        <v>#NAME?</v>
      </c>
      <c r="Z396" s="12" t="e" cm="1">
        <f t="array" aca="1" ref="Z396" ca="1">_xll.ciqfunctions.udf.CIQ($B396, "IQ_RETURN_ASSETS", IQ_LTM, $B$3)/100</f>
        <v>#NAME?</v>
      </c>
      <c r="AA396" s="12" t="e" cm="1">
        <f t="array" aca="1" ref="AA396" ca="1">_xll.ciqfunctions.udf.CIQ($B396, "IQ_RETURN_EQUITY", IQ_LTM, $B$3)/100</f>
        <v>#NAME?</v>
      </c>
      <c r="AB396" s="12" t="e" cm="1">
        <f t="array" aca="1" ref="AB396" ca="1">_xll.ciqfunctions.udf.CIQ($B396, "IQ_RETURN_CAPITAL", IQ_LTM, $B$3)/100</f>
        <v>#NAME?</v>
      </c>
      <c r="AC396" s="12" t="e" cm="1">
        <f t="array" aca="1" ref="AC396" ca="1">_xll.ciqfunctions.udf.CIQ($B396, "IQ_TOTAL_DEBT_EBITDA", IQ_FQ, $B$3)</f>
        <v>#NAME?</v>
      </c>
      <c r="AD396" s="12" t="e" cm="1">
        <f t="array" aca="1" ref="AD396" ca="1">_xll.ciqfunctions.udf.CIQ($B396, "IQ_TOTAL_DEBT_EQUITY", IQ_FQ, $B$3)/100</f>
        <v>#NAME?</v>
      </c>
      <c r="AE396" s="12" t="e" cm="1">
        <f t="array" aca="1" ref="AE396" ca="1">_xll.ciqfunctions.udf.CIQ($B396, "IQ_TOTAL_DEBT_CAPITAL", IQ_FQ, $B$3)/100</f>
        <v>#NAME?</v>
      </c>
      <c r="AF396" s="12" t="e" cm="1">
        <f t="array" aca="1" ref="AF396" ca="1">_xll.ciqfunctions.udf.CIQ($B396, "IQ_DIVIDEND_YIELD", $B$3)/100</f>
        <v>#NAME?</v>
      </c>
      <c r="AG396" s="12" t="e" cm="1">
        <f t="array" aca="1" ref="AG396" ca="1">_xll.ciqfunctions.udf.CIQ($B396, "IQ_DPS_5YR_ANN_CAGR", IQ_LTM, $B$3)/100</f>
        <v>#NAME?</v>
      </c>
      <c r="AH396" s="12" t="e" cm="1">
        <f t="array" aca="1" ref="AH396" ca="1">_xll.ciqfunctions.udf.CIQ($B396, "IQ_PAYOUT_RATIO", IQ_LTM, $B$3)/100</f>
        <v>#NAME?</v>
      </c>
      <c r="AI396" s="12" t="e" cm="1">
        <f t="array" aca="1" ref="AI396" ca="1">_xll.ciqfunctions.udf.CIQ($B396, "IQ_LASTSALEPRICE", $B$3)/_xll.ciqfunctions.udf.CIQ(B396, "IQ_LASTSALEPRICE", $B$3-30)-1</f>
        <v>#NAME?</v>
      </c>
      <c r="AJ396" s="12" t="e" cm="1">
        <f t="array" aca="1" ref="AJ396" ca="1">_xll.ciqfunctions.udf.CIQ($B396,"IQ_LASTSALEPRICE",$B$3)/_xll.ciqfunctions.udf.CIQ(B396,"IQ_LASTSALEPRICE",$B$3-90)-1</f>
        <v>#NAME?</v>
      </c>
      <c r="AK396" s="12" t="e" cm="1">
        <f t="array" aca="1" ref="AK396" ca="1">_xll.ciqfunctions.udf.CIQ($B396, "IQ_LASTSALEPRICE", $B$3)/_xll.ciqfunctions.udf.CIQ(B396, "IQ_LASTSALEPRICE", $B$3-180)-1</f>
        <v>#NAME?</v>
      </c>
    </row>
    <row r="397" spans="2:37" ht="15" customHeight="1" x14ac:dyDescent="0.15">
      <c r="B397" s="1" t="s">
        <v>933</v>
      </c>
      <c r="C397" s="6" t="str" cm="1">
        <f t="array" ref="C397">_xll.ciqfunctions.udf.CIQ($B397, "IQ_COMPANY_NAME")</f>
        <v>Catalent, Inc.</v>
      </c>
      <c r="D397" s="6" t="str" cm="1">
        <f t="array" ref="D397">_xll.ciqfunctions.udf.CIQ($B397,"IQ_INDUSTRY_SECTOR")</f>
        <v>Health Care</v>
      </c>
      <c r="E397" s="6" t="str" cm="1">
        <f t="array" ref="E397">_xll.ciqfunctions.udf.CIQ($B397, "IQ_PRIMARY_INDUSTRY")</f>
        <v>Pharmaceuticals</v>
      </c>
      <c r="F397" s="9" t="e" cm="1">
        <f t="array" aca="1" ref="F397" ca="1">_xll.ciqfunctions.udf.CIQ($B397, "IQ_MARKETCAP",$B$3, $C$3)</f>
        <v>#NAME?</v>
      </c>
      <c r="G397" s="9" t="e" cm="1">
        <f t="array" aca="1" ref="G397" ca="1">_xll.ciqfunctions.udf.CIQ($B397, "IQ_TEV",$B$3, $C$3)</f>
        <v>#NAME?</v>
      </c>
      <c r="H397" s="8" t="e" cm="1">
        <f t="array" aca="1" ref="H397" ca="1">_xll.ciqfunctions.udf.CIQ($B397, "IQ_TEV_TOTAL_REV", IQ_LTM, $B$3)</f>
        <v>#NAME?</v>
      </c>
      <c r="I397" s="8" t="e" cm="1">
        <f t="array" aca="1" ref="I397" ca="1">_xll.ciqfunctions.udf.CIQ($B397, "IQ_TEV_EBITDA", IQ_LTM, $B$3)</f>
        <v>#NAME?</v>
      </c>
      <c r="J397" s="8" t="e" cm="1">
        <f t="array" aca="1" ref="J397" ca="1">_xll.ciqfunctions.udf.CIQ($B397, "IQ_TEV_EBIT", IQ_LTM, $B$3)</f>
        <v>#NAME?</v>
      </c>
      <c r="K397" s="8" t="e">
        <f ca="1">_xll.ciqfunctions.udf.CIQ($B397, "IQ_PRICE_SALES", IQ_LTM, $B$3)</f>
        <v>#NAME?</v>
      </c>
      <c r="L397" s="8" t="e">
        <f ca="1">_xll.ciqfunctions.udf.CIQ($B397, "IQ_PE_EXCL", IQ_LTM, $B$3)</f>
        <v>#NAME?</v>
      </c>
      <c r="M397" s="8" t="e">
        <f ca="1">_xll.ciqfunctions.udf.CIQ($B397, "IQ_PBV", IQ_LTM, $B$3)</f>
        <v>#NAME?</v>
      </c>
      <c r="N397" s="12" t="e" cm="1">
        <f t="array" aca="1" ref="N397" ca="1">_xll.ciqfunctions.udf.CIQ($B397, "IQ_TOTAL_REV_5YR_ANN_CAGR", IQ_LTM, $B$3)/100</f>
        <v>#NAME?</v>
      </c>
      <c r="O397" s="12" t="e" cm="1">
        <f t="array" aca="1" ref="O397" ca="1">_xll.ciqfunctions.udf.CIQ($B397, "IQ_GP_5YR_ANN_CAGR", IQ_LTM, $B$3)/100</f>
        <v>#NAME?</v>
      </c>
      <c r="P397" s="12" t="e" cm="1">
        <f t="array" aca="1" ref="P397" ca="1">_xll.ciqfunctions.udf.CIQ($B397, "IQ_EBITDA_5YR_ANN_CAGR", IQ_LTM, $B$3)/100</f>
        <v>#NAME?</v>
      </c>
      <c r="Q397" s="12" t="e" cm="1">
        <f t="array" aca="1" ref="Q397" ca="1">_xll.ciqfunctions.udf.CIQ($B397, "IQ_EBIT_5YR_ANN_CAGR", IQ_LTM, $B$3)/100</f>
        <v>#NAME?</v>
      </c>
      <c r="R397" s="12" t="e" cm="1">
        <f t="array" aca="1" ref="R397" ca="1">_xll.ciqfunctions.udf.CIQ($B397, "IQ_NI_5YR_ANN_CAGR", IQ_LTM, $B$3)/100</f>
        <v>#NAME?</v>
      </c>
      <c r="S397" s="12" t="e" cm="1">
        <f t="array" aca="1" ref="S397" ca="1">_xll.ciqfunctions.udf.CIQ($B397, "IQ_EPS_5YR_ANN_CAGR", IQ_LTM, $B$3)/100</f>
        <v>#NAME?</v>
      </c>
      <c r="T397" s="12" t="e">
        <f ca="1">_xll.ciqfunctions.udf.CIQ($B397, "IQ_GROSS_MARGIN", IQ_LTM, $B$3, , , $C$3)/100</f>
        <v>#NAME?</v>
      </c>
      <c r="U397" s="12" t="e">
        <f ca="1">_xll.ciqfunctions.udf.CIQ($B397, "IQ_EBITDA_MARGIN", IQ_LTM, $B$3, , , $C$3)/100</f>
        <v>#NAME?</v>
      </c>
      <c r="V397" s="12" t="e">
        <f ca="1">_xll.ciqfunctions.udf.CIQ($B397, "IQ_EBIT_MARGIN", IQ_LTM, $B$3, , , $C$3)/100</f>
        <v>#NAME?</v>
      </c>
      <c r="W397" s="12" t="e">
        <f ca="1">_xll.ciqfunctions.udf.CIQ($B397, "IQ_NI_MARGIN", IQ_LTM, $B$3, , , $C$3)/100</f>
        <v>#NAME?</v>
      </c>
      <c r="X397" s="12" t="e">
        <f ca="1">_xll.ciqfunctions.udf.CIQ($B397, "IQ_UFCF_MARGIN", IQ_LTM, $B$3, , , $C$3)/100</f>
        <v>#NAME?</v>
      </c>
      <c r="Y397" s="12" t="e">
        <f ca="1">_xll.ciqfunctions.udf.CIQ($B397, "IQ_LFCF_MARGIN", IQ_LTM, $B$3, , , $C$3)/100</f>
        <v>#NAME?</v>
      </c>
      <c r="Z397" s="12" t="e" cm="1">
        <f t="array" aca="1" ref="Z397" ca="1">_xll.ciqfunctions.udf.CIQ($B397, "IQ_RETURN_ASSETS", IQ_LTM, $B$3)/100</f>
        <v>#NAME?</v>
      </c>
      <c r="AA397" s="12" t="e" cm="1">
        <f t="array" aca="1" ref="AA397" ca="1">_xll.ciqfunctions.udf.CIQ($B397, "IQ_RETURN_EQUITY", IQ_LTM, $B$3)/100</f>
        <v>#NAME?</v>
      </c>
      <c r="AB397" s="12" t="e" cm="1">
        <f t="array" aca="1" ref="AB397" ca="1">_xll.ciqfunctions.udf.CIQ($B397, "IQ_RETURN_CAPITAL", IQ_LTM, $B$3)/100</f>
        <v>#NAME?</v>
      </c>
      <c r="AC397" s="12" t="e" cm="1">
        <f t="array" aca="1" ref="AC397" ca="1">_xll.ciqfunctions.udf.CIQ($B397, "IQ_TOTAL_DEBT_EBITDA", IQ_FQ, $B$3)</f>
        <v>#NAME?</v>
      </c>
      <c r="AD397" s="12" t="e" cm="1">
        <f t="array" aca="1" ref="AD397" ca="1">_xll.ciqfunctions.udf.CIQ($B397, "IQ_TOTAL_DEBT_EQUITY", IQ_FQ, $B$3)/100</f>
        <v>#NAME?</v>
      </c>
      <c r="AE397" s="12" t="e" cm="1">
        <f t="array" aca="1" ref="AE397" ca="1">_xll.ciqfunctions.udf.CIQ($B397, "IQ_TOTAL_DEBT_CAPITAL", IQ_FQ, $B$3)/100</f>
        <v>#NAME?</v>
      </c>
      <c r="AF397" s="12" t="e" cm="1">
        <f t="array" aca="1" ref="AF397" ca="1">_xll.ciqfunctions.udf.CIQ($B397, "IQ_DIVIDEND_YIELD", $B$3)/100</f>
        <v>#NAME?</v>
      </c>
      <c r="AG397" s="12" t="e" cm="1">
        <f t="array" aca="1" ref="AG397" ca="1">_xll.ciqfunctions.udf.CIQ($B397, "IQ_DPS_5YR_ANN_CAGR", IQ_LTM, $B$3)/100</f>
        <v>#NAME?</v>
      </c>
      <c r="AH397" s="12" t="e" cm="1">
        <f t="array" aca="1" ref="AH397" ca="1">_xll.ciqfunctions.udf.CIQ($B397, "IQ_PAYOUT_RATIO", IQ_LTM, $B$3)/100</f>
        <v>#NAME?</v>
      </c>
      <c r="AI397" s="12" t="e" cm="1">
        <f t="array" aca="1" ref="AI397" ca="1">_xll.ciqfunctions.udf.CIQ($B397, "IQ_LASTSALEPRICE", $B$3)/_xll.ciqfunctions.udf.CIQ(B397, "IQ_LASTSALEPRICE", $B$3-30)-1</f>
        <v>#NAME?</v>
      </c>
      <c r="AJ397" s="12" t="e" cm="1">
        <f t="array" aca="1" ref="AJ397" ca="1">_xll.ciqfunctions.udf.CIQ($B397,"IQ_LASTSALEPRICE",$B$3)/_xll.ciqfunctions.udf.CIQ(B397,"IQ_LASTSALEPRICE",$B$3-90)-1</f>
        <v>#NAME?</v>
      </c>
      <c r="AK397" s="12" t="e" cm="1">
        <f t="array" aca="1" ref="AK397" ca="1">_xll.ciqfunctions.udf.CIQ($B397, "IQ_LASTSALEPRICE", $B$3)/_xll.ciqfunctions.udf.CIQ(B397, "IQ_LASTSALEPRICE", $B$3-180)-1</f>
        <v>#NAME?</v>
      </c>
    </row>
    <row r="398" spans="2:37" ht="15" customHeight="1" x14ac:dyDescent="0.15">
      <c r="B398" s="1" t="s">
        <v>935</v>
      </c>
      <c r="C398" s="6" t="str" cm="1">
        <f t="array" ref="C398">_xll.ciqfunctions.udf.CIQ($B398, "IQ_COMPANY_NAME")</f>
        <v>Bath &amp; Body Works, Inc.</v>
      </c>
      <c r="D398" s="6" t="str" cm="1">
        <f t="array" ref="D398">_xll.ciqfunctions.udf.CIQ($B398,"IQ_INDUSTRY_SECTOR")</f>
        <v>Consumer Discretionary</v>
      </c>
      <c r="E398" s="6" t="str" cm="1">
        <f t="array" ref="E398">_xll.ciqfunctions.udf.CIQ($B398, "IQ_PRIMARY_INDUSTRY")</f>
        <v>Specialty Stores</v>
      </c>
      <c r="F398" s="9" t="e" cm="1">
        <f t="array" aca="1" ref="F398" ca="1">_xll.ciqfunctions.udf.CIQ($B398, "IQ_MARKETCAP",$B$3, $C$3)</f>
        <v>#NAME?</v>
      </c>
      <c r="G398" s="9" t="e" cm="1">
        <f t="array" aca="1" ref="G398" ca="1">_xll.ciqfunctions.udf.CIQ($B398, "IQ_TEV",$B$3, $C$3)</f>
        <v>#NAME?</v>
      </c>
      <c r="H398" s="8" t="e" cm="1">
        <f t="array" aca="1" ref="H398" ca="1">_xll.ciqfunctions.udf.CIQ($B398, "IQ_TEV_TOTAL_REV", IQ_LTM, $B$3)</f>
        <v>#NAME?</v>
      </c>
      <c r="I398" s="8" t="e" cm="1">
        <f t="array" aca="1" ref="I398" ca="1">_xll.ciqfunctions.udf.CIQ($B398, "IQ_TEV_EBITDA", IQ_LTM, $B$3)</f>
        <v>#NAME?</v>
      </c>
      <c r="J398" s="8" t="e" cm="1">
        <f t="array" aca="1" ref="J398" ca="1">_xll.ciqfunctions.udf.CIQ($B398, "IQ_TEV_EBIT", IQ_LTM, $B$3)</f>
        <v>#NAME?</v>
      </c>
      <c r="K398" s="8" t="e">
        <f ca="1">_xll.ciqfunctions.udf.CIQ($B398, "IQ_PRICE_SALES", IQ_LTM, $B$3)</f>
        <v>#NAME?</v>
      </c>
      <c r="L398" s="8" t="e">
        <f ca="1">_xll.ciqfunctions.udf.CIQ($B398, "IQ_PE_EXCL", IQ_LTM, $B$3)</f>
        <v>#NAME?</v>
      </c>
      <c r="M398" s="8" t="e">
        <f ca="1">_xll.ciqfunctions.udf.CIQ($B398, "IQ_PBV", IQ_LTM, $B$3)</f>
        <v>#NAME?</v>
      </c>
      <c r="N398" s="12" t="e" cm="1">
        <f t="array" aca="1" ref="N398" ca="1">_xll.ciqfunctions.udf.CIQ($B398, "IQ_TOTAL_REV_5YR_ANN_CAGR", IQ_LTM, $B$3)/100</f>
        <v>#NAME?</v>
      </c>
      <c r="O398" s="12" t="e" cm="1">
        <f t="array" aca="1" ref="O398" ca="1">_xll.ciqfunctions.udf.CIQ($B398, "IQ_GP_5YR_ANN_CAGR", IQ_LTM, $B$3)/100</f>
        <v>#NAME?</v>
      </c>
      <c r="P398" s="12" t="e" cm="1">
        <f t="array" aca="1" ref="P398" ca="1">_xll.ciqfunctions.udf.CIQ($B398, "IQ_EBITDA_5YR_ANN_CAGR", IQ_LTM, $B$3)/100</f>
        <v>#NAME?</v>
      </c>
      <c r="Q398" s="12" t="e" cm="1">
        <f t="array" aca="1" ref="Q398" ca="1">_xll.ciqfunctions.udf.CIQ($B398, "IQ_EBIT_5YR_ANN_CAGR", IQ_LTM, $B$3)/100</f>
        <v>#NAME?</v>
      </c>
      <c r="R398" s="12" t="e" cm="1">
        <f t="array" aca="1" ref="R398" ca="1">_xll.ciqfunctions.udf.CIQ($B398, "IQ_NI_5YR_ANN_CAGR", IQ_LTM, $B$3)/100</f>
        <v>#NAME?</v>
      </c>
      <c r="S398" s="12" t="e" cm="1">
        <f t="array" aca="1" ref="S398" ca="1">_xll.ciqfunctions.udf.CIQ($B398, "IQ_EPS_5YR_ANN_CAGR", IQ_LTM, $B$3)/100</f>
        <v>#NAME?</v>
      </c>
      <c r="T398" s="12" t="e">
        <f ca="1">_xll.ciqfunctions.udf.CIQ($B398, "IQ_GROSS_MARGIN", IQ_LTM, $B$3, , , $C$3)/100</f>
        <v>#NAME?</v>
      </c>
      <c r="U398" s="12" t="e">
        <f ca="1">_xll.ciqfunctions.udf.CIQ($B398, "IQ_EBITDA_MARGIN", IQ_LTM, $B$3, , , $C$3)/100</f>
        <v>#NAME?</v>
      </c>
      <c r="V398" s="12" t="e">
        <f ca="1">_xll.ciqfunctions.udf.CIQ($B398, "IQ_EBIT_MARGIN", IQ_LTM, $B$3, , , $C$3)/100</f>
        <v>#NAME?</v>
      </c>
      <c r="W398" s="12" t="e">
        <f ca="1">_xll.ciqfunctions.udf.CIQ($B398, "IQ_NI_MARGIN", IQ_LTM, $B$3, , , $C$3)/100</f>
        <v>#NAME?</v>
      </c>
      <c r="X398" s="12" t="e">
        <f ca="1">_xll.ciqfunctions.udf.CIQ($B398, "IQ_UFCF_MARGIN", IQ_LTM, $B$3, , , $C$3)/100</f>
        <v>#NAME?</v>
      </c>
      <c r="Y398" s="12" t="e">
        <f ca="1">_xll.ciqfunctions.udf.CIQ($B398, "IQ_LFCF_MARGIN", IQ_LTM, $B$3, , , $C$3)/100</f>
        <v>#NAME?</v>
      </c>
      <c r="Z398" s="12" t="e" cm="1">
        <f t="array" aca="1" ref="Z398" ca="1">_xll.ciqfunctions.udf.CIQ($B398, "IQ_RETURN_ASSETS", IQ_LTM, $B$3)/100</f>
        <v>#NAME?</v>
      </c>
      <c r="AA398" s="12" t="e" cm="1">
        <f t="array" aca="1" ref="AA398" ca="1">_xll.ciqfunctions.udf.CIQ($B398, "IQ_RETURN_EQUITY", IQ_LTM, $B$3)/100</f>
        <v>#NAME?</v>
      </c>
      <c r="AB398" s="12" t="e" cm="1">
        <f t="array" aca="1" ref="AB398" ca="1">_xll.ciqfunctions.udf.CIQ($B398, "IQ_RETURN_CAPITAL", IQ_LTM, $B$3)/100</f>
        <v>#NAME?</v>
      </c>
      <c r="AC398" s="12" t="e" cm="1">
        <f t="array" aca="1" ref="AC398" ca="1">_xll.ciqfunctions.udf.CIQ($B398, "IQ_TOTAL_DEBT_EBITDA", IQ_FQ, $B$3)</f>
        <v>#NAME?</v>
      </c>
      <c r="AD398" s="12" t="e" cm="1">
        <f t="array" aca="1" ref="AD398" ca="1">_xll.ciqfunctions.udf.CIQ($B398, "IQ_TOTAL_DEBT_EQUITY", IQ_FQ, $B$3)/100</f>
        <v>#NAME?</v>
      </c>
      <c r="AE398" s="12" t="e" cm="1">
        <f t="array" aca="1" ref="AE398" ca="1">_xll.ciqfunctions.udf.CIQ($B398, "IQ_TOTAL_DEBT_CAPITAL", IQ_FQ, $B$3)/100</f>
        <v>#NAME?</v>
      </c>
      <c r="AF398" s="12" t="e" cm="1">
        <f t="array" aca="1" ref="AF398" ca="1">_xll.ciqfunctions.udf.CIQ($B398, "IQ_DIVIDEND_YIELD", $B$3)/100</f>
        <v>#NAME?</v>
      </c>
      <c r="AG398" s="12" t="e" cm="1">
        <f t="array" aca="1" ref="AG398" ca="1">_xll.ciqfunctions.udf.CIQ($B398, "IQ_DPS_5YR_ANN_CAGR", IQ_LTM, $B$3)/100</f>
        <v>#NAME?</v>
      </c>
      <c r="AH398" s="12" t="e" cm="1">
        <f t="array" aca="1" ref="AH398" ca="1">_xll.ciqfunctions.udf.CIQ($B398, "IQ_PAYOUT_RATIO", IQ_LTM, $B$3)/100</f>
        <v>#NAME?</v>
      </c>
      <c r="AI398" s="12" t="e" cm="1">
        <f t="array" aca="1" ref="AI398" ca="1">_xll.ciqfunctions.udf.CIQ($B398, "IQ_LASTSALEPRICE", $B$3)/_xll.ciqfunctions.udf.CIQ(B398, "IQ_LASTSALEPRICE", $B$3-30)-1</f>
        <v>#NAME?</v>
      </c>
      <c r="AJ398" s="12" t="e" cm="1">
        <f t="array" aca="1" ref="AJ398" ca="1">_xll.ciqfunctions.udf.CIQ($B398,"IQ_LASTSALEPRICE",$B$3)/_xll.ciqfunctions.udf.CIQ(B398,"IQ_LASTSALEPRICE",$B$3-90)-1</f>
        <v>#NAME?</v>
      </c>
      <c r="AK398" s="12" t="e" cm="1">
        <f t="array" aca="1" ref="AK398" ca="1">_xll.ciqfunctions.udf.CIQ($B398, "IQ_LASTSALEPRICE", $B$3)/_xll.ciqfunctions.udf.CIQ(B398, "IQ_LASTSALEPRICE", $B$3-180)-1</f>
        <v>#NAME?</v>
      </c>
    </row>
    <row r="399" spans="2:37" ht="15" customHeight="1" x14ac:dyDescent="0.15">
      <c r="B399" s="1" t="s">
        <v>937</v>
      </c>
      <c r="C399" s="6" t="str" cm="1">
        <f t="array" ref="C399">_xll.ciqfunctions.udf.CIQ($B399, "IQ_COMPANY_NAME")</f>
        <v>Fortune Brands Home &amp; Security, Inc.</v>
      </c>
      <c r="D399" s="6" t="str" cm="1">
        <f t="array" ref="D399">_xll.ciqfunctions.udf.CIQ($B399,"IQ_INDUSTRY_SECTOR")</f>
        <v>Industrials</v>
      </c>
      <c r="E399" s="6" t="str" cm="1">
        <f t="array" ref="E399">_xll.ciqfunctions.udf.CIQ($B399, "IQ_PRIMARY_INDUSTRY")</f>
        <v>Building Products</v>
      </c>
      <c r="F399" s="9" t="e" cm="1">
        <f t="array" aca="1" ref="F399" ca="1">_xll.ciqfunctions.udf.CIQ($B399, "IQ_MARKETCAP",$B$3, $C$3)</f>
        <v>#NAME?</v>
      </c>
      <c r="G399" s="9" t="e" cm="1">
        <f t="array" aca="1" ref="G399" ca="1">_xll.ciqfunctions.udf.CIQ($B399, "IQ_TEV",$B$3, $C$3)</f>
        <v>#NAME?</v>
      </c>
      <c r="H399" s="8" t="e" cm="1">
        <f t="array" aca="1" ref="H399" ca="1">_xll.ciqfunctions.udf.CIQ($B399, "IQ_TEV_TOTAL_REV", IQ_LTM, $B$3)</f>
        <v>#NAME?</v>
      </c>
      <c r="I399" s="8" t="e" cm="1">
        <f t="array" aca="1" ref="I399" ca="1">_xll.ciqfunctions.udf.CIQ($B399, "IQ_TEV_EBITDA", IQ_LTM, $B$3)</f>
        <v>#NAME?</v>
      </c>
      <c r="J399" s="8" t="e" cm="1">
        <f t="array" aca="1" ref="J399" ca="1">_xll.ciqfunctions.udf.CIQ($B399, "IQ_TEV_EBIT", IQ_LTM, $B$3)</f>
        <v>#NAME?</v>
      </c>
      <c r="K399" s="8" t="e">
        <f ca="1">_xll.ciqfunctions.udf.CIQ($B399, "IQ_PRICE_SALES", IQ_LTM, $B$3)</f>
        <v>#NAME?</v>
      </c>
      <c r="L399" s="8" t="e">
        <f ca="1">_xll.ciqfunctions.udf.CIQ($B399, "IQ_PE_EXCL", IQ_LTM, $B$3)</f>
        <v>#NAME?</v>
      </c>
      <c r="M399" s="8" t="e">
        <f ca="1">_xll.ciqfunctions.udf.CIQ($B399, "IQ_PBV", IQ_LTM, $B$3)</f>
        <v>#NAME?</v>
      </c>
      <c r="N399" s="12" t="e" cm="1">
        <f t="array" aca="1" ref="N399" ca="1">_xll.ciqfunctions.udf.CIQ($B399, "IQ_TOTAL_REV_5YR_ANN_CAGR", IQ_LTM, $B$3)/100</f>
        <v>#NAME?</v>
      </c>
      <c r="O399" s="12" t="e" cm="1">
        <f t="array" aca="1" ref="O399" ca="1">_xll.ciqfunctions.udf.CIQ($B399, "IQ_GP_5YR_ANN_CAGR", IQ_LTM, $B$3)/100</f>
        <v>#NAME?</v>
      </c>
      <c r="P399" s="12" t="e" cm="1">
        <f t="array" aca="1" ref="P399" ca="1">_xll.ciqfunctions.udf.CIQ($B399, "IQ_EBITDA_5YR_ANN_CAGR", IQ_LTM, $B$3)/100</f>
        <v>#NAME?</v>
      </c>
      <c r="Q399" s="12" t="e" cm="1">
        <f t="array" aca="1" ref="Q399" ca="1">_xll.ciqfunctions.udf.CIQ($B399, "IQ_EBIT_5YR_ANN_CAGR", IQ_LTM, $B$3)/100</f>
        <v>#NAME?</v>
      </c>
      <c r="R399" s="12" t="e" cm="1">
        <f t="array" aca="1" ref="R399" ca="1">_xll.ciqfunctions.udf.CIQ($B399, "IQ_NI_5YR_ANN_CAGR", IQ_LTM, $B$3)/100</f>
        <v>#NAME?</v>
      </c>
      <c r="S399" s="12" t="e" cm="1">
        <f t="array" aca="1" ref="S399" ca="1">_xll.ciqfunctions.udf.CIQ($B399, "IQ_EPS_5YR_ANN_CAGR", IQ_LTM, $B$3)/100</f>
        <v>#NAME?</v>
      </c>
      <c r="T399" s="12" t="e">
        <f ca="1">_xll.ciqfunctions.udf.CIQ($B399, "IQ_GROSS_MARGIN", IQ_LTM, $B$3, , , $C$3)/100</f>
        <v>#NAME?</v>
      </c>
      <c r="U399" s="12" t="e">
        <f ca="1">_xll.ciqfunctions.udf.CIQ($B399, "IQ_EBITDA_MARGIN", IQ_LTM, $B$3, , , $C$3)/100</f>
        <v>#NAME?</v>
      </c>
      <c r="V399" s="12" t="e">
        <f ca="1">_xll.ciqfunctions.udf.CIQ($B399, "IQ_EBIT_MARGIN", IQ_LTM, $B$3, , , $C$3)/100</f>
        <v>#NAME?</v>
      </c>
      <c r="W399" s="12" t="e">
        <f ca="1">_xll.ciqfunctions.udf.CIQ($B399, "IQ_NI_MARGIN", IQ_LTM, $B$3, , , $C$3)/100</f>
        <v>#NAME?</v>
      </c>
      <c r="X399" s="12" t="e">
        <f ca="1">_xll.ciqfunctions.udf.CIQ($B399, "IQ_UFCF_MARGIN", IQ_LTM, $B$3, , , $C$3)/100</f>
        <v>#NAME?</v>
      </c>
      <c r="Y399" s="12" t="e">
        <f ca="1">_xll.ciqfunctions.udf.CIQ($B399, "IQ_LFCF_MARGIN", IQ_LTM, $B$3, , , $C$3)/100</f>
        <v>#NAME?</v>
      </c>
      <c r="Z399" s="12" t="e" cm="1">
        <f t="array" aca="1" ref="Z399" ca="1">_xll.ciqfunctions.udf.CIQ($B399, "IQ_RETURN_ASSETS", IQ_LTM, $B$3)/100</f>
        <v>#NAME?</v>
      </c>
      <c r="AA399" s="12" t="e" cm="1">
        <f t="array" aca="1" ref="AA399" ca="1">_xll.ciqfunctions.udf.CIQ($B399, "IQ_RETURN_EQUITY", IQ_LTM, $B$3)/100</f>
        <v>#NAME?</v>
      </c>
      <c r="AB399" s="12" t="e" cm="1">
        <f t="array" aca="1" ref="AB399" ca="1">_xll.ciqfunctions.udf.CIQ($B399, "IQ_RETURN_CAPITAL", IQ_LTM, $B$3)/100</f>
        <v>#NAME?</v>
      </c>
      <c r="AC399" s="12" t="e" cm="1">
        <f t="array" aca="1" ref="AC399" ca="1">_xll.ciqfunctions.udf.CIQ($B399, "IQ_TOTAL_DEBT_EBITDA", IQ_FQ, $B$3)</f>
        <v>#NAME?</v>
      </c>
      <c r="AD399" s="12" t="e" cm="1">
        <f t="array" aca="1" ref="AD399" ca="1">_xll.ciqfunctions.udf.CIQ($B399, "IQ_TOTAL_DEBT_EQUITY", IQ_FQ, $B$3)/100</f>
        <v>#NAME?</v>
      </c>
      <c r="AE399" s="12" t="e" cm="1">
        <f t="array" aca="1" ref="AE399" ca="1">_xll.ciqfunctions.udf.CIQ($B399, "IQ_TOTAL_DEBT_CAPITAL", IQ_FQ, $B$3)/100</f>
        <v>#NAME?</v>
      </c>
      <c r="AF399" s="12" t="e" cm="1">
        <f t="array" aca="1" ref="AF399" ca="1">_xll.ciqfunctions.udf.CIQ($B399, "IQ_DIVIDEND_YIELD", $B$3)/100</f>
        <v>#NAME?</v>
      </c>
      <c r="AG399" s="12" t="e" cm="1">
        <f t="array" aca="1" ref="AG399" ca="1">_xll.ciqfunctions.udf.CIQ($B399, "IQ_DPS_5YR_ANN_CAGR", IQ_LTM, $B$3)/100</f>
        <v>#NAME?</v>
      </c>
      <c r="AH399" s="12" t="e" cm="1">
        <f t="array" aca="1" ref="AH399" ca="1">_xll.ciqfunctions.udf.CIQ($B399, "IQ_PAYOUT_RATIO", IQ_LTM, $B$3)/100</f>
        <v>#NAME?</v>
      </c>
      <c r="AI399" s="12" t="e" cm="1">
        <f t="array" aca="1" ref="AI399" ca="1">_xll.ciqfunctions.udf.CIQ($B399, "IQ_LASTSALEPRICE", $B$3)/_xll.ciqfunctions.udf.CIQ(B399, "IQ_LASTSALEPRICE", $B$3-30)-1</f>
        <v>#NAME?</v>
      </c>
      <c r="AJ399" s="12" t="e" cm="1">
        <f t="array" aca="1" ref="AJ399" ca="1">_xll.ciqfunctions.udf.CIQ($B399,"IQ_LASTSALEPRICE",$B$3)/_xll.ciqfunctions.udf.CIQ(B399,"IQ_LASTSALEPRICE",$B$3-90)-1</f>
        <v>#NAME?</v>
      </c>
      <c r="AK399" s="12" t="e" cm="1">
        <f t="array" aca="1" ref="AK399" ca="1">_xll.ciqfunctions.udf.CIQ($B399, "IQ_LASTSALEPRICE", $B$3)/_xll.ciqfunctions.udf.CIQ(B399, "IQ_LASTSALEPRICE", $B$3-180)-1</f>
        <v>#NAME?</v>
      </c>
    </row>
    <row r="400" spans="2:37" ht="15" customHeight="1" x14ac:dyDescent="0.15">
      <c r="B400" s="1" t="s">
        <v>939</v>
      </c>
      <c r="C400" s="6" t="str" cm="1">
        <f t="array" ref="C400">_xll.ciqfunctions.udf.CIQ($B400, "IQ_COMPANY_NAME")</f>
        <v>Norwegian Cruise Line Holdings Ltd.</v>
      </c>
      <c r="D400" s="6" t="str" cm="1">
        <f t="array" ref="D400">_xll.ciqfunctions.udf.CIQ($B400,"IQ_INDUSTRY_SECTOR")</f>
        <v>Consumer Discretionary</v>
      </c>
      <c r="E400" s="6" t="str" cm="1">
        <f t="array" ref="E400">_xll.ciqfunctions.udf.CIQ($B400, "IQ_PRIMARY_INDUSTRY")</f>
        <v>Hotels, Resorts and Cruise Lines</v>
      </c>
      <c r="F400" s="9" t="e" cm="1">
        <f t="array" aca="1" ref="F400" ca="1">_xll.ciqfunctions.udf.CIQ($B400, "IQ_MARKETCAP",$B$3, $C$3)</f>
        <v>#NAME?</v>
      </c>
      <c r="G400" s="9" t="e" cm="1">
        <f t="array" aca="1" ref="G400" ca="1">_xll.ciqfunctions.udf.CIQ($B400, "IQ_TEV",$B$3, $C$3)</f>
        <v>#NAME?</v>
      </c>
      <c r="H400" s="8" t="e" cm="1">
        <f t="array" aca="1" ref="H400" ca="1">_xll.ciqfunctions.udf.CIQ($B400, "IQ_TEV_TOTAL_REV", IQ_LTM, $B$3)</f>
        <v>#NAME?</v>
      </c>
      <c r="I400" s="8" t="e" cm="1">
        <f t="array" aca="1" ref="I400" ca="1">_xll.ciqfunctions.udf.CIQ($B400, "IQ_TEV_EBITDA", IQ_LTM, $B$3)</f>
        <v>#NAME?</v>
      </c>
      <c r="J400" s="8" t="e" cm="1">
        <f t="array" aca="1" ref="J400" ca="1">_xll.ciqfunctions.udf.CIQ($B400, "IQ_TEV_EBIT", IQ_LTM, $B$3)</f>
        <v>#NAME?</v>
      </c>
      <c r="K400" s="8" t="e">
        <f ca="1">_xll.ciqfunctions.udf.CIQ($B400, "IQ_PRICE_SALES", IQ_LTM, $B$3)</f>
        <v>#NAME?</v>
      </c>
      <c r="L400" s="8" t="e">
        <f ca="1">_xll.ciqfunctions.udf.CIQ($B400, "IQ_PE_EXCL", IQ_LTM, $B$3)</f>
        <v>#NAME?</v>
      </c>
      <c r="M400" s="8" t="e">
        <f ca="1">_xll.ciqfunctions.udf.CIQ($B400, "IQ_PBV", IQ_LTM, $B$3)</f>
        <v>#NAME?</v>
      </c>
      <c r="N400" s="12" t="e" cm="1">
        <f t="array" aca="1" ref="N400" ca="1">_xll.ciqfunctions.udf.CIQ($B400, "IQ_TOTAL_REV_5YR_ANN_CAGR", IQ_LTM, $B$3)/100</f>
        <v>#NAME?</v>
      </c>
      <c r="O400" s="12" t="e" cm="1">
        <f t="array" aca="1" ref="O400" ca="1">_xll.ciqfunctions.udf.CIQ($B400, "IQ_GP_5YR_ANN_CAGR", IQ_LTM, $B$3)/100</f>
        <v>#NAME?</v>
      </c>
      <c r="P400" s="12" t="e" cm="1">
        <f t="array" aca="1" ref="P400" ca="1">_xll.ciqfunctions.udf.CIQ($B400, "IQ_EBITDA_5YR_ANN_CAGR", IQ_LTM, $B$3)/100</f>
        <v>#NAME?</v>
      </c>
      <c r="Q400" s="12" t="e" cm="1">
        <f t="array" aca="1" ref="Q400" ca="1">_xll.ciqfunctions.udf.CIQ($B400, "IQ_EBIT_5YR_ANN_CAGR", IQ_LTM, $B$3)/100</f>
        <v>#NAME?</v>
      </c>
      <c r="R400" s="12" t="e" cm="1">
        <f t="array" aca="1" ref="R400" ca="1">_xll.ciqfunctions.udf.CIQ($B400, "IQ_NI_5YR_ANN_CAGR", IQ_LTM, $B$3)/100</f>
        <v>#NAME?</v>
      </c>
      <c r="S400" s="12" t="e" cm="1">
        <f t="array" aca="1" ref="S400" ca="1">_xll.ciqfunctions.udf.CIQ($B400, "IQ_EPS_5YR_ANN_CAGR", IQ_LTM, $B$3)/100</f>
        <v>#NAME?</v>
      </c>
      <c r="T400" s="12" t="e">
        <f ca="1">_xll.ciqfunctions.udf.CIQ($B400, "IQ_GROSS_MARGIN", IQ_LTM, $B$3, , , $C$3)/100</f>
        <v>#NAME?</v>
      </c>
      <c r="U400" s="12" t="e">
        <f ca="1">_xll.ciqfunctions.udf.CIQ($B400, "IQ_EBITDA_MARGIN", IQ_LTM, $B$3, , , $C$3)/100</f>
        <v>#NAME?</v>
      </c>
      <c r="V400" s="12" t="e">
        <f ca="1">_xll.ciqfunctions.udf.CIQ($B400, "IQ_EBIT_MARGIN", IQ_LTM, $B$3, , , $C$3)/100</f>
        <v>#NAME?</v>
      </c>
      <c r="W400" s="12" t="e">
        <f ca="1">_xll.ciqfunctions.udf.CIQ($B400, "IQ_NI_MARGIN", IQ_LTM, $B$3, , , $C$3)/100</f>
        <v>#NAME?</v>
      </c>
      <c r="X400" s="12" t="e">
        <f ca="1">_xll.ciqfunctions.udf.CIQ($B400, "IQ_UFCF_MARGIN", IQ_LTM, $B$3, , , $C$3)/100</f>
        <v>#NAME?</v>
      </c>
      <c r="Y400" s="12" t="e">
        <f ca="1">_xll.ciqfunctions.udf.CIQ($B400, "IQ_LFCF_MARGIN", IQ_LTM, $B$3, , , $C$3)/100</f>
        <v>#NAME?</v>
      </c>
      <c r="Z400" s="12" t="e" cm="1">
        <f t="array" aca="1" ref="Z400" ca="1">_xll.ciqfunctions.udf.CIQ($B400, "IQ_RETURN_ASSETS", IQ_LTM, $B$3)/100</f>
        <v>#NAME?</v>
      </c>
      <c r="AA400" s="12" t="e" cm="1">
        <f t="array" aca="1" ref="AA400" ca="1">_xll.ciqfunctions.udf.CIQ($B400, "IQ_RETURN_EQUITY", IQ_LTM, $B$3)/100</f>
        <v>#NAME?</v>
      </c>
      <c r="AB400" s="12" t="e" cm="1">
        <f t="array" aca="1" ref="AB400" ca="1">_xll.ciqfunctions.udf.CIQ($B400, "IQ_RETURN_CAPITAL", IQ_LTM, $B$3)/100</f>
        <v>#NAME?</v>
      </c>
      <c r="AC400" s="12" t="e" cm="1">
        <f t="array" aca="1" ref="AC400" ca="1">_xll.ciqfunctions.udf.CIQ($B400, "IQ_TOTAL_DEBT_EBITDA", IQ_FQ, $B$3)</f>
        <v>#NAME?</v>
      </c>
      <c r="AD400" s="12" t="e" cm="1">
        <f t="array" aca="1" ref="AD400" ca="1">_xll.ciqfunctions.udf.CIQ($B400, "IQ_TOTAL_DEBT_EQUITY", IQ_FQ, $B$3)/100</f>
        <v>#NAME?</v>
      </c>
      <c r="AE400" s="12" t="e" cm="1">
        <f t="array" aca="1" ref="AE400" ca="1">_xll.ciqfunctions.udf.CIQ($B400, "IQ_TOTAL_DEBT_CAPITAL", IQ_FQ, $B$3)/100</f>
        <v>#NAME?</v>
      </c>
      <c r="AF400" s="12" t="e" cm="1">
        <f t="array" aca="1" ref="AF400" ca="1">_xll.ciqfunctions.udf.CIQ($B400, "IQ_DIVIDEND_YIELD", $B$3)/100</f>
        <v>#NAME?</v>
      </c>
      <c r="AG400" s="12" t="e" cm="1">
        <f t="array" aca="1" ref="AG400" ca="1">_xll.ciqfunctions.udf.CIQ($B400, "IQ_DPS_5YR_ANN_CAGR", IQ_LTM, $B$3)/100</f>
        <v>#NAME?</v>
      </c>
      <c r="AH400" s="12" t="e" cm="1">
        <f t="array" aca="1" ref="AH400" ca="1">_xll.ciqfunctions.udf.CIQ($B400, "IQ_PAYOUT_RATIO", IQ_LTM, $B$3)/100</f>
        <v>#NAME?</v>
      </c>
      <c r="AI400" s="12" t="e" cm="1">
        <f t="array" aca="1" ref="AI400" ca="1">_xll.ciqfunctions.udf.CIQ($B400, "IQ_LASTSALEPRICE", $B$3)/_xll.ciqfunctions.udf.CIQ(B400, "IQ_LASTSALEPRICE", $B$3-30)-1</f>
        <v>#NAME?</v>
      </c>
      <c r="AJ400" s="12" t="e" cm="1">
        <f t="array" aca="1" ref="AJ400" ca="1">_xll.ciqfunctions.udf.CIQ($B400,"IQ_LASTSALEPRICE",$B$3)/_xll.ciqfunctions.udf.CIQ(B400,"IQ_LASTSALEPRICE",$B$3-90)-1</f>
        <v>#NAME?</v>
      </c>
      <c r="AK400" s="12" t="e" cm="1">
        <f t="array" aca="1" ref="AK400" ca="1">_xll.ciqfunctions.udf.CIQ($B400, "IQ_LASTSALEPRICE", $B$3)/_xll.ciqfunctions.udf.CIQ(B400, "IQ_LASTSALEPRICE", $B$3-180)-1</f>
        <v>#NAME?</v>
      </c>
    </row>
    <row r="401" spans="2:37" ht="15" customHeight="1" x14ac:dyDescent="0.15">
      <c r="B401" s="1" t="s">
        <v>941</v>
      </c>
      <c r="C401" s="6" t="str" cm="1">
        <f t="array" ref="C401">_xll.ciqfunctions.udf.CIQ($B401, "IQ_COMPANY_NAME")</f>
        <v>Pentair plc</v>
      </c>
      <c r="D401" s="6" t="str" cm="1">
        <f t="array" ref="D401">_xll.ciqfunctions.udf.CIQ($B401,"IQ_INDUSTRY_SECTOR")</f>
        <v>Industrials</v>
      </c>
      <c r="E401" s="6" t="str" cm="1">
        <f t="array" ref="E401">_xll.ciqfunctions.udf.CIQ($B401, "IQ_PRIMARY_INDUSTRY")</f>
        <v>Industrial Machinery</v>
      </c>
      <c r="F401" s="9" t="e" cm="1">
        <f t="array" aca="1" ref="F401" ca="1">_xll.ciqfunctions.udf.CIQ($B401, "IQ_MARKETCAP",$B$3, $C$3)</f>
        <v>#NAME?</v>
      </c>
      <c r="G401" s="9" t="e" cm="1">
        <f t="array" aca="1" ref="G401" ca="1">_xll.ciqfunctions.udf.CIQ($B401, "IQ_TEV",$B$3, $C$3)</f>
        <v>#NAME?</v>
      </c>
      <c r="H401" s="8" t="e" cm="1">
        <f t="array" aca="1" ref="H401" ca="1">_xll.ciqfunctions.udf.CIQ($B401, "IQ_TEV_TOTAL_REV", IQ_LTM, $B$3)</f>
        <v>#NAME?</v>
      </c>
      <c r="I401" s="8" t="e" cm="1">
        <f t="array" aca="1" ref="I401" ca="1">_xll.ciqfunctions.udf.CIQ($B401, "IQ_TEV_EBITDA", IQ_LTM, $B$3)</f>
        <v>#NAME?</v>
      </c>
      <c r="J401" s="8" t="e" cm="1">
        <f t="array" aca="1" ref="J401" ca="1">_xll.ciqfunctions.udf.CIQ($B401, "IQ_TEV_EBIT", IQ_LTM, $B$3)</f>
        <v>#NAME?</v>
      </c>
      <c r="K401" s="8" t="e">
        <f ca="1">_xll.ciqfunctions.udf.CIQ($B401, "IQ_PRICE_SALES", IQ_LTM, $B$3)</f>
        <v>#NAME?</v>
      </c>
      <c r="L401" s="8" t="e">
        <f ca="1">_xll.ciqfunctions.udf.CIQ($B401, "IQ_PE_EXCL", IQ_LTM, $B$3)</f>
        <v>#NAME?</v>
      </c>
      <c r="M401" s="8" t="e">
        <f ca="1">_xll.ciqfunctions.udf.CIQ($B401, "IQ_PBV", IQ_LTM, $B$3)</f>
        <v>#NAME?</v>
      </c>
      <c r="N401" s="12" t="e" cm="1">
        <f t="array" aca="1" ref="N401" ca="1">_xll.ciqfunctions.udf.CIQ($B401, "IQ_TOTAL_REV_5YR_ANN_CAGR", IQ_LTM, $B$3)/100</f>
        <v>#NAME?</v>
      </c>
      <c r="O401" s="12" t="e" cm="1">
        <f t="array" aca="1" ref="O401" ca="1">_xll.ciqfunctions.udf.CIQ($B401, "IQ_GP_5YR_ANN_CAGR", IQ_LTM, $B$3)/100</f>
        <v>#NAME?</v>
      </c>
      <c r="P401" s="12" t="e" cm="1">
        <f t="array" aca="1" ref="P401" ca="1">_xll.ciqfunctions.udf.CIQ($B401, "IQ_EBITDA_5YR_ANN_CAGR", IQ_LTM, $B$3)/100</f>
        <v>#NAME?</v>
      </c>
      <c r="Q401" s="12" t="e" cm="1">
        <f t="array" aca="1" ref="Q401" ca="1">_xll.ciqfunctions.udf.CIQ($B401, "IQ_EBIT_5YR_ANN_CAGR", IQ_LTM, $B$3)/100</f>
        <v>#NAME?</v>
      </c>
      <c r="R401" s="12" t="e" cm="1">
        <f t="array" aca="1" ref="R401" ca="1">_xll.ciqfunctions.udf.CIQ($B401, "IQ_NI_5YR_ANN_CAGR", IQ_LTM, $B$3)/100</f>
        <v>#NAME?</v>
      </c>
      <c r="S401" s="12" t="e" cm="1">
        <f t="array" aca="1" ref="S401" ca="1">_xll.ciqfunctions.udf.CIQ($B401, "IQ_EPS_5YR_ANN_CAGR", IQ_LTM, $B$3)/100</f>
        <v>#NAME?</v>
      </c>
      <c r="T401" s="12" t="e">
        <f ca="1">_xll.ciqfunctions.udf.CIQ($B401, "IQ_GROSS_MARGIN", IQ_LTM, $B$3, , , $C$3)/100</f>
        <v>#NAME?</v>
      </c>
      <c r="U401" s="12" t="e">
        <f ca="1">_xll.ciqfunctions.udf.CIQ($B401, "IQ_EBITDA_MARGIN", IQ_LTM, $B$3, , , $C$3)/100</f>
        <v>#NAME?</v>
      </c>
      <c r="V401" s="12" t="e">
        <f ca="1">_xll.ciqfunctions.udf.CIQ($B401, "IQ_EBIT_MARGIN", IQ_LTM, $B$3, , , $C$3)/100</f>
        <v>#NAME?</v>
      </c>
      <c r="W401" s="12" t="e">
        <f ca="1">_xll.ciqfunctions.udf.CIQ($B401, "IQ_NI_MARGIN", IQ_LTM, $B$3, , , $C$3)/100</f>
        <v>#NAME?</v>
      </c>
      <c r="X401" s="12" t="e">
        <f ca="1">_xll.ciqfunctions.udf.CIQ($B401, "IQ_UFCF_MARGIN", IQ_LTM, $B$3, , , $C$3)/100</f>
        <v>#NAME?</v>
      </c>
      <c r="Y401" s="12" t="e">
        <f ca="1">_xll.ciqfunctions.udf.CIQ($B401, "IQ_LFCF_MARGIN", IQ_LTM, $B$3, , , $C$3)/100</f>
        <v>#NAME?</v>
      </c>
      <c r="Z401" s="12" t="e" cm="1">
        <f t="array" aca="1" ref="Z401" ca="1">_xll.ciqfunctions.udf.CIQ($B401, "IQ_RETURN_ASSETS", IQ_LTM, $B$3)/100</f>
        <v>#NAME?</v>
      </c>
      <c r="AA401" s="12" t="e" cm="1">
        <f t="array" aca="1" ref="AA401" ca="1">_xll.ciqfunctions.udf.CIQ($B401, "IQ_RETURN_EQUITY", IQ_LTM, $B$3)/100</f>
        <v>#NAME?</v>
      </c>
      <c r="AB401" s="12" t="e" cm="1">
        <f t="array" aca="1" ref="AB401" ca="1">_xll.ciqfunctions.udf.CIQ($B401, "IQ_RETURN_CAPITAL", IQ_LTM, $B$3)/100</f>
        <v>#NAME?</v>
      </c>
      <c r="AC401" s="12" t="e" cm="1">
        <f t="array" aca="1" ref="AC401" ca="1">_xll.ciqfunctions.udf.CIQ($B401, "IQ_TOTAL_DEBT_EBITDA", IQ_FQ, $B$3)</f>
        <v>#NAME?</v>
      </c>
      <c r="AD401" s="12" t="e" cm="1">
        <f t="array" aca="1" ref="AD401" ca="1">_xll.ciqfunctions.udf.CIQ($B401, "IQ_TOTAL_DEBT_EQUITY", IQ_FQ, $B$3)/100</f>
        <v>#NAME?</v>
      </c>
      <c r="AE401" s="12" t="e" cm="1">
        <f t="array" aca="1" ref="AE401" ca="1">_xll.ciqfunctions.udf.CIQ($B401, "IQ_TOTAL_DEBT_CAPITAL", IQ_FQ, $B$3)/100</f>
        <v>#NAME?</v>
      </c>
      <c r="AF401" s="12" t="e" cm="1">
        <f t="array" aca="1" ref="AF401" ca="1">_xll.ciqfunctions.udf.CIQ($B401, "IQ_DIVIDEND_YIELD", $B$3)/100</f>
        <v>#NAME?</v>
      </c>
      <c r="AG401" s="12" t="e" cm="1">
        <f t="array" aca="1" ref="AG401" ca="1">_xll.ciqfunctions.udf.CIQ($B401, "IQ_DPS_5YR_ANN_CAGR", IQ_LTM, $B$3)/100</f>
        <v>#NAME?</v>
      </c>
      <c r="AH401" s="12" t="e" cm="1">
        <f t="array" aca="1" ref="AH401" ca="1">_xll.ciqfunctions.udf.CIQ($B401, "IQ_PAYOUT_RATIO", IQ_LTM, $B$3)/100</f>
        <v>#NAME?</v>
      </c>
      <c r="AI401" s="12" t="e" cm="1">
        <f t="array" aca="1" ref="AI401" ca="1">_xll.ciqfunctions.udf.CIQ($B401, "IQ_LASTSALEPRICE", $B$3)/_xll.ciqfunctions.udf.CIQ(B401, "IQ_LASTSALEPRICE", $B$3-30)-1</f>
        <v>#NAME?</v>
      </c>
      <c r="AJ401" s="12" t="e" cm="1">
        <f t="array" aca="1" ref="AJ401" ca="1">_xll.ciqfunctions.udf.CIQ($B401,"IQ_LASTSALEPRICE",$B$3)/_xll.ciqfunctions.udf.CIQ(B401,"IQ_LASTSALEPRICE",$B$3-90)-1</f>
        <v>#NAME?</v>
      </c>
      <c r="AK401" s="12" t="e" cm="1">
        <f t="array" aca="1" ref="AK401" ca="1">_xll.ciqfunctions.udf.CIQ($B401, "IQ_LASTSALEPRICE", $B$3)/_xll.ciqfunctions.udf.CIQ(B401, "IQ_LASTSALEPRICE", $B$3-180)-1</f>
        <v>#NAME?</v>
      </c>
    </row>
    <row r="402" spans="2:37" ht="15" customHeight="1" x14ac:dyDescent="0.15">
      <c r="B402" s="1" t="s">
        <v>943</v>
      </c>
      <c r="C402" s="6" t="str" cm="1">
        <f t="array" ref="C402">_xll.ciqfunctions.udf.CIQ($B402, "IQ_COMPANY_NAME")</f>
        <v>Ralph Lauren Corporation</v>
      </c>
      <c r="D402" s="6" t="str" cm="1">
        <f t="array" ref="D402">_xll.ciqfunctions.udf.CIQ($B402,"IQ_INDUSTRY_SECTOR")</f>
        <v>Consumer Discretionary</v>
      </c>
      <c r="E402" s="6" t="str" cm="1">
        <f t="array" ref="E402">_xll.ciqfunctions.udf.CIQ($B402, "IQ_PRIMARY_INDUSTRY")</f>
        <v>Apparel, Accessories and Luxury Goods</v>
      </c>
      <c r="F402" s="9" t="e" cm="1">
        <f t="array" aca="1" ref="F402" ca="1">_xll.ciqfunctions.udf.CIQ($B402, "IQ_MARKETCAP",$B$3, $C$3)</f>
        <v>#NAME?</v>
      </c>
      <c r="G402" s="9" t="e" cm="1">
        <f t="array" aca="1" ref="G402" ca="1">_xll.ciqfunctions.udf.CIQ($B402, "IQ_TEV",$B$3, $C$3)</f>
        <v>#NAME?</v>
      </c>
      <c r="H402" s="8" t="e" cm="1">
        <f t="array" aca="1" ref="H402" ca="1">_xll.ciqfunctions.udf.CIQ($B402, "IQ_TEV_TOTAL_REV", IQ_LTM, $B$3)</f>
        <v>#NAME?</v>
      </c>
      <c r="I402" s="8" t="e" cm="1">
        <f t="array" aca="1" ref="I402" ca="1">_xll.ciqfunctions.udf.CIQ($B402, "IQ_TEV_EBITDA", IQ_LTM, $B$3)</f>
        <v>#NAME?</v>
      </c>
      <c r="J402" s="8" t="e" cm="1">
        <f t="array" aca="1" ref="J402" ca="1">_xll.ciqfunctions.udf.CIQ($B402, "IQ_TEV_EBIT", IQ_LTM, $B$3)</f>
        <v>#NAME?</v>
      </c>
      <c r="K402" s="8" t="e">
        <f ca="1">_xll.ciqfunctions.udf.CIQ($B402, "IQ_PRICE_SALES", IQ_LTM, $B$3)</f>
        <v>#NAME?</v>
      </c>
      <c r="L402" s="8" t="e">
        <f ca="1">_xll.ciqfunctions.udf.CIQ($B402, "IQ_PE_EXCL", IQ_LTM, $B$3)</f>
        <v>#NAME?</v>
      </c>
      <c r="M402" s="8" t="e">
        <f ca="1">_xll.ciqfunctions.udf.CIQ($B402, "IQ_PBV", IQ_LTM, $B$3)</f>
        <v>#NAME?</v>
      </c>
      <c r="N402" s="12" t="e" cm="1">
        <f t="array" aca="1" ref="N402" ca="1">_xll.ciqfunctions.udf.CIQ($B402, "IQ_TOTAL_REV_5YR_ANN_CAGR", IQ_LTM, $B$3)/100</f>
        <v>#NAME?</v>
      </c>
      <c r="O402" s="12" t="e" cm="1">
        <f t="array" aca="1" ref="O402" ca="1">_xll.ciqfunctions.udf.CIQ($B402, "IQ_GP_5YR_ANN_CAGR", IQ_LTM, $B$3)/100</f>
        <v>#NAME?</v>
      </c>
      <c r="P402" s="12" t="e" cm="1">
        <f t="array" aca="1" ref="P402" ca="1">_xll.ciqfunctions.udf.CIQ($B402, "IQ_EBITDA_5YR_ANN_CAGR", IQ_LTM, $B$3)/100</f>
        <v>#NAME?</v>
      </c>
      <c r="Q402" s="12" t="e" cm="1">
        <f t="array" aca="1" ref="Q402" ca="1">_xll.ciqfunctions.udf.CIQ($B402, "IQ_EBIT_5YR_ANN_CAGR", IQ_LTM, $B$3)/100</f>
        <v>#NAME?</v>
      </c>
      <c r="R402" s="12" t="e" cm="1">
        <f t="array" aca="1" ref="R402" ca="1">_xll.ciqfunctions.udf.CIQ($B402, "IQ_NI_5YR_ANN_CAGR", IQ_LTM, $B$3)/100</f>
        <v>#NAME?</v>
      </c>
      <c r="S402" s="12" t="e" cm="1">
        <f t="array" aca="1" ref="S402" ca="1">_xll.ciqfunctions.udf.CIQ($B402, "IQ_EPS_5YR_ANN_CAGR", IQ_LTM, $B$3)/100</f>
        <v>#NAME?</v>
      </c>
      <c r="T402" s="12" t="e">
        <f ca="1">_xll.ciqfunctions.udf.CIQ($B402, "IQ_GROSS_MARGIN", IQ_LTM, $B$3, , , $C$3)/100</f>
        <v>#NAME?</v>
      </c>
      <c r="U402" s="12" t="e">
        <f ca="1">_xll.ciqfunctions.udf.CIQ($B402, "IQ_EBITDA_MARGIN", IQ_LTM, $B$3, , , $C$3)/100</f>
        <v>#NAME?</v>
      </c>
      <c r="V402" s="12" t="e">
        <f ca="1">_xll.ciqfunctions.udf.CIQ($B402, "IQ_EBIT_MARGIN", IQ_LTM, $B$3, , , $C$3)/100</f>
        <v>#NAME?</v>
      </c>
      <c r="W402" s="12" t="e">
        <f ca="1">_xll.ciqfunctions.udf.CIQ($B402, "IQ_NI_MARGIN", IQ_LTM, $B$3, , , $C$3)/100</f>
        <v>#NAME?</v>
      </c>
      <c r="X402" s="12" t="e">
        <f ca="1">_xll.ciqfunctions.udf.CIQ($B402, "IQ_UFCF_MARGIN", IQ_LTM, $B$3, , , $C$3)/100</f>
        <v>#NAME?</v>
      </c>
      <c r="Y402" s="12" t="e">
        <f ca="1">_xll.ciqfunctions.udf.CIQ($B402, "IQ_LFCF_MARGIN", IQ_LTM, $B$3, , , $C$3)/100</f>
        <v>#NAME?</v>
      </c>
      <c r="Z402" s="12" t="e" cm="1">
        <f t="array" aca="1" ref="Z402" ca="1">_xll.ciqfunctions.udf.CIQ($B402, "IQ_RETURN_ASSETS", IQ_LTM, $B$3)/100</f>
        <v>#NAME?</v>
      </c>
      <c r="AA402" s="12" t="e" cm="1">
        <f t="array" aca="1" ref="AA402" ca="1">_xll.ciqfunctions.udf.CIQ($B402, "IQ_RETURN_EQUITY", IQ_LTM, $B$3)/100</f>
        <v>#NAME?</v>
      </c>
      <c r="AB402" s="12" t="e" cm="1">
        <f t="array" aca="1" ref="AB402" ca="1">_xll.ciqfunctions.udf.CIQ($B402, "IQ_RETURN_CAPITAL", IQ_LTM, $B$3)/100</f>
        <v>#NAME?</v>
      </c>
      <c r="AC402" s="12" t="e" cm="1">
        <f t="array" aca="1" ref="AC402" ca="1">_xll.ciqfunctions.udf.CIQ($B402, "IQ_TOTAL_DEBT_EBITDA", IQ_FQ, $B$3)</f>
        <v>#NAME?</v>
      </c>
      <c r="AD402" s="12" t="e" cm="1">
        <f t="array" aca="1" ref="AD402" ca="1">_xll.ciqfunctions.udf.CIQ($B402, "IQ_TOTAL_DEBT_EQUITY", IQ_FQ, $B$3)/100</f>
        <v>#NAME?</v>
      </c>
      <c r="AE402" s="12" t="e" cm="1">
        <f t="array" aca="1" ref="AE402" ca="1">_xll.ciqfunctions.udf.CIQ($B402, "IQ_TOTAL_DEBT_CAPITAL", IQ_FQ, $B$3)/100</f>
        <v>#NAME?</v>
      </c>
      <c r="AF402" s="12" t="e" cm="1">
        <f t="array" aca="1" ref="AF402" ca="1">_xll.ciqfunctions.udf.CIQ($B402, "IQ_DIVIDEND_YIELD", $B$3)/100</f>
        <v>#NAME?</v>
      </c>
      <c r="AG402" s="12" t="e" cm="1">
        <f t="array" aca="1" ref="AG402" ca="1">_xll.ciqfunctions.udf.CIQ($B402, "IQ_DPS_5YR_ANN_CAGR", IQ_LTM, $B$3)/100</f>
        <v>#NAME?</v>
      </c>
      <c r="AH402" s="12" t="e" cm="1">
        <f t="array" aca="1" ref="AH402" ca="1">_xll.ciqfunctions.udf.CIQ($B402, "IQ_PAYOUT_RATIO", IQ_LTM, $B$3)/100</f>
        <v>#NAME?</v>
      </c>
      <c r="AI402" s="12" t="e" cm="1">
        <f t="array" aca="1" ref="AI402" ca="1">_xll.ciqfunctions.udf.CIQ($B402, "IQ_LASTSALEPRICE", $B$3)/_xll.ciqfunctions.udf.CIQ(B402, "IQ_LASTSALEPRICE", $B$3-30)-1</f>
        <v>#NAME?</v>
      </c>
      <c r="AJ402" s="12" t="e" cm="1">
        <f t="array" aca="1" ref="AJ402" ca="1">_xll.ciqfunctions.udf.CIQ($B402,"IQ_LASTSALEPRICE",$B$3)/_xll.ciqfunctions.udf.CIQ(B402,"IQ_LASTSALEPRICE",$B$3-90)-1</f>
        <v>#NAME?</v>
      </c>
      <c r="AK402" s="12" t="e" cm="1">
        <f t="array" aca="1" ref="AK402" ca="1">_xll.ciqfunctions.udf.CIQ($B402, "IQ_LASTSALEPRICE", $B$3)/_xll.ciqfunctions.udf.CIQ(B402, "IQ_LASTSALEPRICE", $B$3-180)-1</f>
        <v>#NAME?</v>
      </c>
    </row>
    <row r="403" spans="2:37" ht="15" customHeight="1" x14ac:dyDescent="0.15">
      <c r="B403" s="1" t="s">
        <v>945</v>
      </c>
      <c r="C403" s="6" t="str" cm="1">
        <f t="array" ref="C403">_xll.ciqfunctions.udf.CIQ($B403, "IQ_COMPANY_NAME")</f>
        <v>Sealed Air Corporation</v>
      </c>
      <c r="D403" s="6" t="str" cm="1">
        <f t="array" ref="D403">_xll.ciqfunctions.udf.CIQ($B403,"IQ_INDUSTRY_SECTOR")</f>
        <v>Materials</v>
      </c>
      <c r="E403" s="6" t="str" cm="1">
        <f t="array" ref="E403">_xll.ciqfunctions.udf.CIQ($B403, "IQ_PRIMARY_INDUSTRY")</f>
        <v>Paper Packaging</v>
      </c>
      <c r="F403" s="9" t="e" cm="1">
        <f t="array" aca="1" ref="F403" ca="1">_xll.ciqfunctions.udf.CIQ($B403, "IQ_MARKETCAP",$B$3, $C$3)</f>
        <v>#NAME?</v>
      </c>
      <c r="G403" s="9" t="e" cm="1">
        <f t="array" aca="1" ref="G403" ca="1">_xll.ciqfunctions.udf.CIQ($B403, "IQ_TEV",$B$3, $C$3)</f>
        <v>#NAME?</v>
      </c>
      <c r="H403" s="8" t="e" cm="1">
        <f t="array" aca="1" ref="H403" ca="1">_xll.ciqfunctions.udf.CIQ($B403, "IQ_TEV_TOTAL_REV", IQ_LTM, $B$3)</f>
        <v>#NAME?</v>
      </c>
      <c r="I403" s="8" t="e" cm="1">
        <f t="array" aca="1" ref="I403" ca="1">_xll.ciqfunctions.udf.CIQ($B403, "IQ_TEV_EBITDA", IQ_LTM, $B$3)</f>
        <v>#NAME?</v>
      </c>
      <c r="J403" s="8" t="e" cm="1">
        <f t="array" aca="1" ref="J403" ca="1">_xll.ciqfunctions.udf.CIQ($B403, "IQ_TEV_EBIT", IQ_LTM, $B$3)</f>
        <v>#NAME?</v>
      </c>
      <c r="K403" s="8" t="e">
        <f ca="1">_xll.ciqfunctions.udf.CIQ($B403, "IQ_PRICE_SALES", IQ_LTM, $B$3)</f>
        <v>#NAME?</v>
      </c>
      <c r="L403" s="8" t="e">
        <f ca="1">_xll.ciqfunctions.udf.CIQ($B403, "IQ_PE_EXCL", IQ_LTM, $B$3)</f>
        <v>#NAME?</v>
      </c>
      <c r="M403" s="8" t="e">
        <f ca="1">_xll.ciqfunctions.udf.CIQ($B403, "IQ_PBV", IQ_LTM, $B$3)</f>
        <v>#NAME?</v>
      </c>
      <c r="N403" s="12" t="e" cm="1">
        <f t="array" aca="1" ref="N403" ca="1">_xll.ciqfunctions.udf.CIQ($B403, "IQ_TOTAL_REV_5YR_ANN_CAGR", IQ_LTM, $B$3)/100</f>
        <v>#NAME?</v>
      </c>
      <c r="O403" s="12" t="e" cm="1">
        <f t="array" aca="1" ref="O403" ca="1">_xll.ciqfunctions.udf.CIQ($B403, "IQ_GP_5YR_ANN_CAGR", IQ_LTM, $B$3)/100</f>
        <v>#NAME?</v>
      </c>
      <c r="P403" s="12" t="e" cm="1">
        <f t="array" aca="1" ref="P403" ca="1">_xll.ciqfunctions.udf.CIQ($B403, "IQ_EBITDA_5YR_ANN_CAGR", IQ_LTM, $B$3)/100</f>
        <v>#NAME?</v>
      </c>
      <c r="Q403" s="12" t="e" cm="1">
        <f t="array" aca="1" ref="Q403" ca="1">_xll.ciqfunctions.udf.CIQ($B403, "IQ_EBIT_5YR_ANN_CAGR", IQ_LTM, $B$3)/100</f>
        <v>#NAME?</v>
      </c>
      <c r="R403" s="12" t="e" cm="1">
        <f t="array" aca="1" ref="R403" ca="1">_xll.ciqfunctions.udf.CIQ($B403, "IQ_NI_5YR_ANN_CAGR", IQ_LTM, $B$3)/100</f>
        <v>#NAME?</v>
      </c>
      <c r="S403" s="12" t="e" cm="1">
        <f t="array" aca="1" ref="S403" ca="1">_xll.ciqfunctions.udf.CIQ($B403, "IQ_EPS_5YR_ANN_CAGR", IQ_LTM, $B$3)/100</f>
        <v>#NAME?</v>
      </c>
      <c r="T403" s="12" t="e">
        <f ca="1">_xll.ciqfunctions.udf.CIQ($B403, "IQ_GROSS_MARGIN", IQ_LTM, $B$3, , , $C$3)/100</f>
        <v>#NAME?</v>
      </c>
      <c r="U403" s="12" t="e">
        <f ca="1">_xll.ciqfunctions.udf.CIQ($B403, "IQ_EBITDA_MARGIN", IQ_LTM, $B$3, , , $C$3)/100</f>
        <v>#NAME?</v>
      </c>
      <c r="V403" s="12" t="e">
        <f ca="1">_xll.ciqfunctions.udf.CIQ($B403, "IQ_EBIT_MARGIN", IQ_LTM, $B$3, , , $C$3)/100</f>
        <v>#NAME?</v>
      </c>
      <c r="W403" s="12" t="e">
        <f ca="1">_xll.ciqfunctions.udf.CIQ($B403, "IQ_NI_MARGIN", IQ_LTM, $B$3, , , $C$3)/100</f>
        <v>#NAME?</v>
      </c>
      <c r="X403" s="12" t="e">
        <f ca="1">_xll.ciqfunctions.udf.CIQ($B403, "IQ_UFCF_MARGIN", IQ_LTM, $B$3, , , $C$3)/100</f>
        <v>#NAME?</v>
      </c>
      <c r="Y403" s="12" t="e">
        <f ca="1">_xll.ciqfunctions.udf.CIQ($B403, "IQ_LFCF_MARGIN", IQ_LTM, $B$3, , , $C$3)/100</f>
        <v>#NAME?</v>
      </c>
      <c r="Z403" s="12" t="e" cm="1">
        <f t="array" aca="1" ref="Z403" ca="1">_xll.ciqfunctions.udf.CIQ($B403, "IQ_RETURN_ASSETS", IQ_LTM, $B$3)/100</f>
        <v>#NAME?</v>
      </c>
      <c r="AA403" s="12" t="e" cm="1">
        <f t="array" aca="1" ref="AA403" ca="1">_xll.ciqfunctions.udf.CIQ($B403, "IQ_RETURN_EQUITY", IQ_LTM, $B$3)/100</f>
        <v>#NAME?</v>
      </c>
      <c r="AB403" s="12" t="e" cm="1">
        <f t="array" aca="1" ref="AB403" ca="1">_xll.ciqfunctions.udf.CIQ($B403, "IQ_RETURN_CAPITAL", IQ_LTM, $B$3)/100</f>
        <v>#NAME?</v>
      </c>
      <c r="AC403" s="12" t="e" cm="1">
        <f t="array" aca="1" ref="AC403" ca="1">_xll.ciqfunctions.udf.CIQ($B403, "IQ_TOTAL_DEBT_EBITDA", IQ_FQ, $B$3)</f>
        <v>#NAME?</v>
      </c>
      <c r="AD403" s="12" t="e" cm="1">
        <f t="array" aca="1" ref="AD403" ca="1">_xll.ciqfunctions.udf.CIQ($B403, "IQ_TOTAL_DEBT_EQUITY", IQ_FQ, $B$3)/100</f>
        <v>#NAME?</v>
      </c>
      <c r="AE403" s="12" t="e" cm="1">
        <f t="array" aca="1" ref="AE403" ca="1">_xll.ciqfunctions.udf.CIQ($B403, "IQ_TOTAL_DEBT_CAPITAL", IQ_FQ, $B$3)/100</f>
        <v>#NAME?</v>
      </c>
      <c r="AF403" s="12" t="e" cm="1">
        <f t="array" aca="1" ref="AF403" ca="1">_xll.ciqfunctions.udf.CIQ($B403, "IQ_DIVIDEND_YIELD", $B$3)/100</f>
        <v>#NAME?</v>
      </c>
      <c r="AG403" s="12" t="e" cm="1">
        <f t="array" aca="1" ref="AG403" ca="1">_xll.ciqfunctions.udf.CIQ($B403, "IQ_DPS_5YR_ANN_CAGR", IQ_LTM, $B$3)/100</f>
        <v>#NAME?</v>
      </c>
      <c r="AH403" s="12" t="e" cm="1">
        <f t="array" aca="1" ref="AH403" ca="1">_xll.ciqfunctions.udf.CIQ($B403, "IQ_PAYOUT_RATIO", IQ_LTM, $B$3)/100</f>
        <v>#NAME?</v>
      </c>
      <c r="AI403" s="12" t="e" cm="1">
        <f t="array" aca="1" ref="AI403" ca="1">_xll.ciqfunctions.udf.CIQ($B403, "IQ_LASTSALEPRICE", $B$3)/_xll.ciqfunctions.udf.CIQ(B403, "IQ_LASTSALEPRICE", $B$3-30)-1</f>
        <v>#NAME?</v>
      </c>
      <c r="AJ403" s="12" t="e" cm="1">
        <f t="array" aca="1" ref="AJ403" ca="1">_xll.ciqfunctions.udf.CIQ($B403,"IQ_LASTSALEPRICE",$B$3)/_xll.ciqfunctions.udf.CIQ(B403,"IQ_LASTSALEPRICE",$B$3-90)-1</f>
        <v>#NAME?</v>
      </c>
      <c r="AK403" s="12" t="e" cm="1">
        <f t="array" aca="1" ref="AK403" ca="1">_xll.ciqfunctions.udf.CIQ($B403, "IQ_LASTSALEPRICE", $B$3)/_xll.ciqfunctions.udf.CIQ(B403, "IQ_LASTSALEPRICE", $B$3-180)-1</f>
        <v>#NAME?</v>
      </c>
    </row>
    <row r="404" spans="2:37" ht="15" customHeight="1" x14ac:dyDescent="0.15">
      <c r="B404" s="1" t="s">
        <v>947</v>
      </c>
      <c r="C404" s="6" t="str" cm="1">
        <f t="array" ref="C404">_xll.ciqfunctions.udf.CIQ($B404, "IQ_COMPANY_NAME")</f>
        <v>Lumen Technologies, Inc.</v>
      </c>
      <c r="D404" s="6" t="str" cm="1">
        <f t="array" ref="D404">_xll.ciqfunctions.udf.CIQ($B404,"IQ_INDUSTRY_SECTOR")</f>
        <v>Communication Services</v>
      </c>
      <c r="E404" s="6" t="str" cm="1">
        <f t="array" ref="E404">_xll.ciqfunctions.udf.CIQ($B404, "IQ_PRIMARY_INDUSTRY")</f>
        <v>Alternative Carriers</v>
      </c>
      <c r="F404" s="9" t="e" cm="1">
        <f t="array" aca="1" ref="F404" ca="1">_xll.ciqfunctions.udf.CIQ($B404, "IQ_MARKETCAP",$B$3, $C$3)</f>
        <v>#NAME?</v>
      </c>
      <c r="G404" s="9" t="e" cm="1">
        <f t="array" aca="1" ref="G404" ca="1">_xll.ciqfunctions.udf.CIQ($B404, "IQ_TEV",$B$3, $C$3)</f>
        <v>#NAME?</v>
      </c>
      <c r="H404" s="8" t="e" cm="1">
        <f t="array" aca="1" ref="H404" ca="1">_xll.ciqfunctions.udf.CIQ($B404, "IQ_TEV_TOTAL_REV", IQ_LTM, $B$3)</f>
        <v>#NAME?</v>
      </c>
      <c r="I404" s="8" t="e" cm="1">
        <f t="array" aca="1" ref="I404" ca="1">_xll.ciqfunctions.udf.CIQ($B404, "IQ_TEV_EBITDA", IQ_LTM, $B$3)</f>
        <v>#NAME?</v>
      </c>
      <c r="J404" s="8" t="e" cm="1">
        <f t="array" aca="1" ref="J404" ca="1">_xll.ciqfunctions.udf.CIQ($B404, "IQ_TEV_EBIT", IQ_LTM, $B$3)</f>
        <v>#NAME?</v>
      </c>
      <c r="K404" s="8" t="e">
        <f ca="1">_xll.ciqfunctions.udf.CIQ($B404, "IQ_PRICE_SALES", IQ_LTM, $B$3)</f>
        <v>#NAME?</v>
      </c>
      <c r="L404" s="8" t="e">
        <f ca="1">_xll.ciqfunctions.udf.CIQ($B404, "IQ_PE_EXCL", IQ_LTM, $B$3)</f>
        <v>#NAME?</v>
      </c>
      <c r="M404" s="8" t="e">
        <f ca="1">_xll.ciqfunctions.udf.CIQ($B404, "IQ_PBV", IQ_LTM, $B$3)</f>
        <v>#NAME?</v>
      </c>
      <c r="N404" s="12" t="e" cm="1">
        <f t="array" aca="1" ref="N404" ca="1">_xll.ciqfunctions.udf.CIQ($B404, "IQ_TOTAL_REV_5YR_ANN_CAGR", IQ_LTM, $B$3)/100</f>
        <v>#NAME?</v>
      </c>
      <c r="O404" s="12" t="e" cm="1">
        <f t="array" aca="1" ref="O404" ca="1">_xll.ciqfunctions.udf.CIQ($B404, "IQ_GP_5YR_ANN_CAGR", IQ_LTM, $B$3)/100</f>
        <v>#NAME?</v>
      </c>
      <c r="P404" s="12" t="e" cm="1">
        <f t="array" aca="1" ref="P404" ca="1">_xll.ciqfunctions.udf.CIQ($B404, "IQ_EBITDA_5YR_ANN_CAGR", IQ_LTM, $B$3)/100</f>
        <v>#NAME?</v>
      </c>
      <c r="Q404" s="12" t="e" cm="1">
        <f t="array" aca="1" ref="Q404" ca="1">_xll.ciqfunctions.udf.CIQ($B404, "IQ_EBIT_5YR_ANN_CAGR", IQ_LTM, $B$3)/100</f>
        <v>#NAME?</v>
      </c>
      <c r="R404" s="12" t="e" cm="1">
        <f t="array" aca="1" ref="R404" ca="1">_xll.ciqfunctions.udf.CIQ($B404, "IQ_NI_5YR_ANN_CAGR", IQ_LTM, $B$3)/100</f>
        <v>#NAME?</v>
      </c>
      <c r="S404" s="12" t="e" cm="1">
        <f t="array" aca="1" ref="S404" ca="1">_xll.ciqfunctions.udf.CIQ($B404, "IQ_EPS_5YR_ANN_CAGR", IQ_LTM, $B$3)/100</f>
        <v>#NAME?</v>
      </c>
      <c r="T404" s="12" t="e">
        <f ca="1">_xll.ciqfunctions.udf.CIQ($B404, "IQ_GROSS_MARGIN", IQ_LTM, $B$3, , , $C$3)/100</f>
        <v>#NAME?</v>
      </c>
      <c r="U404" s="12" t="e">
        <f ca="1">_xll.ciqfunctions.udf.CIQ($B404, "IQ_EBITDA_MARGIN", IQ_LTM, $B$3, , , $C$3)/100</f>
        <v>#NAME?</v>
      </c>
      <c r="V404" s="12" t="e">
        <f ca="1">_xll.ciqfunctions.udf.CIQ($B404, "IQ_EBIT_MARGIN", IQ_LTM, $B$3, , , $C$3)/100</f>
        <v>#NAME?</v>
      </c>
      <c r="W404" s="12" t="e">
        <f ca="1">_xll.ciqfunctions.udf.CIQ($B404, "IQ_NI_MARGIN", IQ_LTM, $B$3, , , $C$3)/100</f>
        <v>#NAME?</v>
      </c>
      <c r="X404" s="12" t="e">
        <f ca="1">_xll.ciqfunctions.udf.CIQ($B404, "IQ_UFCF_MARGIN", IQ_LTM, $B$3, , , $C$3)/100</f>
        <v>#NAME?</v>
      </c>
      <c r="Y404" s="12" t="e">
        <f ca="1">_xll.ciqfunctions.udf.CIQ($B404, "IQ_LFCF_MARGIN", IQ_LTM, $B$3, , , $C$3)/100</f>
        <v>#NAME?</v>
      </c>
      <c r="Z404" s="12" t="e" cm="1">
        <f t="array" aca="1" ref="Z404" ca="1">_xll.ciqfunctions.udf.CIQ($B404, "IQ_RETURN_ASSETS", IQ_LTM, $B$3)/100</f>
        <v>#NAME?</v>
      </c>
      <c r="AA404" s="12" t="e" cm="1">
        <f t="array" aca="1" ref="AA404" ca="1">_xll.ciqfunctions.udf.CIQ($B404, "IQ_RETURN_EQUITY", IQ_LTM, $B$3)/100</f>
        <v>#NAME?</v>
      </c>
      <c r="AB404" s="12" t="e" cm="1">
        <f t="array" aca="1" ref="AB404" ca="1">_xll.ciqfunctions.udf.CIQ($B404, "IQ_RETURN_CAPITAL", IQ_LTM, $B$3)/100</f>
        <v>#NAME?</v>
      </c>
      <c r="AC404" s="12" t="e" cm="1">
        <f t="array" aca="1" ref="AC404" ca="1">_xll.ciqfunctions.udf.CIQ($B404, "IQ_TOTAL_DEBT_EBITDA", IQ_FQ, $B$3)</f>
        <v>#NAME?</v>
      </c>
      <c r="AD404" s="12" t="e" cm="1">
        <f t="array" aca="1" ref="AD404" ca="1">_xll.ciqfunctions.udf.CIQ($B404, "IQ_TOTAL_DEBT_EQUITY", IQ_FQ, $B$3)/100</f>
        <v>#NAME?</v>
      </c>
      <c r="AE404" s="12" t="e" cm="1">
        <f t="array" aca="1" ref="AE404" ca="1">_xll.ciqfunctions.udf.CIQ($B404, "IQ_TOTAL_DEBT_CAPITAL", IQ_FQ, $B$3)/100</f>
        <v>#NAME?</v>
      </c>
      <c r="AF404" s="12" t="e" cm="1">
        <f t="array" aca="1" ref="AF404" ca="1">_xll.ciqfunctions.udf.CIQ($B404, "IQ_DIVIDEND_YIELD", $B$3)/100</f>
        <v>#NAME?</v>
      </c>
      <c r="AG404" s="12" t="e" cm="1">
        <f t="array" aca="1" ref="AG404" ca="1">_xll.ciqfunctions.udf.CIQ($B404, "IQ_DPS_5YR_ANN_CAGR", IQ_LTM, $B$3)/100</f>
        <v>#NAME?</v>
      </c>
      <c r="AH404" s="12" t="e" cm="1">
        <f t="array" aca="1" ref="AH404" ca="1">_xll.ciqfunctions.udf.CIQ($B404, "IQ_PAYOUT_RATIO", IQ_LTM, $B$3)/100</f>
        <v>#NAME?</v>
      </c>
      <c r="AI404" s="12" t="e" cm="1">
        <f t="array" aca="1" ref="AI404" ca="1">_xll.ciqfunctions.udf.CIQ($B404, "IQ_LASTSALEPRICE", $B$3)/_xll.ciqfunctions.udf.CIQ(B404, "IQ_LASTSALEPRICE", $B$3-30)-1</f>
        <v>#NAME?</v>
      </c>
      <c r="AJ404" s="12" t="e" cm="1">
        <f t="array" aca="1" ref="AJ404" ca="1">_xll.ciqfunctions.udf.CIQ($B404,"IQ_LASTSALEPRICE",$B$3)/_xll.ciqfunctions.udf.CIQ(B404,"IQ_LASTSALEPRICE",$B$3-90)-1</f>
        <v>#NAME?</v>
      </c>
      <c r="AK404" s="12" t="e" cm="1">
        <f t="array" aca="1" ref="AK404" ca="1">_xll.ciqfunctions.udf.CIQ($B404, "IQ_LASTSALEPRICE", $B$3)/_xll.ciqfunctions.udf.CIQ(B404, "IQ_LASTSALEPRICE", $B$3-180)-1</f>
        <v>#NAME?</v>
      </c>
    </row>
    <row r="405" spans="2:37" ht="15" customHeight="1" x14ac:dyDescent="0.15">
      <c r="B405" s="1" t="s">
        <v>950</v>
      </c>
      <c r="C405" s="6" t="str" cm="1">
        <f t="array" ref="C405">_xll.ciqfunctions.udf.CIQ($B405, "IQ_COMPANY_NAME")</f>
        <v>Generac Holdings Inc.</v>
      </c>
      <c r="D405" s="6" t="str" cm="1">
        <f t="array" ref="D405">_xll.ciqfunctions.udf.CIQ($B405,"IQ_INDUSTRY_SECTOR")</f>
        <v>Industrials</v>
      </c>
      <c r="E405" s="6" t="str" cm="1">
        <f t="array" ref="E405">_xll.ciqfunctions.udf.CIQ($B405, "IQ_PRIMARY_INDUSTRY")</f>
        <v>Electrical Components and Equipment</v>
      </c>
      <c r="F405" s="9" t="e" cm="1">
        <f t="array" aca="1" ref="F405" ca="1">_xll.ciqfunctions.udf.CIQ($B405, "IQ_MARKETCAP",$B$3, $C$3)</f>
        <v>#NAME?</v>
      </c>
      <c r="G405" s="9" t="e" cm="1">
        <f t="array" aca="1" ref="G405" ca="1">_xll.ciqfunctions.udf.CIQ($B405, "IQ_TEV",$B$3, $C$3)</f>
        <v>#NAME?</v>
      </c>
      <c r="H405" s="8" t="e" cm="1">
        <f t="array" aca="1" ref="H405" ca="1">_xll.ciqfunctions.udf.CIQ($B405, "IQ_TEV_TOTAL_REV", IQ_LTM, $B$3)</f>
        <v>#NAME?</v>
      </c>
      <c r="I405" s="8" t="e" cm="1">
        <f t="array" aca="1" ref="I405" ca="1">_xll.ciqfunctions.udf.CIQ($B405, "IQ_TEV_EBITDA", IQ_LTM, $B$3)</f>
        <v>#NAME?</v>
      </c>
      <c r="J405" s="8" t="e" cm="1">
        <f t="array" aca="1" ref="J405" ca="1">_xll.ciqfunctions.udf.CIQ($B405, "IQ_TEV_EBIT", IQ_LTM, $B$3)</f>
        <v>#NAME?</v>
      </c>
      <c r="K405" s="8" t="e">
        <f ca="1">_xll.ciqfunctions.udf.CIQ($B405, "IQ_PRICE_SALES", IQ_LTM, $B$3)</f>
        <v>#NAME?</v>
      </c>
      <c r="L405" s="8" t="e">
        <f ca="1">_xll.ciqfunctions.udf.CIQ($B405, "IQ_PE_EXCL", IQ_LTM, $B$3)</f>
        <v>#NAME?</v>
      </c>
      <c r="M405" s="8" t="e">
        <f ca="1">_xll.ciqfunctions.udf.CIQ($B405, "IQ_PBV", IQ_LTM, $B$3)</f>
        <v>#NAME?</v>
      </c>
      <c r="N405" s="12" t="e" cm="1">
        <f t="array" aca="1" ref="N405" ca="1">_xll.ciqfunctions.udf.CIQ($B405, "IQ_TOTAL_REV_5YR_ANN_CAGR", IQ_LTM, $B$3)/100</f>
        <v>#NAME?</v>
      </c>
      <c r="O405" s="12" t="e" cm="1">
        <f t="array" aca="1" ref="O405" ca="1">_xll.ciqfunctions.udf.CIQ($B405, "IQ_GP_5YR_ANN_CAGR", IQ_LTM, $B$3)/100</f>
        <v>#NAME?</v>
      </c>
      <c r="P405" s="12" t="e" cm="1">
        <f t="array" aca="1" ref="P405" ca="1">_xll.ciqfunctions.udf.CIQ($B405, "IQ_EBITDA_5YR_ANN_CAGR", IQ_LTM, $B$3)/100</f>
        <v>#NAME?</v>
      </c>
      <c r="Q405" s="12" t="e" cm="1">
        <f t="array" aca="1" ref="Q405" ca="1">_xll.ciqfunctions.udf.CIQ($B405, "IQ_EBIT_5YR_ANN_CAGR", IQ_LTM, $B$3)/100</f>
        <v>#NAME?</v>
      </c>
      <c r="R405" s="12" t="e" cm="1">
        <f t="array" aca="1" ref="R405" ca="1">_xll.ciqfunctions.udf.CIQ($B405, "IQ_NI_5YR_ANN_CAGR", IQ_LTM, $B$3)/100</f>
        <v>#NAME?</v>
      </c>
      <c r="S405" s="12" t="e" cm="1">
        <f t="array" aca="1" ref="S405" ca="1">_xll.ciqfunctions.udf.CIQ($B405, "IQ_EPS_5YR_ANN_CAGR", IQ_LTM, $B$3)/100</f>
        <v>#NAME?</v>
      </c>
      <c r="T405" s="12" t="e">
        <f ca="1">_xll.ciqfunctions.udf.CIQ($B405, "IQ_GROSS_MARGIN", IQ_LTM, $B$3, , , $C$3)/100</f>
        <v>#NAME?</v>
      </c>
      <c r="U405" s="12" t="e">
        <f ca="1">_xll.ciqfunctions.udf.CIQ($B405, "IQ_EBITDA_MARGIN", IQ_LTM, $B$3, , , $C$3)/100</f>
        <v>#NAME?</v>
      </c>
      <c r="V405" s="12" t="e">
        <f ca="1">_xll.ciqfunctions.udf.CIQ($B405, "IQ_EBIT_MARGIN", IQ_LTM, $B$3, , , $C$3)/100</f>
        <v>#NAME?</v>
      </c>
      <c r="W405" s="12" t="e">
        <f ca="1">_xll.ciqfunctions.udf.CIQ($B405, "IQ_NI_MARGIN", IQ_LTM, $B$3, , , $C$3)/100</f>
        <v>#NAME?</v>
      </c>
      <c r="X405" s="12" t="e">
        <f ca="1">_xll.ciqfunctions.udf.CIQ($B405, "IQ_UFCF_MARGIN", IQ_LTM, $B$3, , , $C$3)/100</f>
        <v>#NAME?</v>
      </c>
      <c r="Y405" s="12" t="e">
        <f ca="1">_xll.ciqfunctions.udf.CIQ($B405, "IQ_LFCF_MARGIN", IQ_LTM, $B$3, , , $C$3)/100</f>
        <v>#NAME?</v>
      </c>
      <c r="Z405" s="12" t="e" cm="1">
        <f t="array" aca="1" ref="Z405" ca="1">_xll.ciqfunctions.udf.CIQ($B405, "IQ_RETURN_ASSETS", IQ_LTM, $B$3)/100</f>
        <v>#NAME?</v>
      </c>
      <c r="AA405" s="12" t="e" cm="1">
        <f t="array" aca="1" ref="AA405" ca="1">_xll.ciqfunctions.udf.CIQ($B405, "IQ_RETURN_EQUITY", IQ_LTM, $B$3)/100</f>
        <v>#NAME?</v>
      </c>
      <c r="AB405" s="12" t="e" cm="1">
        <f t="array" aca="1" ref="AB405" ca="1">_xll.ciqfunctions.udf.CIQ($B405, "IQ_RETURN_CAPITAL", IQ_LTM, $B$3)/100</f>
        <v>#NAME?</v>
      </c>
      <c r="AC405" s="12" t="e" cm="1">
        <f t="array" aca="1" ref="AC405" ca="1">_xll.ciqfunctions.udf.CIQ($B405, "IQ_TOTAL_DEBT_EBITDA", IQ_FQ, $B$3)</f>
        <v>#NAME?</v>
      </c>
      <c r="AD405" s="12" t="e" cm="1">
        <f t="array" aca="1" ref="AD405" ca="1">_xll.ciqfunctions.udf.CIQ($B405, "IQ_TOTAL_DEBT_EQUITY", IQ_FQ, $B$3)/100</f>
        <v>#NAME?</v>
      </c>
      <c r="AE405" s="12" t="e" cm="1">
        <f t="array" aca="1" ref="AE405" ca="1">_xll.ciqfunctions.udf.CIQ($B405, "IQ_TOTAL_DEBT_CAPITAL", IQ_FQ, $B$3)/100</f>
        <v>#NAME?</v>
      </c>
      <c r="AF405" s="12" t="e" cm="1">
        <f t="array" aca="1" ref="AF405" ca="1">_xll.ciqfunctions.udf.CIQ($B405, "IQ_DIVIDEND_YIELD", $B$3)/100</f>
        <v>#NAME?</v>
      </c>
      <c r="AG405" s="12" t="e" cm="1">
        <f t="array" aca="1" ref="AG405" ca="1">_xll.ciqfunctions.udf.CIQ($B405, "IQ_DPS_5YR_ANN_CAGR", IQ_LTM, $B$3)/100</f>
        <v>#NAME?</v>
      </c>
      <c r="AH405" s="12" t="e" cm="1">
        <f t="array" aca="1" ref="AH405" ca="1">_xll.ciqfunctions.udf.CIQ($B405, "IQ_PAYOUT_RATIO", IQ_LTM, $B$3)/100</f>
        <v>#NAME?</v>
      </c>
      <c r="AI405" s="12" t="e" cm="1">
        <f t="array" aca="1" ref="AI405" ca="1">_xll.ciqfunctions.udf.CIQ($B405, "IQ_LASTSALEPRICE", $B$3)/_xll.ciqfunctions.udf.CIQ(B405, "IQ_LASTSALEPRICE", $B$3-30)-1</f>
        <v>#NAME?</v>
      </c>
      <c r="AJ405" s="12" t="e" cm="1">
        <f t="array" aca="1" ref="AJ405" ca="1">_xll.ciqfunctions.udf.CIQ($B405,"IQ_LASTSALEPRICE",$B$3)/_xll.ciqfunctions.udf.CIQ(B405,"IQ_LASTSALEPRICE",$B$3-90)-1</f>
        <v>#NAME?</v>
      </c>
      <c r="AK405" s="12" t="e" cm="1">
        <f t="array" aca="1" ref="AK405" ca="1">_xll.ciqfunctions.udf.CIQ($B405, "IQ_LASTSALEPRICE", $B$3)/_xll.ciqfunctions.udf.CIQ(B405, "IQ_LASTSALEPRICE", $B$3-180)-1</f>
        <v>#NAME?</v>
      </c>
    </row>
    <row r="406" spans="2:37" ht="15" customHeight="1" x14ac:dyDescent="0.15">
      <c r="B406" s="1" t="s">
        <v>952</v>
      </c>
      <c r="C406" s="6" t="str" cm="1">
        <f t="array" ref="C406">_xll.ciqfunctions.udf.CIQ($B406, "IQ_COMPANY_NAME")</f>
        <v>DXC Technology Company</v>
      </c>
      <c r="D406" s="6" t="str" cm="1">
        <f t="array" ref="D406">_xll.ciqfunctions.udf.CIQ($B406,"IQ_INDUSTRY_SECTOR")</f>
        <v>Information Technology</v>
      </c>
      <c r="E406" s="6" t="str" cm="1">
        <f t="array" ref="E406">_xll.ciqfunctions.udf.CIQ($B406, "IQ_PRIMARY_INDUSTRY")</f>
        <v>IT Consulting and Other Services</v>
      </c>
      <c r="F406" s="9" t="e" cm="1">
        <f t="array" aca="1" ref="F406" ca="1">_xll.ciqfunctions.udf.CIQ($B406, "IQ_MARKETCAP",$B$3, $C$3)</f>
        <v>#NAME?</v>
      </c>
      <c r="G406" s="9" t="e" cm="1">
        <f t="array" aca="1" ref="G406" ca="1">_xll.ciqfunctions.udf.CIQ($B406, "IQ_TEV",$B$3, $C$3)</f>
        <v>#NAME?</v>
      </c>
      <c r="H406" s="8" t="e" cm="1">
        <f t="array" aca="1" ref="H406" ca="1">_xll.ciqfunctions.udf.CIQ($B406, "IQ_TEV_TOTAL_REV", IQ_LTM, $B$3)</f>
        <v>#NAME?</v>
      </c>
      <c r="I406" s="8" t="e" cm="1">
        <f t="array" aca="1" ref="I406" ca="1">_xll.ciqfunctions.udf.CIQ($B406, "IQ_TEV_EBITDA", IQ_LTM, $B$3)</f>
        <v>#NAME?</v>
      </c>
      <c r="J406" s="8" t="e" cm="1">
        <f t="array" aca="1" ref="J406" ca="1">_xll.ciqfunctions.udf.CIQ($B406, "IQ_TEV_EBIT", IQ_LTM, $B$3)</f>
        <v>#NAME?</v>
      </c>
      <c r="K406" s="8" t="e">
        <f ca="1">_xll.ciqfunctions.udf.CIQ($B406, "IQ_PRICE_SALES", IQ_LTM, $B$3)</f>
        <v>#NAME?</v>
      </c>
      <c r="L406" s="8" t="e">
        <f ca="1">_xll.ciqfunctions.udf.CIQ($B406, "IQ_PE_EXCL", IQ_LTM, $B$3)</f>
        <v>#NAME?</v>
      </c>
      <c r="M406" s="8" t="e">
        <f ca="1">_xll.ciqfunctions.udf.CIQ($B406, "IQ_PBV", IQ_LTM, $B$3)</f>
        <v>#NAME?</v>
      </c>
      <c r="N406" s="12" t="e" cm="1">
        <f t="array" aca="1" ref="N406" ca="1">_xll.ciqfunctions.udf.CIQ($B406, "IQ_TOTAL_REV_5YR_ANN_CAGR", IQ_LTM, $B$3)/100</f>
        <v>#NAME?</v>
      </c>
      <c r="O406" s="12" t="e" cm="1">
        <f t="array" aca="1" ref="O406" ca="1">_xll.ciqfunctions.udf.CIQ($B406, "IQ_GP_5YR_ANN_CAGR", IQ_LTM, $B$3)/100</f>
        <v>#NAME?</v>
      </c>
      <c r="P406" s="12" t="e" cm="1">
        <f t="array" aca="1" ref="P406" ca="1">_xll.ciqfunctions.udf.CIQ($B406, "IQ_EBITDA_5YR_ANN_CAGR", IQ_LTM, $B$3)/100</f>
        <v>#NAME?</v>
      </c>
      <c r="Q406" s="12" t="e" cm="1">
        <f t="array" aca="1" ref="Q406" ca="1">_xll.ciqfunctions.udf.CIQ($B406, "IQ_EBIT_5YR_ANN_CAGR", IQ_LTM, $B$3)/100</f>
        <v>#NAME?</v>
      </c>
      <c r="R406" s="12" t="e" cm="1">
        <f t="array" aca="1" ref="R406" ca="1">_xll.ciqfunctions.udf.CIQ($B406, "IQ_NI_5YR_ANN_CAGR", IQ_LTM, $B$3)/100</f>
        <v>#NAME?</v>
      </c>
      <c r="S406" s="12" t="e" cm="1">
        <f t="array" aca="1" ref="S406" ca="1">_xll.ciqfunctions.udf.CIQ($B406, "IQ_EPS_5YR_ANN_CAGR", IQ_LTM, $B$3)/100</f>
        <v>#NAME?</v>
      </c>
      <c r="T406" s="12" t="e">
        <f ca="1">_xll.ciqfunctions.udf.CIQ($B406, "IQ_GROSS_MARGIN", IQ_LTM, $B$3, , , $C$3)/100</f>
        <v>#NAME?</v>
      </c>
      <c r="U406" s="12" t="e">
        <f ca="1">_xll.ciqfunctions.udf.CIQ($B406, "IQ_EBITDA_MARGIN", IQ_LTM, $B$3, , , $C$3)/100</f>
        <v>#NAME?</v>
      </c>
      <c r="V406" s="12" t="e">
        <f ca="1">_xll.ciqfunctions.udf.CIQ($B406, "IQ_EBIT_MARGIN", IQ_LTM, $B$3, , , $C$3)/100</f>
        <v>#NAME?</v>
      </c>
      <c r="W406" s="12" t="e">
        <f ca="1">_xll.ciqfunctions.udf.CIQ($B406, "IQ_NI_MARGIN", IQ_LTM, $B$3, , , $C$3)/100</f>
        <v>#NAME?</v>
      </c>
      <c r="X406" s="12" t="e">
        <f ca="1">_xll.ciqfunctions.udf.CIQ($B406, "IQ_UFCF_MARGIN", IQ_LTM, $B$3, , , $C$3)/100</f>
        <v>#NAME?</v>
      </c>
      <c r="Y406" s="12" t="e">
        <f ca="1">_xll.ciqfunctions.udf.CIQ($B406, "IQ_LFCF_MARGIN", IQ_LTM, $B$3, , , $C$3)/100</f>
        <v>#NAME?</v>
      </c>
      <c r="Z406" s="12" t="e" cm="1">
        <f t="array" aca="1" ref="Z406" ca="1">_xll.ciqfunctions.udf.CIQ($B406, "IQ_RETURN_ASSETS", IQ_LTM, $B$3)/100</f>
        <v>#NAME?</v>
      </c>
      <c r="AA406" s="12" t="e" cm="1">
        <f t="array" aca="1" ref="AA406" ca="1">_xll.ciqfunctions.udf.CIQ($B406, "IQ_RETURN_EQUITY", IQ_LTM, $B$3)/100</f>
        <v>#NAME?</v>
      </c>
      <c r="AB406" s="12" t="e" cm="1">
        <f t="array" aca="1" ref="AB406" ca="1">_xll.ciqfunctions.udf.CIQ($B406, "IQ_RETURN_CAPITAL", IQ_LTM, $B$3)/100</f>
        <v>#NAME?</v>
      </c>
      <c r="AC406" s="12" t="e" cm="1">
        <f t="array" aca="1" ref="AC406" ca="1">_xll.ciqfunctions.udf.CIQ($B406, "IQ_TOTAL_DEBT_EBITDA", IQ_FQ, $B$3)</f>
        <v>#NAME?</v>
      </c>
      <c r="AD406" s="12" t="e" cm="1">
        <f t="array" aca="1" ref="AD406" ca="1">_xll.ciqfunctions.udf.CIQ($B406, "IQ_TOTAL_DEBT_EQUITY", IQ_FQ, $B$3)/100</f>
        <v>#NAME?</v>
      </c>
      <c r="AE406" s="12" t="e" cm="1">
        <f t="array" aca="1" ref="AE406" ca="1">_xll.ciqfunctions.udf.CIQ($B406, "IQ_TOTAL_DEBT_CAPITAL", IQ_FQ, $B$3)/100</f>
        <v>#NAME?</v>
      </c>
      <c r="AF406" s="12" t="e" cm="1">
        <f t="array" aca="1" ref="AF406" ca="1">_xll.ciqfunctions.udf.CIQ($B406, "IQ_DIVIDEND_YIELD", $B$3)/100</f>
        <v>#NAME?</v>
      </c>
      <c r="AG406" s="12" t="e" cm="1">
        <f t="array" aca="1" ref="AG406" ca="1">_xll.ciqfunctions.udf.CIQ($B406, "IQ_DPS_5YR_ANN_CAGR", IQ_LTM, $B$3)/100</f>
        <v>#NAME?</v>
      </c>
      <c r="AH406" s="12" t="e" cm="1">
        <f t="array" aca="1" ref="AH406" ca="1">_xll.ciqfunctions.udf.CIQ($B406, "IQ_PAYOUT_RATIO", IQ_LTM, $B$3)/100</f>
        <v>#NAME?</v>
      </c>
      <c r="AI406" s="12" t="e" cm="1">
        <f t="array" aca="1" ref="AI406" ca="1">_xll.ciqfunctions.udf.CIQ($B406, "IQ_LASTSALEPRICE", $B$3)/_xll.ciqfunctions.udf.CIQ(B406, "IQ_LASTSALEPRICE", $B$3-30)-1</f>
        <v>#NAME?</v>
      </c>
      <c r="AJ406" s="12" t="e" cm="1">
        <f t="array" aca="1" ref="AJ406" ca="1">_xll.ciqfunctions.udf.CIQ($B406,"IQ_LASTSALEPRICE",$B$3)/_xll.ciqfunctions.udf.CIQ(B406,"IQ_LASTSALEPRICE",$B$3-90)-1</f>
        <v>#NAME?</v>
      </c>
      <c r="AK406" s="12" t="e" cm="1">
        <f t="array" aca="1" ref="AK406" ca="1">_xll.ciqfunctions.udf.CIQ($B406, "IQ_LASTSALEPRICE", $B$3)/_xll.ciqfunctions.udf.CIQ(B406, "IQ_LASTSALEPRICE", $B$3-180)-1</f>
        <v>#NAME?</v>
      </c>
    </row>
    <row r="407" spans="2:37" ht="15" customHeight="1" x14ac:dyDescent="0.15">
      <c r="B407" s="1" t="s">
        <v>954</v>
      </c>
      <c r="C407" s="6" t="str" cm="1">
        <f t="array" ref="C407">_xll.ciqfunctions.udf.CIQ($B407, "IQ_COMPANY_NAME")</f>
        <v>DaVita Inc.</v>
      </c>
      <c r="D407" s="6" t="str" cm="1">
        <f t="array" ref="D407">_xll.ciqfunctions.udf.CIQ($B407,"IQ_INDUSTRY_SECTOR")</f>
        <v>Health Care</v>
      </c>
      <c r="E407" s="6" t="str" cm="1">
        <f t="array" ref="E407">_xll.ciqfunctions.udf.CIQ($B407, "IQ_PRIMARY_INDUSTRY")</f>
        <v>Health Care Services</v>
      </c>
      <c r="F407" s="9" t="e" cm="1">
        <f t="array" aca="1" ref="F407" ca="1">_xll.ciqfunctions.udf.CIQ($B407, "IQ_MARKETCAP",$B$3, $C$3)</f>
        <v>#NAME?</v>
      </c>
      <c r="G407" s="9" t="e" cm="1">
        <f t="array" aca="1" ref="G407" ca="1">_xll.ciqfunctions.udf.CIQ($B407, "IQ_TEV",$B$3, $C$3)</f>
        <v>#NAME?</v>
      </c>
      <c r="H407" s="8" t="e" cm="1">
        <f t="array" aca="1" ref="H407" ca="1">_xll.ciqfunctions.udf.CIQ($B407, "IQ_TEV_TOTAL_REV", IQ_LTM, $B$3)</f>
        <v>#NAME?</v>
      </c>
      <c r="I407" s="8" t="e" cm="1">
        <f t="array" aca="1" ref="I407" ca="1">_xll.ciqfunctions.udf.CIQ($B407, "IQ_TEV_EBITDA", IQ_LTM, $B$3)</f>
        <v>#NAME?</v>
      </c>
      <c r="J407" s="8" t="e" cm="1">
        <f t="array" aca="1" ref="J407" ca="1">_xll.ciqfunctions.udf.CIQ($B407, "IQ_TEV_EBIT", IQ_LTM, $B$3)</f>
        <v>#NAME?</v>
      </c>
      <c r="K407" s="8" t="e">
        <f ca="1">_xll.ciqfunctions.udf.CIQ($B407, "IQ_PRICE_SALES", IQ_LTM, $B$3)</f>
        <v>#NAME?</v>
      </c>
      <c r="L407" s="8" t="e">
        <f ca="1">_xll.ciqfunctions.udf.CIQ($B407, "IQ_PE_EXCL", IQ_LTM, $B$3)</f>
        <v>#NAME?</v>
      </c>
      <c r="M407" s="8" t="e">
        <f ca="1">_xll.ciqfunctions.udf.CIQ($B407, "IQ_PBV", IQ_LTM, $B$3)</f>
        <v>#NAME?</v>
      </c>
      <c r="N407" s="12" t="e" cm="1">
        <f t="array" aca="1" ref="N407" ca="1">_xll.ciqfunctions.udf.CIQ($B407, "IQ_TOTAL_REV_5YR_ANN_CAGR", IQ_LTM, $B$3)/100</f>
        <v>#NAME?</v>
      </c>
      <c r="O407" s="12" t="e" cm="1">
        <f t="array" aca="1" ref="O407" ca="1">_xll.ciqfunctions.udf.CIQ($B407, "IQ_GP_5YR_ANN_CAGR", IQ_LTM, $B$3)/100</f>
        <v>#NAME?</v>
      </c>
      <c r="P407" s="12" t="e" cm="1">
        <f t="array" aca="1" ref="P407" ca="1">_xll.ciqfunctions.udf.CIQ($B407, "IQ_EBITDA_5YR_ANN_CAGR", IQ_LTM, $B$3)/100</f>
        <v>#NAME?</v>
      </c>
      <c r="Q407" s="12" t="e" cm="1">
        <f t="array" aca="1" ref="Q407" ca="1">_xll.ciqfunctions.udf.CIQ($B407, "IQ_EBIT_5YR_ANN_CAGR", IQ_LTM, $B$3)/100</f>
        <v>#NAME?</v>
      </c>
      <c r="R407" s="12" t="e" cm="1">
        <f t="array" aca="1" ref="R407" ca="1">_xll.ciqfunctions.udf.CIQ($B407, "IQ_NI_5YR_ANN_CAGR", IQ_LTM, $B$3)/100</f>
        <v>#NAME?</v>
      </c>
      <c r="S407" s="12" t="e" cm="1">
        <f t="array" aca="1" ref="S407" ca="1">_xll.ciqfunctions.udf.CIQ($B407, "IQ_EPS_5YR_ANN_CAGR", IQ_LTM, $B$3)/100</f>
        <v>#NAME?</v>
      </c>
      <c r="T407" s="12" t="e">
        <f ca="1">_xll.ciqfunctions.udf.CIQ($B407, "IQ_GROSS_MARGIN", IQ_LTM, $B$3, , , $C$3)/100</f>
        <v>#NAME?</v>
      </c>
      <c r="U407" s="12" t="e">
        <f ca="1">_xll.ciqfunctions.udf.CIQ($B407, "IQ_EBITDA_MARGIN", IQ_LTM, $B$3, , , $C$3)/100</f>
        <v>#NAME?</v>
      </c>
      <c r="V407" s="12" t="e">
        <f ca="1">_xll.ciqfunctions.udf.CIQ($B407, "IQ_EBIT_MARGIN", IQ_LTM, $B$3, , , $C$3)/100</f>
        <v>#NAME?</v>
      </c>
      <c r="W407" s="12" t="e">
        <f ca="1">_xll.ciqfunctions.udf.CIQ($B407, "IQ_NI_MARGIN", IQ_LTM, $B$3, , , $C$3)/100</f>
        <v>#NAME?</v>
      </c>
      <c r="X407" s="12" t="e">
        <f ca="1">_xll.ciqfunctions.udf.CIQ($B407, "IQ_UFCF_MARGIN", IQ_LTM, $B$3, , , $C$3)/100</f>
        <v>#NAME?</v>
      </c>
      <c r="Y407" s="12" t="e">
        <f ca="1">_xll.ciqfunctions.udf.CIQ($B407, "IQ_LFCF_MARGIN", IQ_LTM, $B$3, , , $C$3)/100</f>
        <v>#NAME?</v>
      </c>
      <c r="Z407" s="12" t="e" cm="1">
        <f t="array" aca="1" ref="Z407" ca="1">_xll.ciqfunctions.udf.CIQ($B407, "IQ_RETURN_ASSETS", IQ_LTM, $B$3)/100</f>
        <v>#NAME?</v>
      </c>
      <c r="AA407" s="12" t="e" cm="1">
        <f t="array" aca="1" ref="AA407" ca="1">_xll.ciqfunctions.udf.CIQ($B407, "IQ_RETURN_EQUITY", IQ_LTM, $B$3)/100</f>
        <v>#NAME?</v>
      </c>
      <c r="AB407" s="12" t="e" cm="1">
        <f t="array" aca="1" ref="AB407" ca="1">_xll.ciqfunctions.udf.CIQ($B407, "IQ_RETURN_CAPITAL", IQ_LTM, $B$3)/100</f>
        <v>#NAME?</v>
      </c>
      <c r="AC407" s="12" t="e" cm="1">
        <f t="array" aca="1" ref="AC407" ca="1">_xll.ciqfunctions.udf.CIQ($B407, "IQ_TOTAL_DEBT_EBITDA", IQ_FQ, $B$3)</f>
        <v>#NAME?</v>
      </c>
      <c r="AD407" s="12" t="e" cm="1">
        <f t="array" aca="1" ref="AD407" ca="1">_xll.ciqfunctions.udf.CIQ($B407, "IQ_TOTAL_DEBT_EQUITY", IQ_FQ, $B$3)/100</f>
        <v>#NAME?</v>
      </c>
      <c r="AE407" s="12" t="e" cm="1">
        <f t="array" aca="1" ref="AE407" ca="1">_xll.ciqfunctions.udf.CIQ($B407, "IQ_TOTAL_DEBT_CAPITAL", IQ_FQ, $B$3)/100</f>
        <v>#NAME?</v>
      </c>
      <c r="AF407" s="12" t="e" cm="1">
        <f t="array" aca="1" ref="AF407" ca="1">_xll.ciqfunctions.udf.CIQ($B407, "IQ_DIVIDEND_YIELD", $B$3)/100</f>
        <v>#NAME?</v>
      </c>
      <c r="AG407" s="12" t="e" cm="1">
        <f t="array" aca="1" ref="AG407" ca="1">_xll.ciqfunctions.udf.CIQ($B407, "IQ_DPS_5YR_ANN_CAGR", IQ_LTM, $B$3)/100</f>
        <v>#NAME?</v>
      </c>
      <c r="AH407" s="12" t="e" cm="1">
        <f t="array" aca="1" ref="AH407" ca="1">_xll.ciqfunctions.udf.CIQ($B407, "IQ_PAYOUT_RATIO", IQ_LTM, $B$3)/100</f>
        <v>#NAME?</v>
      </c>
      <c r="AI407" s="12" t="e" cm="1">
        <f t="array" aca="1" ref="AI407" ca="1">_xll.ciqfunctions.udf.CIQ($B407, "IQ_LASTSALEPRICE", $B$3)/_xll.ciqfunctions.udf.CIQ(B407, "IQ_LASTSALEPRICE", $B$3-30)-1</f>
        <v>#NAME?</v>
      </c>
      <c r="AJ407" s="12" t="e" cm="1">
        <f t="array" aca="1" ref="AJ407" ca="1">_xll.ciqfunctions.udf.CIQ($B407,"IQ_LASTSALEPRICE",$B$3)/_xll.ciqfunctions.udf.CIQ(B407,"IQ_LASTSALEPRICE",$B$3-90)-1</f>
        <v>#NAME?</v>
      </c>
      <c r="AK407" s="12" t="e" cm="1">
        <f t="array" aca="1" ref="AK407" ca="1">_xll.ciqfunctions.udf.CIQ($B407, "IQ_LASTSALEPRICE", $B$3)/_xll.ciqfunctions.udf.CIQ(B407, "IQ_LASTSALEPRICE", $B$3-180)-1</f>
        <v>#NAME?</v>
      </c>
    </row>
    <row r="408" spans="2:37" ht="15" customHeight="1" x14ac:dyDescent="0.15">
      <c r="B408" s="1" t="s">
        <v>956</v>
      </c>
      <c r="C408" s="6" t="str" cm="1">
        <f t="array" ref="C408">_xll.ciqfunctions.udf.CIQ($B408, "IQ_COMPANY_NAME")</f>
        <v>DENTSPLY SIRONA Inc.</v>
      </c>
      <c r="D408" s="6" t="str" cm="1">
        <f t="array" ref="D408">_xll.ciqfunctions.udf.CIQ($B408,"IQ_INDUSTRY_SECTOR")</f>
        <v>Health Care</v>
      </c>
      <c r="E408" s="6" t="str" cm="1">
        <f t="array" ref="E408">_xll.ciqfunctions.udf.CIQ($B408, "IQ_PRIMARY_INDUSTRY")</f>
        <v>Health Care Supplies</v>
      </c>
      <c r="F408" s="9" t="e" cm="1">
        <f t="array" aca="1" ref="F408" ca="1">_xll.ciqfunctions.udf.CIQ($B408, "IQ_MARKETCAP",$B$3, $C$3)</f>
        <v>#NAME?</v>
      </c>
      <c r="G408" s="9" t="e" cm="1">
        <f t="array" aca="1" ref="G408" ca="1">_xll.ciqfunctions.udf.CIQ($B408, "IQ_TEV",$B$3, $C$3)</f>
        <v>#NAME?</v>
      </c>
      <c r="H408" s="8" t="e" cm="1">
        <f t="array" aca="1" ref="H408" ca="1">_xll.ciqfunctions.udf.CIQ($B408, "IQ_TEV_TOTAL_REV", IQ_LTM, $B$3)</f>
        <v>#NAME?</v>
      </c>
      <c r="I408" s="8" t="e" cm="1">
        <f t="array" aca="1" ref="I408" ca="1">_xll.ciqfunctions.udf.CIQ($B408, "IQ_TEV_EBITDA", IQ_LTM, $B$3)</f>
        <v>#NAME?</v>
      </c>
      <c r="J408" s="8" t="e" cm="1">
        <f t="array" aca="1" ref="J408" ca="1">_xll.ciqfunctions.udf.CIQ($B408, "IQ_TEV_EBIT", IQ_LTM, $B$3)</f>
        <v>#NAME?</v>
      </c>
      <c r="K408" s="8" t="e">
        <f ca="1">_xll.ciqfunctions.udf.CIQ($B408, "IQ_PRICE_SALES", IQ_LTM, $B$3)</f>
        <v>#NAME?</v>
      </c>
      <c r="L408" s="8" t="e">
        <f ca="1">_xll.ciqfunctions.udf.CIQ($B408, "IQ_PE_EXCL", IQ_LTM, $B$3)</f>
        <v>#NAME?</v>
      </c>
      <c r="M408" s="8" t="e">
        <f ca="1">_xll.ciqfunctions.udf.CIQ($B408, "IQ_PBV", IQ_LTM, $B$3)</f>
        <v>#NAME?</v>
      </c>
      <c r="N408" s="12" t="e" cm="1">
        <f t="array" aca="1" ref="N408" ca="1">_xll.ciqfunctions.udf.CIQ($B408, "IQ_TOTAL_REV_5YR_ANN_CAGR", IQ_LTM, $B$3)/100</f>
        <v>#NAME?</v>
      </c>
      <c r="O408" s="12" t="e" cm="1">
        <f t="array" aca="1" ref="O408" ca="1">_xll.ciqfunctions.udf.CIQ($B408, "IQ_GP_5YR_ANN_CAGR", IQ_LTM, $B$3)/100</f>
        <v>#NAME?</v>
      </c>
      <c r="P408" s="12" t="e" cm="1">
        <f t="array" aca="1" ref="P408" ca="1">_xll.ciqfunctions.udf.CIQ($B408, "IQ_EBITDA_5YR_ANN_CAGR", IQ_LTM, $B$3)/100</f>
        <v>#NAME?</v>
      </c>
      <c r="Q408" s="12" t="e" cm="1">
        <f t="array" aca="1" ref="Q408" ca="1">_xll.ciqfunctions.udf.CIQ($B408, "IQ_EBIT_5YR_ANN_CAGR", IQ_LTM, $B$3)/100</f>
        <v>#NAME?</v>
      </c>
      <c r="R408" s="12" t="e" cm="1">
        <f t="array" aca="1" ref="R408" ca="1">_xll.ciqfunctions.udf.CIQ($B408, "IQ_NI_5YR_ANN_CAGR", IQ_LTM, $B$3)/100</f>
        <v>#NAME?</v>
      </c>
      <c r="S408" s="12" t="e" cm="1">
        <f t="array" aca="1" ref="S408" ca="1">_xll.ciqfunctions.udf.CIQ($B408, "IQ_EPS_5YR_ANN_CAGR", IQ_LTM, $B$3)/100</f>
        <v>#NAME?</v>
      </c>
      <c r="T408" s="12" t="e">
        <f ca="1">_xll.ciqfunctions.udf.CIQ($B408, "IQ_GROSS_MARGIN", IQ_LTM, $B$3, , , $C$3)/100</f>
        <v>#NAME?</v>
      </c>
      <c r="U408" s="12" t="e">
        <f ca="1">_xll.ciqfunctions.udf.CIQ($B408, "IQ_EBITDA_MARGIN", IQ_LTM, $B$3, , , $C$3)/100</f>
        <v>#NAME?</v>
      </c>
      <c r="V408" s="12" t="e">
        <f ca="1">_xll.ciqfunctions.udf.CIQ($B408, "IQ_EBIT_MARGIN", IQ_LTM, $B$3, , , $C$3)/100</f>
        <v>#NAME?</v>
      </c>
      <c r="W408" s="12" t="e">
        <f ca="1">_xll.ciqfunctions.udf.CIQ($B408, "IQ_NI_MARGIN", IQ_LTM, $B$3, , , $C$3)/100</f>
        <v>#NAME?</v>
      </c>
      <c r="X408" s="12" t="e">
        <f ca="1">_xll.ciqfunctions.udf.CIQ($B408, "IQ_UFCF_MARGIN", IQ_LTM, $B$3, , , $C$3)/100</f>
        <v>#NAME?</v>
      </c>
      <c r="Y408" s="12" t="e">
        <f ca="1">_xll.ciqfunctions.udf.CIQ($B408, "IQ_LFCF_MARGIN", IQ_LTM, $B$3, , , $C$3)/100</f>
        <v>#NAME?</v>
      </c>
      <c r="Z408" s="12" t="e" cm="1">
        <f t="array" aca="1" ref="Z408" ca="1">_xll.ciqfunctions.udf.CIQ($B408, "IQ_RETURN_ASSETS", IQ_LTM, $B$3)/100</f>
        <v>#NAME?</v>
      </c>
      <c r="AA408" s="12" t="e" cm="1">
        <f t="array" aca="1" ref="AA408" ca="1">_xll.ciqfunctions.udf.CIQ($B408, "IQ_RETURN_EQUITY", IQ_LTM, $B$3)/100</f>
        <v>#NAME?</v>
      </c>
      <c r="AB408" s="12" t="e" cm="1">
        <f t="array" aca="1" ref="AB408" ca="1">_xll.ciqfunctions.udf.CIQ($B408, "IQ_RETURN_CAPITAL", IQ_LTM, $B$3)/100</f>
        <v>#NAME?</v>
      </c>
      <c r="AC408" s="12" t="e" cm="1">
        <f t="array" aca="1" ref="AC408" ca="1">_xll.ciqfunctions.udf.CIQ($B408, "IQ_TOTAL_DEBT_EBITDA", IQ_FQ, $B$3)</f>
        <v>#NAME?</v>
      </c>
      <c r="AD408" s="12" t="e" cm="1">
        <f t="array" aca="1" ref="AD408" ca="1">_xll.ciqfunctions.udf.CIQ($B408, "IQ_TOTAL_DEBT_EQUITY", IQ_FQ, $B$3)/100</f>
        <v>#NAME?</v>
      </c>
      <c r="AE408" s="12" t="e" cm="1">
        <f t="array" aca="1" ref="AE408" ca="1">_xll.ciqfunctions.udf.CIQ($B408, "IQ_TOTAL_DEBT_CAPITAL", IQ_FQ, $B$3)/100</f>
        <v>#NAME?</v>
      </c>
      <c r="AF408" s="12" t="e" cm="1">
        <f t="array" aca="1" ref="AF408" ca="1">_xll.ciqfunctions.udf.CIQ($B408, "IQ_DIVIDEND_YIELD", $B$3)/100</f>
        <v>#NAME?</v>
      </c>
      <c r="AG408" s="12" t="e" cm="1">
        <f t="array" aca="1" ref="AG408" ca="1">_xll.ciqfunctions.udf.CIQ($B408, "IQ_DPS_5YR_ANN_CAGR", IQ_LTM, $B$3)/100</f>
        <v>#NAME?</v>
      </c>
      <c r="AH408" s="12" t="e" cm="1">
        <f t="array" aca="1" ref="AH408" ca="1">_xll.ciqfunctions.udf.CIQ($B408, "IQ_PAYOUT_RATIO", IQ_LTM, $B$3)/100</f>
        <v>#NAME?</v>
      </c>
      <c r="AI408" s="12" t="e" cm="1">
        <f t="array" aca="1" ref="AI408" ca="1">_xll.ciqfunctions.udf.CIQ($B408, "IQ_LASTSALEPRICE", $B$3)/_xll.ciqfunctions.udf.CIQ(B408, "IQ_LASTSALEPRICE", $B$3-30)-1</f>
        <v>#NAME?</v>
      </c>
      <c r="AJ408" s="12" t="e" cm="1">
        <f t="array" aca="1" ref="AJ408" ca="1">_xll.ciqfunctions.udf.CIQ($B408,"IQ_LASTSALEPRICE",$B$3)/_xll.ciqfunctions.udf.CIQ(B408,"IQ_LASTSALEPRICE",$B$3-90)-1</f>
        <v>#NAME?</v>
      </c>
      <c r="AK408" s="12" t="e" cm="1">
        <f t="array" aca="1" ref="AK408" ca="1">_xll.ciqfunctions.udf.CIQ($B408, "IQ_LASTSALEPRICE", $B$3)/_xll.ciqfunctions.udf.CIQ(B408, "IQ_LASTSALEPRICE", $B$3-180)-1</f>
        <v>#NAME?</v>
      </c>
    </row>
    <row r="409" spans="2:37" ht="15" customHeight="1" x14ac:dyDescent="0.15">
      <c r="B409" s="1" t="s">
        <v>958</v>
      </c>
      <c r="C409" s="6" t="str" cm="1">
        <f t="array" ref="C409">_xll.ciqfunctions.udf.CIQ($B409, "IQ_COMPANY_NAME")</f>
        <v>Organon &amp; Co.</v>
      </c>
      <c r="D409" s="6" t="str" cm="1">
        <f t="array" ref="D409">_xll.ciqfunctions.udf.CIQ($B409,"IQ_INDUSTRY_SECTOR")</f>
        <v>Health Care</v>
      </c>
      <c r="E409" s="6" t="str" cm="1">
        <f t="array" ref="E409">_xll.ciqfunctions.udf.CIQ($B409, "IQ_PRIMARY_INDUSTRY")</f>
        <v>Pharmaceuticals</v>
      </c>
      <c r="F409" s="9" t="e" cm="1">
        <f t="array" aca="1" ref="F409" ca="1">_xll.ciqfunctions.udf.CIQ($B409, "IQ_MARKETCAP",$B$3, $C$3)</f>
        <v>#NAME?</v>
      </c>
      <c r="G409" s="9" t="e" cm="1">
        <f t="array" aca="1" ref="G409" ca="1">_xll.ciqfunctions.udf.CIQ($B409, "IQ_TEV",$B$3, $C$3)</f>
        <v>#NAME?</v>
      </c>
      <c r="H409" s="8" t="e" cm="1">
        <f t="array" aca="1" ref="H409" ca="1">_xll.ciqfunctions.udf.CIQ($B409, "IQ_TEV_TOTAL_REV", IQ_LTM, $B$3)</f>
        <v>#NAME?</v>
      </c>
      <c r="I409" s="8" t="e" cm="1">
        <f t="array" aca="1" ref="I409" ca="1">_xll.ciqfunctions.udf.CIQ($B409, "IQ_TEV_EBITDA", IQ_LTM, $B$3)</f>
        <v>#NAME?</v>
      </c>
      <c r="J409" s="8" t="e" cm="1">
        <f t="array" aca="1" ref="J409" ca="1">_xll.ciqfunctions.udf.CIQ($B409, "IQ_TEV_EBIT", IQ_LTM, $B$3)</f>
        <v>#NAME?</v>
      </c>
      <c r="K409" s="8" t="e">
        <f ca="1">_xll.ciqfunctions.udf.CIQ($B409, "IQ_PRICE_SALES", IQ_LTM, $B$3)</f>
        <v>#NAME?</v>
      </c>
      <c r="L409" s="8" t="e">
        <f ca="1">_xll.ciqfunctions.udf.CIQ($B409, "IQ_PE_EXCL", IQ_LTM, $B$3)</f>
        <v>#NAME?</v>
      </c>
      <c r="M409" s="8" t="e">
        <f ca="1">_xll.ciqfunctions.udf.CIQ($B409, "IQ_PBV", IQ_LTM, $B$3)</f>
        <v>#NAME?</v>
      </c>
      <c r="N409" s="12" t="e" cm="1">
        <f t="array" aca="1" ref="N409" ca="1">_xll.ciqfunctions.udf.CIQ($B409, "IQ_TOTAL_REV_5YR_ANN_CAGR", IQ_LTM, $B$3)/100</f>
        <v>#NAME?</v>
      </c>
      <c r="O409" s="12" t="e" cm="1">
        <f t="array" aca="1" ref="O409" ca="1">_xll.ciqfunctions.udf.CIQ($B409, "IQ_GP_5YR_ANN_CAGR", IQ_LTM, $B$3)/100</f>
        <v>#NAME?</v>
      </c>
      <c r="P409" s="12" t="e" cm="1">
        <f t="array" aca="1" ref="P409" ca="1">_xll.ciqfunctions.udf.CIQ($B409, "IQ_EBITDA_5YR_ANN_CAGR", IQ_LTM, $B$3)/100</f>
        <v>#NAME?</v>
      </c>
      <c r="Q409" s="12" t="e" cm="1">
        <f t="array" aca="1" ref="Q409" ca="1">_xll.ciqfunctions.udf.CIQ($B409, "IQ_EBIT_5YR_ANN_CAGR", IQ_LTM, $B$3)/100</f>
        <v>#NAME?</v>
      </c>
      <c r="R409" s="12" t="e" cm="1">
        <f t="array" aca="1" ref="R409" ca="1">_xll.ciqfunctions.udf.CIQ($B409, "IQ_NI_5YR_ANN_CAGR", IQ_LTM, $B$3)/100</f>
        <v>#NAME?</v>
      </c>
      <c r="S409" s="12" t="e" cm="1">
        <f t="array" aca="1" ref="S409" ca="1">_xll.ciqfunctions.udf.CIQ($B409, "IQ_EPS_5YR_ANN_CAGR", IQ_LTM, $B$3)/100</f>
        <v>#NAME?</v>
      </c>
      <c r="T409" s="12" t="e">
        <f ca="1">_xll.ciqfunctions.udf.CIQ($B409, "IQ_GROSS_MARGIN", IQ_LTM, $B$3, , , $C$3)/100</f>
        <v>#NAME?</v>
      </c>
      <c r="U409" s="12" t="e">
        <f ca="1">_xll.ciqfunctions.udf.CIQ($B409, "IQ_EBITDA_MARGIN", IQ_LTM, $B$3, , , $C$3)/100</f>
        <v>#NAME?</v>
      </c>
      <c r="V409" s="12" t="e">
        <f ca="1">_xll.ciqfunctions.udf.CIQ($B409, "IQ_EBIT_MARGIN", IQ_LTM, $B$3, , , $C$3)/100</f>
        <v>#NAME?</v>
      </c>
      <c r="W409" s="12" t="e">
        <f ca="1">_xll.ciqfunctions.udf.CIQ($B409, "IQ_NI_MARGIN", IQ_LTM, $B$3, , , $C$3)/100</f>
        <v>#NAME?</v>
      </c>
      <c r="X409" s="12" t="e">
        <f ca="1">_xll.ciqfunctions.udf.CIQ($B409, "IQ_UFCF_MARGIN", IQ_LTM, $B$3, , , $C$3)/100</f>
        <v>#NAME?</v>
      </c>
      <c r="Y409" s="12" t="e">
        <f ca="1">_xll.ciqfunctions.udf.CIQ($B409, "IQ_LFCF_MARGIN", IQ_LTM, $B$3, , , $C$3)/100</f>
        <v>#NAME?</v>
      </c>
      <c r="Z409" s="12" t="e" cm="1">
        <f t="array" aca="1" ref="Z409" ca="1">_xll.ciqfunctions.udf.CIQ($B409, "IQ_RETURN_ASSETS", IQ_LTM, $B$3)/100</f>
        <v>#NAME?</v>
      </c>
      <c r="AA409" s="12" t="e" cm="1">
        <f t="array" aca="1" ref="AA409" ca="1">_xll.ciqfunctions.udf.CIQ($B409, "IQ_RETURN_EQUITY", IQ_LTM, $B$3)/100</f>
        <v>#NAME?</v>
      </c>
      <c r="AB409" s="12" t="e" cm="1">
        <f t="array" aca="1" ref="AB409" ca="1">_xll.ciqfunctions.udf.CIQ($B409, "IQ_RETURN_CAPITAL", IQ_LTM, $B$3)/100</f>
        <v>#NAME?</v>
      </c>
      <c r="AC409" s="12" t="e" cm="1">
        <f t="array" aca="1" ref="AC409" ca="1">_xll.ciqfunctions.udf.CIQ($B409, "IQ_TOTAL_DEBT_EBITDA", IQ_FQ, $B$3)</f>
        <v>#NAME?</v>
      </c>
      <c r="AD409" s="12" t="e" cm="1">
        <f t="array" aca="1" ref="AD409" ca="1">_xll.ciqfunctions.udf.CIQ($B409, "IQ_TOTAL_DEBT_EQUITY", IQ_FQ, $B$3)/100</f>
        <v>#NAME?</v>
      </c>
      <c r="AE409" s="12" t="e" cm="1">
        <f t="array" aca="1" ref="AE409" ca="1">_xll.ciqfunctions.udf.CIQ($B409, "IQ_TOTAL_DEBT_CAPITAL", IQ_FQ, $B$3)/100</f>
        <v>#NAME?</v>
      </c>
      <c r="AF409" s="12" t="e" cm="1">
        <f t="array" aca="1" ref="AF409" ca="1">_xll.ciqfunctions.udf.CIQ($B409, "IQ_DIVIDEND_YIELD", $B$3)/100</f>
        <v>#NAME?</v>
      </c>
      <c r="AG409" s="12" t="e" cm="1">
        <f t="array" aca="1" ref="AG409" ca="1">_xll.ciqfunctions.udf.CIQ($B409, "IQ_DPS_5YR_ANN_CAGR", IQ_LTM, $B$3)/100</f>
        <v>#NAME?</v>
      </c>
      <c r="AH409" s="12" t="e" cm="1">
        <f t="array" aca="1" ref="AH409" ca="1">_xll.ciqfunctions.udf.CIQ($B409, "IQ_PAYOUT_RATIO", IQ_LTM, $B$3)/100</f>
        <v>#NAME?</v>
      </c>
      <c r="AI409" s="12" t="e" cm="1">
        <f t="array" aca="1" ref="AI409" ca="1">_xll.ciqfunctions.udf.CIQ($B409, "IQ_LASTSALEPRICE", $B$3)/_xll.ciqfunctions.udf.CIQ(B409, "IQ_LASTSALEPRICE", $B$3-30)-1</f>
        <v>#NAME?</v>
      </c>
      <c r="AJ409" s="12" t="e" cm="1">
        <f t="array" aca="1" ref="AJ409" ca="1">_xll.ciqfunctions.udf.CIQ($B409,"IQ_LASTSALEPRICE",$B$3)/_xll.ciqfunctions.udf.CIQ(B409,"IQ_LASTSALEPRICE",$B$3-90)-1</f>
        <v>#NAME?</v>
      </c>
      <c r="AK409" s="12" t="e" cm="1">
        <f t="array" aca="1" ref="AK409" ca="1">_xll.ciqfunctions.udf.CIQ($B409, "IQ_LASTSALEPRICE", $B$3)/_xll.ciqfunctions.udf.CIQ(B409, "IQ_LASTSALEPRICE", $B$3-180)-1</f>
        <v>#NAME?</v>
      </c>
    </row>
    <row r="410" spans="2:37" ht="15" customHeight="1" x14ac:dyDescent="0.15">
      <c r="B410" s="1" t="s">
        <v>960</v>
      </c>
      <c r="C410" s="6" t="str" cm="1">
        <f t="array" ref="C410">_xll.ciqfunctions.udf.CIQ($B410, "IQ_COMPANY_NAME")</f>
        <v>Mohawk Industries, Inc.</v>
      </c>
      <c r="D410" s="6" t="str" cm="1">
        <f t="array" ref="D410">_xll.ciqfunctions.udf.CIQ($B410,"IQ_INDUSTRY_SECTOR")</f>
        <v>Consumer Discretionary</v>
      </c>
      <c r="E410" s="6" t="str" cm="1">
        <f t="array" ref="E410">_xll.ciqfunctions.udf.CIQ($B410, "IQ_PRIMARY_INDUSTRY")</f>
        <v>Home Furnishings</v>
      </c>
      <c r="F410" s="9" t="e" cm="1">
        <f t="array" aca="1" ref="F410" ca="1">_xll.ciqfunctions.udf.CIQ($B410, "IQ_MARKETCAP",$B$3, $C$3)</f>
        <v>#NAME?</v>
      </c>
      <c r="G410" s="9" t="e" cm="1">
        <f t="array" aca="1" ref="G410" ca="1">_xll.ciqfunctions.udf.CIQ($B410, "IQ_TEV",$B$3, $C$3)</f>
        <v>#NAME?</v>
      </c>
      <c r="H410" s="8" t="e" cm="1">
        <f t="array" aca="1" ref="H410" ca="1">_xll.ciqfunctions.udf.CIQ($B410, "IQ_TEV_TOTAL_REV", IQ_LTM, $B$3)</f>
        <v>#NAME?</v>
      </c>
      <c r="I410" s="8" t="e" cm="1">
        <f t="array" aca="1" ref="I410" ca="1">_xll.ciqfunctions.udf.CIQ($B410, "IQ_TEV_EBITDA", IQ_LTM, $B$3)</f>
        <v>#NAME?</v>
      </c>
      <c r="J410" s="8" t="e" cm="1">
        <f t="array" aca="1" ref="J410" ca="1">_xll.ciqfunctions.udf.CIQ($B410, "IQ_TEV_EBIT", IQ_LTM, $B$3)</f>
        <v>#NAME?</v>
      </c>
      <c r="K410" s="8" t="e">
        <f ca="1">_xll.ciqfunctions.udf.CIQ($B410, "IQ_PRICE_SALES", IQ_LTM, $B$3)</f>
        <v>#NAME?</v>
      </c>
      <c r="L410" s="8" t="e">
        <f ca="1">_xll.ciqfunctions.udf.CIQ($B410, "IQ_PE_EXCL", IQ_LTM, $B$3)</f>
        <v>#NAME?</v>
      </c>
      <c r="M410" s="8" t="e">
        <f ca="1">_xll.ciqfunctions.udf.CIQ($B410, "IQ_PBV", IQ_LTM, $B$3)</f>
        <v>#NAME?</v>
      </c>
      <c r="N410" s="12" t="e" cm="1">
        <f t="array" aca="1" ref="N410" ca="1">_xll.ciqfunctions.udf.CIQ($B410, "IQ_TOTAL_REV_5YR_ANN_CAGR", IQ_LTM, $B$3)/100</f>
        <v>#NAME?</v>
      </c>
      <c r="O410" s="12" t="e" cm="1">
        <f t="array" aca="1" ref="O410" ca="1">_xll.ciqfunctions.udf.CIQ($B410, "IQ_GP_5YR_ANN_CAGR", IQ_LTM, $B$3)/100</f>
        <v>#NAME?</v>
      </c>
      <c r="P410" s="12" t="e" cm="1">
        <f t="array" aca="1" ref="P410" ca="1">_xll.ciqfunctions.udf.CIQ($B410, "IQ_EBITDA_5YR_ANN_CAGR", IQ_LTM, $B$3)/100</f>
        <v>#NAME?</v>
      </c>
      <c r="Q410" s="12" t="e" cm="1">
        <f t="array" aca="1" ref="Q410" ca="1">_xll.ciqfunctions.udf.CIQ($B410, "IQ_EBIT_5YR_ANN_CAGR", IQ_LTM, $B$3)/100</f>
        <v>#NAME?</v>
      </c>
      <c r="R410" s="12" t="e" cm="1">
        <f t="array" aca="1" ref="R410" ca="1">_xll.ciqfunctions.udf.CIQ($B410, "IQ_NI_5YR_ANN_CAGR", IQ_LTM, $B$3)/100</f>
        <v>#NAME?</v>
      </c>
      <c r="S410" s="12" t="e" cm="1">
        <f t="array" aca="1" ref="S410" ca="1">_xll.ciqfunctions.udf.CIQ($B410, "IQ_EPS_5YR_ANN_CAGR", IQ_LTM, $B$3)/100</f>
        <v>#NAME?</v>
      </c>
      <c r="T410" s="12" t="e">
        <f ca="1">_xll.ciqfunctions.udf.CIQ($B410, "IQ_GROSS_MARGIN", IQ_LTM, $B$3, , , $C$3)/100</f>
        <v>#NAME?</v>
      </c>
      <c r="U410" s="12" t="e">
        <f ca="1">_xll.ciqfunctions.udf.CIQ($B410, "IQ_EBITDA_MARGIN", IQ_LTM, $B$3, , , $C$3)/100</f>
        <v>#NAME?</v>
      </c>
      <c r="V410" s="12" t="e">
        <f ca="1">_xll.ciqfunctions.udf.CIQ($B410, "IQ_EBIT_MARGIN", IQ_LTM, $B$3, , , $C$3)/100</f>
        <v>#NAME?</v>
      </c>
      <c r="W410" s="12" t="e">
        <f ca="1">_xll.ciqfunctions.udf.CIQ($B410, "IQ_NI_MARGIN", IQ_LTM, $B$3, , , $C$3)/100</f>
        <v>#NAME?</v>
      </c>
      <c r="X410" s="12" t="e">
        <f ca="1">_xll.ciqfunctions.udf.CIQ($B410, "IQ_UFCF_MARGIN", IQ_LTM, $B$3, , , $C$3)/100</f>
        <v>#NAME?</v>
      </c>
      <c r="Y410" s="12" t="e">
        <f ca="1">_xll.ciqfunctions.udf.CIQ($B410, "IQ_LFCF_MARGIN", IQ_LTM, $B$3, , , $C$3)/100</f>
        <v>#NAME?</v>
      </c>
      <c r="Z410" s="12" t="e" cm="1">
        <f t="array" aca="1" ref="Z410" ca="1">_xll.ciqfunctions.udf.CIQ($B410, "IQ_RETURN_ASSETS", IQ_LTM, $B$3)/100</f>
        <v>#NAME?</v>
      </c>
      <c r="AA410" s="12" t="e" cm="1">
        <f t="array" aca="1" ref="AA410" ca="1">_xll.ciqfunctions.udf.CIQ($B410, "IQ_RETURN_EQUITY", IQ_LTM, $B$3)/100</f>
        <v>#NAME?</v>
      </c>
      <c r="AB410" s="12" t="e" cm="1">
        <f t="array" aca="1" ref="AB410" ca="1">_xll.ciqfunctions.udf.CIQ($B410, "IQ_RETURN_CAPITAL", IQ_LTM, $B$3)/100</f>
        <v>#NAME?</v>
      </c>
      <c r="AC410" s="12" t="e" cm="1">
        <f t="array" aca="1" ref="AC410" ca="1">_xll.ciqfunctions.udf.CIQ($B410, "IQ_TOTAL_DEBT_EBITDA", IQ_FQ, $B$3)</f>
        <v>#NAME?</v>
      </c>
      <c r="AD410" s="12" t="e" cm="1">
        <f t="array" aca="1" ref="AD410" ca="1">_xll.ciqfunctions.udf.CIQ($B410, "IQ_TOTAL_DEBT_EQUITY", IQ_FQ, $B$3)/100</f>
        <v>#NAME?</v>
      </c>
      <c r="AE410" s="12" t="e" cm="1">
        <f t="array" aca="1" ref="AE410" ca="1">_xll.ciqfunctions.udf.CIQ($B410, "IQ_TOTAL_DEBT_CAPITAL", IQ_FQ, $B$3)/100</f>
        <v>#NAME?</v>
      </c>
      <c r="AF410" s="12" t="e" cm="1">
        <f t="array" aca="1" ref="AF410" ca="1">_xll.ciqfunctions.udf.CIQ($B410, "IQ_DIVIDEND_YIELD", $B$3)/100</f>
        <v>#NAME?</v>
      </c>
      <c r="AG410" s="12" t="e" cm="1">
        <f t="array" aca="1" ref="AG410" ca="1">_xll.ciqfunctions.udf.CIQ($B410, "IQ_DPS_5YR_ANN_CAGR", IQ_LTM, $B$3)/100</f>
        <v>#NAME?</v>
      </c>
      <c r="AH410" s="12" t="e" cm="1">
        <f t="array" aca="1" ref="AH410" ca="1">_xll.ciqfunctions.udf.CIQ($B410, "IQ_PAYOUT_RATIO", IQ_LTM, $B$3)/100</f>
        <v>#NAME?</v>
      </c>
      <c r="AI410" s="12" t="e" cm="1">
        <f t="array" aca="1" ref="AI410" ca="1">_xll.ciqfunctions.udf.CIQ($B410, "IQ_LASTSALEPRICE", $B$3)/_xll.ciqfunctions.udf.CIQ(B410, "IQ_LASTSALEPRICE", $B$3-30)-1</f>
        <v>#NAME?</v>
      </c>
      <c r="AJ410" s="12" t="e" cm="1">
        <f t="array" aca="1" ref="AJ410" ca="1">_xll.ciqfunctions.udf.CIQ($B410,"IQ_LASTSALEPRICE",$B$3)/_xll.ciqfunctions.udf.CIQ(B410,"IQ_LASTSALEPRICE",$B$3-90)-1</f>
        <v>#NAME?</v>
      </c>
      <c r="AK410" s="12" t="e" cm="1">
        <f t="array" aca="1" ref="AK410" ca="1">_xll.ciqfunctions.udf.CIQ($B410, "IQ_LASTSALEPRICE", $B$3)/_xll.ciqfunctions.udf.CIQ(B410, "IQ_LASTSALEPRICE", $B$3-180)-1</f>
        <v>#NAME?</v>
      </c>
    </row>
    <row r="411" spans="2:37" ht="15" customHeight="1" x14ac:dyDescent="0.15">
      <c r="B411" s="1" t="s">
        <v>963</v>
      </c>
      <c r="C411" s="6" t="str" cm="1">
        <f t="array" ref="C411">_xll.ciqfunctions.udf.CIQ($B411, "IQ_COMPANY_NAME")</f>
        <v>Alaska Air Group, Inc.</v>
      </c>
      <c r="D411" s="6" t="str" cm="1">
        <f t="array" ref="D411">_xll.ciqfunctions.udf.CIQ($B411,"IQ_INDUSTRY_SECTOR")</f>
        <v>Industrials</v>
      </c>
      <c r="E411" s="6" t="str" cm="1">
        <f t="array" ref="E411">_xll.ciqfunctions.udf.CIQ($B411, "IQ_PRIMARY_INDUSTRY")</f>
        <v>Airlines</v>
      </c>
      <c r="F411" s="9" t="e" cm="1">
        <f t="array" aca="1" ref="F411" ca="1">_xll.ciqfunctions.udf.CIQ($B411, "IQ_MARKETCAP",$B$3, $C$3)</f>
        <v>#NAME?</v>
      </c>
      <c r="G411" s="9" t="e" cm="1">
        <f t="array" aca="1" ref="G411" ca="1">_xll.ciqfunctions.udf.CIQ($B411, "IQ_TEV",$B$3, $C$3)</f>
        <v>#NAME?</v>
      </c>
      <c r="H411" s="8" t="e" cm="1">
        <f t="array" aca="1" ref="H411" ca="1">_xll.ciqfunctions.udf.CIQ($B411, "IQ_TEV_TOTAL_REV", IQ_LTM, $B$3)</f>
        <v>#NAME?</v>
      </c>
      <c r="I411" s="8" t="e" cm="1">
        <f t="array" aca="1" ref="I411" ca="1">_xll.ciqfunctions.udf.CIQ($B411, "IQ_TEV_EBITDA", IQ_LTM, $B$3)</f>
        <v>#NAME?</v>
      </c>
      <c r="J411" s="8" t="e" cm="1">
        <f t="array" aca="1" ref="J411" ca="1">_xll.ciqfunctions.udf.CIQ($B411, "IQ_TEV_EBIT", IQ_LTM, $B$3)</f>
        <v>#NAME?</v>
      </c>
      <c r="K411" s="8" t="e">
        <f ca="1">_xll.ciqfunctions.udf.CIQ($B411, "IQ_PRICE_SALES", IQ_LTM, $B$3)</f>
        <v>#NAME?</v>
      </c>
      <c r="L411" s="8" t="e">
        <f ca="1">_xll.ciqfunctions.udf.CIQ($B411, "IQ_PE_EXCL", IQ_LTM, $B$3)</f>
        <v>#NAME?</v>
      </c>
      <c r="M411" s="8" t="e">
        <f ca="1">_xll.ciqfunctions.udf.CIQ($B411, "IQ_PBV", IQ_LTM, $B$3)</f>
        <v>#NAME?</v>
      </c>
      <c r="N411" s="12" t="e" cm="1">
        <f t="array" aca="1" ref="N411" ca="1">_xll.ciqfunctions.udf.CIQ($B411, "IQ_TOTAL_REV_5YR_ANN_CAGR", IQ_LTM, $B$3)/100</f>
        <v>#NAME?</v>
      </c>
      <c r="O411" s="12" t="e" cm="1">
        <f t="array" aca="1" ref="O411" ca="1">_xll.ciqfunctions.udf.CIQ($B411, "IQ_GP_5YR_ANN_CAGR", IQ_LTM, $B$3)/100</f>
        <v>#NAME?</v>
      </c>
      <c r="P411" s="12" t="e" cm="1">
        <f t="array" aca="1" ref="P411" ca="1">_xll.ciqfunctions.udf.CIQ($B411, "IQ_EBITDA_5YR_ANN_CAGR", IQ_LTM, $B$3)/100</f>
        <v>#NAME?</v>
      </c>
      <c r="Q411" s="12" t="e" cm="1">
        <f t="array" aca="1" ref="Q411" ca="1">_xll.ciqfunctions.udf.CIQ($B411, "IQ_EBIT_5YR_ANN_CAGR", IQ_LTM, $B$3)/100</f>
        <v>#NAME?</v>
      </c>
      <c r="R411" s="12" t="e" cm="1">
        <f t="array" aca="1" ref="R411" ca="1">_xll.ciqfunctions.udf.CIQ($B411, "IQ_NI_5YR_ANN_CAGR", IQ_LTM, $B$3)/100</f>
        <v>#NAME?</v>
      </c>
      <c r="S411" s="12" t="e" cm="1">
        <f t="array" aca="1" ref="S411" ca="1">_xll.ciqfunctions.udf.CIQ($B411, "IQ_EPS_5YR_ANN_CAGR", IQ_LTM, $B$3)/100</f>
        <v>#NAME?</v>
      </c>
      <c r="T411" s="12" t="e">
        <f ca="1">_xll.ciqfunctions.udf.CIQ($B411, "IQ_GROSS_MARGIN", IQ_LTM, $B$3, , , $C$3)/100</f>
        <v>#NAME?</v>
      </c>
      <c r="U411" s="12" t="e">
        <f ca="1">_xll.ciqfunctions.udf.CIQ($B411, "IQ_EBITDA_MARGIN", IQ_LTM, $B$3, , , $C$3)/100</f>
        <v>#NAME?</v>
      </c>
      <c r="V411" s="12" t="e">
        <f ca="1">_xll.ciqfunctions.udf.CIQ($B411, "IQ_EBIT_MARGIN", IQ_LTM, $B$3, , , $C$3)/100</f>
        <v>#NAME?</v>
      </c>
      <c r="W411" s="12" t="e">
        <f ca="1">_xll.ciqfunctions.udf.CIQ($B411, "IQ_NI_MARGIN", IQ_LTM, $B$3, , , $C$3)/100</f>
        <v>#NAME?</v>
      </c>
      <c r="X411" s="12" t="e">
        <f ca="1">_xll.ciqfunctions.udf.CIQ($B411, "IQ_UFCF_MARGIN", IQ_LTM, $B$3, , , $C$3)/100</f>
        <v>#NAME?</v>
      </c>
      <c r="Y411" s="12" t="e">
        <f ca="1">_xll.ciqfunctions.udf.CIQ($B411, "IQ_LFCF_MARGIN", IQ_LTM, $B$3, , , $C$3)/100</f>
        <v>#NAME?</v>
      </c>
      <c r="Z411" s="12" t="e" cm="1">
        <f t="array" aca="1" ref="Z411" ca="1">_xll.ciqfunctions.udf.CIQ($B411, "IQ_RETURN_ASSETS", IQ_LTM, $B$3)/100</f>
        <v>#NAME?</v>
      </c>
      <c r="AA411" s="12" t="e" cm="1">
        <f t="array" aca="1" ref="AA411" ca="1">_xll.ciqfunctions.udf.CIQ($B411, "IQ_RETURN_EQUITY", IQ_LTM, $B$3)/100</f>
        <v>#NAME?</v>
      </c>
      <c r="AB411" s="12" t="e" cm="1">
        <f t="array" aca="1" ref="AB411" ca="1">_xll.ciqfunctions.udf.CIQ($B411, "IQ_RETURN_CAPITAL", IQ_LTM, $B$3)/100</f>
        <v>#NAME?</v>
      </c>
      <c r="AC411" s="12" t="e" cm="1">
        <f t="array" aca="1" ref="AC411" ca="1">_xll.ciqfunctions.udf.CIQ($B411, "IQ_TOTAL_DEBT_EBITDA", IQ_FQ, $B$3)</f>
        <v>#NAME?</v>
      </c>
      <c r="AD411" s="12" t="e" cm="1">
        <f t="array" aca="1" ref="AD411" ca="1">_xll.ciqfunctions.udf.CIQ($B411, "IQ_TOTAL_DEBT_EQUITY", IQ_FQ, $B$3)/100</f>
        <v>#NAME?</v>
      </c>
      <c r="AE411" s="12" t="e" cm="1">
        <f t="array" aca="1" ref="AE411" ca="1">_xll.ciqfunctions.udf.CIQ($B411, "IQ_TOTAL_DEBT_CAPITAL", IQ_FQ, $B$3)/100</f>
        <v>#NAME?</v>
      </c>
      <c r="AF411" s="12" t="e" cm="1">
        <f t="array" aca="1" ref="AF411" ca="1">_xll.ciqfunctions.udf.CIQ($B411, "IQ_DIVIDEND_YIELD", $B$3)/100</f>
        <v>#NAME?</v>
      </c>
      <c r="AG411" s="12" t="e" cm="1">
        <f t="array" aca="1" ref="AG411" ca="1">_xll.ciqfunctions.udf.CIQ($B411, "IQ_DPS_5YR_ANN_CAGR", IQ_LTM, $B$3)/100</f>
        <v>#NAME?</v>
      </c>
      <c r="AH411" s="12" t="e" cm="1">
        <f t="array" aca="1" ref="AH411" ca="1">_xll.ciqfunctions.udf.CIQ($B411, "IQ_PAYOUT_RATIO", IQ_LTM, $B$3)/100</f>
        <v>#NAME?</v>
      </c>
      <c r="AI411" s="12" t="e" cm="1">
        <f t="array" aca="1" ref="AI411" ca="1">_xll.ciqfunctions.udf.CIQ($B411, "IQ_LASTSALEPRICE", $B$3)/_xll.ciqfunctions.udf.CIQ(B411, "IQ_LASTSALEPRICE", $B$3-30)-1</f>
        <v>#NAME?</v>
      </c>
      <c r="AJ411" s="12" t="e" cm="1">
        <f t="array" aca="1" ref="AJ411" ca="1">_xll.ciqfunctions.udf.CIQ($B411,"IQ_LASTSALEPRICE",$B$3)/_xll.ciqfunctions.udf.CIQ(B411,"IQ_LASTSALEPRICE",$B$3-90)-1</f>
        <v>#NAME?</v>
      </c>
      <c r="AK411" s="12" t="e" cm="1">
        <f t="array" aca="1" ref="AK411" ca="1">_xll.ciqfunctions.udf.CIQ($B411, "IQ_LASTSALEPRICE", $B$3)/_xll.ciqfunctions.udf.CIQ(B411, "IQ_LASTSALEPRICE", $B$3-180)-1</f>
        <v>#NAME?</v>
      </c>
    </row>
    <row r="412" spans="2:37" ht="15" customHeight="1" x14ac:dyDescent="0.15">
      <c r="B412" s="1" t="s">
        <v>965</v>
      </c>
      <c r="C412" s="6" t="str" cm="1">
        <f t="array" ref="C412">_xll.ciqfunctions.udf.CIQ($B412, "IQ_COMPANY_NAME")</f>
        <v>Newell Brands Inc.</v>
      </c>
      <c r="D412" s="6" t="str" cm="1">
        <f t="array" ref="D412">_xll.ciqfunctions.udf.CIQ($B412,"IQ_INDUSTRY_SECTOR")</f>
        <v>Consumer Discretionary</v>
      </c>
      <c r="E412" s="6" t="str" cm="1">
        <f t="array" ref="E412">_xll.ciqfunctions.udf.CIQ($B412, "IQ_PRIMARY_INDUSTRY")</f>
        <v>Housewares and Specialties</v>
      </c>
      <c r="F412" s="9" t="e" cm="1">
        <f t="array" aca="1" ref="F412" ca="1">_xll.ciqfunctions.udf.CIQ($B412, "IQ_MARKETCAP",$B$3, $C$3)</f>
        <v>#NAME?</v>
      </c>
      <c r="G412" s="9" t="e" cm="1">
        <f t="array" aca="1" ref="G412" ca="1">_xll.ciqfunctions.udf.CIQ($B412, "IQ_TEV",$B$3, $C$3)</f>
        <v>#NAME?</v>
      </c>
      <c r="H412" s="8" t="e" cm="1">
        <f t="array" aca="1" ref="H412" ca="1">_xll.ciqfunctions.udf.CIQ($B412, "IQ_TEV_TOTAL_REV", IQ_LTM, $B$3)</f>
        <v>#NAME?</v>
      </c>
      <c r="I412" s="8" t="e" cm="1">
        <f t="array" aca="1" ref="I412" ca="1">_xll.ciqfunctions.udf.CIQ($B412, "IQ_TEV_EBITDA", IQ_LTM, $B$3)</f>
        <v>#NAME?</v>
      </c>
      <c r="J412" s="8" t="e" cm="1">
        <f t="array" aca="1" ref="J412" ca="1">_xll.ciqfunctions.udf.CIQ($B412, "IQ_TEV_EBIT", IQ_LTM, $B$3)</f>
        <v>#NAME?</v>
      </c>
      <c r="K412" s="8" t="e">
        <f ca="1">_xll.ciqfunctions.udf.CIQ($B412, "IQ_PRICE_SALES", IQ_LTM, $B$3)</f>
        <v>#NAME?</v>
      </c>
      <c r="L412" s="8" t="e">
        <f ca="1">_xll.ciqfunctions.udf.CIQ($B412, "IQ_PE_EXCL", IQ_LTM, $B$3)</f>
        <v>#NAME?</v>
      </c>
      <c r="M412" s="8" t="e">
        <f ca="1">_xll.ciqfunctions.udf.CIQ($B412, "IQ_PBV", IQ_LTM, $B$3)</f>
        <v>#NAME?</v>
      </c>
      <c r="N412" s="12" t="e" cm="1">
        <f t="array" aca="1" ref="N412" ca="1">_xll.ciqfunctions.udf.CIQ($B412, "IQ_TOTAL_REV_5YR_ANN_CAGR", IQ_LTM, $B$3)/100</f>
        <v>#NAME?</v>
      </c>
      <c r="O412" s="12" t="e" cm="1">
        <f t="array" aca="1" ref="O412" ca="1">_xll.ciqfunctions.udf.CIQ($B412, "IQ_GP_5YR_ANN_CAGR", IQ_LTM, $B$3)/100</f>
        <v>#NAME?</v>
      </c>
      <c r="P412" s="12" t="e" cm="1">
        <f t="array" aca="1" ref="P412" ca="1">_xll.ciqfunctions.udf.CIQ($B412, "IQ_EBITDA_5YR_ANN_CAGR", IQ_LTM, $B$3)/100</f>
        <v>#NAME?</v>
      </c>
      <c r="Q412" s="12" t="e" cm="1">
        <f t="array" aca="1" ref="Q412" ca="1">_xll.ciqfunctions.udf.CIQ($B412, "IQ_EBIT_5YR_ANN_CAGR", IQ_LTM, $B$3)/100</f>
        <v>#NAME?</v>
      </c>
      <c r="R412" s="12" t="e" cm="1">
        <f t="array" aca="1" ref="R412" ca="1">_xll.ciqfunctions.udf.CIQ($B412, "IQ_NI_5YR_ANN_CAGR", IQ_LTM, $B$3)/100</f>
        <v>#NAME?</v>
      </c>
      <c r="S412" s="12" t="e" cm="1">
        <f t="array" aca="1" ref="S412" ca="1">_xll.ciqfunctions.udf.CIQ($B412, "IQ_EPS_5YR_ANN_CAGR", IQ_LTM, $B$3)/100</f>
        <v>#NAME?</v>
      </c>
      <c r="T412" s="12" t="e">
        <f ca="1">_xll.ciqfunctions.udf.CIQ($B412, "IQ_GROSS_MARGIN", IQ_LTM, $B$3, , , $C$3)/100</f>
        <v>#NAME?</v>
      </c>
      <c r="U412" s="12" t="e">
        <f ca="1">_xll.ciqfunctions.udf.CIQ($B412, "IQ_EBITDA_MARGIN", IQ_LTM, $B$3, , , $C$3)/100</f>
        <v>#NAME?</v>
      </c>
      <c r="V412" s="12" t="e">
        <f ca="1">_xll.ciqfunctions.udf.CIQ($B412, "IQ_EBIT_MARGIN", IQ_LTM, $B$3, , , $C$3)/100</f>
        <v>#NAME?</v>
      </c>
      <c r="W412" s="12" t="e">
        <f ca="1">_xll.ciqfunctions.udf.CIQ($B412, "IQ_NI_MARGIN", IQ_LTM, $B$3, , , $C$3)/100</f>
        <v>#NAME?</v>
      </c>
      <c r="X412" s="12" t="e">
        <f ca="1">_xll.ciqfunctions.udf.CIQ($B412, "IQ_UFCF_MARGIN", IQ_LTM, $B$3, , , $C$3)/100</f>
        <v>#NAME?</v>
      </c>
      <c r="Y412" s="12" t="e">
        <f ca="1">_xll.ciqfunctions.udf.CIQ($B412, "IQ_LFCF_MARGIN", IQ_LTM, $B$3, , , $C$3)/100</f>
        <v>#NAME?</v>
      </c>
      <c r="Z412" s="12" t="e" cm="1">
        <f t="array" aca="1" ref="Z412" ca="1">_xll.ciqfunctions.udf.CIQ($B412, "IQ_RETURN_ASSETS", IQ_LTM, $B$3)/100</f>
        <v>#NAME?</v>
      </c>
      <c r="AA412" s="12" t="e" cm="1">
        <f t="array" aca="1" ref="AA412" ca="1">_xll.ciqfunctions.udf.CIQ($B412, "IQ_RETURN_EQUITY", IQ_LTM, $B$3)/100</f>
        <v>#NAME?</v>
      </c>
      <c r="AB412" s="12" t="e" cm="1">
        <f t="array" aca="1" ref="AB412" ca="1">_xll.ciqfunctions.udf.CIQ($B412, "IQ_RETURN_CAPITAL", IQ_LTM, $B$3)/100</f>
        <v>#NAME?</v>
      </c>
      <c r="AC412" s="12" t="e" cm="1">
        <f t="array" aca="1" ref="AC412" ca="1">_xll.ciqfunctions.udf.CIQ($B412, "IQ_TOTAL_DEBT_EBITDA", IQ_FQ, $B$3)</f>
        <v>#NAME?</v>
      </c>
      <c r="AD412" s="12" t="e" cm="1">
        <f t="array" aca="1" ref="AD412" ca="1">_xll.ciqfunctions.udf.CIQ($B412, "IQ_TOTAL_DEBT_EQUITY", IQ_FQ, $B$3)/100</f>
        <v>#NAME?</v>
      </c>
      <c r="AE412" s="12" t="e" cm="1">
        <f t="array" aca="1" ref="AE412" ca="1">_xll.ciqfunctions.udf.CIQ($B412, "IQ_TOTAL_DEBT_CAPITAL", IQ_FQ, $B$3)/100</f>
        <v>#NAME?</v>
      </c>
      <c r="AF412" s="12" t="e" cm="1">
        <f t="array" aca="1" ref="AF412" ca="1">_xll.ciqfunctions.udf.CIQ($B412, "IQ_DIVIDEND_YIELD", $B$3)/100</f>
        <v>#NAME?</v>
      </c>
      <c r="AG412" s="12" t="e" cm="1">
        <f t="array" aca="1" ref="AG412" ca="1">_xll.ciqfunctions.udf.CIQ($B412, "IQ_DPS_5YR_ANN_CAGR", IQ_LTM, $B$3)/100</f>
        <v>#NAME?</v>
      </c>
      <c r="AH412" s="12" t="e" cm="1">
        <f t="array" aca="1" ref="AH412" ca="1">_xll.ciqfunctions.udf.CIQ($B412, "IQ_PAYOUT_RATIO", IQ_LTM, $B$3)/100</f>
        <v>#NAME?</v>
      </c>
      <c r="AI412" s="12" t="e" cm="1">
        <f t="array" aca="1" ref="AI412" ca="1">_xll.ciqfunctions.udf.CIQ($B412, "IQ_LASTSALEPRICE", $B$3)/_xll.ciqfunctions.udf.CIQ(B412, "IQ_LASTSALEPRICE", $B$3-30)-1</f>
        <v>#NAME?</v>
      </c>
      <c r="AJ412" s="12" t="e" cm="1">
        <f t="array" aca="1" ref="AJ412" ca="1">_xll.ciqfunctions.udf.CIQ($B412,"IQ_LASTSALEPRICE",$B$3)/_xll.ciqfunctions.udf.CIQ(B412,"IQ_LASTSALEPRICE",$B$3-90)-1</f>
        <v>#NAME?</v>
      </c>
      <c r="AK412" s="12" t="e" cm="1">
        <f t="array" aca="1" ref="AK412" ca="1">_xll.ciqfunctions.udf.CIQ($B412, "IQ_LASTSALEPRICE", $B$3)/_xll.ciqfunctions.udf.CIQ(B412, "IQ_LASTSALEPRICE", $B$3-180)-1</f>
        <v>#NAME?</v>
      </c>
    </row>
  </sheetData>
  <autoFilter ref="B6:AK412" xr:uid="{B2E1B542-8137-47F4-8296-5E576BB7A101}"/>
  <mergeCells count="7">
    <mergeCell ref="AI5:AK5"/>
    <mergeCell ref="AC5:AE5"/>
    <mergeCell ref="Z5:AB5"/>
    <mergeCell ref="AF5:AH5"/>
    <mergeCell ref="H5:M5"/>
    <mergeCell ref="N5:S5"/>
    <mergeCell ref="T5:Y5"/>
  </mergeCells>
  <pageMargins left="0.7" right="0.7" top="0.75" bottom="0.75" header="0.3" footer="0.3"/>
  <ignoredErrors>
    <ignoredError sqref="K7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6DC76-C1D8-4B9B-B87C-57C2E722C789}">
  <sheetPr codeName="Sheet3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3281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909841.19518000004</v>
      </c>
      <c r="G7" s="9">
        <v>764455.19518000004</v>
      </c>
      <c r="H7" s="8">
        <v>3.0897399999999999</v>
      </c>
      <c r="I7" s="8">
        <v>10.008839999999999</v>
      </c>
      <c r="J7" s="8">
        <v>11.572839999999999</v>
      </c>
      <c r="K7" s="8">
        <v>3.8310599999999999</v>
      </c>
      <c r="L7" s="8">
        <v>17.90391</v>
      </c>
      <c r="M7" s="8">
        <v>7.2120499999999996</v>
      </c>
      <c r="N7" s="12">
        <v>8.5467000000000001E-2</v>
      </c>
      <c r="O7" s="12">
        <v>8.5440000000000002E-2</v>
      </c>
      <c r="P7" s="12">
        <v>7.0477999999999999E-2</v>
      </c>
      <c r="Q7" s="12">
        <v>6.3485E-2</v>
      </c>
      <c r="R7" s="12">
        <v>8.2542000000000004E-2</v>
      </c>
      <c r="S7" s="12">
        <v>0.14017399999999999</v>
      </c>
      <c r="T7" s="12">
        <v>0.38267099999999998</v>
      </c>
      <c r="U7" s="12">
        <v>0.307641</v>
      </c>
      <c r="V7" s="12">
        <v>0.265988</v>
      </c>
      <c r="W7" s="12">
        <v>0.21984200000000001</v>
      </c>
      <c r="X7" s="12">
        <v>0.17113900000000001</v>
      </c>
      <c r="Y7" s="12">
        <v>0.16370100000000001</v>
      </c>
      <c r="Z7" s="12">
        <v>0.12223299999999999</v>
      </c>
      <c r="AA7" s="12">
        <v>0.45372500000000004</v>
      </c>
      <c r="AB7" s="12">
        <v>0.180363</v>
      </c>
      <c r="AC7" s="12">
        <v>1.87537</v>
      </c>
      <c r="AD7" s="12">
        <v>0.99696299999999993</v>
      </c>
      <c r="AE7" s="12">
        <v>0.49923900000000004</v>
      </c>
      <c r="AF7" s="12">
        <v>1.5774E-2</v>
      </c>
      <c r="AG7" s="12">
        <v>0.10666700000000001</v>
      </c>
      <c r="AH7" s="12">
        <v>0.2397</v>
      </c>
      <c r="AI7" s="12">
        <v>-9.4183121956439297E-3</v>
      </c>
      <c r="AJ7" s="12">
        <v>0.10329002264870679</v>
      </c>
      <c r="AK7" s="12">
        <v>9.3836790167228123E-2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757640.10577000002</v>
      </c>
      <c r="G8" s="9">
        <v>713988.10577000002</v>
      </c>
      <c r="H8" s="8">
        <v>7.1931799999999999</v>
      </c>
      <c r="I8" s="8">
        <v>19.479130000000001</v>
      </c>
      <c r="J8" s="8">
        <v>27.49492</v>
      </c>
      <c r="K8" s="8">
        <v>7.6581000000000001</v>
      </c>
      <c r="L8" s="8">
        <v>66.656120000000001</v>
      </c>
      <c r="M8" s="8">
        <v>9.5699199999999998</v>
      </c>
      <c r="N8" s="12">
        <v>7.2289000000000006E-2</v>
      </c>
      <c r="O8" s="12">
        <v>4.6154000000000001E-2</v>
      </c>
      <c r="P8" s="12">
        <v>7.8324999999999992E-2</v>
      </c>
      <c r="Q8" s="12">
        <v>4.9785000000000003E-2</v>
      </c>
      <c r="R8" s="12">
        <v>-5.3920000000000003E-2</v>
      </c>
      <c r="S8" s="12">
        <v>-3.7608000000000003E-2</v>
      </c>
      <c r="T8" s="12">
        <v>0.65247299999999997</v>
      </c>
      <c r="U8" s="12">
        <v>0.40737499999999999</v>
      </c>
      <c r="V8" s="12">
        <v>0.31766899999999998</v>
      </c>
      <c r="W8" s="12">
        <v>0.15015400000000001</v>
      </c>
      <c r="X8" s="12">
        <v>0.24232700000000001</v>
      </c>
      <c r="Y8" s="12">
        <v>0.226849</v>
      </c>
      <c r="Z8" s="12">
        <v>8.6067999999999992E-2</v>
      </c>
      <c r="AA8" s="12">
        <v>0.19446200000000002</v>
      </c>
      <c r="AB8" s="12">
        <v>0.12397999999999999</v>
      </c>
      <c r="AC8" s="12">
        <v>1.6919200000000001</v>
      </c>
      <c r="AD8" s="12">
        <v>1.0579069999999999</v>
      </c>
      <c r="AE8" s="12">
        <v>0.514069</v>
      </c>
      <c r="AF8" s="12">
        <v>1.7035999999999999E-2</v>
      </c>
      <c r="AG8" s="12">
        <v>0.12798699999999999</v>
      </c>
      <c r="AH8" s="12">
        <v>0.76633799999999996</v>
      </c>
      <c r="AI8" s="12">
        <v>-2.3269931201942429E-3</v>
      </c>
      <c r="AJ8" s="12">
        <v>8.0420729703078786E-2</v>
      </c>
      <c r="AK8" s="12">
        <v>0.15279401449614216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779552.70456999994</v>
      </c>
      <c r="G9" s="9">
        <v>681969.70456999994</v>
      </c>
      <c r="H9" s="8">
        <v>5.8163200000000002</v>
      </c>
      <c r="I9" s="8">
        <v>18.57874</v>
      </c>
      <c r="J9" s="8">
        <v>23.26351</v>
      </c>
      <c r="K9" s="8">
        <v>0</v>
      </c>
      <c r="L9" s="8">
        <v>0</v>
      </c>
      <c r="M9" s="8">
        <v>0</v>
      </c>
      <c r="N9" s="12">
        <v>0.181645</v>
      </c>
      <c r="O9" s="12">
        <v>0.17765999999999998</v>
      </c>
      <c r="P9" s="12">
        <v>0.17366499999999999</v>
      </c>
      <c r="Q9" s="12">
        <v>0.176562</v>
      </c>
      <c r="R9" s="12">
        <v>6.9841E-2</v>
      </c>
      <c r="S9" s="12">
        <v>6.4689999999999998E-2</v>
      </c>
      <c r="T9" s="12">
        <v>0.574125</v>
      </c>
      <c r="U9" s="12">
        <v>0.31537999999999999</v>
      </c>
      <c r="V9" s="12">
        <v>0.25177900000000003</v>
      </c>
      <c r="W9" s="12">
        <v>0.13162399999999999</v>
      </c>
      <c r="X9" s="12">
        <v>0.18195499999999998</v>
      </c>
      <c r="Y9" s="12">
        <v>0.18134899999999998</v>
      </c>
      <c r="Z9" s="12">
        <v>9.9923999999999999E-2</v>
      </c>
      <c r="AA9" s="12">
        <v>0.105115</v>
      </c>
      <c r="AB9" s="12">
        <v>0.12253600000000001</v>
      </c>
      <c r="AC9" s="12">
        <v>9.7309999999999994E-2</v>
      </c>
      <c r="AD9" s="12">
        <v>2.4573999999999999E-2</v>
      </c>
      <c r="AE9" s="12">
        <v>2.3984000000000002E-2</v>
      </c>
      <c r="AF9" s="12">
        <v>0</v>
      </c>
      <c r="AG9" s="12">
        <v>0</v>
      </c>
      <c r="AH9" s="12">
        <v>0</v>
      </c>
      <c r="AI9" s="12">
        <v>2.8258324961520476E-2</v>
      </c>
      <c r="AJ9" s="12">
        <v>8.1276228689946661E-2</v>
      </c>
      <c r="AK9" s="12">
        <v>6.6179281345565721E-2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779552.70456999994</v>
      </c>
      <c r="G10" s="9">
        <v>681969.70456999994</v>
      </c>
      <c r="H10" s="8">
        <v>5.8163200000000002</v>
      </c>
      <c r="I10" s="8">
        <v>18.57874</v>
      </c>
      <c r="J10" s="8">
        <v>23.26351</v>
      </c>
      <c r="K10" s="8">
        <v>6.6807100000000004</v>
      </c>
      <c r="L10" s="8">
        <v>47.806399999999996</v>
      </c>
      <c r="M10" s="8">
        <v>4.8793699999999998</v>
      </c>
      <c r="N10" s="12">
        <v>0.181645</v>
      </c>
      <c r="O10" s="12">
        <v>0.17765999999999998</v>
      </c>
      <c r="P10" s="12">
        <v>0.17366499999999999</v>
      </c>
      <c r="Q10" s="12">
        <v>0.176562</v>
      </c>
      <c r="R10" s="12">
        <v>6.9841E-2</v>
      </c>
      <c r="S10" s="12">
        <v>6.4689999999999998E-2</v>
      </c>
      <c r="T10" s="12">
        <v>0.574125</v>
      </c>
      <c r="U10" s="12">
        <v>0.31537999999999999</v>
      </c>
      <c r="V10" s="12">
        <v>0.25177900000000003</v>
      </c>
      <c r="W10" s="12">
        <v>0.13162399999999999</v>
      </c>
      <c r="X10" s="12">
        <v>0.18195499999999998</v>
      </c>
      <c r="Y10" s="12">
        <v>0.18134899999999998</v>
      </c>
      <c r="Z10" s="12">
        <v>9.9923999999999999E-2</v>
      </c>
      <c r="AA10" s="12">
        <v>0.105115</v>
      </c>
      <c r="AB10" s="12">
        <v>0.12253600000000001</v>
      </c>
      <c r="AC10" s="12">
        <v>9.7309999999999994E-2</v>
      </c>
      <c r="AD10" s="12">
        <v>2.4573999999999999E-2</v>
      </c>
      <c r="AE10" s="12">
        <v>2.3984000000000002E-2</v>
      </c>
      <c r="AF10" s="12">
        <v>0</v>
      </c>
      <c r="AG10" s="12">
        <v>0</v>
      </c>
      <c r="AH10" s="12">
        <v>0</v>
      </c>
      <c r="AI10" s="12">
        <v>2.653636363636358E-2</v>
      </c>
      <c r="AJ10" s="12">
        <v>8.8753688026688815E-2</v>
      </c>
      <c r="AK10" s="12">
        <v>7.1947977976077437E-2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824788.69142000005</v>
      </c>
      <c r="G11" s="9">
        <v>844312.69142000005</v>
      </c>
      <c r="H11" s="8">
        <v>4.3702800000000002</v>
      </c>
      <c r="I11" s="8">
        <v>49.005319999999998</v>
      </c>
      <c r="J11" s="8">
        <v>168.05587</v>
      </c>
      <c r="K11" s="8">
        <v>4.2386299999999997</v>
      </c>
      <c r="L11" s="8">
        <v>213.81401</v>
      </c>
      <c r="M11" s="8">
        <v>26.202300000000001</v>
      </c>
      <c r="N11" s="12">
        <v>0.25501000000000001</v>
      </c>
      <c r="O11" s="12">
        <v>0.35947400000000002</v>
      </c>
      <c r="P11" s="12">
        <v>0.48886299999999999</v>
      </c>
      <c r="Q11" s="12">
        <v>0.63194699999999993</v>
      </c>
      <c r="R11" s="12" t="e">
        <v>#VALUE!</v>
      </c>
      <c r="S11" s="12" t="e">
        <v>#VALUE!</v>
      </c>
      <c r="T11" s="12">
        <v>0.38781900000000002</v>
      </c>
      <c r="U11" s="12">
        <v>0.102784</v>
      </c>
      <c r="V11" s="12">
        <v>3.5483000000000001E-2</v>
      </c>
      <c r="W11" s="12">
        <v>3.015E-2</v>
      </c>
      <c r="X11" s="12">
        <v>5.6684999999999999E-2</v>
      </c>
      <c r="Y11" s="12">
        <v>5.2964000000000004E-2</v>
      </c>
      <c r="Z11" s="12">
        <v>4.1604000000000002E-2</v>
      </c>
      <c r="AA11" s="12">
        <v>0.21560199999999999</v>
      </c>
      <c r="AB11" s="12">
        <v>7.2334999999999997E-2</v>
      </c>
      <c r="AC11" s="12">
        <v>1.73102</v>
      </c>
      <c r="AD11" s="12">
        <v>1.3084440000000002</v>
      </c>
      <c r="AE11" s="12">
        <v>0.56680700000000006</v>
      </c>
      <c r="AF11" s="12">
        <v>0</v>
      </c>
      <c r="AG11" s="12">
        <v>0</v>
      </c>
      <c r="AH11" s="12">
        <v>0</v>
      </c>
      <c r="AI11" s="12">
        <v>4.3065254476503778E-2</v>
      </c>
      <c r="AJ11" s="12">
        <v>0.17443033426838195</v>
      </c>
      <c r="AK11" s="12">
        <v>0.45347892635125309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58230.743419999999</v>
      </c>
      <c r="G12" s="9">
        <v>69405.123420000004</v>
      </c>
      <c r="H12" s="8">
        <v>5.5652200000000001</v>
      </c>
      <c r="I12" s="8" t="s">
        <v>65</v>
      </c>
      <c r="J12" s="8" t="s">
        <v>65</v>
      </c>
      <c r="K12" s="8">
        <v>4.6064699999999998</v>
      </c>
      <c r="L12" s="8" t="s">
        <v>65</v>
      </c>
      <c r="M12" s="8">
        <v>13.08015</v>
      </c>
      <c r="N12" s="12">
        <v>0.59553400000000001</v>
      </c>
      <c r="O12" s="12">
        <v>0.56090200000000001</v>
      </c>
      <c r="P12" s="12" t="e">
        <v>#VALUE!</v>
      </c>
      <c r="Q12" s="12" t="e">
        <v>#VALUE!</v>
      </c>
      <c r="R12" s="12" t="e">
        <v>#VALUE!</v>
      </c>
      <c r="S12" s="12" t="e">
        <v>#VALUE!</v>
      </c>
      <c r="T12" s="12">
        <v>0.143481</v>
      </c>
      <c r="U12" s="12">
        <v>-3.3932000000000004E-2</v>
      </c>
      <c r="V12" s="12">
        <v>-0.162435</v>
      </c>
      <c r="W12" s="12">
        <v>-0.198906</v>
      </c>
      <c r="X12" s="12">
        <v>-0.18359700000000001</v>
      </c>
      <c r="Y12" s="12">
        <v>-0.20213</v>
      </c>
      <c r="Z12" s="12">
        <v>-5.1496000000000007E-2</v>
      </c>
      <c r="AA12" s="12">
        <v>-0.50118000000000007</v>
      </c>
      <c r="AB12" s="12">
        <v>-7.9795999999999992E-2</v>
      </c>
      <c r="AC12" s="12" t="s">
        <v>65</v>
      </c>
      <c r="AD12" s="12">
        <v>2.5464129999999998</v>
      </c>
      <c r="AE12" s="12">
        <v>0.71802400000000011</v>
      </c>
      <c r="AF12" s="12">
        <v>0</v>
      </c>
      <c r="AG12" s="12">
        <v>0</v>
      </c>
      <c r="AH12" s="12">
        <v>0</v>
      </c>
      <c r="AI12" s="12">
        <v>0.20447423875250248</v>
      </c>
      <c r="AJ12" s="12">
        <v>0.28865573216097395</v>
      </c>
      <c r="AK12" s="12">
        <v>0.10149315858468633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235767.13790999999</v>
      </c>
      <c r="G13" s="9">
        <v>257482.13790999999</v>
      </c>
      <c r="H13" s="8">
        <v>1.24014</v>
      </c>
      <c r="I13" s="8">
        <v>14.635490000000001</v>
      </c>
      <c r="J13" s="8">
        <v>16.245950000000001</v>
      </c>
      <c r="K13" s="8">
        <v>1.14266</v>
      </c>
      <c r="L13" s="8">
        <v>21.608460000000001</v>
      </c>
      <c r="M13" s="8">
        <v>4.9632399999999999</v>
      </c>
      <c r="N13" s="12">
        <v>0.12834199999999998</v>
      </c>
      <c r="O13" s="12">
        <v>0.11705199999999999</v>
      </c>
      <c r="P13" s="12">
        <v>0.12159700000000001</v>
      </c>
      <c r="Q13" s="12">
        <v>0.12025499999999999</v>
      </c>
      <c r="R13" s="12">
        <v>0.169157</v>
      </c>
      <c r="S13" s="12">
        <v>0.179974</v>
      </c>
      <c r="T13" s="12">
        <v>0.237563</v>
      </c>
      <c r="U13" s="12">
        <v>8.4751999999999994E-2</v>
      </c>
      <c r="V13" s="12">
        <v>7.6393000000000003E-2</v>
      </c>
      <c r="W13" s="12">
        <v>5.5509000000000003E-2</v>
      </c>
      <c r="X13" s="12">
        <v>7.9890000000000003E-2</v>
      </c>
      <c r="Y13" s="12">
        <v>7.6161000000000006E-2</v>
      </c>
      <c r="Z13" s="12">
        <v>6.9702E-2</v>
      </c>
      <c r="AA13" s="12">
        <v>0.24526399999999998</v>
      </c>
      <c r="AB13" s="12">
        <v>0.12245900000000001</v>
      </c>
      <c r="AC13" s="12">
        <v>1.8250200000000001</v>
      </c>
      <c r="AD13" s="12">
        <v>0.66616600000000004</v>
      </c>
      <c r="AE13" s="12">
        <v>0.39981900000000004</v>
      </c>
      <c r="AF13" s="12">
        <v>1.4673E-2</v>
      </c>
      <c r="AG13" s="12">
        <v>0.27979599999999999</v>
      </c>
      <c r="AH13" s="12">
        <v>0.25640799999999997</v>
      </c>
      <c r="AI13" s="12">
        <v>1.5858556581508143E-2</v>
      </c>
      <c r="AJ13" s="12">
        <v>0.14644859813084121</v>
      </c>
      <c r="AK13" s="12">
        <v>0.11285493967159566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350265.12297000003</v>
      </c>
      <c r="G14" s="9">
        <v>393473.12297000003</v>
      </c>
      <c r="H14" s="8">
        <v>1.58758</v>
      </c>
      <c r="I14" s="8">
        <v>9.8316700000000008</v>
      </c>
      <c r="J14" s="8">
        <v>18.148289999999999</v>
      </c>
      <c r="K14" s="8">
        <v>1.42456</v>
      </c>
      <c r="L14" s="8">
        <v>17.351859999999999</v>
      </c>
      <c r="M14" s="8">
        <v>1.8611800000000001</v>
      </c>
      <c r="N14" s="12">
        <v>-7.9441999999999999E-2</v>
      </c>
      <c r="O14" s="12">
        <v>-8.0498999999999987E-2</v>
      </c>
      <c r="P14" s="12">
        <v>-0.109401</v>
      </c>
      <c r="Q14" s="12">
        <v>-0.177699</v>
      </c>
      <c r="R14" s="12">
        <v>-0.102021</v>
      </c>
      <c r="S14" s="12">
        <v>-9.1978000000000004E-2</v>
      </c>
      <c r="T14" s="12">
        <v>0.31984200000000002</v>
      </c>
      <c r="U14" s="12">
        <v>0.13384600000000002</v>
      </c>
      <c r="V14" s="12">
        <v>6.5864000000000006E-2</v>
      </c>
      <c r="W14" s="12">
        <v>8.0098000000000003E-2</v>
      </c>
      <c r="X14" s="12">
        <v>4.1710999999999998E-2</v>
      </c>
      <c r="Y14" s="12">
        <v>4.0163000000000004E-2</v>
      </c>
      <c r="Z14" s="12">
        <v>3.1126999999999998E-2</v>
      </c>
      <c r="AA14" s="12">
        <v>0.112096</v>
      </c>
      <c r="AB14" s="12">
        <v>4.6556E-2</v>
      </c>
      <c r="AC14" s="12">
        <v>1.11974</v>
      </c>
      <c r="AD14" s="12">
        <v>0.21298600000000001</v>
      </c>
      <c r="AE14" s="12">
        <v>0.17558800000000002</v>
      </c>
      <c r="AF14" s="12">
        <v>3.9647000000000002E-2</v>
      </c>
      <c r="AG14" s="12">
        <v>5.9901999999999997E-2</v>
      </c>
      <c r="AH14" s="12">
        <v>0.63823300000000005</v>
      </c>
      <c r="AI14" s="12">
        <v>1.8340718857705607E-2</v>
      </c>
      <c r="AJ14" s="12">
        <v>0.1088325961667338</v>
      </c>
      <c r="AK14" s="12">
        <v>-1.0879961740793864E-2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325452.07663000003</v>
      </c>
      <c r="G15" s="9">
        <v>342795.07663000003</v>
      </c>
      <c r="H15" s="8">
        <v>4.3561100000000001</v>
      </c>
      <c r="I15" s="8">
        <v>12.98663</v>
      </c>
      <c r="J15" s="8">
        <v>17.208590000000001</v>
      </c>
      <c r="K15" s="8">
        <v>4.1414999999999997</v>
      </c>
      <c r="L15" s="8">
        <v>268.67423000000002</v>
      </c>
      <c r="M15" s="8">
        <v>5.1451599999999997</v>
      </c>
      <c r="N15" s="12">
        <v>2.7862000000000001E-2</v>
      </c>
      <c r="O15" s="12">
        <v>2.3473999999999998E-2</v>
      </c>
      <c r="P15" s="12">
        <v>3.8162000000000001E-2</v>
      </c>
      <c r="Q15" s="12">
        <v>2.0893000000000002E-2</v>
      </c>
      <c r="R15" s="12">
        <v>-0.34642800000000001</v>
      </c>
      <c r="S15" s="12">
        <v>-0.34272399999999997</v>
      </c>
      <c r="T15" s="12">
        <v>0.66777199999999992</v>
      </c>
      <c r="U15" s="12">
        <v>0.33470500000000003</v>
      </c>
      <c r="V15" s="12">
        <v>0.252411</v>
      </c>
      <c r="W15" s="12">
        <v>1.5820000000000001E-2</v>
      </c>
      <c r="X15" s="12">
        <v>0.22323899999999999</v>
      </c>
      <c r="Y15" s="12">
        <v>0.21538399999999999</v>
      </c>
      <c r="Z15" s="12">
        <v>8.2338999999999996E-2</v>
      </c>
      <c r="AA15" s="12">
        <v>1.8637999999999998E-2</v>
      </c>
      <c r="AB15" s="12">
        <v>0.12485599999999999</v>
      </c>
      <c r="AC15" s="12">
        <v>1.08331</v>
      </c>
      <c r="AD15" s="12">
        <v>0.51453599999999999</v>
      </c>
      <c r="AE15" s="12">
        <v>0.33973100000000001</v>
      </c>
      <c r="AF15" s="12">
        <v>2.9668E-2</v>
      </c>
      <c r="AG15" s="12">
        <v>6.608E-2</v>
      </c>
      <c r="AH15" s="12">
        <v>7.2489949999999999</v>
      </c>
      <c r="AI15" s="12">
        <v>1.4378866410299285E-2</v>
      </c>
      <c r="AJ15" s="12">
        <v>-5.3140850565743247E-2</v>
      </c>
      <c r="AK15" s="12">
        <v>-0.13154881190953327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252739.82225999999</v>
      </c>
      <c r="G16" s="9">
        <v>294235.82225999999</v>
      </c>
      <c r="H16" s="8">
        <v>0.58208000000000004</v>
      </c>
      <c r="I16" s="8">
        <v>8.9645899999999994</v>
      </c>
      <c r="J16" s="8">
        <v>13.2742</v>
      </c>
      <c r="K16" s="8">
        <v>0.50387000000000004</v>
      </c>
      <c r="L16" s="8">
        <v>28.575369999999999</v>
      </c>
      <c r="M16" s="8">
        <v>3.3454199999999998</v>
      </c>
      <c r="N16" s="12">
        <v>1.4791E-2</v>
      </c>
      <c r="O16" s="12">
        <v>1.8950000000000002E-2</v>
      </c>
      <c r="P16" s="12">
        <v>-2.0131E-2</v>
      </c>
      <c r="Q16" s="12">
        <v>-4.4119999999999999E-2</v>
      </c>
      <c r="R16" s="12">
        <v>-0.12070700000000001</v>
      </c>
      <c r="S16" s="12">
        <v>-9.9399999999999988E-2</v>
      </c>
      <c r="T16" s="12">
        <v>0.25336900000000001</v>
      </c>
      <c r="U16" s="12">
        <v>6.4930000000000002E-2</v>
      </c>
      <c r="V16" s="12">
        <v>4.385E-2</v>
      </c>
      <c r="W16" s="12">
        <v>1.7718999999999999E-2</v>
      </c>
      <c r="X16" s="12">
        <v>3.4992999999999996E-2</v>
      </c>
      <c r="Y16" s="12">
        <v>3.2195999999999995E-2</v>
      </c>
      <c r="Z16" s="12">
        <v>6.8472999999999992E-2</v>
      </c>
      <c r="AA16" s="12">
        <v>0.12493</v>
      </c>
      <c r="AB16" s="12">
        <v>0.111653</v>
      </c>
      <c r="AC16" s="12">
        <v>1.4877800000000001</v>
      </c>
      <c r="AD16" s="12">
        <v>0.59507900000000002</v>
      </c>
      <c r="AE16" s="12">
        <v>0.37307099999999999</v>
      </c>
      <c r="AF16" s="12">
        <v>2.4284E-2</v>
      </c>
      <c r="AG16" s="12">
        <v>4.2793999999999999E-2</v>
      </c>
      <c r="AH16" s="12">
        <v>0.68192400000000009</v>
      </c>
      <c r="AI16" s="12">
        <v>3.7678701235764445E-2</v>
      </c>
      <c r="AJ16" s="12">
        <v>-3.7315949196358278E-2</v>
      </c>
      <c r="AK16" s="12">
        <v>-0.13265822784810122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295281.80617</v>
      </c>
      <c r="G17" s="9">
        <v>305662.80615999998</v>
      </c>
      <c r="H17" s="8">
        <v>15.792450000000001</v>
      </c>
      <c r="I17" s="8">
        <v>23.168559999999999</v>
      </c>
      <c r="J17" s="8">
        <v>23.69295</v>
      </c>
      <c r="K17" s="8">
        <v>15.55344</v>
      </c>
      <c r="L17" s="8">
        <v>33.506320000000002</v>
      </c>
      <c r="M17" s="8">
        <v>10.324339999999999</v>
      </c>
      <c r="N17" s="12">
        <v>0.116671</v>
      </c>
      <c r="O17" s="12">
        <v>0.118158</v>
      </c>
      <c r="P17" s="12">
        <v>0.13111300000000001</v>
      </c>
      <c r="Q17" s="12">
        <v>0.13361499999999998</v>
      </c>
      <c r="R17" s="12">
        <v>0.119795</v>
      </c>
      <c r="S17" s="12">
        <v>0.141488</v>
      </c>
      <c r="T17" s="12">
        <v>0.96679900000000007</v>
      </c>
      <c r="U17" s="12">
        <v>0.68422300000000003</v>
      </c>
      <c r="V17" s="12">
        <v>0.66864699999999999</v>
      </c>
      <c r="W17" s="12">
        <v>0.47908099999999998</v>
      </c>
      <c r="X17" s="12">
        <v>0.531833</v>
      </c>
      <c r="Y17" s="12">
        <v>0.512799</v>
      </c>
      <c r="Z17" s="12">
        <v>0.12665899999999999</v>
      </c>
      <c r="AA17" s="12">
        <v>0.294076</v>
      </c>
      <c r="AB17" s="12">
        <v>0.171213</v>
      </c>
      <c r="AC17" s="12">
        <v>1.1404000000000001</v>
      </c>
      <c r="AD17" s="12">
        <v>0.49903900000000001</v>
      </c>
      <c r="AE17" s="12">
        <v>0.33290599999999998</v>
      </c>
      <c r="AF17" s="12">
        <v>6.3419999999999995E-3</v>
      </c>
      <c r="AG17" s="12">
        <v>0.201124</v>
      </c>
      <c r="AH17" s="12">
        <v>0.19018299999999999</v>
      </c>
      <c r="AI17" s="12">
        <v>1.3234394124846949E-2</v>
      </c>
      <c r="AJ17" s="12">
        <v>0.10725631165356941</v>
      </c>
      <c r="AK17" s="12">
        <v>0.16163830906858445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143806.9369</v>
      </c>
      <c r="G18" s="9">
        <v>138506.9369</v>
      </c>
      <c r="H18" s="8">
        <v>12.60988</v>
      </c>
      <c r="I18" s="8">
        <v>33.294939999999997</v>
      </c>
      <c r="J18" s="8">
        <v>35.056170000000002</v>
      </c>
      <c r="K18" s="8">
        <v>12.99456</v>
      </c>
      <c r="L18" s="8">
        <v>39.375680000000003</v>
      </c>
      <c r="M18" s="8">
        <v>18.633959999999998</v>
      </c>
      <c r="N18" s="12">
        <v>0.20574700000000001</v>
      </c>
      <c r="O18" s="12">
        <v>0.24189800000000003</v>
      </c>
      <c r="P18" s="12">
        <v>0.36040899999999998</v>
      </c>
      <c r="Q18" s="12">
        <v>0.42975799999999997</v>
      </c>
      <c r="R18" s="12">
        <v>0.45514399999999999</v>
      </c>
      <c r="S18" s="12">
        <v>0.45246999999999998</v>
      </c>
      <c r="T18" s="12">
        <v>0.61361900000000003</v>
      </c>
      <c r="U18" s="12">
        <v>0.37873199999999996</v>
      </c>
      <c r="V18" s="12">
        <v>0.359705</v>
      </c>
      <c r="W18" s="12">
        <v>0.344501</v>
      </c>
      <c r="X18" s="12">
        <v>0.23273599999999997</v>
      </c>
      <c r="Y18" s="12">
        <v>0.22932200000000003</v>
      </c>
      <c r="Z18" s="12">
        <v>0.23664300000000002</v>
      </c>
      <c r="AA18" s="12">
        <v>0.54646499999999998</v>
      </c>
      <c r="AB18" s="12">
        <v>0.27346300000000001</v>
      </c>
      <c r="AC18" s="12">
        <v>0.36981999999999998</v>
      </c>
      <c r="AD18" s="12">
        <v>0.25916800000000001</v>
      </c>
      <c r="AE18" s="12">
        <v>0.20582400000000001</v>
      </c>
      <c r="AF18" s="12">
        <v>2.532E-3</v>
      </c>
      <c r="AG18" s="12">
        <v>0.309894</v>
      </c>
      <c r="AH18" s="12">
        <v>9.2493999999999993E-2</v>
      </c>
      <c r="AI18" s="12">
        <v>-6.0628890915579547E-2</v>
      </c>
      <c r="AJ18" s="12">
        <v>2.2928451142104622E-2</v>
      </c>
      <c r="AK18" s="12">
        <v>0.22428940568475464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241602.67001999999</v>
      </c>
      <c r="G19" s="9">
        <v>276053.67002000002</v>
      </c>
      <c r="H19" s="8">
        <v>2.0661800000000001</v>
      </c>
      <c r="I19" s="8">
        <v>9.5056499999999993</v>
      </c>
      <c r="J19" s="8">
        <v>26.0945</v>
      </c>
      <c r="K19" s="8">
        <v>1.7858000000000001</v>
      </c>
      <c r="L19" s="8">
        <v>23.655560000000001</v>
      </c>
      <c r="M19" s="8">
        <v>1.60687</v>
      </c>
      <c r="N19" s="12">
        <v>-7.6678999999999997E-2</v>
      </c>
      <c r="O19" s="12">
        <v>-6.7788000000000001E-2</v>
      </c>
      <c r="P19" s="12">
        <v>-9.5124E-2</v>
      </c>
      <c r="Q19" s="12">
        <v>-0.21790900000000002</v>
      </c>
      <c r="R19" s="12">
        <v>-0.12815699999999999</v>
      </c>
      <c r="S19" s="12">
        <v>-0.124344</v>
      </c>
      <c r="T19" s="12">
        <v>0.42534799999999995</v>
      </c>
      <c r="U19" s="12">
        <v>0.183808</v>
      </c>
      <c r="V19" s="12">
        <v>6.0380999999999997E-2</v>
      </c>
      <c r="W19" s="12">
        <v>8.4689999999999988E-2</v>
      </c>
      <c r="X19" s="12">
        <v>6.7809999999999995E-2</v>
      </c>
      <c r="Y19" s="12">
        <v>6.5256999999999996E-2</v>
      </c>
      <c r="Z19" s="12">
        <v>2.1057000000000003E-2</v>
      </c>
      <c r="AA19" s="12">
        <v>8.1024999999999986E-2</v>
      </c>
      <c r="AB19" s="12">
        <v>2.8241000000000002E-2</v>
      </c>
      <c r="AC19" s="12">
        <v>1.22261</v>
      </c>
      <c r="AD19" s="12">
        <v>0.25112100000000004</v>
      </c>
      <c r="AE19" s="12">
        <v>0.20071700000000001</v>
      </c>
      <c r="AF19" s="12">
        <v>3.5434E-2</v>
      </c>
      <c r="AG19" s="12">
        <v>3.5261999999999995E-2</v>
      </c>
      <c r="AH19" s="12">
        <v>0.68736500000000011</v>
      </c>
      <c r="AI19" s="12">
        <v>1.7135961383749176E-2</v>
      </c>
      <c r="AJ19" s="12">
        <v>0.10864608909154683</v>
      </c>
      <c r="AK19" s="12">
        <v>9.9049444843837264E-3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87094.462270000004</v>
      </c>
      <c r="G20" s="9">
        <v>94178.562269999995</v>
      </c>
      <c r="H20" s="8">
        <v>4.0345500000000003</v>
      </c>
      <c r="I20" s="8">
        <v>13.59979</v>
      </c>
      <c r="J20" s="8">
        <v>17.696750000000002</v>
      </c>
      <c r="K20" s="8">
        <v>3.8380700000000001</v>
      </c>
      <c r="L20" s="8">
        <v>79.776960000000003</v>
      </c>
      <c r="M20" s="8">
        <v>6.1558400000000004</v>
      </c>
      <c r="N20" s="12">
        <v>-4.9759999999999995E-3</v>
      </c>
      <c r="O20" s="12">
        <v>-1.6150000000000001E-2</v>
      </c>
      <c r="P20" s="12">
        <v>5.2569999999999995E-3</v>
      </c>
      <c r="Q20" s="12">
        <v>5.0790000000000002E-3</v>
      </c>
      <c r="R20" s="12" t="e">
        <v>#VALUE!</v>
      </c>
      <c r="S20" s="12" t="e">
        <v>#VALUE!</v>
      </c>
      <c r="T20" s="12">
        <v>0.74829099999999993</v>
      </c>
      <c r="U20" s="12">
        <v>0.31565799999999999</v>
      </c>
      <c r="V20" s="12">
        <v>0.248445</v>
      </c>
      <c r="W20" s="12">
        <v>-6.4280000000000006E-3</v>
      </c>
      <c r="X20" s="12">
        <v>7.0292999999999994E-2</v>
      </c>
      <c r="Y20" s="12">
        <v>6.3326999999999994E-2</v>
      </c>
      <c r="Z20" s="12">
        <v>8.3384E-2</v>
      </c>
      <c r="AA20" s="12">
        <v>-1.2848999999999999E-2</v>
      </c>
      <c r="AB20" s="12">
        <v>0.137766</v>
      </c>
      <c r="AC20" s="12">
        <v>1.4813400000000001</v>
      </c>
      <c r="AD20" s="12">
        <v>1.057569</v>
      </c>
      <c r="AE20" s="12">
        <v>0.51398900000000003</v>
      </c>
      <c r="AF20" s="12">
        <v>2.6367999999999999E-2</v>
      </c>
      <c r="AG20" s="12">
        <v>2.0565000000000003E-2</v>
      </c>
      <c r="AH20" s="12" t="e">
        <v>#VALUE!</v>
      </c>
      <c r="AI20" s="12">
        <v>3.4101599247411407E-3</v>
      </c>
      <c r="AJ20" s="12">
        <v>0.10288225410365759</v>
      </c>
      <c r="AK20" s="12">
        <v>1.0300734075302076E-2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196289.63510000001</v>
      </c>
      <c r="G21" s="9">
        <v>217657.63510000001</v>
      </c>
      <c r="H21" s="8">
        <v>3.2775799999999999</v>
      </c>
      <c r="I21" s="8">
        <v>12.06996</v>
      </c>
      <c r="J21" s="8">
        <v>14.292310000000001</v>
      </c>
      <c r="K21" s="8">
        <v>2.9871400000000001</v>
      </c>
      <c r="L21" s="8">
        <v>20.729990000000001</v>
      </c>
      <c r="M21" s="8">
        <v>3.6797599999999999</v>
      </c>
      <c r="N21" s="12">
        <v>-3.5609000000000002E-2</v>
      </c>
      <c r="O21" s="12">
        <v>-4.1867000000000001E-2</v>
      </c>
      <c r="P21" s="12">
        <v>-6.9230000000000003E-3</v>
      </c>
      <c r="Q21" s="12">
        <v>-6.2509999999999996E-3</v>
      </c>
      <c r="R21" s="12">
        <v>-2.9281999999999999E-2</v>
      </c>
      <c r="S21" s="12">
        <v>-1.993E-3</v>
      </c>
      <c r="T21" s="12">
        <v>0.48479700000000003</v>
      </c>
      <c r="U21" s="12">
        <v>0.24723099999999998</v>
      </c>
      <c r="V21" s="12">
        <v>0.20482700000000001</v>
      </c>
      <c r="W21" s="12">
        <v>0.14588800000000002</v>
      </c>
      <c r="X21" s="12">
        <v>0.136351</v>
      </c>
      <c r="Y21" s="12">
        <v>0.13161899999999999</v>
      </c>
      <c r="Z21" s="12">
        <v>7.1680000000000008E-2</v>
      </c>
      <c r="AA21" s="12">
        <v>0.18149999999999999</v>
      </c>
      <c r="AB21" s="12">
        <v>9.9750999999999992E-2</v>
      </c>
      <c r="AC21" s="12">
        <v>1.87073</v>
      </c>
      <c r="AD21" s="12">
        <v>0.59160699999999999</v>
      </c>
      <c r="AE21" s="12">
        <v>0.37170400000000003</v>
      </c>
      <c r="AF21" s="12">
        <v>3.6750999999999999E-2</v>
      </c>
      <c r="AG21" s="12">
        <v>3.9989999999999998E-2</v>
      </c>
      <c r="AH21" s="12">
        <v>0.74974300000000005</v>
      </c>
      <c r="AI21" s="12">
        <v>6.683066830668305E-2</v>
      </c>
      <c r="AJ21" s="12">
        <v>-1.5388496468213941E-2</v>
      </c>
      <c r="AK21" s="12">
        <v>-0.15041358293426199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205161.18818999999</v>
      </c>
      <c r="G22" s="9">
        <v>203461.18818999999</v>
      </c>
      <c r="H22" s="8">
        <v>15.248530000000001</v>
      </c>
      <c r="I22" s="8">
        <v>26.437259999999998</v>
      </c>
      <c r="J22" s="8">
        <v>28.137350000000001</v>
      </c>
      <c r="K22" s="8">
        <v>15.6157</v>
      </c>
      <c r="L22" s="8">
        <v>48.468629999999997</v>
      </c>
      <c r="M22" s="8">
        <v>36.113100000000003</v>
      </c>
      <c r="N22" s="12">
        <v>0.122949</v>
      </c>
      <c r="O22" s="12">
        <v>0.122949</v>
      </c>
      <c r="P22" s="12">
        <v>0.12565799999999999</v>
      </c>
      <c r="Q22" s="12">
        <v>0.124793</v>
      </c>
      <c r="R22" s="12">
        <v>9.543900000000001E-2</v>
      </c>
      <c r="S22" s="12">
        <v>0.13028000000000001</v>
      </c>
      <c r="T22" s="12">
        <v>1</v>
      </c>
      <c r="U22" s="12">
        <v>0.58810399999999996</v>
      </c>
      <c r="V22" s="12">
        <v>0.55449599999999999</v>
      </c>
      <c r="W22" s="12">
        <v>0.338086</v>
      </c>
      <c r="X22" s="12">
        <v>0.49897799999999998</v>
      </c>
      <c r="Y22" s="12">
        <v>0.49149900000000002</v>
      </c>
      <c r="Z22" s="12">
        <v>0.22861000000000001</v>
      </c>
      <c r="AA22" s="12">
        <v>0.83519199999999993</v>
      </c>
      <c r="AB22" s="12">
        <v>0.43023299999999998</v>
      </c>
      <c r="AC22" s="12">
        <v>0.64344999999999997</v>
      </c>
      <c r="AD22" s="12">
        <v>1.0949530000000001</v>
      </c>
      <c r="AE22" s="12">
        <v>0.52266199999999996</v>
      </c>
      <c r="AF22" s="12">
        <v>5.0880000000000005E-3</v>
      </c>
      <c r="AG22" s="12">
        <v>0.40055399999999997</v>
      </c>
      <c r="AH22" s="12">
        <v>0.21047000000000002</v>
      </c>
      <c r="AI22" s="12">
        <v>3.3662949715968837E-2</v>
      </c>
      <c r="AJ22" s="12">
        <v>0.12194564969171062</v>
      </c>
      <c r="AK22" s="12">
        <v>0.29836152219873147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225056.35850999999</v>
      </c>
      <c r="G23" s="9">
        <v>247250.35850999999</v>
      </c>
      <c r="H23" s="8">
        <v>2.4248799999999999</v>
      </c>
      <c r="I23" s="8">
        <v>14.715529999999999</v>
      </c>
      <c r="J23" s="8">
        <v>16.80489</v>
      </c>
      <c r="K23" s="8">
        <v>2.2320000000000002</v>
      </c>
      <c r="L23" s="8">
        <v>25.33466</v>
      </c>
      <c r="M23" s="8">
        <v>133.45911000000001</v>
      </c>
      <c r="N23" s="12">
        <v>6.0343999999999995E-2</v>
      </c>
      <c r="O23" s="12">
        <v>5.7417999999999997E-2</v>
      </c>
      <c r="P23" s="12">
        <v>0.111817</v>
      </c>
      <c r="Q23" s="12">
        <v>0.12440200000000001</v>
      </c>
      <c r="R23" s="12">
        <v>0.13800100000000001</v>
      </c>
      <c r="S23" s="12">
        <v>0.19572800000000001</v>
      </c>
      <c r="T23" s="12">
        <v>0.34148299999999998</v>
      </c>
      <c r="U23" s="12">
        <v>0.16644999999999999</v>
      </c>
      <c r="V23" s="12">
        <v>0.14596299999999998</v>
      </c>
      <c r="W23" s="12">
        <v>8.8461999999999999E-2</v>
      </c>
      <c r="X23" s="12">
        <v>8.9029999999999998E-2</v>
      </c>
      <c r="Y23" s="12">
        <v>8.2507999999999998E-2</v>
      </c>
      <c r="Z23" s="12">
        <v>0.20311099999999999</v>
      </c>
      <c r="AA23" s="12">
        <v>3.1934849999999999</v>
      </c>
      <c r="AB23" s="12">
        <v>0.34211199999999997</v>
      </c>
      <c r="AC23" s="12">
        <v>1.6478999999999999</v>
      </c>
      <c r="AD23" s="12">
        <v>15.289269999999998</v>
      </c>
      <c r="AE23" s="12">
        <v>0.93860900000000003</v>
      </c>
      <c r="AF23" s="12">
        <v>2.1117E-2</v>
      </c>
      <c r="AG23" s="12">
        <v>0.23071800000000001</v>
      </c>
      <c r="AH23" s="12">
        <v>0.48026600000000003</v>
      </c>
      <c r="AI23" s="12">
        <v>4.5832216563923778E-2</v>
      </c>
      <c r="AJ23" s="12">
        <v>9.4591561938958568E-2</v>
      </c>
      <c r="AK23" s="12">
        <v>2.9388487310715972E-2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212222.43762000001</v>
      </c>
      <c r="G24" s="9">
        <v>242395.43762000001</v>
      </c>
      <c r="H24" s="8">
        <v>4.60189</v>
      </c>
      <c r="I24" s="8">
        <v>11.38541</v>
      </c>
      <c r="J24" s="8">
        <v>16.052679999999999</v>
      </c>
      <c r="K24" s="8">
        <v>4.1035700000000004</v>
      </c>
      <c r="L24" s="8">
        <v>10.0799</v>
      </c>
      <c r="M24" s="8">
        <v>3.0247099999999998</v>
      </c>
      <c r="N24" s="12">
        <v>-2.0720000000000001E-3</v>
      </c>
      <c r="O24" s="12">
        <v>-8.2450000000000006E-3</v>
      </c>
      <c r="P24" s="12">
        <v>-2.8157000000000001E-2</v>
      </c>
      <c r="Q24" s="12">
        <v>-3.1484999999999999E-2</v>
      </c>
      <c r="R24" s="12">
        <v>6.9724000000000008E-2</v>
      </c>
      <c r="S24" s="12">
        <v>0.21514</v>
      </c>
      <c r="T24" s="12">
        <v>0.797315</v>
      </c>
      <c r="U24" s="12">
        <v>0.40318500000000002</v>
      </c>
      <c r="V24" s="12">
        <v>0.28566800000000003</v>
      </c>
      <c r="W24" s="12">
        <v>0.412887</v>
      </c>
      <c r="X24" s="12">
        <v>0.248692</v>
      </c>
      <c r="Y24" s="12">
        <v>0.23361100000000001</v>
      </c>
      <c r="Z24" s="12">
        <v>5.6415E-2</v>
      </c>
      <c r="AA24" s="12">
        <v>0.33713799999999999</v>
      </c>
      <c r="AB24" s="12">
        <v>8.7567000000000006E-2</v>
      </c>
      <c r="AC24" s="12">
        <v>1.7842899999999999</v>
      </c>
      <c r="AD24" s="12">
        <v>0.58499899999999994</v>
      </c>
      <c r="AE24" s="12">
        <v>0.36908400000000002</v>
      </c>
      <c r="AF24" s="12">
        <v>3.7485999999999998E-2</v>
      </c>
      <c r="AG24" s="12">
        <v>7.631700000000001E-2</v>
      </c>
      <c r="AH24" s="12">
        <v>0.35616999999999999</v>
      </c>
      <c r="AI24" s="12">
        <v>9.7411633732258363E-3</v>
      </c>
      <c r="AJ24" s="12">
        <v>2.2259791490560676E-2</v>
      </c>
      <c r="AK24" s="12">
        <v>1.656543346217676E-3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140278.02191000001</v>
      </c>
      <c r="G25" s="9">
        <v>168676.02191000001</v>
      </c>
      <c r="H25" s="8">
        <v>5.6962000000000002</v>
      </c>
      <c r="I25" s="8">
        <v>13.08479</v>
      </c>
      <c r="J25" s="8">
        <v>14.90203</v>
      </c>
      <c r="K25" s="8">
        <v>4.9888700000000004</v>
      </c>
      <c r="L25" s="8">
        <v>23.29796</v>
      </c>
      <c r="M25" s="8">
        <v>41.377510000000001</v>
      </c>
      <c r="N25" s="12">
        <v>0.10557999999999999</v>
      </c>
      <c r="O25" s="12">
        <v>0.105992</v>
      </c>
      <c r="P25" s="12">
        <v>0.10352600000000001</v>
      </c>
      <c r="Q25" s="12">
        <v>0.103504</v>
      </c>
      <c r="R25" s="12">
        <v>4.5567000000000003E-2</v>
      </c>
      <c r="S25" s="12">
        <v>4.3651999999999996E-2</v>
      </c>
      <c r="T25" s="12">
        <v>0.76074399999999998</v>
      </c>
      <c r="U25" s="12">
        <v>0.41533599999999998</v>
      </c>
      <c r="V25" s="12">
        <v>0.36247000000000001</v>
      </c>
      <c r="W25" s="12">
        <v>0.208395</v>
      </c>
      <c r="X25" s="12">
        <v>0.32419700000000001</v>
      </c>
      <c r="Y25" s="12">
        <v>0.29951699999999998</v>
      </c>
      <c r="Z25" s="12">
        <v>0.109</v>
      </c>
      <c r="AA25" s="12">
        <v>4.8967349999999996</v>
      </c>
      <c r="AB25" s="12">
        <v>0.179921</v>
      </c>
      <c r="AC25" s="12">
        <v>2.9320400000000002</v>
      </c>
      <c r="AD25" s="12" t="e">
        <v>#VALUE!</v>
      </c>
      <c r="AE25" s="12">
        <v>1.0981730000000001</v>
      </c>
      <c r="AF25" s="12">
        <v>4.1445999999999997E-2</v>
      </c>
      <c r="AG25" s="12">
        <v>0.32523099999999999</v>
      </c>
      <c r="AH25" s="12">
        <v>0.73251599999999994</v>
      </c>
      <c r="AI25" s="12">
        <v>-6.3573883161511913E-2</v>
      </c>
      <c r="AJ25" s="12">
        <v>-2.1130480718436373E-2</v>
      </c>
      <c r="AK25" s="12">
        <v>-4.1981180849963717E-2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186635.81781000001</v>
      </c>
      <c r="G26" s="9">
        <v>216262.81781000001</v>
      </c>
      <c r="H26" s="8">
        <v>6.3760500000000002</v>
      </c>
      <c r="I26" s="8">
        <v>18.08822</v>
      </c>
      <c r="J26" s="8">
        <v>20.10999</v>
      </c>
      <c r="K26" s="8">
        <v>5.5170899999999996</v>
      </c>
      <c r="L26" s="8">
        <v>148.51485</v>
      </c>
      <c r="M26" s="8">
        <v>9.5257400000000008</v>
      </c>
      <c r="N26" s="12">
        <v>-6.3303999999999999E-2</v>
      </c>
      <c r="O26" s="12">
        <v>-5.5753000000000004E-2</v>
      </c>
      <c r="P26" s="12">
        <v>-4.0342000000000003E-2</v>
      </c>
      <c r="Q26" s="12">
        <v>-3.1567999999999999E-2</v>
      </c>
      <c r="R26" s="12">
        <v>-0.226717</v>
      </c>
      <c r="S26" s="12">
        <v>-0.223992</v>
      </c>
      <c r="T26" s="12">
        <v>0.629776</v>
      </c>
      <c r="U26" s="12">
        <v>0.31146299999999999</v>
      </c>
      <c r="V26" s="12">
        <v>0.276953</v>
      </c>
      <c r="W26" s="12">
        <v>6.9339999999999999E-2</v>
      </c>
      <c r="X26" s="12">
        <v>7.5133000000000005E-2</v>
      </c>
      <c r="Y26" s="12">
        <v>5.8720000000000001E-2</v>
      </c>
      <c r="Z26" s="12">
        <v>6.5715999999999997E-2</v>
      </c>
      <c r="AA26" s="12">
        <v>0.11153399999999999</v>
      </c>
      <c r="AB26" s="12">
        <v>8.5549E-2</v>
      </c>
      <c r="AC26" s="12">
        <v>3.5131999999999999</v>
      </c>
      <c r="AD26" s="12">
        <v>2.3221639999999999</v>
      </c>
      <c r="AE26" s="12">
        <v>0.69899100000000003</v>
      </c>
      <c r="AF26" s="12">
        <v>3.5567000000000001E-2</v>
      </c>
      <c r="AG26" s="12">
        <v>7.2733999999999993E-2</v>
      </c>
      <c r="AH26" s="12">
        <v>2.6893650000000004</v>
      </c>
      <c r="AI26" s="12">
        <v>2.0000000000000018E-2</v>
      </c>
      <c r="AJ26" s="12">
        <v>9.9009900990099098E-3</v>
      </c>
      <c r="AK26" s="12">
        <v>-4.4027898866608628E-2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163301.44661000001</v>
      </c>
      <c r="G27" s="9">
        <v>179859.44661000001</v>
      </c>
      <c r="H27" s="8">
        <v>4.4164399999999997</v>
      </c>
      <c r="I27" s="8">
        <v>15.292870000000001</v>
      </c>
      <c r="J27" s="8">
        <v>25.018699999999999</v>
      </c>
      <c r="K27" s="8">
        <v>4.0503900000000002</v>
      </c>
      <c r="L27" s="8">
        <v>105.468</v>
      </c>
      <c r="M27" s="8">
        <v>4.8542699999999996</v>
      </c>
      <c r="N27" s="12">
        <v>-1.6801999999999997E-2</v>
      </c>
      <c r="O27" s="12">
        <v>-6.7330000000000003E-3</v>
      </c>
      <c r="P27" s="12">
        <v>-5.6208000000000001E-2</v>
      </c>
      <c r="Q27" s="12">
        <v>-5.2163000000000001E-2</v>
      </c>
      <c r="R27" s="12">
        <v>-0.23553000000000002</v>
      </c>
      <c r="S27" s="12">
        <v>-0.219162</v>
      </c>
      <c r="T27" s="12">
        <v>0.67798500000000006</v>
      </c>
      <c r="U27" s="12">
        <v>0.278339</v>
      </c>
      <c r="V27" s="12">
        <v>0.16333400000000001</v>
      </c>
      <c r="W27" s="12">
        <v>3.2501000000000002E-2</v>
      </c>
      <c r="X27" s="12">
        <v>0.145371</v>
      </c>
      <c r="Y27" s="12">
        <v>0.13388800000000001</v>
      </c>
      <c r="Z27" s="12">
        <v>4.7365000000000004E-2</v>
      </c>
      <c r="AA27" s="12">
        <v>3.7749000000000005E-2</v>
      </c>
      <c r="AB27" s="12">
        <v>6.9698999999999997E-2</v>
      </c>
      <c r="AC27" s="12">
        <v>1.5376099999999999</v>
      </c>
      <c r="AD27" s="12">
        <v>0.7162909999999999</v>
      </c>
      <c r="AE27" s="12">
        <v>0.417348</v>
      </c>
      <c r="AF27" s="12">
        <v>3.1629999999999998E-2</v>
      </c>
      <c r="AG27" s="12">
        <v>2.2494E-2</v>
      </c>
      <c r="AH27" s="12">
        <v>3.8598059999999998</v>
      </c>
      <c r="AI27" s="12">
        <v>1.965395598857711E-2</v>
      </c>
      <c r="AJ27" s="12">
        <v>0.11437488525794026</v>
      </c>
      <c r="AK27" s="12">
        <v>7.8727563532966061E-2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562484.06399000005</v>
      </c>
      <c r="G28" s="9">
        <v>518626.06399</v>
      </c>
      <c r="H28" s="8">
        <v>11.631779999999999</v>
      </c>
      <c r="I28" s="8">
        <v>20.236699999999999</v>
      </c>
      <c r="J28" s="8">
        <v>23.230730000000001</v>
      </c>
      <c r="K28" s="8">
        <v>12.65954</v>
      </c>
      <c r="L28" s="8">
        <v>32.168129999999998</v>
      </c>
      <c r="M28" s="8">
        <v>7.2650899999999998</v>
      </c>
      <c r="N28" s="12">
        <v>0.51293800000000001</v>
      </c>
      <c r="O28" s="12">
        <v>0.53442599999999996</v>
      </c>
      <c r="P28" s="12">
        <v>0.58218800000000004</v>
      </c>
      <c r="Q28" s="12">
        <v>0.65774299999999997</v>
      </c>
      <c r="R28" s="12">
        <v>1.027169</v>
      </c>
      <c r="S28" s="12">
        <v>0.98696899999999999</v>
      </c>
      <c r="T28" s="12">
        <v>0.85153699999999999</v>
      </c>
      <c r="U28" s="12">
        <v>0.56488000000000005</v>
      </c>
      <c r="V28" s="12">
        <v>0.490483</v>
      </c>
      <c r="W28" s="12">
        <v>0.39317799999999997</v>
      </c>
      <c r="X28" s="12">
        <v>0.23368099999999997</v>
      </c>
      <c r="Y28" s="12">
        <v>0.23360399999999998</v>
      </c>
      <c r="Z28" s="12">
        <v>0.18115500000000001</v>
      </c>
      <c r="AA28" s="12">
        <v>0.26145000000000002</v>
      </c>
      <c r="AB28" s="12">
        <v>0.203678</v>
      </c>
      <c r="AC28" s="12">
        <v>4.3899999999999998E-3</v>
      </c>
      <c r="AD28" s="12">
        <v>1.5240000000000002E-3</v>
      </c>
      <c r="AE28" s="12">
        <v>1.5210000000000002E-3</v>
      </c>
      <c r="AF28" s="12">
        <v>0</v>
      </c>
      <c r="AG28" s="12">
        <v>0</v>
      </c>
      <c r="AH28" s="12">
        <v>0</v>
      </c>
      <c r="AI28" s="12">
        <v>1.3244342475753346E-2</v>
      </c>
      <c r="AJ28" s="12">
        <v>0.21609612616559226</v>
      </c>
      <c r="AK28" s="12">
        <v>0.10121273943103248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154361.19755000001</v>
      </c>
      <c r="G29" s="9">
        <v>177384.19755000001</v>
      </c>
      <c r="H29" s="8">
        <v>2.7699799999999999</v>
      </c>
      <c r="I29" s="8">
        <v>14.001440000000001</v>
      </c>
      <c r="J29" s="8">
        <v>16.88569</v>
      </c>
      <c r="K29" s="8">
        <v>2.4192200000000001</v>
      </c>
      <c r="L29" s="8">
        <v>32.012070000000001</v>
      </c>
      <c r="M29" s="8">
        <v>14.195220000000001</v>
      </c>
      <c r="N29" s="12">
        <v>-4.8219999999999999E-3</v>
      </c>
      <c r="O29" s="12">
        <v>1.5939999999999999E-3</v>
      </c>
      <c r="P29" s="12">
        <v>8.1379999999999994E-3</v>
      </c>
      <c r="Q29" s="12">
        <v>1.5865000000000001E-2</v>
      </c>
      <c r="R29" s="12">
        <v>-7.1125999999999995E-2</v>
      </c>
      <c r="S29" s="12">
        <v>-5.4292999999999994E-2</v>
      </c>
      <c r="T29" s="12">
        <v>0.54414899999999999</v>
      </c>
      <c r="U29" s="12">
        <v>0.19778600000000002</v>
      </c>
      <c r="V29" s="12">
        <v>0.163882</v>
      </c>
      <c r="W29" s="12">
        <v>7.1361999999999995E-2</v>
      </c>
      <c r="X29" s="12">
        <v>0.10691299999999999</v>
      </c>
      <c r="Y29" s="12">
        <v>9.4921000000000005E-2</v>
      </c>
      <c r="Z29" s="12">
        <v>8.476800000000001E-2</v>
      </c>
      <c r="AA29" s="12">
        <v>0.40824500000000002</v>
      </c>
      <c r="AB29" s="12">
        <v>0.128333</v>
      </c>
      <c r="AC29" s="12">
        <v>2.7214399999999999</v>
      </c>
      <c r="AD29" s="12">
        <v>3.9715289999999999</v>
      </c>
      <c r="AE29" s="12">
        <v>0.79885400000000006</v>
      </c>
      <c r="AF29" s="12">
        <v>3.4077000000000003E-2</v>
      </c>
      <c r="AG29" s="12">
        <v>8.9237999999999998E-2</v>
      </c>
      <c r="AH29" s="12">
        <v>1.0010870000000001</v>
      </c>
      <c r="AI29" s="12">
        <v>8.5985037406483888E-2</v>
      </c>
      <c r="AJ29" s="12">
        <v>-2.5652771415483056E-3</v>
      </c>
      <c r="AK29" s="12">
        <v>-9.2144763175450284E-2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91646.411869999996</v>
      </c>
      <c r="G30" s="9">
        <v>91398.411869999996</v>
      </c>
      <c r="H30" s="8">
        <v>0.65534999999999999</v>
      </c>
      <c r="I30" s="8">
        <v>15.41029</v>
      </c>
      <c r="J30" s="8">
        <v>20.383230000000001</v>
      </c>
      <c r="K30" s="8">
        <v>0.65688999999999997</v>
      </c>
      <c r="L30" s="8">
        <v>30.601310000000002</v>
      </c>
      <c r="M30" s="8">
        <v>7.5483000000000002</v>
      </c>
      <c r="N30" s="12">
        <v>5.8640999999999999E-2</v>
      </c>
      <c r="O30" s="12">
        <v>6.8226000000000009E-2</v>
      </c>
      <c r="P30" s="12">
        <v>8.2452999999999999E-2</v>
      </c>
      <c r="Q30" s="12">
        <v>8.0264000000000002E-2</v>
      </c>
      <c r="R30" s="12">
        <v>8.1861000000000003E-2</v>
      </c>
      <c r="S30" s="12">
        <v>8.1176999999999999E-2</v>
      </c>
      <c r="T30" s="12">
        <v>0.13112199999999999</v>
      </c>
      <c r="U30" s="12">
        <v>4.2526000000000001E-2</v>
      </c>
      <c r="V30" s="12">
        <v>3.2150999999999999E-2</v>
      </c>
      <c r="W30" s="12">
        <v>2.1582E-2</v>
      </c>
      <c r="X30" s="12">
        <v>1.114E-3</v>
      </c>
      <c r="Y30" s="12">
        <v>3.7999999999999997E-4</v>
      </c>
      <c r="Z30" s="12">
        <v>7.4497999999999995E-2</v>
      </c>
      <c r="AA30" s="12">
        <v>0.27023599999999998</v>
      </c>
      <c r="AB30" s="12">
        <v>0.16932</v>
      </c>
      <c r="AC30" s="12">
        <v>1.16428</v>
      </c>
      <c r="AD30" s="12">
        <v>0.52157100000000001</v>
      </c>
      <c r="AE30" s="12">
        <v>0.34278399999999998</v>
      </c>
      <c r="AF30" s="12">
        <v>1.091E-2</v>
      </c>
      <c r="AG30" s="12">
        <v>0.12770300000000001</v>
      </c>
      <c r="AH30" s="12">
        <v>0.28139500000000001</v>
      </c>
      <c r="AI30" s="12">
        <v>5.417675544794176E-2</v>
      </c>
      <c r="AJ30" s="12">
        <v>0.10905906702754331</v>
      </c>
      <c r="AK30" s="12">
        <v>0.1228239845261121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175409.6893</v>
      </c>
      <c r="G31" s="9">
        <v>169423.6893</v>
      </c>
      <c r="H31" s="8">
        <v>4.2535600000000002</v>
      </c>
      <c r="I31" s="8">
        <v>10.364839999999999</v>
      </c>
      <c r="J31" s="8">
        <v>11.832090000000001</v>
      </c>
      <c r="K31" s="8">
        <v>4.5585399999999998</v>
      </c>
      <c r="L31" s="8">
        <v>48.955559999999998</v>
      </c>
      <c r="M31" s="8">
        <v>3.8513700000000002</v>
      </c>
      <c r="N31" s="12">
        <v>1.1578999999999999E-2</v>
      </c>
      <c r="O31" s="12">
        <v>1.0012E-2</v>
      </c>
      <c r="P31" s="12">
        <v>7.2379999999999996E-3</v>
      </c>
      <c r="Q31" s="12">
        <v>-7.4700000000000001E-3</v>
      </c>
      <c r="R31" s="12">
        <v>-0.199683</v>
      </c>
      <c r="S31" s="12">
        <v>-0.17763999999999999</v>
      </c>
      <c r="T31" s="12">
        <v>0.79534300000000002</v>
      </c>
      <c r="U31" s="12">
        <v>0.42368499999999998</v>
      </c>
      <c r="V31" s="12">
        <v>0.35296900000000003</v>
      </c>
      <c r="W31" s="12">
        <v>9.1079000000000007E-2</v>
      </c>
      <c r="X31" s="12">
        <v>0.28256100000000001</v>
      </c>
      <c r="Y31" s="12">
        <v>0.25042500000000001</v>
      </c>
      <c r="Z31" s="12">
        <v>6.3685999999999993E-2</v>
      </c>
      <c r="AA31" s="12">
        <v>7.0945999999999995E-2</v>
      </c>
      <c r="AB31" s="12">
        <v>7.8983999999999999E-2</v>
      </c>
      <c r="AC31" s="12">
        <v>3.19475</v>
      </c>
      <c r="AD31" s="12">
        <v>1.2966309999999999</v>
      </c>
      <c r="AE31" s="12">
        <v>0.56457900000000005</v>
      </c>
      <c r="AF31" s="12">
        <v>1.7249E-2</v>
      </c>
      <c r="AG31" s="12">
        <v>0.25927499999999998</v>
      </c>
      <c r="AH31" s="12">
        <v>0.87538300000000002</v>
      </c>
      <c r="AI31" s="12">
        <v>-5.6934931506849251E-2</v>
      </c>
      <c r="AJ31" s="12">
        <v>-3.6939890710382506E-2</v>
      </c>
      <c r="AK31" s="12">
        <v>-6.8104906937394238E-2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23172.4421</v>
      </c>
      <c r="G32" s="9">
        <v>151592.44209999999</v>
      </c>
      <c r="H32" s="8">
        <v>6.8029299999999999</v>
      </c>
      <c r="I32" s="8">
        <v>15.06105</v>
      </c>
      <c r="J32" s="8">
        <v>17.496420000000001</v>
      </c>
      <c r="K32" s="8">
        <v>5.6283399999999997</v>
      </c>
      <c r="L32" s="8">
        <v>23.666080000000001</v>
      </c>
      <c r="M32" s="8" t="s">
        <v>65</v>
      </c>
      <c r="N32" s="12">
        <v>-4.9282000000000006E-2</v>
      </c>
      <c r="O32" s="12">
        <v>-1.5190000000000002E-3</v>
      </c>
      <c r="P32" s="12">
        <v>-2.3800000000000001E-4</v>
      </c>
      <c r="Q32" s="12">
        <v>2.4120000000000001E-3</v>
      </c>
      <c r="R32" s="12">
        <v>-2.32E-3</v>
      </c>
      <c r="S32" s="12">
        <v>4.5282999999999997E-2</v>
      </c>
      <c r="T32" s="12">
        <v>0.49798000000000003</v>
      </c>
      <c r="U32" s="12">
        <v>0.45912399999999998</v>
      </c>
      <c r="V32" s="12">
        <v>0.39304499999999998</v>
      </c>
      <c r="W32" s="12">
        <v>0.25264900000000001</v>
      </c>
      <c r="X32" s="12">
        <v>0.25742799999999999</v>
      </c>
      <c r="Y32" s="12">
        <v>0.229958</v>
      </c>
      <c r="Z32" s="12">
        <v>0.161941</v>
      </c>
      <c r="AA32" s="12" t="e">
        <v>#VALUE!</v>
      </c>
      <c r="AB32" s="12">
        <v>0.205898</v>
      </c>
      <c r="AC32" s="12">
        <v>3.0326599999999999</v>
      </c>
      <c r="AD32" s="12" t="e">
        <v>#VALUE!</v>
      </c>
      <c r="AE32" s="12">
        <v>1.2326319999999999</v>
      </c>
      <c r="AF32" s="12">
        <v>2.5783E-2</v>
      </c>
      <c r="AG32" s="12">
        <v>5.6925999999999997E-2</v>
      </c>
      <c r="AH32" s="12">
        <v>0.57584200000000008</v>
      </c>
      <c r="AI32" s="12">
        <v>-2.0748703206049601E-2</v>
      </c>
      <c r="AJ32" s="12">
        <v>1.9823506842306937E-3</v>
      </c>
      <c r="AK32" s="12">
        <v>-8.9646758075761168E-2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104743.04872000001</v>
      </c>
      <c r="G33" s="9">
        <v>114154.04872000001</v>
      </c>
      <c r="H33" s="8">
        <v>5.8099600000000002</v>
      </c>
      <c r="I33" s="8">
        <v>13.06409</v>
      </c>
      <c r="J33" s="8">
        <v>27.44088</v>
      </c>
      <c r="K33" s="8">
        <v>5.0879300000000001</v>
      </c>
      <c r="L33" s="8">
        <v>9.1350300000000004</v>
      </c>
      <c r="M33" s="8">
        <v>3.2990599999999999</v>
      </c>
      <c r="N33" s="12">
        <v>0.52759299999999998</v>
      </c>
      <c r="O33" s="12">
        <v>0.60062499999999996</v>
      </c>
      <c r="P33" s="12">
        <v>0.64082800000000006</v>
      </c>
      <c r="Q33" s="12">
        <v>0.48365499999999995</v>
      </c>
      <c r="R33" s="12">
        <v>0.82461099999999998</v>
      </c>
      <c r="S33" s="12">
        <v>0.65033199999999991</v>
      </c>
      <c r="T33" s="12">
        <v>0.64113299999999995</v>
      </c>
      <c r="U33" s="12">
        <v>0.43826300000000001</v>
      </c>
      <c r="V33" s="12">
        <v>0.205262</v>
      </c>
      <c r="W33" s="12">
        <v>0.55786800000000003</v>
      </c>
      <c r="X33" s="12">
        <v>0.35528399999999999</v>
      </c>
      <c r="Y33" s="12">
        <v>0.33852600000000005</v>
      </c>
      <c r="Z33" s="12">
        <v>4.811E-2</v>
      </c>
      <c r="AA33" s="12">
        <v>0.41837800000000003</v>
      </c>
      <c r="AB33" s="12">
        <v>5.8909999999999997E-2</v>
      </c>
      <c r="AC33" s="12">
        <v>1.98176</v>
      </c>
      <c r="AD33" s="12">
        <v>0.54878799999999994</v>
      </c>
      <c r="AE33" s="12">
        <v>0.35433399999999998</v>
      </c>
      <c r="AF33" s="12">
        <v>2.8849E-2</v>
      </c>
      <c r="AG33" s="12">
        <v>0.53740699999999997</v>
      </c>
      <c r="AH33" s="12">
        <v>0.21038199999999999</v>
      </c>
      <c r="AI33" s="12">
        <v>-3.7410243186416503E-2</v>
      </c>
      <c r="AJ33" s="12">
        <v>2.9662635264162907E-2</v>
      </c>
      <c r="AK33" s="12">
        <v>-5.5507979758660952E-2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83337.25043</v>
      </c>
      <c r="G34" s="9">
        <v>103485.25043</v>
      </c>
      <c r="H34" s="8">
        <v>4.7025899999999998</v>
      </c>
      <c r="I34" s="8">
        <v>18.784759999999999</v>
      </c>
      <c r="J34" s="8">
        <v>30.74428</v>
      </c>
      <c r="K34" s="8">
        <v>3.7439800000000001</v>
      </c>
      <c r="L34" s="8">
        <v>36.789740000000002</v>
      </c>
      <c r="M34" s="8">
        <v>3.1901899999999999</v>
      </c>
      <c r="N34" s="12">
        <v>0.12568499999999999</v>
      </c>
      <c r="O34" s="12">
        <v>0.13799700000000001</v>
      </c>
      <c r="P34" s="12">
        <v>0.16614799999999999</v>
      </c>
      <c r="Q34" s="12">
        <v>0.16069900000000001</v>
      </c>
      <c r="R34" s="12">
        <v>0.13323299999999999</v>
      </c>
      <c r="S34" s="12">
        <v>0.105266</v>
      </c>
      <c r="T34" s="12">
        <v>0.44829799999999997</v>
      </c>
      <c r="U34" s="12">
        <v>0.250108</v>
      </c>
      <c r="V34" s="12">
        <v>0.15324299999999999</v>
      </c>
      <c r="W34" s="12">
        <v>0.103619</v>
      </c>
      <c r="X34" s="12">
        <v>0.131548</v>
      </c>
      <c r="Y34" s="12">
        <v>0.11382099999999999</v>
      </c>
      <c r="Z34" s="12">
        <v>4.3404999999999999E-2</v>
      </c>
      <c r="AA34" s="12">
        <v>9.8081999999999989E-2</v>
      </c>
      <c r="AB34" s="12">
        <v>5.1845999999999996E-2</v>
      </c>
      <c r="AC34" s="12">
        <v>3.19713</v>
      </c>
      <c r="AD34" s="12">
        <v>0.74085800000000002</v>
      </c>
      <c r="AE34" s="12">
        <v>0.42557</v>
      </c>
      <c r="AF34" s="12">
        <v>3.2819999999999998E-3</v>
      </c>
      <c r="AG34" s="12">
        <v>1.9882999999999998E-2</v>
      </c>
      <c r="AH34" s="12">
        <v>0.103635</v>
      </c>
      <c r="AI34" s="12">
        <v>-5.4256493974169651E-3</v>
      </c>
      <c r="AJ34" s="12">
        <v>3.2936161968419864E-3</v>
      </c>
      <c r="AK34" s="12">
        <v>9.0899515483463089E-2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50599.034520000001</v>
      </c>
      <c r="G35" s="9">
        <v>81132.034520000001</v>
      </c>
      <c r="H35" s="8">
        <v>1.9575400000000001</v>
      </c>
      <c r="I35" s="8">
        <v>7.3635900000000003</v>
      </c>
      <c r="J35" s="8">
        <v>15.952030000000001</v>
      </c>
      <c r="K35" s="8">
        <v>1.2091400000000001</v>
      </c>
      <c r="L35" s="8">
        <v>11.52464</v>
      </c>
      <c r="M35" s="8">
        <v>2.2281300000000002</v>
      </c>
      <c r="N35" s="12">
        <v>0.15085399999999999</v>
      </c>
      <c r="O35" s="12">
        <v>0.161574</v>
      </c>
      <c r="P35" s="12">
        <v>0.198077</v>
      </c>
      <c r="Q35" s="12">
        <v>0.27188600000000002</v>
      </c>
      <c r="R35" s="12" t="e">
        <v>#VALUE!</v>
      </c>
      <c r="S35" s="12" t="e">
        <v>#VALUE!</v>
      </c>
      <c r="T35" s="12">
        <v>0.57236100000000001</v>
      </c>
      <c r="U35" s="12">
        <v>0.26949499999999998</v>
      </c>
      <c r="V35" s="12">
        <v>0.12484400000000001</v>
      </c>
      <c r="W35" s="12">
        <v>0.112668</v>
      </c>
      <c r="X35" s="12">
        <v>0.102379</v>
      </c>
      <c r="Y35" s="12">
        <v>7.8801999999999997E-2</v>
      </c>
      <c r="Z35" s="12">
        <v>4.7670000000000004E-2</v>
      </c>
      <c r="AA35" s="12">
        <v>0.21904900000000002</v>
      </c>
      <c r="AB35" s="12">
        <v>6.2339000000000006E-2</v>
      </c>
      <c r="AC35" s="12">
        <v>2.4435199999999999</v>
      </c>
      <c r="AD35" s="12">
        <v>1.305857</v>
      </c>
      <c r="AE35" s="12">
        <v>0.56632099999999996</v>
      </c>
      <c r="AF35" s="12">
        <v>0</v>
      </c>
      <c r="AG35" s="12">
        <v>0</v>
      </c>
      <c r="AH35" s="12">
        <v>5.7320000000000001E-3</v>
      </c>
      <c r="AI35" s="12">
        <v>7.2710951526032241E-2</v>
      </c>
      <c r="AJ35" s="12">
        <v>-2.1133682830930534E-2</v>
      </c>
      <c r="AK35" s="12">
        <v>-5.9203275074791395E-2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68935.156700000007</v>
      </c>
      <c r="G36" s="9">
        <v>78410.756699999998</v>
      </c>
      <c r="H36" s="8">
        <v>4.1664899999999996</v>
      </c>
      <c r="I36" s="8">
        <v>17.192699999999999</v>
      </c>
      <c r="J36" s="8">
        <v>23.709109999999999</v>
      </c>
      <c r="K36" s="8">
        <v>3.65408</v>
      </c>
      <c r="L36" s="8">
        <v>27.31005</v>
      </c>
      <c r="M36" s="8">
        <v>2.5350600000000001</v>
      </c>
      <c r="N36" s="12">
        <v>7.6090000000000003E-3</v>
      </c>
      <c r="O36" s="12">
        <v>2.4299000000000001E-2</v>
      </c>
      <c r="P36" s="12">
        <v>3.5910999999999998E-2</v>
      </c>
      <c r="Q36" s="12">
        <v>2.1694000000000001E-2</v>
      </c>
      <c r="R36" s="12">
        <v>1.4168E-2</v>
      </c>
      <c r="S36" s="12">
        <v>1.4617999999999999E-2</v>
      </c>
      <c r="T36" s="12">
        <v>0.56373399999999996</v>
      </c>
      <c r="U36" s="12">
        <v>0.24874099999999999</v>
      </c>
      <c r="V36" s="12">
        <v>0.18213200000000002</v>
      </c>
      <c r="W36" s="12">
        <v>0.13836399999999999</v>
      </c>
      <c r="X36" s="12">
        <v>0.15218299999999998</v>
      </c>
      <c r="Y36" s="12">
        <v>0.14687</v>
      </c>
      <c r="Z36" s="12">
        <v>4.6868999999999994E-2</v>
      </c>
      <c r="AA36" s="12">
        <v>0.10301500000000001</v>
      </c>
      <c r="AB36" s="12">
        <v>5.8765999999999999E-2</v>
      </c>
      <c r="AC36" s="12">
        <v>2.3382200000000002</v>
      </c>
      <c r="AD36" s="12">
        <v>0.415829</v>
      </c>
      <c r="AE36" s="12">
        <v>0.29370000000000002</v>
      </c>
      <c r="AF36" s="12">
        <v>5.6740000000000002E-3</v>
      </c>
      <c r="AG36" s="12">
        <v>0.43096899999999999</v>
      </c>
      <c r="AH36" s="12">
        <v>0.15124899999999999</v>
      </c>
      <c r="AI36" s="12">
        <v>-6.0435132957291637E-3</v>
      </c>
      <c r="AJ36" s="12">
        <v>7.8643652333776348E-3</v>
      </c>
      <c r="AK36" s="12">
        <v>6.3132945485886882E-2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202365.03372000001</v>
      </c>
      <c r="G37" s="9">
        <v>176072.03372000001</v>
      </c>
      <c r="H37" s="8">
        <v>3.62147</v>
      </c>
      <c r="I37" s="8">
        <v>12.21959</v>
      </c>
      <c r="J37" s="8">
        <v>14.102690000000001</v>
      </c>
      <c r="K37" s="8">
        <v>4.35243</v>
      </c>
      <c r="L37" s="8" t="s">
        <v>65</v>
      </c>
      <c r="M37" s="8">
        <v>4.3656199999999998</v>
      </c>
      <c r="N37" s="12">
        <v>3.068E-3</v>
      </c>
      <c r="O37" s="12">
        <v>7.2299999999999994E-3</v>
      </c>
      <c r="P37" s="12">
        <v>1.6361000000000001E-2</v>
      </c>
      <c r="Q37" s="12">
        <v>3.1646000000000001E-2</v>
      </c>
      <c r="R37" s="12" t="e">
        <v>#VALUE!</v>
      </c>
      <c r="S37" s="12" t="e">
        <v>#VALUE!</v>
      </c>
      <c r="T37" s="12">
        <v>0.62148499999999995</v>
      </c>
      <c r="U37" s="12">
        <v>0.29714699999999999</v>
      </c>
      <c r="V37" s="12">
        <v>0.25679200000000002</v>
      </c>
      <c r="W37" s="12">
        <v>-2.6099999999999998E-2</v>
      </c>
      <c r="X37" s="12">
        <v>0.25187899999999996</v>
      </c>
      <c r="Y37" s="12">
        <v>0.23978200000000002</v>
      </c>
      <c r="Z37" s="12">
        <v>6.5036999999999998E-2</v>
      </c>
      <c r="AA37" s="12">
        <v>-2.2652000000000002E-2</v>
      </c>
      <c r="AB37" s="12">
        <v>9.0390999999999999E-2</v>
      </c>
      <c r="AC37" s="12">
        <v>1.86147</v>
      </c>
      <c r="AD37" s="12">
        <v>0.60302999999999995</v>
      </c>
      <c r="AE37" s="12">
        <v>0.37618099999999999</v>
      </c>
      <c r="AF37" s="12">
        <v>3.0676000000000002E-2</v>
      </c>
      <c r="AG37" s="12">
        <v>0.17755500000000002</v>
      </c>
      <c r="AH37" s="12" t="e">
        <v>#VALUE!</v>
      </c>
      <c r="AI37" s="12">
        <v>7.4923905408570413E-3</v>
      </c>
      <c r="AJ37" s="12">
        <v>3.2641641408253097E-3</v>
      </c>
      <c r="AK37" s="12">
        <v>0.12349869451697137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156221.74917</v>
      </c>
      <c r="G38" s="9">
        <v>181376.74917</v>
      </c>
      <c r="H38" s="8">
        <v>3.1867399999999999</v>
      </c>
      <c r="I38" s="8">
        <v>10.41198</v>
      </c>
      <c r="J38" s="8">
        <v>12.484629999999999</v>
      </c>
      <c r="K38" s="8">
        <v>2.8147099999999998</v>
      </c>
      <c r="L38" s="8">
        <v>14.043659999999999</v>
      </c>
      <c r="M38" s="8">
        <v>3.4819800000000001</v>
      </c>
      <c r="N38" s="12">
        <v>5.5246000000000003E-2</v>
      </c>
      <c r="O38" s="12">
        <v>0.22941199999999998</v>
      </c>
      <c r="P38" s="12">
        <v>8.7585999999999997E-2</v>
      </c>
      <c r="Q38" s="12">
        <v>9.2274999999999996E-2</v>
      </c>
      <c r="R38" s="12">
        <v>0.149675</v>
      </c>
      <c r="S38" s="12">
        <v>0.19140999999999997</v>
      </c>
      <c r="T38" s="12">
        <v>0.45227600000000001</v>
      </c>
      <c r="U38" s="12">
        <v>0.30087800000000003</v>
      </c>
      <c r="V38" s="12">
        <v>0.25036599999999998</v>
      </c>
      <c r="W38" s="12">
        <v>0.20762599999999998</v>
      </c>
      <c r="X38" s="12">
        <v>0.139849</v>
      </c>
      <c r="Y38" s="12">
        <v>0.133049</v>
      </c>
      <c r="Z38" s="12">
        <v>9.4612000000000002E-2</v>
      </c>
      <c r="AA38" s="12">
        <v>0.25729199999999997</v>
      </c>
      <c r="AB38" s="12">
        <v>0.12662499999999999</v>
      </c>
      <c r="AC38" s="12">
        <v>1.26783</v>
      </c>
      <c r="AD38" s="12">
        <v>0.46229100000000001</v>
      </c>
      <c r="AE38" s="12">
        <v>0.31614100000000001</v>
      </c>
      <c r="AF38" s="12">
        <v>1.6029000000000002E-2</v>
      </c>
      <c r="AG38" s="12">
        <v>0.17503199999999999</v>
      </c>
      <c r="AH38" s="12">
        <v>0.20577200000000001</v>
      </c>
      <c r="AI38" s="12">
        <v>5.3684527998391518E-2</v>
      </c>
      <c r="AJ38" s="12">
        <v>4.350856232576672E-2</v>
      </c>
      <c r="AK38" s="12">
        <v>-2.5113942889033569E-2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106926.92185</v>
      </c>
      <c r="G39" s="9">
        <v>125176.92185</v>
      </c>
      <c r="H39" s="8">
        <v>4.4006699999999999</v>
      </c>
      <c r="I39" s="8">
        <v>19.087669999999999</v>
      </c>
      <c r="J39" s="8">
        <v>36.167850000000001</v>
      </c>
      <c r="K39" s="8">
        <v>3.7447699999999999</v>
      </c>
      <c r="L39" s="8">
        <v>290.24612999999999</v>
      </c>
      <c r="M39" s="8">
        <v>3.4054199999999999</v>
      </c>
      <c r="N39" s="12">
        <v>7.3811000000000002E-2</v>
      </c>
      <c r="O39" s="12">
        <v>9.1134000000000007E-2</v>
      </c>
      <c r="P39" s="12">
        <v>0.10012499999999999</v>
      </c>
      <c r="Q39" s="12">
        <v>0.116552</v>
      </c>
      <c r="R39" s="12">
        <v>-0.25434800000000002</v>
      </c>
      <c r="S39" s="12">
        <v>2.3820999999999998E-2</v>
      </c>
      <c r="T39" s="12">
        <v>0.58038800000000001</v>
      </c>
      <c r="U39" s="12">
        <v>0.23134399999999999</v>
      </c>
      <c r="V39" s="12">
        <v>0.11979699999999999</v>
      </c>
      <c r="W39" s="12">
        <v>3.1309999999999998E-2</v>
      </c>
      <c r="X39" s="12">
        <v>0.189361</v>
      </c>
      <c r="Y39" s="12">
        <v>0.17049</v>
      </c>
      <c r="Z39" s="12">
        <v>3.1732000000000003E-2</v>
      </c>
      <c r="AA39" s="12">
        <v>2.6341E-2</v>
      </c>
      <c r="AB39" s="12">
        <v>4.1176999999999998E-2</v>
      </c>
      <c r="AC39" s="12">
        <v>2.9436599999999999</v>
      </c>
      <c r="AD39" s="12">
        <v>0.67914399999999997</v>
      </c>
      <c r="AE39" s="12">
        <v>0.40445799999999998</v>
      </c>
      <c r="AF39" s="12">
        <v>1.8363000000000001E-2</v>
      </c>
      <c r="AG39" s="12">
        <v>3.5085000000000005E-2</v>
      </c>
      <c r="AH39" s="12">
        <v>2.064794</v>
      </c>
      <c r="AI39" s="12">
        <v>-8.7762067284251621E-3</v>
      </c>
      <c r="AJ39" s="12">
        <v>1.7857142857142794E-2</v>
      </c>
      <c r="AK39" s="12">
        <v>6.8687576660241945E-2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90455.358269999997</v>
      </c>
      <c r="G40" s="9">
        <v>89246.358269999997</v>
      </c>
      <c r="H40" s="8">
        <v>4.2417499999999997</v>
      </c>
      <c r="I40" s="8">
        <v>15.448560000000001</v>
      </c>
      <c r="J40" s="8">
        <v>16.396540000000002</v>
      </c>
      <c r="K40" s="8">
        <v>4.3076600000000003</v>
      </c>
      <c r="L40" s="8">
        <v>98.621539999999996</v>
      </c>
      <c r="M40" s="8">
        <v>7.0706899999999999</v>
      </c>
      <c r="N40" s="12">
        <v>6.4452999999999996E-2</v>
      </c>
      <c r="O40" s="12">
        <v>5.7129000000000006E-2</v>
      </c>
      <c r="P40" s="12">
        <v>8.7280999999999997E-2</v>
      </c>
      <c r="Q40" s="12">
        <v>0.16003100000000001</v>
      </c>
      <c r="R40" s="12">
        <v>-0.22661899999999999</v>
      </c>
      <c r="S40" s="12">
        <v>-0.227992</v>
      </c>
      <c r="T40" s="12">
        <v>0.70263799999999998</v>
      </c>
      <c r="U40" s="12">
        <v>0.280972</v>
      </c>
      <c r="V40" s="12">
        <v>0.265787</v>
      </c>
      <c r="W40" s="12">
        <v>1.7406999999999999E-2</v>
      </c>
      <c r="X40" s="12">
        <v>0.16852400000000001</v>
      </c>
      <c r="Y40" s="12">
        <v>0.16305499999999998</v>
      </c>
      <c r="Z40" s="12">
        <v>0.10864800000000001</v>
      </c>
      <c r="AA40" s="12">
        <v>2.9662999999999998E-2</v>
      </c>
      <c r="AB40" s="12">
        <v>0.16750100000000001</v>
      </c>
      <c r="AC40" s="12">
        <v>1.0152600000000001</v>
      </c>
      <c r="AD40" s="12">
        <v>0.594862</v>
      </c>
      <c r="AE40" s="12">
        <v>0.37298599999999998</v>
      </c>
      <c r="AF40" s="12">
        <v>2.8912E-2</v>
      </c>
      <c r="AG40" s="12">
        <v>2.7250999999999997E-2</v>
      </c>
      <c r="AH40" s="12">
        <v>6.8776589999999995</v>
      </c>
      <c r="AI40" s="12">
        <v>5.1691372101862587E-2</v>
      </c>
      <c r="AJ40" s="12">
        <v>-0.12505928853754933</v>
      </c>
      <c r="AK40" s="12">
        <v>-9.6932114882506526E-2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104819.97824</v>
      </c>
      <c r="G41" s="9">
        <v>101272.08124</v>
      </c>
      <c r="H41" s="8">
        <v>2.6254200000000001</v>
      </c>
      <c r="I41" s="8">
        <v>16.13626</v>
      </c>
      <c r="J41" s="8">
        <v>17.814119999999999</v>
      </c>
      <c r="K41" s="8">
        <v>2.6404700000000001</v>
      </c>
      <c r="L41" s="8">
        <v>26.20356</v>
      </c>
      <c r="M41" s="8">
        <v>10.701180000000001</v>
      </c>
      <c r="N41" s="12">
        <v>6.9619E-2</v>
      </c>
      <c r="O41" s="12">
        <v>5.5160999999999995E-2</v>
      </c>
      <c r="P41" s="12">
        <v>7.5262999999999997E-2</v>
      </c>
      <c r="Q41" s="12">
        <v>7.1571999999999997E-2</v>
      </c>
      <c r="R41" s="12">
        <v>4.4398E-2</v>
      </c>
      <c r="S41" s="12">
        <v>6.9646E-2</v>
      </c>
      <c r="T41" s="12">
        <v>0.30632700000000002</v>
      </c>
      <c r="U41" s="12">
        <v>0.15832499999999999</v>
      </c>
      <c r="V41" s="12">
        <v>0.14341200000000001</v>
      </c>
      <c r="W41" s="12">
        <v>9.9974000000000007E-2</v>
      </c>
      <c r="X41" s="12">
        <v>0.11595599999999999</v>
      </c>
      <c r="Y41" s="12">
        <v>0.115652</v>
      </c>
      <c r="Z41" s="12">
        <v>0.16009000000000001</v>
      </c>
      <c r="AA41" s="12">
        <v>0.43610300000000002</v>
      </c>
      <c r="AB41" s="12">
        <v>0.372307</v>
      </c>
      <c r="AC41" s="12">
        <v>4.0899999999999999E-3</v>
      </c>
      <c r="AD41" s="12">
        <v>2.836E-3</v>
      </c>
      <c r="AE41" s="12">
        <v>2.8279999999999998E-3</v>
      </c>
      <c r="AF41" s="12">
        <v>1.626E-2</v>
      </c>
      <c r="AG41" s="12">
        <v>0.10426500000000001</v>
      </c>
      <c r="AH41" s="12">
        <v>0.40431299999999998</v>
      </c>
      <c r="AI41" s="12">
        <v>5.0404520354436766E-2</v>
      </c>
      <c r="AJ41" s="12">
        <v>6.5732899022801217E-2</v>
      </c>
      <c r="AK41" s="12">
        <v>6.8587105624142719E-2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81460.009399999995</v>
      </c>
      <c r="G42" s="9">
        <v>91630.009399999995</v>
      </c>
      <c r="H42" s="8">
        <v>2.9400599999999999</v>
      </c>
      <c r="I42" s="8">
        <v>6.14595</v>
      </c>
      <c r="J42" s="8">
        <v>20.36675</v>
      </c>
      <c r="K42" s="8">
        <v>2.6921499999999998</v>
      </c>
      <c r="L42" s="8" t="s">
        <v>65</v>
      </c>
      <c r="M42" s="8">
        <v>2.6667999999999998</v>
      </c>
      <c r="N42" s="12">
        <v>-0.11018700000000001</v>
      </c>
      <c r="O42" s="12">
        <v>-0.11669700000000001</v>
      </c>
      <c r="P42" s="12">
        <v>-5.6280000000000004E-2</v>
      </c>
      <c r="Q42" s="12">
        <v>-0.15458</v>
      </c>
      <c r="R42" s="12">
        <v>-9.3926999999999997E-2</v>
      </c>
      <c r="S42" s="12">
        <v>-9.2612E-2</v>
      </c>
      <c r="T42" s="12">
        <v>0.44902299999999995</v>
      </c>
      <c r="U42" s="12">
        <v>0.50551900000000005</v>
      </c>
      <c r="V42" s="12">
        <v>0.195627</v>
      </c>
      <c r="W42" s="12">
        <v>0.13728099999999999</v>
      </c>
      <c r="X42" s="12">
        <v>0.34072800000000003</v>
      </c>
      <c r="Y42" s="12">
        <v>0.32484600000000002</v>
      </c>
      <c r="Z42" s="12">
        <v>5.4877000000000002E-2</v>
      </c>
      <c r="AA42" s="12">
        <v>0.148669</v>
      </c>
      <c r="AB42" s="12">
        <v>8.0505999999999994E-2</v>
      </c>
      <c r="AC42" s="12">
        <v>1.0060500000000001</v>
      </c>
      <c r="AD42" s="12">
        <v>0.479597</v>
      </c>
      <c r="AE42" s="12">
        <v>0.32414000000000004</v>
      </c>
      <c r="AF42" s="12">
        <v>1.6374E-2</v>
      </c>
      <c r="AG42" s="12">
        <v>-0.16062200000000001</v>
      </c>
      <c r="AH42" s="12">
        <v>0.29114200000000001</v>
      </c>
      <c r="AI42" s="12">
        <v>3.3090963050897759E-2</v>
      </c>
      <c r="AJ42" s="12">
        <v>0.17422836903356398</v>
      </c>
      <c r="AK42" s="12">
        <v>0.2683548916013847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07875.71332000001</v>
      </c>
      <c r="G43" s="9">
        <v>327442.71331999998</v>
      </c>
      <c r="H43" s="8">
        <v>2.5583100000000001</v>
      </c>
      <c r="I43" s="8">
        <v>6.86707</v>
      </c>
      <c r="J43" s="8">
        <v>10.671799999999999</v>
      </c>
      <c r="K43" s="8">
        <v>1.60747</v>
      </c>
      <c r="L43" s="8">
        <v>6.5971900000000003</v>
      </c>
      <c r="M43" s="8">
        <v>4.0935699999999997</v>
      </c>
      <c r="N43" s="12">
        <v>1.8559000000000003E-2</v>
      </c>
      <c r="O43" s="12">
        <v>6.7469999999999995E-3</v>
      </c>
      <c r="P43" s="12">
        <v>7.6677999999999996E-2</v>
      </c>
      <c r="Q43" s="12">
        <v>0.132296</v>
      </c>
      <c r="R43" s="12">
        <v>0.817218</v>
      </c>
      <c r="S43" s="12">
        <v>0.69064599999999998</v>
      </c>
      <c r="T43" s="12">
        <v>0.57620300000000002</v>
      </c>
      <c r="U43" s="12">
        <v>0.36212099999999997</v>
      </c>
      <c r="V43" s="12">
        <v>0.22790299999999999</v>
      </c>
      <c r="W43" s="12">
        <v>0.238756</v>
      </c>
      <c r="X43" s="12">
        <v>9.3660999999999994E-2</v>
      </c>
      <c r="Y43" s="12">
        <v>7.0491999999999999E-2</v>
      </c>
      <c r="Z43" s="12">
        <v>7.1538000000000004E-2</v>
      </c>
      <c r="AA43" s="12">
        <v>0.78248800000000007</v>
      </c>
      <c r="AB43" s="12">
        <v>0.117714</v>
      </c>
      <c r="AC43" s="12">
        <v>2.3845399999999999</v>
      </c>
      <c r="AD43" s="12">
        <v>2.1595519999999997</v>
      </c>
      <c r="AE43" s="12">
        <v>0.68349900000000008</v>
      </c>
      <c r="AF43" s="12">
        <v>4.6908999999999999E-2</v>
      </c>
      <c r="AG43" s="12">
        <v>2.7564000000000002E-2</v>
      </c>
      <c r="AH43" s="12">
        <v>0.310363</v>
      </c>
      <c r="AI43" s="12">
        <v>5.5380742605412259E-2</v>
      </c>
      <c r="AJ43" s="12">
        <v>5.2070263488080304E-2</v>
      </c>
      <c r="AK43" s="12">
        <v>-4.9499338749291466E-2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22144.31183000001</v>
      </c>
      <c r="G44" s="9">
        <v>125513.31183000001</v>
      </c>
      <c r="H44" s="8">
        <v>5.4716100000000001</v>
      </c>
      <c r="I44" s="8">
        <v>10.02983</v>
      </c>
      <c r="J44" s="8">
        <v>11.827489999999999</v>
      </c>
      <c r="K44" s="8">
        <v>5.8220000000000001</v>
      </c>
      <c r="L44" s="8">
        <v>60.476759999999999</v>
      </c>
      <c r="M44" s="8">
        <v>7.87521</v>
      </c>
      <c r="N44" s="12">
        <v>5.7285000000000003E-2</v>
      </c>
      <c r="O44" s="12">
        <v>5.6117E-2</v>
      </c>
      <c r="P44" s="12">
        <v>0.11711100000000001</v>
      </c>
      <c r="Q44" s="12">
        <v>0.11860200000000001</v>
      </c>
      <c r="R44" s="12">
        <v>-0.12416199999999999</v>
      </c>
      <c r="S44" s="12">
        <v>-0.108651</v>
      </c>
      <c r="T44" s="12">
        <v>0.82676300000000003</v>
      </c>
      <c r="U44" s="12">
        <v>0.53501799999999999</v>
      </c>
      <c r="V44" s="12">
        <v>0.454459</v>
      </c>
      <c r="W44" s="12">
        <v>0.10194900000000001</v>
      </c>
      <c r="X44" s="12">
        <v>0.39568900000000001</v>
      </c>
      <c r="Y44" s="12">
        <v>0.35954399999999997</v>
      </c>
      <c r="Z44" s="12">
        <v>8.9442999999999995E-2</v>
      </c>
      <c r="AA44" s="12">
        <v>0.101391</v>
      </c>
      <c r="AB44" s="12">
        <v>0.11337</v>
      </c>
      <c r="AC44" s="12">
        <v>2.6008</v>
      </c>
      <c r="AD44" s="12">
        <v>2.3138369999999999</v>
      </c>
      <c r="AE44" s="12">
        <v>0.69823499999999994</v>
      </c>
      <c r="AF44" s="12">
        <v>2.8603E-2</v>
      </c>
      <c r="AG44" s="12">
        <v>0.243723</v>
      </c>
      <c r="AH44" s="12">
        <v>1.475465</v>
      </c>
      <c r="AI44" s="12">
        <v>2.7669524551831692E-2</v>
      </c>
      <c r="AJ44" s="12">
        <v>8.2766306898169884E-2</v>
      </c>
      <c r="AK44" s="12">
        <v>6.1472110408280711E-2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45447.483740000003</v>
      </c>
      <c r="G45" s="9">
        <v>54274.483740000003</v>
      </c>
      <c r="H45" s="8">
        <v>4.6356799999999998</v>
      </c>
      <c r="I45" s="8">
        <v>14.111929999999999</v>
      </c>
      <c r="J45" s="8">
        <v>20.574100000000001</v>
      </c>
      <c r="K45" s="8">
        <v>3.87351</v>
      </c>
      <c r="L45" s="8">
        <v>34.652509999999999</v>
      </c>
      <c r="M45" s="8">
        <v>7.1368499999999999</v>
      </c>
      <c r="N45" s="12">
        <v>7.3340000000000002E-3</v>
      </c>
      <c r="O45" s="12">
        <v>1.0797000000000001E-2</v>
      </c>
      <c r="P45" s="12">
        <v>2.1114999999999998E-2</v>
      </c>
      <c r="Q45" s="12">
        <v>1.5916E-2</v>
      </c>
      <c r="R45" s="12">
        <v>-3.6636000000000002E-2</v>
      </c>
      <c r="S45" s="12">
        <v>-3.0099000000000001E-2</v>
      </c>
      <c r="T45" s="12">
        <v>0.43874899999999994</v>
      </c>
      <c r="U45" s="12">
        <v>0.32776000000000005</v>
      </c>
      <c r="V45" s="12">
        <v>0.22466799999999998</v>
      </c>
      <c r="W45" s="12">
        <v>0.117123</v>
      </c>
      <c r="X45" s="12">
        <v>0.14369400000000002</v>
      </c>
      <c r="Y45" s="12">
        <v>0.134662</v>
      </c>
      <c r="Z45" s="12">
        <v>8.3979999999999999E-2</v>
      </c>
      <c r="AA45" s="12">
        <v>0.22713</v>
      </c>
      <c r="AB45" s="12">
        <v>0.109096</v>
      </c>
      <c r="AC45" s="12">
        <v>2.0672000000000001</v>
      </c>
      <c r="AD45" s="12">
        <v>1.293029</v>
      </c>
      <c r="AE45" s="12">
        <v>0.56389500000000004</v>
      </c>
      <c r="AF45" s="12">
        <v>0</v>
      </c>
      <c r="AG45" s="12">
        <v>6.9942000000000004E-2</v>
      </c>
      <c r="AH45" s="12">
        <v>0.66355799999999998</v>
      </c>
      <c r="AI45" s="12">
        <v>1.209522590554224E-2</v>
      </c>
      <c r="AJ45" s="12">
        <v>9.598059598059594E-2</v>
      </c>
      <c r="AK45" s="12">
        <v>2.2433410912852336E-2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78744.034589999996</v>
      </c>
      <c r="G46" s="9">
        <v>113680.03459</v>
      </c>
      <c r="H46" s="8">
        <v>6.6534000000000004</v>
      </c>
      <c r="I46" s="8">
        <v>12.7287</v>
      </c>
      <c r="J46" s="8">
        <v>18.731259999999999</v>
      </c>
      <c r="K46" s="8">
        <v>4.5907299999999998</v>
      </c>
      <c r="L46" s="8">
        <v>9.6319900000000001</v>
      </c>
      <c r="M46" s="8">
        <v>2.4076300000000002</v>
      </c>
      <c r="N46" s="12">
        <v>3.1280999999999996E-2</v>
      </c>
      <c r="O46" s="12">
        <v>8.8225999999999999E-2</v>
      </c>
      <c r="P46" s="12">
        <v>9.9692000000000003E-2</v>
      </c>
      <c r="Q46" s="12">
        <v>0.121021</v>
      </c>
      <c r="R46" s="12">
        <v>0.36623</v>
      </c>
      <c r="S46" s="12">
        <v>0.373448</v>
      </c>
      <c r="T46" s="12">
        <v>0.56568499999999999</v>
      </c>
      <c r="U46" s="12">
        <v>0.50568299999999999</v>
      </c>
      <c r="V46" s="12">
        <v>0.33764000000000005</v>
      </c>
      <c r="W46" s="12">
        <v>0.49150500000000003</v>
      </c>
      <c r="X46" s="12">
        <v>-0.13516899999999998</v>
      </c>
      <c r="Y46" s="12">
        <v>-0.18706600000000001</v>
      </c>
      <c r="Z46" s="12">
        <v>3.7450000000000004E-2</v>
      </c>
      <c r="AA46" s="12">
        <v>0.23629600000000001</v>
      </c>
      <c r="AB46" s="12">
        <v>5.4211000000000002E-2</v>
      </c>
      <c r="AC46" s="12">
        <v>3.9445299999999999</v>
      </c>
      <c r="AD46" s="12">
        <v>0.90030900000000003</v>
      </c>
      <c r="AE46" s="12">
        <v>0.473769</v>
      </c>
      <c r="AF46" s="12">
        <v>2.6581999999999998E-2</v>
      </c>
      <c r="AG46" s="12">
        <v>0.106763</v>
      </c>
      <c r="AH46" s="12">
        <v>0.24001899999999998</v>
      </c>
      <c r="AI46" s="12">
        <v>7.3578191906398249E-3</v>
      </c>
      <c r="AJ46" s="12">
        <v>2.2653523541296794E-2</v>
      </c>
      <c r="AK46" s="12">
        <v>6.9402650617837347E-2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108234.63</v>
      </c>
      <c r="G47" s="9">
        <v>108233.63</v>
      </c>
      <c r="H47" s="8">
        <v>7.0519699999999998</v>
      </c>
      <c r="I47" s="8">
        <v>15.06174</v>
      </c>
      <c r="J47" s="8">
        <v>17.093119999999999</v>
      </c>
      <c r="K47" s="8">
        <v>7.0917599999999998</v>
      </c>
      <c r="L47" s="8">
        <v>27.676939999999998</v>
      </c>
      <c r="M47" s="8">
        <v>10.170489999999999</v>
      </c>
      <c r="N47" s="12">
        <v>4.9631000000000002E-2</v>
      </c>
      <c r="O47" s="12">
        <v>0.106378</v>
      </c>
      <c r="P47" s="12">
        <v>0.16098199999999999</v>
      </c>
      <c r="Q47" s="12">
        <v>0.23526599999999998</v>
      </c>
      <c r="R47" s="12">
        <v>0.16277700000000001</v>
      </c>
      <c r="S47" s="12">
        <v>0.191023</v>
      </c>
      <c r="T47" s="12">
        <v>0.64841700000000002</v>
      </c>
      <c r="U47" s="12">
        <v>0.47428500000000001</v>
      </c>
      <c r="V47" s="12">
        <v>0.419155</v>
      </c>
      <c r="W47" s="12">
        <v>0.28075500000000003</v>
      </c>
      <c r="X47" s="12">
        <v>0.29074899999999998</v>
      </c>
      <c r="Y47" s="12">
        <v>0.28704000000000002</v>
      </c>
      <c r="Z47" s="12">
        <v>0.23484100000000002</v>
      </c>
      <c r="AA47" s="12">
        <v>0.41233199999999998</v>
      </c>
      <c r="AB47" s="12">
        <v>0.27379000000000003</v>
      </c>
      <c r="AC47" s="12">
        <v>0.65690000000000004</v>
      </c>
      <c r="AD47" s="12">
        <v>0.47639600000000004</v>
      </c>
      <c r="AE47" s="12">
        <v>0.32267499999999999</v>
      </c>
      <c r="AF47" s="12">
        <v>2.2494E-2</v>
      </c>
      <c r="AG47" s="12">
        <v>0.22089600000000001</v>
      </c>
      <c r="AH47" s="12">
        <v>0.52795400000000003</v>
      </c>
      <c r="AI47" s="12">
        <v>-1.4833348226253262E-2</v>
      </c>
      <c r="AJ47" s="12">
        <v>6.1218596592549801E-2</v>
      </c>
      <c r="AK47" s="12">
        <v>5.5630026809651456E-2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101332.924</v>
      </c>
      <c r="G48" s="9">
        <v>98161.923999999999</v>
      </c>
      <c r="H48" s="8">
        <v>8.8521800000000006</v>
      </c>
      <c r="I48" s="8">
        <v>93.964709999999997</v>
      </c>
      <c r="J48" s="8">
        <v>229.47468000000001</v>
      </c>
      <c r="K48" s="8">
        <v>8.8645600000000009</v>
      </c>
      <c r="L48" s="8">
        <v>215.18133</v>
      </c>
      <c r="M48" s="8">
        <v>9.0509900000000005</v>
      </c>
      <c r="N48" s="12">
        <v>0.27979700000000002</v>
      </c>
      <c r="O48" s="12">
        <v>0.26936900000000003</v>
      </c>
      <c r="P48" s="12" t="e">
        <v>#VALUE!</v>
      </c>
      <c r="Q48" s="12" t="e">
        <v>#VALUE!</v>
      </c>
      <c r="R48" s="12" t="e">
        <v>#VALUE!</v>
      </c>
      <c r="S48" s="12" t="e">
        <v>#VALUE!</v>
      </c>
      <c r="T48" s="12">
        <v>0.740873</v>
      </c>
      <c r="U48" s="12">
        <v>0.12422599999999999</v>
      </c>
      <c r="V48" s="12">
        <v>5.7492999999999995E-2</v>
      </c>
      <c r="W48" s="12">
        <v>6.3053999999999999E-2</v>
      </c>
      <c r="X48" s="12">
        <v>0.251585</v>
      </c>
      <c r="Y48" s="12">
        <v>0.24809799999999999</v>
      </c>
      <c r="Z48" s="12">
        <v>2.0019999999999996E-2</v>
      </c>
      <c r="AA48" s="12">
        <v>7.4021000000000003E-2</v>
      </c>
      <c r="AB48" s="12">
        <v>3.1398999999999996E-2</v>
      </c>
      <c r="AC48" s="12">
        <v>2.8567300000000002</v>
      </c>
      <c r="AD48" s="12">
        <v>0.36057800000000001</v>
      </c>
      <c r="AE48" s="12">
        <v>0.26501799999999998</v>
      </c>
      <c r="AF48" s="12">
        <v>0</v>
      </c>
      <c r="AG48" s="12">
        <v>0</v>
      </c>
      <c r="AH48" s="12">
        <v>0</v>
      </c>
      <c r="AI48" s="12">
        <v>5.4666357380344754E-2</v>
      </c>
      <c r="AJ48" s="12">
        <v>0.17282889079965624</v>
      </c>
      <c r="AK48" s="12">
        <v>0.3342463073461801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128424.98836</v>
      </c>
      <c r="G49" s="9">
        <v>126989.98835</v>
      </c>
      <c r="H49" s="8">
        <v>3.48902</v>
      </c>
      <c r="I49" s="8">
        <v>24.372720000000001</v>
      </c>
      <c r="J49" s="8">
        <v>28.569179999999999</v>
      </c>
      <c r="K49" s="8">
        <v>3.5548099999999998</v>
      </c>
      <c r="L49" s="8">
        <v>68.102559999999997</v>
      </c>
      <c r="M49" s="8">
        <v>13.039350000000001</v>
      </c>
      <c r="N49" s="12">
        <v>7.5336E-2</v>
      </c>
      <c r="O49" s="12">
        <v>7.6560000000000003E-2</v>
      </c>
      <c r="P49" s="12">
        <v>6.8915000000000004E-2</v>
      </c>
      <c r="Q49" s="12">
        <v>6.5415000000000001E-2</v>
      </c>
      <c r="R49" s="12">
        <v>-4.8000999999999995E-2</v>
      </c>
      <c r="S49" s="12">
        <v>-2.6768E-2</v>
      </c>
      <c r="T49" s="12">
        <v>0.43838700000000003</v>
      </c>
      <c r="U49" s="12">
        <v>0.14339000000000002</v>
      </c>
      <c r="V49" s="12">
        <v>0.122125</v>
      </c>
      <c r="W49" s="12">
        <v>5.3108000000000002E-2</v>
      </c>
      <c r="X49" s="12">
        <v>9.0395000000000003E-2</v>
      </c>
      <c r="Y49" s="12">
        <v>8.8265999999999997E-2</v>
      </c>
      <c r="Z49" s="12">
        <v>0.12132799999999999</v>
      </c>
      <c r="AA49" s="12">
        <v>0.17399500000000001</v>
      </c>
      <c r="AB49" s="12">
        <v>0.18579000000000001</v>
      </c>
      <c r="AC49" s="12">
        <v>0.66615000000000002</v>
      </c>
      <c r="AD49" s="12">
        <v>0.39594299999999999</v>
      </c>
      <c r="AE49" s="12">
        <v>0.283638</v>
      </c>
      <c r="AF49" s="12">
        <v>1.004E-2</v>
      </c>
      <c r="AG49" s="12">
        <v>0.14005999999999999</v>
      </c>
      <c r="AH49" s="12">
        <v>0.64304100000000008</v>
      </c>
      <c r="AI49" s="12">
        <v>0.10974930362117008</v>
      </c>
      <c r="AJ49" s="12">
        <v>0.19927754364840466</v>
      </c>
      <c r="AK49" s="12">
        <v>0.27386091127098333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91537.135469999994</v>
      </c>
      <c r="G50" s="9">
        <v>110502.13546999999</v>
      </c>
      <c r="H50" s="8">
        <v>1.63768</v>
      </c>
      <c r="I50" s="8">
        <v>10.46818</v>
      </c>
      <c r="J50" s="8">
        <v>13.423489999999999</v>
      </c>
      <c r="K50" s="8">
        <v>1.36812</v>
      </c>
      <c r="L50" s="8">
        <v>18.2211</v>
      </c>
      <c r="M50" s="8">
        <v>68.211680000000001</v>
      </c>
      <c r="N50" s="12">
        <v>5.0162000000000005E-2</v>
      </c>
      <c r="O50" s="12">
        <v>0.14802400000000002</v>
      </c>
      <c r="P50" s="12">
        <v>0.25293599999999999</v>
      </c>
      <c r="Q50" s="12">
        <v>0.42283999999999999</v>
      </c>
      <c r="R50" s="12">
        <v>0.442909</v>
      </c>
      <c r="S50" s="12">
        <v>0.47198000000000001</v>
      </c>
      <c r="T50" s="12">
        <v>0.214753</v>
      </c>
      <c r="U50" s="12">
        <v>0.13977899999999999</v>
      </c>
      <c r="V50" s="12">
        <v>0.10673099999999999</v>
      </c>
      <c r="W50" s="12">
        <v>7.4371999999999994E-2</v>
      </c>
      <c r="X50" s="12">
        <v>2.8494999999999999E-2</v>
      </c>
      <c r="Y50" s="12">
        <v>2.3636000000000001E-2</v>
      </c>
      <c r="Z50" s="12">
        <v>0.10949400000000001</v>
      </c>
      <c r="AA50" s="12">
        <v>2.8567489999999998</v>
      </c>
      <c r="AB50" s="12">
        <v>0.20901599999999998</v>
      </c>
      <c r="AC50" s="12">
        <v>1.98908</v>
      </c>
      <c r="AD50" s="12">
        <v>9.6651100000000003</v>
      </c>
      <c r="AE50" s="12">
        <v>0.90623599999999993</v>
      </c>
      <c r="AF50" s="12">
        <v>3.4264999999999997E-2</v>
      </c>
      <c r="AG50" s="12">
        <v>7.8948000000000004E-2</v>
      </c>
      <c r="AH50" s="12">
        <v>0.55718400000000001</v>
      </c>
      <c r="AI50" s="12">
        <v>-8.5170513262142644E-2</v>
      </c>
      <c r="AJ50" s="12">
        <v>1.5000955474871125E-2</v>
      </c>
      <c r="AK50" s="12">
        <v>-0.10843474611833825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25508.20856</v>
      </c>
      <c r="G51" s="9">
        <v>155024.20856</v>
      </c>
      <c r="H51" s="8">
        <v>5.24085</v>
      </c>
      <c r="I51" s="8">
        <v>12.404909999999999</v>
      </c>
      <c r="J51" s="8">
        <v>13.39071</v>
      </c>
      <c r="K51" s="8">
        <v>4.2369399999999997</v>
      </c>
      <c r="L51" s="8">
        <v>20.93347</v>
      </c>
      <c r="M51" s="8" t="s">
        <v>65</v>
      </c>
      <c r="N51" s="12">
        <v>-5.9540000000000001E-3</v>
      </c>
      <c r="O51" s="12">
        <v>-1.5440000000000001E-2</v>
      </c>
      <c r="P51" s="12">
        <v>-2.4544999999999997E-2</v>
      </c>
      <c r="Q51" s="12">
        <v>-2.7309999999999997E-2</v>
      </c>
      <c r="R51" s="12">
        <v>-5.6214000000000007E-2</v>
      </c>
      <c r="S51" s="12">
        <v>-4.3480999999999999E-2</v>
      </c>
      <c r="T51" s="12">
        <v>0.63490000000000002</v>
      </c>
      <c r="U51" s="12">
        <v>0.422817</v>
      </c>
      <c r="V51" s="12">
        <v>0.39135800000000004</v>
      </c>
      <c r="W51" s="12">
        <v>0.21119399999999999</v>
      </c>
      <c r="X51" s="12">
        <v>0.24055099999999999</v>
      </c>
      <c r="Y51" s="12">
        <v>0.22136199999999998</v>
      </c>
      <c r="Z51" s="12">
        <v>0.187277</v>
      </c>
      <c r="AA51" s="12" t="e">
        <v>#VALUE!</v>
      </c>
      <c r="AB51" s="12">
        <v>0.34599200000000002</v>
      </c>
      <c r="AC51" s="12">
        <v>2.3751099999999998</v>
      </c>
      <c r="AD51" s="12" t="e">
        <v>#VALUE!</v>
      </c>
      <c r="AE51" s="12">
        <v>1.472996</v>
      </c>
      <c r="AF51" s="12">
        <v>5.6477000000000006E-2</v>
      </c>
      <c r="AG51" s="12">
        <v>5.0514000000000003E-2</v>
      </c>
      <c r="AH51" s="12">
        <v>1.03085</v>
      </c>
      <c r="AI51" s="12">
        <v>1.5086748805632322E-2</v>
      </c>
      <c r="AJ51" s="12">
        <v>-0.18772635814889349</v>
      </c>
      <c r="AK51" s="12">
        <v>-0.23577851396119276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07595.2423</v>
      </c>
      <c r="G52" s="9">
        <v>115786.2423</v>
      </c>
      <c r="H52" s="8">
        <v>2.79447</v>
      </c>
      <c r="I52" s="8">
        <v>13.504339999999999</v>
      </c>
      <c r="J52" s="8">
        <v>15.558479999999999</v>
      </c>
      <c r="K52" s="8">
        <v>2.6386599999999998</v>
      </c>
      <c r="L52" s="8">
        <v>62.672890000000002</v>
      </c>
      <c r="M52" s="8">
        <v>6.1151</v>
      </c>
      <c r="N52" s="12">
        <v>2.1852E-2</v>
      </c>
      <c r="O52" s="12">
        <v>5.9537000000000007E-2</v>
      </c>
      <c r="P52" s="12">
        <v>0.117924</v>
      </c>
      <c r="Q52" s="12">
        <v>0.133378</v>
      </c>
      <c r="R52" s="12">
        <v>-0.136217</v>
      </c>
      <c r="S52" s="12">
        <v>-0.12859100000000001</v>
      </c>
      <c r="T52" s="12">
        <v>0.30464800000000003</v>
      </c>
      <c r="U52" s="12">
        <v>0.22055499999999997</v>
      </c>
      <c r="V52" s="12">
        <v>0.193494</v>
      </c>
      <c r="W52" s="12">
        <v>3.6261999999999996E-2</v>
      </c>
      <c r="X52" s="12">
        <v>0.12800700000000001</v>
      </c>
      <c r="Y52" s="12">
        <v>0.12298000000000001</v>
      </c>
      <c r="Z52" s="12">
        <v>8.8506000000000001E-2</v>
      </c>
      <c r="AA52" s="12">
        <v>8.2857E-2</v>
      </c>
      <c r="AB52" s="12">
        <v>0.14216100000000001</v>
      </c>
      <c r="AC52" s="12">
        <v>1.8005899999999999</v>
      </c>
      <c r="AD52" s="12">
        <v>0.96096199999999998</v>
      </c>
      <c r="AE52" s="12">
        <v>0.49004600000000004</v>
      </c>
      <c r="AF52" s="12">
        <v>2.0687000000000001E-2</v>
      </c>
      <c r="AG52" s="12">
        <v>0.12595200000000001</v>
      </c>
      <c r="AH52" s="12">
        <v>1.4259620000000002</v>
      </c>
      <c r="AI52" s="12">
        <v>-2.6096950848488842E-2</v>
      </c>
      <c r="AJ52" s="12">
        <v>-3.1831707148293198E-3</v>
      </c>
      <c r="AK52" s="12">
        <v>-6.0706833594157517E-2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98721.961710000003</v>
      </c>
      <c r="G53" s="9">
        <v>120494.96171</v>
      </c>
      <c r="H53" s="8">
        <v>1.96682</v>
      </c>
      <c r="I53" s="8">
        <v>11.61173</v>
      </c>
      <c r="J53" s="8">
        <v>14.752079999999999</v>
      </c>
      <c r="K53" s="8">
        <v>1.61043</v>
      </c>
      <c r="L53" s="8">
        <v>22.370609999999999</v>
      </c>
      <c r="M53" s="8">
        <v>3.23447</v>
      </c>
      <c r="N53" s="12">
        <v>2.5690000000000001E-3</v>
      </c>
      <c r="O53" s="12">
        <v>-4.7559999999999998E-3</v>
      </c>
      <c r="P53" s="12">
        <v>9.725000000000001E-3</v>
      </c>
      <c r="Q53" s="12">
        <v>-2.2599999999999999E-4</v>
      </c>
      <c r="R53" s="12">
        <v>-4.2374999999999996E-2</v>
      </c>
      <c r="S53" s="12">
        <v>2.9056999999999999E-2</v>
      </c>
      <c r="T53" s="12">
        <v>0.25659999999999999</v>
      </c>
      <c r="U53" s="12">
        <v>0.163106</v>
      </c>
      <c r="V53" s="12">
        <v>0.126832</v>
      </c>
      <c r="W53" s="12">
        <v>8.0907000000000007E-2</v>
      </c>
      <c r="X53" s="12">
        <v>9.5126000000000002E-2</v>
      </c>
      <c r="Y53" s="12">
        <v>8.4717000000000001E-2</v>
      </c>
      <c r="Z53" s="12">
        <v>5.0613999999999999E-2</v>
      </c>
      <c r="AA53" s="12">
        <v>0.16949500000000001</v>
      </c>
      <c r="AB53" s="12">
        <v>8.3538000000000001E-2</v>
      </c>
      <c r="AC53" s="12">
        <v>2.4867400000000002</v>
      </c>
      <c r="AD53" s="12">
        <v>0.84565000000000001</v>
      </c>
      <c r="AE53" s="12">
        <v>0.45818500000000001</v>
      </c>
      <c r="AF53" s="12">
        <v>2.2393999999999997E-2</v>
      </c>
      <c r="AG53" s="12">
        <v>5.5233999999999998E-2</v>
      </c>
      <c r="AH53" s="12">
        <v>0.42113500000000004</v>
      </c>
      <c r="AI53" s="12">
        <v>1.682422688671803E-3</v>
      </c>
      <c r="AJ53" s="12">
        <v>-6.2788109998409558E-3</v>
      </c>
      <c r="AK53" s="12">
        <v>-1.9910637297170131E-2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119384.65216</v>
      </c>
      <c r="G54" s="9">
        <v>114934.72116</v>
      </c>
      <c r="H54" s="8">
        <v>14.15108</v>
      </c>
      <c r="I54" s="8">
        <v>39.460320000000003</v>
      </c>
      <c r="J54" s="8">
        <v>44.269840000000002</v>
      </c>
      <c r="K54" s="8">
        <v>14.780609999999999</v>
      </c>
      <c r="L54" s="8">
        <v>56.195619999999998</v>
      </c>
      <c r="M54" s="8">
        <v>13.735200000000001</v>
      </c>
      <c r="N54" s="12">
        <v>0.13816400000000001</v>
      </c>
      <c r="O54" s="12">
        <v>0.13658099999999998</v>
      </c>
      <c r="P54" s="12">
        <v>0.20782</v>
      </c>
      <c r="Q54" s="12">
        <v>0.25840599999999997</v>
      </c>
      <c r="R54" s="12">
        <v>0.30834499999999998</v>
      </c>
      <c r="S54" s="12">
        <v>0.30982799999999999</v>
      </c>
      <c r="T54" s="12">
        <v>0.867761</v>
      </c>
      <c r="U54" s="12">
        <v>0.35861500000000002</v>
      </c>
      <c r="V54" s="12">
        <v>0.31965499999999997</v>
      </c>
      <c r="W54" s="12">
        <v>0.266851</v>
      </c>
      <c r="X54" s="12">
        <v>0.32242700000000002</v>
      </c>
      <c r="Y54" s="12">
        <v>0.316411</v>
      </c>
      <c r="Z54" s="12">
        <v>0.11375600000000001</v>
      </c>
      <c r="AA54" s="12">
        <v>0.26255699999999998</v>
      </c>
      <c r="AB54" s="12">
        <v>0.16000699999999998</v>
      </c>
      <c r="AC54" s="12">
        <v>0.60790999999999995</v>
      </c>
      <c r="AD54" s="12">
        <v>0.21642800000000001</v>
      </c>
      <c r="AE54" s="12">
        <v>0.17792100000000002</v>
      </c>
      <c r="AF54" s="12">
        <v>0</v>
      </c>
      <c r="AG54" s="12">
        <v>0</v>
      </c>
      <c r="AH54" s="12">
        <v>0</v>
      </c>
      <c r="AI54" s="12">
        <v>-2.1943196405648235E-2</v>
      </c>
      <c r="AJ54" s="12">
        <v>0.1283320992225101</v>
      </c>
      <c r="AK54" s="12">
        <v>0.3912919424788861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150979.80840000001</v>
      </c>
      <c r="G55" s="9">
        <v>214248.80840000001</v>
      </c>
      <c r="H55" s="8">
        <v>2.4702999999999999</v>
      </c>
      <c r="I55" s="8">
        <v>7.6332100000000001</v>
      </c>
      <c r="J55" s="8">
        <v>12.125</v>
      </c>
      <c r="K55" s="8">
        <v>1.7702599999999999</v>
      </c>
      <c r="L55" s="8">
        <v>6.7010899999999998</v>
      </c>
      <c r="M55" s="8">
        <v>2.18024</v>
      </c>
      <c r="N55" s="12">
        <v>6.4787999999999998E-2</v>
      </c>
      <c r="O55" s="12">
        <v>6.8512000000000003E-2</v>
      </c>
      <c r="P55" s="12">
        <v>6.4114000000000004E-2</v>
      </c>
      <c r="Q55" s="12">
        <v>6.9185999999999998E-2</v>
      </c>
      <c r="R55" s="12">
        <v>0.28654299999999999</v>
      </c>
      <c r="S55" s="12">
        <v>0.32064500000000001</v>
      </c>
      <c r="T55" s="12">
        <v>0.69557000000000002</v>
      </c>
      <c r="U55" s="12">
        <v>0.32279099999999999</v>
      </c>
      <c r="V55" s="12">
        <v>0.20467099999999999</v>
      </c>
      <c r="W55" s="12">
        <v>0.27343099999999998</v>
      </c>
      <c r="X55" s="12">
        <v>0.12725799999999998</v>
      </c>
      <c r="Y55" s="12">
        <v>0.10476200000000001</v>
      </c>
      <c r="Z55" s="12">
        <v>5.9935000000000002E-2</v>
      </c>
      <c r="AA55" s="12">
        <v>0.36981200000000003</v>
      </c>
      <c r="AB55" s="12">
        <v>8.6767999999999998E-2</v>
      </c>
      <c r="AC55" s="12">
        <v>2.17353</v>
      </c>
      <c r="AD55" s="12">
        <v>0.88361599999999996</v>
      </c>
      <c r="AE55" s="12">
        <v>0.46910600000000002</v>
      </c>
      <c r="AF55" s="12">
        <v>2.3163E-2</v>
      </c>
      <c r="AG55" s="12">
        <v>0.14219900000000002</v>
      </c>
      <c r="AH55" s="12">
        <v>0.12909200000000001</v>
      </c>
      <c r="AI55" s="12">
        <v>5.227710070558067E-2</v>
      </c>
      <c r="AJ55" s="12">
        <v>-3.9800995024875552E-2</v>
      </c>
      <c r="AK55" s="12">
        <v>-0.18077403245942558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65421.192430000003</v>
      </c>
      <c r="G56" s="9">
        <v>88377.192429999996</v>
      </c>
      <c r="H56" s="8">
        <v>0.47528999999999999</v>
      </c>
      <c r="I56" s="8">
        <v>7.0051699999999997</v>
      </c>
      <c r="J56" s="8">
        <v>8.7398299999999995</v>
      </c>
      <c r="K56" s="8">
        <v>0.35177999999999998</v>
      </c>
      <c r="L56" s="8">
        <v>9.8684200000000004</v>
      </c>
      <c r="M56" s="8">
        <v>1.6905699999999999</v>
      </c>
      <c r="N56" s="12">
        <v>8.6286000000000002E-2</v>
      </c>
      <c r="O56" s="12">
        <v>4.4828E-2</v>
      </c>
      <c r="P56" s="12">
        <v>5.2919000000000001E-2</v>
      </c>
      <c r="Q56" s="12">
        <v>5.0098999999999998E-2</v>
      </c>
      <c r="R56" s="12">
        <v>-6.4644000000000007E-2</v>
      </c>
      <c r="S56" s="12">
        <v>-2.6766999999999999E-2</v>
      </c>
      <c r="T56" s="12">
        <v>0.15546499999999999</v>
      </c>
      <c r="U56" s="12">
        <v>6.6550999999999999E-2</v>
      </c>
      <c r="V56" s="12">
        <v>5.3030000000000001E-2</v>
      </c>
      <c r="W56" s="12">
        <v>1.6083E-2</v>
      </c>
      <c r="X56" s="12">
        <v>3.5369000000000005E-2</v>
      </c>
      <c r="Y56" s="12">
        <v>2.9468999999999999E-2</v>
      </c>
      <c r="Z56" s="12">
        <v>5.4884000000000002E-2</v>
      </c>
      <c r="AA56" s="12">
        <v>8.6240999999999998E-2</v>
      </c>
      <c r="AB56" s="12">
        <v>7.6678999999999997E-2</v>
      </c>
      <c r="AC56" s="12">
        <v>5.3898200000000003</v>
      </c>
      <c r="AD56" s="12">
        <v>1.8283389999999999</v>
      </c>
      <c r="AE56" s="12">
        <v>0.64643499999999998</v>
      </c>
      <c r="AF56" s="12">
        <v>3.108E-2</v>
      </c>
      <c r="AG56" s="12">
        <v>0.20877600000000002</v>
      </c>
      <c r="AH56" s="12">
        <v>0.67808400000000002</v>
      </c>
      <c r="AI56" s="12">
        <v>1.514434453383795E-2</v>
      </c>
      <c r="AJ56" s="12">
        <v>3.4399614209934093E-2</v>
      </c>
      <c r="AK56" s="12">
        <v>-0.11241379310344835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235247.49299999999</v>
      </c>
      <c r="G57" s="9">
        <v>351361.49300000002</v>
      </c>
      <c r="H57" s="8">
        <v>2.2067800000000002</v>
      </c>
      <c r="I57" s="8">
        <v>7.6030899999999999</v>
      </c>
      <c r="J57" s="8">
        <v>14.18553</v>
      </c>
      <c r="K57" s="8">
        <v>1.24285</v>
      </c>
      <c r="L57" s="8">
        <v>6.4744799999999998</v>
      </c>
      <c r="M57" s="8">
        <v>1.3527800000000001</v>
      </c>
      <c r="N57" s="12">
        <v>4.4367000000000004E-2</v>
      </c>
      <c r="O57" s="12">
        <v>2.7492000000000003E-2</v>
      </c>
      <c r="P57" s="12">
        <v>0.11580500000000001</v>
      </c>
      <c r="Q57" s="12">
        <v>0.17416000000000001</v>
      </c>
      <c r="R57" s="12">
        <v>0.34271700000000005</v>
      </c>
      <c r="S57" s="12">
        <v>0.31408700000000001</v>
      </c>
      <c r="T57" s="12">
        <v>0.51695400000000002</v>
      </c>
      <c r="U57" s="12">
        <v>0.30782699999999996</v>
      </c>
      <c r="V57" s="12">
        <v>0.170962</v>
      </c>
      <c r="W57" s="12">
        <v>0.20117699999999999</v>
      </c>
      <c r="X57" s="12">
        <v>0.103827</v>
      </c>
      <c r="Y57" s="12">
        <v>7.4598999999999999E-2</v>
      </c>
      <c r="Z57" s="12">
        <v>3.542E-2</v>
      </c>
      <c r="AA57" s="12">
        <v>0.208175</v>
      </c>
      <c r="AB57" s="12">
        <v>5.2221000000000004E-2</v>
      </c>
      <c r="AC57" s="12">
        <v>3.15564</v>
      </c>
      <c r="AD57" s="12">
        <v>1.0414479999999999</v>
      </c>
      <c r="AE57" s="12">
        <v>0.51015100000000002</v>
      </c>
      <c r="AF57" s="12">
        <v>6.2285000000000007E-2</v>
      </c>
      <c r="AG57" s="12">
        <v>2.1409999999999998E-2</v>
      </c>
      <c r="AH57" s="12">
        <v>0.38170099999999996</v>
      </c>
      <c r="AI57" s="12">
        <v>-6.4975247524752255E-3</v>
      </c>
      <c r="AJ57" s="12">
        <v>-9.9298737727910202E-2</v>
      </c>
      <c r="AK57" s="12">
        <v>-0.17412551440329227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84353.975160000002</v>
      </c>
      <c r="G58" s="9">
        <v>96254.975160000002</v>
      </c>
      <c r="H58" s="8">
        <v>1.87008</v>
      </c>
      <c r="I58" s="8">
        <v>13.42281</v>
      </c>
      <c r="J58" s="8">
        <v>15.766579999999999</v>
      </c>
      <c r="K58" s="8">
        <v>1.64544</v>
      </c>
      <c r="L58" s="8">
        <v>37.180750000000003</v>
      </c>
      <c r="M58" s="8" t="s">
        <v>65</v>
      </c>
      <c r="N58" s="12">
        <v>1.9753E-2</v>
      </c>
      <c r="O58" s="12">
        <v>9.3575000000000005E-2</v>
      </c>
      <c r="P58" s="12">
        <v>6.3006000000000006E-2</v>
      </c>
      <c r="Q58" s="12">
        <v>6.3018999999999992E-2</v>
      </c>
      <c r="R58" s="12">
        <v>-2.7309E-2</v>
      </c>
      <c r="S58" s="12">
        <v>-8.3269999999999993E-3</v>
      </c>
      <c r="T58" s="12">
        <v>0.133078</v>
      </c>
      <c r="U58" s="12">
        <v>0.13594799999999999</v>
      </c>
      <c r="V58" s="12">
        <v>0.115311</v>
      </c>
      <c r="W58" s="12">
        <v>4.9572000000000005E-2</v>
      </c>
      <c r="X58" s="12">
        <v>4.0967000000000003E-2</v>
      </c>
      <c r="Y58" s="12">
        <v>3.2961999999999998E-2</v>
      </c>
      <c r="Z58" s="12">
        <v>7.8673999999999994E-2</v>
      </c>
      <c r="AA58" s="12">
        <v>2.6980300000000002</v>
      </c>
      <c r="AB58" s="12">
        <v>0.24332499999999999</v>
      </c>
      <c r="AC58" s="12">
        <v>1.8383700000000001</v>
      </c>
      <c r="AD58" s="12">
        <v>29.705635999999998</v>
      </c>
      <c r="AE58" s="12">
        <v>0.96743200000000007</v>
      </c>
      <c r="AF58" s="12">
        <v>2.7078999999999999E-2</v>
      </c>
      <c r="AG58" s="12">
        <v>0.11935900000000001</v>
      </c>
      <c r="AH58" s="12">
        <v>0.88617500000000005</v>
      </c>
      <c r="AI58" s="12">
        <v>-6.0755388821771561E-2</v>
      </c>
      <c r="AJ58" s="12">
        <v>-0.12576569111946256</v>
      </c>
      <c r="AK58" s="12">
        <v>-7.9800654103722168E-2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60745.080099999999</v>
      </c>
      <c r="G59" s="9">
        <v>76612.180099999998</v>
      </c>
      <c r="H59" s="8">
        <v>0.85065000000000002</v>
      </c>
      <c r="I59" s="8">
        <v>13.35684</v>
      </c>
      <c r="J59" s="8">
        <v>14.645799999999999</v>
      </c>
      <c r="K59" s="8">
        <v>0.68544000000000005</v>
      </c>
      <c r="L59" s="8">
        <v>15.266909999999999</v>
      </c>
      <c r="M59" s="8">
        <v>2.25183</v>
      </c>
      <c r="N59" s="12">
        <v>6.5562999999999996E-2</v>
      </c>
      <c r="O59" s="12">
        <v>6.3191999999999998E-2</v>
      </c>
      <c r="P59" s="12">
        <v>2.6425000000000001E-2</v>
      </c>
      <c r="Q59" s="12">
        <v>3.4256000000000002E-2</v>
      </c>
      <c r="R59" s="12">
        <v>8.866099999999999E-2</v>
      </c>
      <c r="S59" s="12">
        <v>0.12479599999999999</v>
      </c>
      <c r="T59" s="12">
        <v>0.21012500000000001</v>
      </c>
      <c r="U59" s="12">
        <v>6.7114000000000007E-2</v>
      </c>
      <c r="V59" s="12">
        <v>6.2129999999999998E-2</v>
      </c>
      <c r="W59" s="12">
        <v>4.7954999999999998E-2</v>
      </c>
      <c r="X59" s="12">
        <v>5.8818000000000002E-2</v>
      </c>
      <c r="Y59" s="12">
        <v>5.4085000000000001E-2</v>
      </c>
      <c r="Z59" s="12">
        <v>4.9332000000000001E-2</v>
      </c>
      <c r="AA59" s="12">
        <v>0.15751400000000002</v>
      </c>
      <c r="AB59" s="12">
        <v>7.5994000000000006E-2</v>
      </c>
      <c r="AC59" s="12">
        <v>2.51261</v>
      </c>
      <c r="AD59" s="12">
        <v>0.69311999999999996</v>
      </c>
      <c r="AE59" s="12">
        <v>0.40937399999999996</v>
      </c>
      <c r="AF59" s="12">
        <v>1.2603E-2</v>
      </c>
      <c r="AG59" s="12">
        <v>0.16959700000000003</v>
      </c>
      <c r="AH59" s="12">
        <v>0.17242100000000002</v>
      </c>
      <c r="AI59" s="12">
        <v>7.5015807063499196E-2</v>
      </c>
      <c r="AJ59" s="12">
        <v>8.3431952662721853E-2</v>
      </c>
      <c r="AK59" s="12">
        <v>5.7864094929114263E-2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28240.17234999999</v>
      </c>
      <c r="G60" s="9">
        <v>161987.17235000001</v>
      </c>
      <c r="H60" s="8">
        <v>2.0234200000000002</v>
      </c>
      <c r="I60" s="8">
        <v>9.7594399999999997</v>
      </c>
      <c r="J60" s="8">
        <v>13.45185</v>
      </c>
      <c r="K60" s="8">
        <v>1.61832</v>
      </c>
      <c r="L60" s="8">
        <v>22.92728</v>
      </c>
      <c r="M60" s="8">
        <v>7.0593500000000002</v>
      </c>
      <c r="N60" s="12">
        <v>-4.5026999999999998E-2</v>
      </c>
      <c r="O60" s="12">
        <v>-5.5338000000000005E-2</v>
      </c>
      <c r="P60" s="12">
        <v>-9.4108999999999998E-2</v>
      </c>
      <c r="Q60" s="12">
        <v>-0.11877700000000001</v>
      </c>
      <c r="R60" s="12">
        <v>-0.18409800000000001</v>
      </c>
      <c r="S60" s="12">
        <v>-0.154025</v>
      </c>
      <c r="T60" s="12">
        <v>0.464003</v>
      </c>
      <c r="U60" s="12">
        <v>0.20102499999999998</v>
      </c>
      <c r="V60" s="12">
        <v>0.14463100000000001</v>
      </c>
      <c r="W60" s="12">
        <v>7.1237999999999996E-2</v>
      </c>
      <c r="X60" s="12">
        <v>7.1055000000000007E-2</v>
      </c>
      <c r="Y60" s="12">
        <v>6.5870999999999999E-2</v>
      </c>
      <c r="Z60" s="12">
        <v>6.0311000000000003E-2</v>
      </c>
      <c r="AA60" s="12">
        <v>0.30925999999999998</v>
      </c>
      <c r="AB60" s="12">
        <v>0.11368299999999999</v>
      </c>
      <c r="AC60" s="12">
        <v>2.8703400000000001</v>
      </c>
      <c r="AD60" s="12">
        <v>2.444283</v>
      </c>
      <c r="AE60" s="12">
        <v>0.70966300000000004</v>
      </c>
      <c r="AF60" s="12">
        <v>4.4953E-2</v>
      </c>
      <c r="AG60" s="12">
        <v>0.116411</v>
      </c>
      <c r="AH60" s="12">
        <v>0.97340900000000008</v>
      </c>
      <c r="AI60" s="12">
        <v>-1.139339041822951E-2</v>
      </c>
      <c r="AJ60" s="12">
        <v>-8.9487062504073678E-2</v>
      </c>
      <c r="AK60" s="12">
        <v>-8.9427714769912625E-2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83204.764150000003</v>
      </c>
      <c r="G61" s="9">
        <v>66692.764150000003</v>
      </c>
      <c r="H61" s="8">
        <v>2.9503499999999998</v>
      </c>
      <c r="I61" s="8">
        <v>10.3512</v>
      </c>
      <c r="J61" s="8">
        <v>13.605219999999999</v>
      </c>
      <c r="K61" s="8">
        <v>3.6680999999999999</v>
      </c>
      <c r="L61" s="8" t="s">
        <v>65</v>
      </c>
      <c r="M61" s="8">
        <v>3.4917400000000001</v>
      </c>
      <c r="N61" s="12">
        <v>-4.4949999999999999E-3</v>
      </c>
      <c r="O61" s="12">
        <v>-1.6992E-2</v>
      </c>
      <c r="P61" s="12">
        <v>-3.8073000000000003E-2</v>
      </c>
      <c r="Q61" s="12">
        <v>-6.3712999999999992E-2</v>
      </c>
      <c r="R61" s="12" t="e">
        <v>#VALUE!</v>
      </c>
      <c r="S61" s="12" t="e">
        <v>#VALUE!</v>
      </c>
      <c r="T61" s="12">
        <v>0.57760400000000001</v>
      </c>
      <c r="U61" s="12">
        <v>0.29300199999999998</v>
      </c>
      <c r="V61" s="12">
        <v>0.224303</v>
      </c>
      <c r="W61" s="12">
        <v>-0.18832699999999999</v>
      </c>
      <c r="X61" s="12">
        <v>0.216145</v>
      </c>
      <c r="Y61" s="12">
        <v>0.196216</v>
      </c>
      <c r="Z61" s="12">
        <v>5.0407E-2</v>
      </c>
      <c r="AA61" s="12">
        <v>-0.15756800000000001</v>
      </c>
      <c r="AB61" s="12">
        <v>6.4570000000000002E-2</v>
      </c>
      <c r="AC61" s="12">
        <v>3.5616300000000001</v>
      </c>
      <c r="AD61" s="12">
        <v>0.97455299999999989</v>
      </c>
      <c r="AE61" s="12">
        <v>0.49355600000000005</v>
      </c>
      <c r="AF61" s="12">
        <v>4.4191000000000001E-2</v>
      </c>
      <c r="AG61" s="12">
        <v>0.161964</v>
      </c>
      <c r="AH61" s="12" t="e">
        <v>#VALUE!</v>
      </c>
      <c r="AI61" s="12">
        <v>-3.4411562284927699E-2</v>
      </c>
      <c r="AJ61" s="12">
        <v>1.2813571557480641E-2</v>
      </c>
      <c r="AK61" s="12">
        <v>-0.12339893783192746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09884.06927000001</v>
      </c>
      <c r="G62" s="9">
        <v>126334.06927000001</v>
      </c>
      <c r="H62" s="8">
        <v>5.8534100000000002</v>
      </c>
      <c r="I62" s="8">
        <v>12.11721</v>
      </c>
      <c r="J62" s="8">
        <v>15.224640000000001</v>
      </c>
      <c r="K62" s="8">
        <v>5.1834300000000004</v>
      </c>
      <c r="L62" s="8">
        <v>10.263960000000001</v>
      </c>
      <c r="M62" s="8">
        <v>4.4876899999999997</v>
      </c>
      <c r="N62" s="12">
        <v>6.0340000000000003E-3</v>
      </c>
      <c r="O62" s="12">
        <v>3.6573000000000001E-2</v>
      </c>
      <c r="P62" s="12">
        <v>3.6964000000000004E-2</v>
      </c>
      <c r="Q62" s="12">
        <v>3.6362999999999999E-2</v>
      </c>
      <c r="R62" s="12">
        <v>0.22215299999999999</v>
      </c>
      <c r="S62" s="12">
        <v>0.26872299999999999</v>
      </c>
      <c r="T62" s="12">
        <v>0.52383499999999994</v>
      </c>
      <c r="U62" s="12">
        <v>0.47916300000000001</v>
      </c>
      <c r="V62" s="12">
        <v>0.38150399999999995</v>
      </c>
      <c r="W62" s="12">
        <v>0.51310999999999996</v>
      </c>
      <c r="X62" s="12">
        <v>0.180316</v>
      </c>
      <c r="Y62" s="12">
        <v>0.15881600000000001</v>
      </c>
      <c r="Z62" s="12">
        <v>9.1117000000000004E-2</v>
      </c>
      <c r="AA62" s="12">
        <v>0.571349</v>
      </c>
      <c r="AB62" s="12">
        <v>0.13436799999999999</v>
      </c>
      <c r="AC62" s="12">
        <v>2.1529799999999999</v>
      </c>
      <c r="AD62" s="12">
        <v>1.1458629999999999</v>
      </c>
      <c r="AE62" s="12">
        <v>0.53398699999999999</v>
      </c>
      <c r="AF62" s="12">
        <v>2.0609000000000002E-2</v>
      </c>
      <c r="AG62" s="12">
        <v>0.15381500000000001</v>
      </c>
      <c r="AH62" s="12">
        <v>0.18838000000000002</v>
      </c>
      <c r="AI62" s="12">
        <v>-7.5651442981226058E-3</v>
      </c>
      <c r="AJ62" s="12">
        <v>5.3931414118872256E-2</v>
      </c>
      <c r="AK62" s="12">
        <v>5.6524981357196191E-2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45334.980649999998</v>
      </c>
      <c r="G63" s="9">
        <v>84270.780650000001</v>
      </c>
      <c r="H63" s="8">
        <v>2.55707</v>
      </c>
      <c r="I63" s="8">
        <v>15.84782</v>
      </c>
      <c r="J63" s="8">
        <v>23.32884</v>
      </c>
      <c r="K63" s="8">
        <v>1.3669899999999999</v>
      </c>
      <c r="L63" s="8">
        <v>25.051580000000001</v>
      </c>
      <c r="M63" s="8">
        <v>4.3548200000000001</v>
      </c>
      <c r="N63" s="12">
        <v>-2.6468999999999999E-2</v>
      </c>
      <c r="O63" s="12">
        <v>-5.7202000000000003E-2</v>
      </c>
      <c r="P63" s="12">
        <v>-3.3251000000000003E-2</v>
      </c>
      <c r="Q63" s="12">
        <v>-7.4903999999999998E-2</v>
      </c>
      <c r="R63" s="12">
        <v>-0.106708</v>
      </c>
      <c r="S63" s="12">
        <v>-7.2662000000000004E-2</v>
      </c>
      <c r="T63" s="12">
        <v>0.224385</v>
      </c>
      <c r="U63" s="12">
        <v>0.16072500000000001</v>
      </c>
      <c r="V63" s="12">
        <v>0.10900600000000001</v>
      </c>
      <c r="W63" s="12">
        <v>5.5370000000000003E-2</v>
      </c>
      <c r="X63" s="12">
        <v>-2.8E-5</v>
      </c>
      <c r="Y63" s="12">
        <v>-5.3080000000000002E-3</v>
      </c>
      <c r="Z63" s="12">
        <v>3.4868000000000003E-2</v>
      </c>
      <c r="AA63" s="12">
        <v>0.201461</v>
      </c>
      <c r="AB63" s="12">
        <v>4.7001000000000001E-2</v>
      </c>
      <c r="AC63" s="12">
        <v>5.8856099999999998</v>
      </c>
      <c r="AD63" s="12">
        <v>4.017144</v>
      </c>
      <c r="AE63" s="12">
        <v>0.80068299999999992</v>
      </c>
      <c r="AF63" s="12">
        <v>1.9741999999999999E-2</v>
      </c>
      <c r="AG63" s="12">
        <v>4.8937999999999995E-2</v>
      </c>
      <c r="AH63" s="12">
        <v>0.42254600000000003</v>
      </c>
      <c r="AI63" s="12">
        <v>-6.4945488596080403E-2</v>
      </c>
      <c r="AJ63" s="12">
        <v>-9.9922740149368972E-2</v>
      </c>
      <c r="AK63" s="12">
        <v>-0.10676634080889391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81123.844750000004</v>
      </c>
      <c r="G64" s="9">
        <v>109473.84475</v>
      </c>
      <c r="H64" s="8">
        <v>2.2572399999999999</v>
      </c>
      <c r="I64" s="8">
        <v>11.49211</v>
      </c>
      <c r="J64" s="8">
        <v>16.39321</v>
      </c>
      <c r="K64" s="8">
        <v>1.66283</v>
      </c>
      <c r="L64" s="8">
        <v>36.665689999999998</v>
      </c>
      <c r="M64" s="8">
        <v>5.3345900000000004</v>
      </c>
      <c r="N64" s="12">
        <v>-3.2431999999999996E-2</v>
      </c>
      <c r="O64" s="12">
        <v>-9.1300000000000007E-4</v>
      </c>
      <c r="P64" s="12">
        <v>1.6996999999999998E-2</v>
      </c>
      <c r="Q64" s="12">
        <v>2.7591999999999998E-2</v>
      </c>
      <c r="R64" s="12">
        <v>-5.8602000000000001E-2</v>
      </c>
      <c r="S64" s="12">
        <v>-3.9782000000000005E-2</v>
      </c>
      <c r="T64" s="12">
        <v>0.27331499999999997</v>
      </c>
      <c r="U64" s="12">
        <v>0.206705</v>
      </c>
      <c r="V64" s="12">
        <v>0.151722</v>
      </c>
      <c r="W64" s="12">
        <v>6.1196E-2</v>
      </c>
      <c r="X64" s="12">
        <v>4.8282999999999993E-2</v>
      </c>
      <c r="Y64" s="12">
        <v>4.2300000000000004E-2</v>
      </c>
      <c r="Z64" s="12">
        <v>6.1627999999999995E-2</v>
      </c>
      <c r="AA64" s="12">
        <v>0.21598099999999998</v>
      </c>
      <c r="AB64" s="12">
        <v>9.4800000000000009E-2</v>
      </c>
      <c r="AC64" s="12">
        <v>2.9933800000000002</v>
      </c>
      <c r="AD64" s="12">
        <v>2.4208270000000001</v>
      </c>
      <c r="AE64" s="12">
        <v>0.70767300000000011</v>
      </c>
      <c r="AF64" s="12">
        <v>2.5354999999999999E-2</v>
      </c>
      <c r="AG64" s="12">
        <v>8.1781000000000006E-2</v>
      </c>
      <c r="AH64" s="12">
        <v>0.59323099999999995</v>
      </c>
      <c r="AI64" s="12">
        <v>-0.10690540451583186</v>
      </c>
      <c r="AJ64" s="12">
        <v>-7.945447143438733E-2</v>
      </c>
      <c r="AK64" s="12">
        <v>-0.13904048737149399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31648.6</v>
      </c>
      <c r="G65" s="9">
        <v>239410.6</v>
      </c>
      <c r="H65" s="8">
        <v>3.7389800000000002</v>
      </c>
      <c r="I65" s="8">
        <v>8.7020400000000002</v>
      </c>
      <c r="J65" s="8">
        <v>12.512969999999999</v>
      </c>
      <c r="K65" s="8">
        <v>3.6400800000000002</v>
      </c>
      <c r="L65" s="8">
        <v>21.553139999999999</v>
      </c>
      <c r="M65" s="8">
        <v>3.3014800000000002</v>
      </c>
      <c r="N65" s="12">
        <v>4.8259999999999997E-2</v>
      </c>
      <c r="O65" s="12">
        <v>5.8654999999999999E-2</v>
      </c>
      <c r="P65" s="12">
        <v>7.4933E-2</v>
      </c>
      <c r="Q65" s="12">
        <v>0.10831499999999999</v>
      </c>
      <c r="R65" s="12">
        <v>6.9771E-2</v>
      </c>
      <c r="S65" s="12">
        <v>8.4223999999999993E-2</v>
      </c>
      <c r="T65" s="12">
        <v>0.61976399999999998</v>
      </c>
      <c r="U65" s="12">
        <v>0.43744500000000003</v>
      </c>
      <c r="V65" s="12">
        <v>0.30890799999999996</v>
      </c>
      <c r="W65" s="12">
        <v>0.20064900000000002</v>
      </c>
      <c r="X65" s="12">
        <v>0.105448</v>
      </c>
      <c r="Y65" s="12">
        <v>0.10005000000000001</v>
      </c>
      <c r="Z65" s="12">
        <v>0.103087</v>
      </c>
      <c r="AA65" s="12">
        <v>0.19166</v>
      </c>
      <c r="AB65" s="12">
        <v>0.12864100000000001</v>
      </c>
      <c r="AC65" s="12">
        <v>0.95138999999999996</v>
      </c>
      <c r="AD65" s="12">
        <v>0.401758</v>
      </c>
      <c r="AE65" s="12">
        <v>0.28661000000000003</v>
      </c>
      <c r="AF65" s="12">
        <v>2.4140000000000002E-2</v>
      </c>
      <c r="AG65" s="12">
        <v>4.9330999999999993E-2</v>
      </c>
      <c r="AH65" s="12">
        <v>0.40304000000000001</v>
      </c>
      <c r="AI65" s="12">
        <v>-9.9456521739130443E-2</v>
      </c>
      <c r="AJ65" s="12">
        <v>-4.5506912442396241E-2</v>
      </c>
      <c r="AK65" s="12">
        <v>7.6906412478336295E-2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170151.70837000001</v>
      </c>
      <c r="G66" s="9">
        <v>174100.41537</v>
      </c>
      <c r="H66" s="8">
        <v>13.64751</v>
      </c>
      <c r="I66" s="8">
        <v>157.66852</v>
      </c>
      <c r="J66" s="8">
        <v>169.3065</v>
      </c>
      <c r="K66" s="8">
        <v>13.279249999999999</v>
      </c>
      <c r="L66" s="8">
        <v>262.31756000000001</v>
      </c>
      <c r="M66" s="8">
        <v>42.315179999999998</v>
      </c>
      <c r="N66" s="12">
        <v>0.28614499999999998</v>
      </c>
      <c r="O66" s="12">
        <v>0.34019899999999997</v>
      </c>
      <c r="P66" s="12">
        <v>0.52973399999999993</v>
      </c>
      <c r="Q66" s="12">
        <v>0.61324299999999998</v>
      </c>
      <c r="R66" s="12">
        <v>0.8337</v>
      </c>
      <c r="S66" s="12">
        <v>0.80591800000000002</v>
      </c>
      <c r="T66" s="12">
        <v>0.33879600000000004</v>
      </c>
      <c r="U66" s="12">
        <v>0.103742</v>
      </c>
      <c r="V66" s="12">
        <v>9.8186999999999997E-2</v>
      </c>
      <c r="W66" s="12">
        <v>7.1301000000000003E-2</v>
      </c>
      <c r="X66" s="12">
        <v>0.57753599999999994</v>
      </c>
      <c r="Y66" s="12">
        <v>0.56317899999999999</v>
      </c>
      <c r="Z66" s="12">
        <v>4.3475E-2</v>
      </c>
      <c r="AA66" s="12">
        <v>0.260104</v>
      </c>
      <c r="AB66" s="12">
        <v>8.1942000000000001E-2</v>
      </c>
      <c r="AC66" s="12">
        <v>4.3272599999999999</v>
      </c>
      <c r="AD66" s="12">
        <v>1.855194</v>
      </c>
      <c r="AE66" s="12">
        <v>0.64976100000000003</v>
      </c>
      <c r="AF66" s="12">
        <v>0</v>
      </c>
      <c r="AG66" s="12">
        <v>0</v>
      </c>
      <c r="AH66" s="12">
        <v>0</v>
      </c>
      <c r="AI66" s="12">
        <v>0.11328213879408411</v>
      </c>
      <c r="AJ66" s="12">
        <v>0.32530895547655314</v>
      </c>
      <c r="AK66" s="12">
        <v>1.0391227339028966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77999.835680000004</v>
      </c>
      <c r="G67" s="9">
        <v>92073.835680000004</v>
      </c>
      <c r="H67" s="8">
        <v>1.3321099999999999</v>
      </c>
      <c r="I67" s="8">
        <v>11.439159999999999</v>
      </c>
      <c r="J67" s="8">
        <v>14.14127</v>
      </c>
      <c r="K67" s="8">
        <v>1.1490100000000001</v>
      </c>
      <c r="L67" s="8">
        <v>20.82648</v>
      </c>
      <c r="M67" s="8">
        <v>13.674250000000001</v>
      </c>
      <c r="N67" s="12">
        <v>6.4968999999999999E-2</v>
      </c>
      <c r="O67" s="12">
        <v>5.2641E-2</v>
      </c>
      <c r="P67" s="12">
        <v>8.8023000000000004E-2</v>
      </c>
      <c r="Q67" s="12">
        <v>0.12112600000000001</v>
      </c>
      <c r="R67" s="12">
        <v>0.14215800000000001</v>
      </c>
      <c r="S67" s="12">
        <v>0.21299999999999999</v>
      </c>
      <c r="T67" s="12">
        <v>0.32381799999999999</v>
      </c>
      <c r="U67" s="12">
        <v>0.116451</v>
      </c>
      <c r="V67" s="12">
        <v>9.4199000000000005E-2</v>
      </c>
      <c r="W67" s="12">
        <v>5.5454999999999997E-2</v>
      </c>
      <c r="X67" s="12">
        <v>5.8049999999999997E-2</v>
      </c>
      <c r="Y67" s="12">
        <v>5.2163000000000001E-2</v>
      </c>
      <c r="Z67" s="12">
        <v>0.10730000000000001</v>
      </c>
      <c r="AA67" s="12">
        <v>0.67985099999999998</v>
      </c>
      <c r="AB67" s="12">
        <v>0.18846199999999999</v>
      </c>
      <c r="AC67" s="12">
        <v>2.1387700000000001</v>
      </c>
      <c r="AD67" s="12">
        <v>2.757876</v>
      </c>
      <c r="AE67" s="12">
        <v>0.73389199999999999</v>
      </c>
      <c r="AF67" s="12">
        <v>2.0089000000000003E-2</v>
      </c>
      <c r="AG67" s="12">
        <v>0.20707100000000001</v>
      </c>
      <c r="AH67" s="12">
        <v>0.34542099999999998</v>
      </c>
      <c r="AI67" s="12">
        <v>5.8941164087988884E-3</v>
      </c>
      <c r="AJ67" s="12">
        <v>8.9116809116809081E-2</v>
      </c>
      <c r="AK67" s="12">
        <v>2.8297826554766425E-2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3.5794299999999999</v>
      </c>
      <c r="G68" s="9">
        <v>4.1667199999999998</v>
      </c>
      <c r="H68" s="8">
        <v>9.8164599999999993</v>
      </c>
      <c r="I68" s="8" t="s">
        <v>65</v>
      </c>
      <c r="J68" s="8" t="s">
        <v>65</v>
      </c>
      <c r="K68" s="8">
        <v>2.85948</v>
      </c>
      <c r="L68" s="8" t="s">
        <v>65</v>
      </c>
      <c r="M68" s="8">
        <v>0.39089000000000002</v>
      </c>
      <c r="N68" s="12">
        <v>-0.11361800000000001</v>
      </c>
      <c r="O68" s="12">
        <v>-0.19123999999999999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0.63240200000000002</v>
      </c>
      <c r="U68" s="12">
        <v>-0.87166900000000003</v>
      </c>
      <c r="V68" s="12" t="e">
        <v>#VALUE!</v>
      </c>
      <c r="W68" s="12" t="e">
        <v>#VALUE!</v>
      </c>
      <c r="X68" s="12">
        <v>-0.13330999999999998</v>
      </c>
      <c r="Y68" s="12">
        <v>-0.181115</v>
      </c>
      <c r="Z68" s="12">
        <v>-0.43347400000000003</v>
      </c>
      <c r="AA68" s="12">
        <v>-0.87744699999999998</v>
      </c>
      <c r="AB68" s="12">
        <v>-0.50522500000000004</v>
      </c>
      <c r="AC68" s="12" t="s">
        <v>65</v>
      </c>
      <c r="AD68" s="12">
        <v>4.2295999999999993E-2</v>
      </c>
      <c r="AE68" s="12">
        <v>4.0579999999999998E-2</v>
      </c>
      <c r="AF68" s="12">
        <v>0</v>
      </c>
      <c r="AG68" s="12">
        <v>0</v>
      </c>
      <c r="AH68" s="12">
        <v>0</v>
      </c>
      <c r="AI68" s="12">
        <v>-0.125</v>
      </c>
      <c r="AJ68" s="12">
        <v>-6.6666666666666652E-2</v>
      </c>
      <c r="AK68" s="12">
        <v>0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52422.268949999998</v>
      </c>
      <c r="G69" s="9">
        <v>50936.268949999998</v>
      </c>
      <c r="H69" s="8">
        <v>8.7549399999999995</v>
      </c>
      <c r="I69" s="8">
        <v>28.172720000000002</v>
      </c>
      <c r="J69" s="8">
        <v>32.484870000000001</v>
      </c>
      <c r="K69" s="8">
        <v>8.9984800000000007</v>
      </c>
      <c r="L69" s="8">
        <v>44.843409999999999</v>
      </c>
      <c r="M69" s="8">
        <v>22.174009999999999</v>
      </c>
      <c r="N69" s="12">
        <v>9.3186999999999992E-2</v>
      </c>
      <c r="O69" s="12">
        <v>8.4172999999999998E-2</v>
      </c>
      <c r="P69" s="12">
        <v>6.5361000000000002E-2</v>
      </c>
      <c r="Q69" s="12">
        <v>7.1502999999999997E-2</v>
      </c>
      <c r="R69" s="12">
        <v>9.6394000000000007E-2</v>
      </c>
      <c r="S69" s="12">
        <v>0.140654</v>
      </c>
      <c r="T69" s="12">
        <v>0.84690900000000002</v>
      </c>
      <c r="U69" s="12">
        <v>0.33149999999999996</v>
      </c>
      <c r="V69" s="12">
        <v>0.29152</v>
      </c>
      <c r="W69" s="12">
        <v>0.23171700000000001</v>
      </c>
      <c r="X69" s="12">
        <v>0.25449699999999997</v>
      </c>
      <c r="Y69" s="12">
        <v>0.25251899999999999</v>
      </c>
      <c r="Z69" s="12">
        <v>0.203374</v>
      </c>
      <c r="AA69" s="12">
        <v>0.68505199999999999</v>
      </c>
      <c r="AB69" s="12">
        <v>0.43653900000000001</v>
      </c>
      <c r="AC69" s="12">
        <v>6.7769999999999997E-2</v>
      </c>
      <c r="AD69" s="12">
        <v>0.190355</v>
      </c>
      <c r="AE69" s="12">
        <v>0.159914</v>
      </c>
      <c r="AF69" s="12">
        <v>7.6349999999999994E-3</v>
      </c>
      <c r="AG69" s="12">
        <v>0.18001200000000001</v>
      </c>
      <c r="AH69" s="12">
        <v>0.28253</v>
      </c>
      <c r="AI69" s="12">
        <v>1.3417658730158877E-2</v>
      </c>
      <c r="AJ69" s="12">
        <v>0.17856936832996828</v>
      </c>
      <c r="AK69" s="12">
        <v>0.29487260742806454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15719.81578999999</v>
      </c>
      <c r="G70" s="9">
        <v>130371.81578999999</v>
      </c>
      <c r="H70" s="8">
        <v>4.3525499999999999</v>
      </c>
      <c r="I70" s="8">
        <v>13.72479</v>
      </c>
      <c r="J70" s="8">
        <v>19.0185</v>
      </c>
      <c r="K70" s="8">
        <v>3.87764</v>
      </c>
      <c r="L70" s="8">
        <v>37.713659999999997</v>
      </c>
      <c r="M70" s="8">
        <v>2.2857799999999999</v>
      </c>
      <c r="N70" s="12">
        <v>0.12571599999999999</v>
      </c>
      <c r="O70" s="12">
        <v>0.10888400000000001</v>
      </c>
      <c r="P70" s="12">
        <v>0.104396</v>
      </c>
      <c r="Q70" s="12">
        <v>6.5137E-2</v>
      </c>
      <c r="R70" s="12">
        <v>-2.1877000000000001E-2</v>
      </c>
      <c r="S70" s="12">
        <v>-7.5984999999999997E-2</v>
      </c>
      <c r="T70" s="12">
        <v>0.69822699999999993</v>
      </c>
      <c r="U70" s="12">
        <v>0.30678</v>
      </c>
      <c r="V70" s="12">
        <v>0.21850800000000001</v>
      </c>
      <c r="W70" s="12">
        <v>0.103629</v>
      </c>
      <c r="X70" s="12">
        <v>0.20904800000000001</v>
      </c>
      <c r="Y70" s="12">
        <v>0.18513499999999999</v>
      </c>
      <c r="Z70" s="12">
        <v>4.2755000000000001E-2</v>
      </c>
      <c r="AA70" s="12">
        <v>6.1251E-2</v>
      </c>
      <c r="AB70" s="12">
        <v>5.1040000000000002E-2</v>
      </c>
      <c r="AC70" s="12">
        <v>2.2787299999999999</v>
      </c>
      <c r="AD70" s="12">
        <v>0.508131</v>
      </c>
      <c r="AE70" s="12">
        <v>0.33692700000000003</v>
      </c>
      <c r="AF70" s="12">
        <v>2.3361E-2</v>
      </c>
      <c r="AG70" s="12">
        <v>0.12087400000000001</v>
      </c>
      <c r="AH70" s="12">
        <v>0.80347899999999994</v>
      </c>
      <c r="AI70" s="12">
        <v>-8.2252085264132857E-3</v>
      </c>
      <c r="AJ70" s="12">
        <v>6.7190226876090664E-2</v>
      </c>
      <c r="AK70" s="12">
        <v>6.018575851393182E-2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67413</v>
      </c>
      <c r="G71" s="9">
        <v>71711.8</v>
      </c>
      <c r="H71" s="8">
        <v>3.0560800000000001</v>
      </c>
      <c r="I71" s="8">
        <v>13.21</v>
      </c>
      <c r="J71" s="8">
        <v>16.779789999999998</v>
      </c>
      <c r="K71" s="8">
        <v>2.9682300000000001</v>
      </c>
      <c r="L71" s="8">
        <v>16.028849999999998</v>
      </c>
      <c r="M71" s="8">
        <v>14.33398</v>
      </c>
      <c r="N71" s="12">
        <v>0.108652</v>
      </c>
      <c r="O71" s="12">
        <v>0.12819700000000001</v>
      </c>
      <c r="P71" s="12">
        <v>0.14462</v>
      </c>
      <c r="Q71" s="12">
        <v>0.147286</v>
      </c>
      <c r="R71" s="12">
        <v>0.23721900000000001</v>
      </c>
      <c r="S71" s="12">
        <v>0.25365900000000002</v>
      </c>
      <c r="T71" s="12">
        <v>0.300682</v>
      </c>
      <c r="U71" s="12">
        <v>0.215671</v>
      </c>
      <c r="V71" s="12">
        <v>0.16645399999999999</v>
      </c>
      <c r="W71" s="12">
        <v>0.18708900000000001</v>
      </c>
      <c r="X71" s="12">
        <v>8.4281000000000009E-2</v>
      </c>
      <c r="Y71" s="12">
        <v>8.1435999999999995E-2</v>
      </c>
      <c r="Z71" s="12">
        <v>0.15362299999999998</v>
      </c>
      <c r="AA71" s="12">
        <v>0.85006400000000004</v>
      </c>
      <c r="AB71" s="12">
        <v>0.234375</v>
      </c>
      <c r="AC71" s="12">
        <v>1.3617600000000001</v>
      </c>
      <c r="AD71" s="12">
        <v>1.3851660000000001</v>
      </c>
      <c r="AE71" s="12">
        <v>0.58074199999999998</v>
      </c>
      <c r="AF71" s="12">
        <v>2.9477000000000003E-2</v>
      </c>
      <c r="AG71" s="12">
        <v>0.23517199999999999</v>
      </c>
      <c r="AH71" s="12">
        <v>0.357736</v>
      </c>
      <c r="AI71" s="12">
        <v>-0.13799188283042174</v>
      </c>
      <c r="AJ71" s="12">
        <v>-0.15615823112800131</v>
      </c>
      <c r="AK71" s="12">
        <v>-0.1493992686749086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92110.477339999998</v>
      </c>
      <c r="G72" s="9">
        <v>88316.477339999998</v>
      </c>
      <c r="H72" s="8">
        <v>3.57701</v>
      </c>
      <c r="I72" s="8">
        <v>6.3505099999999999</v>
      </c>
      <c r="J72" s="8">
        <v>7.0326899999999997</v>
      </c>
      <c r="K72" s="8">
        <v>3.7492999999999999</v>
      </c>
      <c r="L72" s="8">
        <v>26.9422</v>
      </c>
      <c r="M72" s="8">
        <v>4.4724399999999997</v>
      </c>
      <c r="N72" s="12">
        <v>0.17793299999999998</v>
      </c>
      <c r="O72" s="12">
        <v>0.193662</v>
      </c>
      <c r="P72" s="12">
        <v>0.20704599999999998</v>
      </c>
      <c r="Q72" s="12">
        <v>0.192499</v>
      </c>
      <c r="R72" s="12">
        <v>-5.5195000000000001E-2</v>
      </c>
      <c r="S72" s="12">
        <v>-1.3084999999999999E-2</v>
      </c>
      <c r="T72" s="12">
        <v>0.80665599999999993</v>
      </c>
      <c r="U72" s="12">
        <v>0.51485100000000006</v>
      </c>
      <c r="V72" s="12">
        <v>0.45419600000000004</v>
      </c>
      <c r="W72" s="12">
        <v>9.5183999999999991E-2</v>
      </c>
      <c r="X72" s="12">
        <v>0.38121299999999997</v>
      </c>
      <c r="Y72" s="12">
        <v>0.35039000000000003</v>
      </c>
      <c r="Z72" s="12">
        <v>0.104841</v>
      </c>
      <c r="AA72" s="12">
        <v>9.9675999999999987E-2</v>
      </c>
      <c r="AB72" s="12">
        <v>0.131462</v>
      </c>
      <c r="AC72" s="12">
        <v>2.7560699999999998</v>
      </c>
      <c r="AD72" s="12">
        <v>1.337075</v>
      </c>
      <c r="AE72" s="12">
        <v>0.57211400000000001</v>
      </c>
      <c r="AF72" s="12">
        <v>3.2184999999999998E-2</v>
      </c>
      <c r="AG72" s="12">
        <v>0</v>
      </c>
      <c r="AH72" s="12">
        <v>1.2939309999999999</v>
      </c>
      <c r="AI72" s="12">
        <v>5.1038575667655683E-2</v>
      </c>
      <c r="AJ72" s="12">
        <v>-6.0352831940575613E-2</v>
      </c>
      <c r="AK72" s="12">
        <v>-1.1166945840312636E-2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14530.46638</v>
      </c>
      <c r="G73" s="9">
        <v>14873.46638</v>
      </c>
      <c r="H73" s="8">
        <v>2.56528</v>
      </c>
      <c r="I73" s="8">
        <v>32.263480000000001</v>
      </c>
      <c r="J73" s="8">
        <v>48.447769999999998</v>
      </c>
      <c r="K73" s="8">
        <v>2.4800200000000001</v>
      </c>
      <c r="L73" s="8">
        <v>98.307329999999993</v>
      </c>
      <c r="M73" s="8">
        <v>20.31512</v>
      </c>
      <c r="N73" s="12">
        <v>6.2478999999999993E-2</v>
      </c>
      <c r="O73" s="12">
        <v>9.0390999999999999E-2</v>
      </c>
      <c r="P73" s="12" t="e">
        <v>#VALUE!</v>
      </c>
      <c r="Q73" s="12" t="e">
        <v>#VALUE!</v>
      </c>
      <c r="R73" s="12" t="e">
        <v>#VALUE!</v>
      </c>
      <c r="S73" s="12" t="e">
        <v>#VALUE!</v>
      </c>
      <c r="T73" s="12">
        <v>0.359095</v>
      </c>
      <c r="U73" s="12">
        <v>8.7086999999999998E-2</v>
      </c>
      <c r="V73" s="12">
        <v>6.164E-2</v>
      </c>
      <c r="W73" s="12">
        <v>3.7774000000000002E-2</v>
      </c>
      <c r="X73" s="12">
        <v>2.2402999999999999E-2</v>
      </c>
      <c r="Y73" s="12">
        <v>1.6160000000000001E-2</v>
      </c>
      <c r="Z73" s="12">
        <v>6.5234E-2</v>
      </c>
      <c r="AA73" s="12">
        <v>0.36882700000000002</v>
      </c>
      <c r="AB73" s="12">
        <v>0.118728</v>
      </c>
      <c r="AC73" s="12">
        <v>1.7859</v>
      </c>
      <c r="AD73" s="12">
        <v>1.5847550000000001</v>
      </c>
      <c r="AE73" s="12">
        <v>0.61311599999999999</v>
      </c>
      <c r="AF73" s="12">
        <v>0</v>
      </c>
      <c r="AG73" s="12">
        <v>0</v>
      </c>
      <c r="AH73" s="12">
        <v>0</v>
      </c>
      <c r="AI73" s="12">
        <v>9.1769847050254816E-2</v>
      </c>
      <c r="AJ73" s="12">
        <v>0.49154228855721382</v>
      </c>
      <c r="AK73" s="12">
        <v>0.45817120622568108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59091.664539999998</v>
      </c>
      <c r="G74" s="9">
        <v>58793.164539999998</v>
      </c>
      <c r="H74" s="8">
        <v>4.4976099999999999</v>
      </c>
      <c r="I74" s="8">
        <v>21.13646</v>
      </c>
      <c r="J74" s="8">
        <v>24.286670000000001</v>
      </c>
      <c r="K74" s="8">
        <v>4.53817</v>
      </c>
      <c r="L74" s="8">
        <v>33.586530000000003</v>
      </c>
      <c r="M74" s="8">
        <v>14.70506</v>
      </c>
      <c r="N74" s="12">
        <v>7.0504999999999998E-2</v>
      </c>
      <c r="O74" s="12">
        <v>7.3522999999999991E-2</v>
      </c>
      <c r="P74" s="12">
        <v>9.3567999999999998E-2</v>
      </c>
      <c r="Q74" s="12">
        <v>9.4846E-2</v>
      </c>
      <c r="R74" s="12">
        <v>6.0407999999999996E-2</v>
      </c>
      <c r="S74" s="12">
        <v>0.13066</v>
      </c>
      <c r="T74" s="12">
        <v>0.436282</v>
      </c>
      <c r="U74" s="12">
        <v>0.22606200000000001</v>
      </c>
      <c r="V74" s="12">
        <v>0.19761600000000001</v>
      </c>
      <c r="W74" s="12">
        <v>0.14199700000000001</v>
      </c>
      <c r="X74" s="12">
        <v>0.25470400000000004</v>
      </c>
      <c r="Y74" s="12">
        <v>0.24986899999999998</v>
      </c>
      <c r="Z74" s="12">
        <v>4.3128E-2</v>
      </c>
      <c r="AA74" s="12">
        <v>0.43266800000000005</v>
      </c>
      <c r="AB74" s="12">
        <v>0.25782900000000003</v>
      </c>
      <c r="AC74" s="12">
        <v>0.73455999999999999</v>
      </c>
      <c r="AD74" s="12">
        <v>0.42281199999999997</v>
      </c>
      <c r="AE74" s="12">
        <v>0.29716599999999999</v>
      </c>
      <c r="AF74" s="12">
        <v>2.0575E-2</v>
      </c>
      <c r="AG74" s="12">
        <v>8.1907999999999995E-2</v>
      </c>
      <c r="AH74" s="12">
        <v>0.56432700000000002</v>
      </c>
      <c r="AI74" s="12">
        <v>3.1687432702660834E-2</v>
      </c>
      <c r="AJ74" s="12">
        <v>0.18205851251321792</v>
      </c>
      <c r="AK74" s="12">
        <v>0.14463691441249238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195461.74225000001</v>
      </c>
      <c r="G75" s="9">
        <v>198098.74225000001</v>
      </c>
      <c r="H75" s="8">
        <v>2.0893600000000001</v>
      </c>
      <c r="I75" s="8">
        <v>15.42465</v>
      </c>
      <c r="J75" s="8">
        <v>18.44323</v>
      </c>
      <c r="K75" s="8">
        <v>2.1136400000000002</v>
      </c>
      <c r="L75" s="8">
        <v>22.289349999999999</v>
      </c>
      <c r="M75" s="8">
        <v>160.40293</v>
      </c>
      <c r="N75" s="12">
        <v>3.0838000000000001E-2</v>
      </c>
      <c r="O75" s="12">
        <v>7.2915000000000008E-2</v>
      </c>
      <c r="P75" s="12">
        <v>0.10457900000000001</v>
      </c>
      <c r="Q75" s="12">
        <v>0.12376200000000001</v>
      </c>
      <c r="R75" s="12">
        <v>0.18451100000000001</v>
      </c>
      <c r="S75" s="12">
        <v>0.244812</v>
      </c>
      <c r="T75" s="12">
        <v>0.19078299999999998</v>
      </c>
      <c r="U75" s="12">
        <v>0.13548099999999999</v>
      </c>
      <c r="V75" s="12">
        <v>0.11376</v>
      </c>
      <c r="W75" s="12">
        <v>0.10144500000000001</v>
      </c>
      <c r="X75" s="12">
        <v>8.0931000000000003E-2</v>
      </c>
      <c r="Y75" s="12">
        <v>7.8401999999999999E-2</v>
      </c>
      <c r="Z75" s="12">
        <v>6.7613000000000006E-2</v>
      </c>
      <c r="AA75" s="12" t="e">
        <v>#VALUE!</v>
      </c>
      <c r="AB75" s="12">
        <v>0.70319999999999994</v>
      </c>
      <c r="AC75" s="12">
        <v>0.94969000000000003</v>
      </c>
      <c r="AD75" s="12" t="e">
        <v>#VALUE!</v>
      </c>
      <c r="AE75" s="12">
        <v>1.127885</v>
      </c>
      <c r="AF75" s="12">
        <v>2.0386000000000001E-2</v>
      </c>
      <c r="AG75" s="12">
        <v>0.276088</v>
      </c>
      <c r="AH75" s="12">
        <v>0.37682299999999996</v>
      </c>
      <c r="AI75" s="12">
        <v>-4.7279645615629362E-2</v>
      </c>
      <c r="AJ75" s="12">
        <v>2.3270708795900985E-2</v>
      </c>
      <c r="AK75" s="12">
        <v>0.13766911939235693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41343.429060000002</v>
      </c>
      <c r="G76" s="9">
        <v>43922.429060000002</v>
      </c>
      <c r="H76" s="8">
        <v>1.0329299999999999</v>
      </c>
      <c r="I76" s="8">
        <v>8.8947800000000008</v>
      </c>
      <c r="J76" s="8">
        <v>9.3571399999999993</v>
      </c>
      <c r="K76" s="8">
        <v>0.98926000000000003</v>
      </c>
      <c r="L76" s="8">
        <v>16.741610000000001</v>
      </c>
      <c r="M76" s="8">
        <v>2.91052</v>
      </c>
      <c r="N76" s="12">
        <v>7.1555999999999995E-2</v>
      </c>
      <c r="O76" s="12">
        <v>7.5423000000000004E-2</v>
      </c>
      <c r="P76" s="12">
        <v>6.0319999999999999E-2</v>
      </c>
      <c r="Q76" s="12">
        <v>7.2681999999999997E-2</v>
      </c>
      <c r="R76" s="12">
        <v>0.12175000000000001</v>
      </c>
      <c r="S76" s="12">
        <v>0.155774</v>
      </c>
      <c r="T76" s="12">
        <v>0.346333</v>
      </c>
      <c r="U76" s="12">
        <v>0.113065</v>
      </c>
      <c r="V76" s="12">
        <v>0.10761100000000001</v>
      </c>
      <c r="W76" s="12">
        <v>5.7884999999999999E-2</v>
      </c>
      <c r="X76" s="12">
        <v>0.101188</v>
      </c>
      <c r="Y76" s="12">
        <v>9.7779000000000005E-2</v>
      </c>
      <c r="Z76" s="12">
        <v>4.7409999999999994E-2</v>
      </c>
      <c r="AA76" s="12">
        <v>0.17381799999999997</v>
      </c>
      <c r="AB76" s="12">
        <v>0.15001600000000001</v>
      </c>
      <c r="AC76" s="12">
        <v>0.92922000000000005</v>
      </c>
      <c r="AD76" s="12">
        <v>0.35881399999999997</v>
      </c>
      <c r="AE76" s="12">
        <v>0.26406400000000002</v>
      </c>
      <c r="AF76" s="12">
        <v>2.3499999999999999E-4</v>
      </c>
      <c r="AG76" s="12">
        <v>0</v>
      </c>
      <c r="AH76" s="12">
        <v>0</v>
      </c>
      <c r="AI76" s="12">
        <v>3.4244553344746631E-3</v>
      </c>
      <c r="AJ76" s="12">
        <v>1.3175152020984626E-2</v>
      </c>
      <c r="AK76" s="12">
        <v>-0.16317888620808518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98873.700920000003</v>
      </c>
      <c r="G77" s="9">
        <v>95567.700920000003</v>
      </c>
      <c r="H77" s="8">
        <v>6.92319</v>
      </c>
      <c r="I77" s="8">
        <v>37.968890000000002</v>
      </c>
      <c r="J77" s="8">
        <v>47.736109999999996</v>
      </c>
      <c r="K77" s="8">
        <v>7.2402800000000003</v>
      </c>
      <c r="L77" s="8">
        <v>53.051290000000002</v>
      </c>
      <c r="M77" s="8">
        <v>6.7282599999999997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.468364</v>
      </c>
      <c r="U77" s="12">
        <v>0.181617</v>
      </c>
      <c r="V77" s="12">
        <v>0.14760699999999999</v>
      </c>
      <c r="W77" s="12">
        <v>0.14024</v>
      </c>
      <c r="X77" s="12">
        <v>7.1599999999999997E-3</v>
      </c>
      <c r="Y77" s="12">
        <v>5.352E-3</v>
      </c>
      <c r="Z77" s="12">
        <v>3.4820000000000004E-2</v>
      </c>
      <c r="AA77" s="12">
        <v>0.13572300000000001</v>
      </c>
      <c r="AB77" s="12">
        <v>8.3705000000000002E-2</v>
      </c>
      <c r="AC77" s="12">
        <v>0.66488999999999998</v>
      </c>
      <c r="AD77" s="12">
        <v>0.133164</v>
      </c>
      <c r="AE77" s="12">
        <v>0.11751499999999999</v>
      </c>
      <c r="AF77" s="12">
        <v>0</v>
      </c>
      <c r="AG77" s="12">
        <v>0</v>
      </c>
      <c r="AH77" s="12">
        <v>0</v>
      </c>
      <c r="AI77" s="12">
        <v>1.4621664432801218E-2</v>
      </c>
      <c r="AJ77" s="12">
        <v>9.7535257677606291E-2</v>
      </c>
      <c r="AK77" s="12">
        <v>0.13107851127411019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118207.45018</v>
      </c>
      <c r="G78" s="9">
        <v>252151.45018000001</v>
      </c>
      <c r="H78" s="8">
        <v>2.0495000000000001</v>
      </c>
      <c r="I78" s="8">
        <v>45.630009999999999</v>
      </c>
      <c r="J78" s="8" t="s">
        <v>65</v>
      </c>
      <c r="K78" s="8">
        <v>0.96016999999999997</v>
      </c>
      <c r="L78" s="8" t="s">
        <v>65</v>
      </c>
      <c r="M78" s="8">
        <v>2.11239</v>
      </c>
      <c r="N78" s="12">
        <v>-5.5441000000000004E-2</v>
      </c>
      <c r="O78" s="12">
        <v>-0.29433700000000002</v>
      </c>
      <c r="P78" s="12">
        <v>-0.36652099999999999</v>
      </c>
      <c r="Q78" s="12" t="e">
        <v>#VALUE!</v>
      </c>
      <c r="R78" s="12" t="e">
        <v>#VALUE!</v>
      </c>
      <c r="S78" s="12" t="e">
        <v>#VALUE!</v>
      </c>
      <c r="T78" s="12">
        <v>8.7553000000000006E-2</v>
      </c>
      <c r="U78" s="12">
        <v>2.7682000000000002E-2</v>
      </c>
      <c r="V78" s="12">
        <v>-4.3781E-2</v>
      </c>
      <c r="W78" s="12">
        <v>-8.9636999999999994E-2</v>
      </c>
      <c r="X78" s="12">
        <v>8.6125000000000007E-2</v>
      </c>
      <c r="Y78" s="12">
        <v>7.0491999999999999E-2</v>
      </c>
      <c r="Z78" s="12">
        <v>-8.572999999999999E-3</v>
      </c>
      <c r="AA78" s="12">
        <v>-0.110586</v>
      </c>
      <c r="AB78" s="12">
        <v>-1.4814000000000001E-2</v>
      </c>
      <c r="AC78" s="12">
        <v>7.9289899999999998</v>
      </c>
      <c r="AD78" s="12">
        <v>1.538306</v>
      </c>
      <c r="AE78" s="12">
        <v>0.60603600000000002</v>
      </c>
      <c r="AF78" s="12">
        <v>3.5268000000000001E-2</v>
      </c>
      <c r="AG78" s="12">
        <v>-4.1077000000000002E-2</v>
      </c>
      <c r="AH78" s="12" t="e">
        <v>#VALUE!</v>
      </c>
      <c r="AI78" s="12">
        <v>-3.3380681818181879E-2</v>
      </c>
      <c r="AJ78" s="12">
        <v>9.6439169139466152E-3</v>
      </c>
      <c r="AK78" s="12">
        <v>-0.22005730659025791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60477.789720000001</v>
      </c>
      <c r="G79" s="9">
        <v>78887.789720000001</v>
      </c>
      <c r="H79" s="8">
        <v>3.0055900000000002</v>
      </c>
      <c r="I79" s="8">
        <v>14.52012</v>
      </c>
      <c r="J79" s="8">
        <v>17.11232</v>
      </c>
      <c r="K79" s="8">
        <v>2.34781</v>
      </c>
      <c r="L79" s="8">
        <v>19.33999</v>
      </c>
      <c r="M79" s="8">
        <v>2.29603</v>
      </c>
      <c r="N79" s="12">
        <v>-5.5891000000000003E-2</v>
      </c>
      <c r="O79" s="12">
        <v>-4.2257999999999997E-2</v>
      </c>
      <c r="P79" s="12">
        <v>-6.3949999999999996E-3</v>
      </c>
      <c r="Q79" s="12">
        <v>-3.826E-3</v>
      </c>
      <c r="R79" s="12">
        <v>5.1764999999999999E-2</v>
      </c>
      <c r="S79" s="12">
        <v>0.13880200000000001</v>
      </c>
      <c r="T79" s="12">
        <v>0.401584</v>
      </c>
      <c r="U79" s="12">
        <v>0.18029800000000001</v>
      </c>
      <c r="V79" s="12">
        <v>0.14890200000000001</v>
      </c>
      <c r="W79" s="12">
        <v>0.115269</v>
      </c>
      <c r="X79" s="12">
        <v>7.4711E-2</v>
      </c>
      <c r="Y79" s="12">
        <v>6.5279000000000004E-2</v>
      </c>
      <c r="Z79" s="12">
        <v>3.9040999999999999E-2</v>
      </c>
      <c r="AA79" s="12">
        <v>0.119696</v>
      </c>
      <c r="AB79" s="12">
        <v>5.4396000000000007E-2</v>
      </c>
      <c r="AC79" s="12">
        <v>6.0453700000000001</v>
      </c>
      <c r="AD79" s="12">
        <v>0.79562600000000006</v>
      </c>
      <c r="AE79" s="12">
        <v>0.44309100000000001</v>
      </c>
      <c r="AF79" s="12">
        <v>2.1462999999999999E-2</v>
      </c>
      <c r="AG79" s="12">
        <v>5.2918E-2</v>
      </c>
      <c r="AH79" s="12">
        <v>0.41907800000000001</v>
      </c>
      <c r="AI79" s="12">
        <v>4.4053985230455783E-2</v>
      </c>
      <c r="AJ79" s="12">
        <v>-1.7493410016774402E-2</v>
      </c>
      <c r="AK79" s="12">
        <v>-4.2056074766355089E-2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72027.707580000002</v>
      </c>
      <c r="G80" s="9">
        <v>77646.372579999996</v>
      </c>
      <c r="H80" s="8">
        <v>6.2225700000000002</v>
      </c>
      <c r="I80" s="8">
        <v>14.15315</v>
      </c>
      <c r="J80" s="8">
        <v>42.249839999999999</v>
      </c>
      <c r="K80" s="8">
        <v>5.7345800000000002</v>
      </c>
      <c r="L80" s="8">
        <v>22.585550000000001</v>
      </c>
      <c r="M80" s="8">
        <v>4.2766599999999997</v>
      </c>
      <c r="N80" s="12">
        <v>2.2098E-2</v>
      </c>
      <c r="O80" s="12">
        <v>9.0049999999999991E-3</v>
      </c>
      <c r="P80" s="12">
        <v>-7.2929999999999991E-3</v>
      </c>
      <c r="Q80" s="12">
        <v>6.3334000000000001E-2</v>
      </c>
      <c r="R80" s="12">
        <v>0.30928600000000001</v>
      </c>
      <c r="S80" s="12">
        <v>0.292462</v>
      </c>
      <c r="T80" s="12">
        <v>0.54569699999999999</v>
      </c>
      <c r="U80" s="12">
        <v>0.43882300000000002</v>
      </c>
      <c r="V80" s="12">
        <v>0.18670300000000001</v>
      </c>
      <c r="W80" s="12">
        <v>0.27043800000000001</v>
      </c>
      <c r="X80" s="12">
        <v>-3.0129000000000003E-2</v>
      </c>
      <c r="Y80" s="12">
        <v>-4.1401E-2</v>
      </c>
      <c r="Z80" s="12">
        <v>5.4378999999999997E-2</v>
      </c>
      <c r="AA80" s="12">
        <v>0.24662299999999998</v>
      </c>
      <c r="AB80" s="12">
        <v>7.4515999999999999E-2</v>
      </c>
      <c r="AC80" s="12">
        <v>0.85951999999999995</v>
      </c>
      <c r="AD80" s="12">
        <v>0.368705</v>
      </c>
      <c r="AE80" s="12">
        <v>0.26938200000000001</v>
      </c>
      <c r="AF80" s="12">
        <v>5.947E-3</v>
      </c>
      <c r="AG80" s="12">
        <v>0.14546699999999999</v>
      </c>
      <c r="AH80" s="12">
        <v>0.10272100000000001</v>
      </c>
      <c r="AI80" s="12">
        <v>5.6192173839232806E-2</v>
      </c>
      <c r="AJ80" s="12">
        <v>0.18200816946898457</v>
      </c>
      <c r="AK80" s="12">
        <v>0.15309053841163944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54209.435510000003</v>
      </c>
      <c r="G81" s="9">
        <v>51701.435510000003</v>
      </c>
      <c r="H81" s="8">
        <v>15.682309999999999</v>
      </c>
      <c r="I81" s="8">
        <v>41.503920000000001</v>
      </c>
      <c r="J81" s="8">
        <v>45.071429999999999</v>
      </c>
      <c r="K81" s="8">
        <v>16.244199999999999</v>
      </c>
      <c r="L81" s="8">
        <v>73.036379999999994</v>
      </c>
      <c r="M81" s="8">
        <v>9.8618900000000007</v>
      </c>
      <c r="N81" s="12">
        <v>8.1428999999999988E-2</v>
      </c>
      <c r="O81" s="12">
        <v>7.8061999999999993E-2</v>
      </c>
      <c r="P81" s="12">
        <v>5.9320000000000005E-2</v>
      </c>
      <c r="Q81" s="12">
        <v>5.5948999999999999E-2</v>
      </c>
      <c r="R81" s="12">
        <v>2.7806999999999998E-2</v>
      </c>
      <c r="S81" s="12">
        <v>3.7256999999999998E-2</v>
      </c>
      <c r="T81" s="12">
        <v>0.70248199999999994</v>
      </c>
      <c r="U81" s="12">
        <v>0.38297700000000001</v>
      </c>
      <c r="V81" s="12">
        <v>0.35291899999999998</v>
      </c>
      <c r="W81" s="12">
        <v>0.23433399999999999</v>
      </c>
      <c r="X81" s="12">
        <v>0.224132</v>
      </c>
      <c r="Y81" s="12">
        <v>0.224132</v>
      </c>
      <c r="Z81" s="12">
        <v>0.12601800000000002</v>
      </c>
      <c r="AA81" s="12">
        <v>0.15570399999999998</v>
      </c>
      <c r="AB81" s="12">
        <v>0.14674200000000001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4.092066136403627E-2</v>
      </c>
      <c r="AJ81" s="12">
        <v>0.15902427149189724</v>
      </c>
      <c r="AK81" s="12">
        <v>0.31111957277581026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46561.726130000003</v>
      </c>
      <c r="G82" s="9">
        <v>46515.726130000003</v>
      </c>
      <c r="H82" s="8">
        <v>2.8218700000000001</v>
      </c>
      <c r="I82" s="8">
        <v>9.1602499999999996</v>
      </c>
      <c r="J82" s="8">
        <v>10.016310000000001</v>
      </c>
      <c r="K82" s="8">
        <v>2.9562300000000001</v>
      </c>
      <c r="L82" s="8">
        <v>15.5115</v>
      </c>
      <c r="M82" s="8">
        <v>6.6120000000000001</v>
      </c>
      <c r="N82" s="12">
        <v>0.16967300000000002</v>
      </c>
      <c r="O82" s="12">
        <v>0.20700399999999999</v>
      </c>
      <c r="P82" s="12">
        <v>0.33139600000000002</v>
      </c>
      <c r="Q82" s="12">
        <v>0.42198799999999997</v>
      </c>
      <c r="R82" s="12" t="e">
        <v>#VALUE!</v>
      </c>
      <c r="S82" s="12" t="e">
        <v>#VALUE!</v>
      </c>
      <c r="T82" s="12">
        <v>0.45359699999999997</v>
      </c>
      <c r="U82" s="12">
        <v>0.30684299999999998</v>
      </c>
      <c r="V82" s="12">
        <v>0.28053499999999998</v>
      </c>
      <c r="W82" s="12">
        <v>0.19227699999999998</v>
      </c>
      <c r="X82" s="12">
        <v>0.14902699999999999</v>
      </c>
      <c r="Y82" s="12">
        <v>0.14027500000000001</v>
      </c>
      <c r="Z82" s="12">
        <v>0.15746599999999999</v>
      </c>
      <c r="AA82" s="12">
        <v>0.41588999999999998</v>
      </c>
      <c r="AB82" s="12">
        <v>0.22197</v>
      </c>
      <c r="AC82" s="12">
        <v>0.94750000000000001</v>
      </c>
      <c r="AD82" s="12">
        <v>0.75347900000000001</v>
      </c>
      <c r="AE82" s="12">
        <v>0.429705</v>
      </c>
      <c r="AF82" s="12">
        <v>1.7319000000000001E-2</v>
      </c>
      <c r="AG82" s="12">
        <v>6.2070999999999994E-2</v>
      </c>
      <c r="AH82" s="12">
        <v>0.13398399999999999</v>
      </c>
      <c r="AI82" s="12">
        <v>-9.0389917290271793E-2</v>
      </c>
      <c r="AJ82" s="12">
        <v>-0.16939399388599174</v>
      </c>
      <c r="AK82" s="12">
        <v>-9.643974960876367E-2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53658.007879999997</v>
      </c>
      <c r="G83" s="9">
        <v>58549.007879999997</v>
      </c>
      <c r="H83" s="8">
        <v>2.24085</v>
      </c>
      <c r="I83" s="8">
        <v>14.92835</v>
      </c>
      <c r="J83" s="8">
        <v>17.074660000000002</v>
      </c>
      <c r="K83" s="8">
        <v>2.0523699999999998</v>
      </c>
      <c r="L83" s="8">
        <v>25.67024</v>
      </c>
      <c r="M83" s="8">
        <v>6.9866400000000004</v>
      </c>
      <c r="N83" s="12">
        <v>1.4156999999999999E-2</v>
      </c>
      <c r="O83" s="12">
        <v>1.2322999999999999E-2</v>
      </c>
      <c r="P83" s="12">
        <v>8.6363999999999996E-2</v>
      </c>
      <c r="Q83" s="12">
        <v>9.5466999999999996E-2</v>
      </c>
      <c r="R83" s="12">
        <v>0.10833</v>
      </c>
      <c r="S83" s="12">
        <v>0.18468499999999999</v>
      </c>
      <c r="T83" s="12">
        <v>0.21968399999999999</v>
      </c>
      <c r="U83" s="12">
        <v>0.20289100000000002</v>
      </c>
      <c r="V83" s="12">
        <v>0.18276100000000001</v>
      </c>
      <c r="W83" s="12">
        <v>0.12207499999999999</v>
      </c>
      <c r="X83" s="12">
        <v>6.6477999999999995E-2</v>
      </c>
      <c r="Y83" s="12">
        <v>5.4986E-2</v>
      </c>
      <c r="Z83" s="12">
        <v>9.752100000000001E-2</v>
      </c>
      <c r="AA83" s="12">
        <v>0.46557299999999996</v>
      </c>
      <c r="AB83" s="12">
        <v>0.16949500000000001</v>
      </c>
      <c r="AC83" s="12">
        <v>3.0654400000000002</v>
      </c>
      <c r="AD83" s="12">
        <v>1.839188</v>
      </c>
      <c r="AE83" s="12">
        <v>0.64778599999999997</v>
      </c>
      <c r="AF83" s="12">
        <v>1.5599E-2</v>
      </c>
      <c r="AG83" s="12">
        <v>0.137292</v>
      </c>
      <c r="AH83" s="12">
        <v>0.22927399999999998</v>
      </c>
      <c r="AI83" s="12">
        <v>-5.974025974025976E-2</v>
      </c>
      <c r="AJ83" s="12">
        <v>-0.11864115490375804</v>
      </c>
      <c r="AK83" s="12">
        <v>2.574044508161899E-3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59506.791839999998</v>
      </c>
      <c r="G84" s="9">
        <v>58621.143839999997</v>
      </c>
      <c r="H84" s="8">
        <v>1.59429</v>
      </c>
      <c r="I84" s="8">
        <v>12.085459999999999</v>
      </c>
      <c r="J84" s="8">
        <v>14.281180000000001</v>
      </c>
      <c r="K84" s="8">
        <v>1.6369400000000001</v>
      </c>
      <c r="L84" s="8">
        <v>21.866109999999999</v>
      </c>
      <c r="M84" s="8">
        <v>11.3079</v>
      </c>
      <c r="N84" s="12">
        <v>6.9560999999999998E-2</v>
      </c>
      <c r="O84" s="12">
        <v>7.2577000000000003E-2</v>
      </c>
      <c r="P84" s="12">
        <v>5.7232999999999999E-2</v>
      </c>
      <c r="Q84" s="12">
        <v>5.4145000000000006E-2</v>
      </c>
      <c r="R84" s="12">
        <v>7.5184000000000001E-2</v>
      </c>
      <c r="S84" s="12">
        <v>0.10619999999999999</v>
      </c>
      <c r="T84" s="12">
        <v>0.2888</v>
      </c>
      <c r="U84" s="12">
        <v>0.13191800000000001</v>
      </c>
      <c r="V84" s="12">
        <v>0.11163500000000001</v>
      </c>
      <c r="W84" s="12">
        <v>7.582499999999999E-2</v>
      </c>
      <c r="X84" s="12">
        <v>4.9950999999999995E-2</v>
      </c>
      <c r="Y84" s="12">
        <v>4.8863000000000004E-2</v>
      </c>
      <c r="Z84" s="12">
        <v>0.191664</v>
      </c>
      <c r="AA84" s="12">
        <v>0.56806600000000007</v>
      </c>
      <c r="AB84" s="12">
        <v>0.35942100000000005</v>
      </c>
      <c r="AC84" s="12">
        <v>0.48424</v>
      </c>
      <c r="AD84" s="12">
        <v>0.42401800000000001</v>
      </c>
      <c r="AE84" s="12">
        <v>0.29776199999999997</v>
      </c>
      <c r="AF84" s="12">
        <v>1.6389000000000001E-2</v>
      </c>
      <c r="AG84" s="12">
        <v>0.22056599999999998</v>
      </c>
      <c r="AH84" s="12">
        <v>0.28434500000000001</v>
      </c>
      <c r="AI84" s="12">
        <v>5.3808680248007335E-2</v>
      </c>
      <c r="AJ84" s="12">
        <v>0.16699362432564979</v>
      </c>
      <c r="AK84" s="12">
        <v>0.2448339000784725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107585.80159</v>
      </c>
      <c r="G85" s="9">
        <v>119331.80159</v>
      </c>
      <c r="H85" s="8">
        <v>6.0961299999999996</v>
      </c>
      <c r="I85" s="8">
        <v>10.81198</v>
      </c>
      <c r="J85" s="8">
        <v>11.02169</v>
      </c>
      <c r="K85" s="8">
        <v>5.5441000000000003</v>
      </c>
      <c r="L85" s="8">
        <v>10.141640000000001</v>
      </c>
      <c r="M85" s="8">
        <v>7.0056000000000003</v>
      </c>
      <c r="N85" s="12">
        <v>2.1558000000000001E-2</v>
      </c>
      <c r="O85" s="12">
        <v>4.6651999999999999E-2</v>
      </c>
      <c r="P85" s="12">
        <v>5.1923000000000004E-2</v>
      </c>
      <c r="Q85" s="12">
        <v>5.3456999999999998E-2</v>
      </c>
      <c r="R85" s="12">
        <v>0.19170899999999999</v>
      </c>
      <c r="S85" s="12">
        <v>0.20534300000000003</v>
      </c>
      <c r="T85" s="12">
        <v>0.61993100000000001</v>
      </c>
      <c r="U85" s="12">
        <v>0.52089099999999999</v>
      </c>
      <c r="V85" s="12">
        <v>0.51011000000000006</v>
      </c>
      <c r="W85" s="12">
        <v>0.54688899999999996</v>
      </c>
      <c r="X85" s="12">
        <v>0.30236299999999999</v>
      </c>
      <c r="Y85" s="12">
        <v>0.27892499999999998</v>
      </c>
      <c r="Z85" s="12">
        <v>0.14224100000000001</v>
      </c>
      <c r="AA85" s="12">
        <v>0.74982299999999991</v>
      </c>
      <c r="AB85" s="12">
        <v>0.22042500000000001</v>
      </c>
      <c r="AC85" s="12">
        <v>1.36435</v>
      </c>
      <c r="AD85" s="12">
        <v>0.87780199999999997</v>
      </c>
      <c r="AE85" s="12">
        <v>0.46746200000000004</v>
      </c>
      <c r="AF85" s="12">
        <v>4.9303999999999994E-2</v>
      </c>
      <c r="AG85" s="12">
        <v>9.0966000000000005E-2</v>
      </c>
      <c r="AH85" s="12">
        <v>0.47377800000000003</v>
      </c>
      <c r="AI85" s="12">
        <v>1.8837459634015064E-2</v>
      </c>
      <c r="AJ85" s="12">
        <v>-8.8735558408215676E-2</v>
      </c>
      <c r="AK85" s="12">
        <v>-0.2047332306399664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37174.369160000002</v>
      </c>
      <c r="G86" s="9">
        <v>34432.077160000001</v>
      </c>
      <c r="H86" s="8">
        <v>5.6774399999999998</v>
      </c>
      <c r="I86" s="8">
        <v>14.589930000000001</v>
      </c>
      <c r="J86" s="8">
        <v>15.53598</v>
      </c>
      <c r="K86" s="8">
        <v>6.0785299999999998</v>
      </c>
      <c r="L86" s="8">
        <v>27.994450000000001</v>
      </c>
      <c r="M86" s="8">
        <v>5.6546099999999999</v>
      </c>
      <c r="N86" s="12">
        <v>0.28951100000000002</v>
      </c>
      <c r="O86" s="12">
        <v>0.32283200000000001</v>
      </c>
      <c r="P86" s="12">
        <v>0.28362700000000002</v>
      </c>
      <c r="Q86" s="12">
        <v>0.282611</v>
      </c>
      <c r="R86" s="12">
        <v>0.134108</v>
      </c>
      <c r="S86" s="12">
        <v>0.127417</v>
      </c>
      <c r="T86" s="12">
        <v>0.59658699999999998</v>
      </c>
      <c r="U86" s="12">
        <v>0.39183599999999996</v>
      </c>
      <c r="V86" s="12">
        <v>0.36890099999999998</v>
      </c>
      <c r="W86" s="12">
        <v>0.25654100000000002</v>
      </c>
      <c r="X86" s="12">
        <v>0.228628</v>
      </c>
      <c r="Y86" s="12">
        <v>0.22605899999999998</v>
      </c>
      <c r="Z86" s="12">
        <v>0.158385</v>
      </c>
      <c r="AA86" s="12">
        <v>0.25044499999999997</v>
      </c>
      <c r="AB86" s="12">
        <v>0.20264500000000002</v>
      </c>
      <c r="AC86" s="12">
        <v>0.26910000000000001</v>
      </c>
      <c r="AD86" s="12">
        <v>9.8226999999999995E-2</v>
      </c>
      <c r="AE86" s="12">
        <v>8.9441000000000007E-2</v>
      </c>
      <c r="AF86" s="12">
        <v>0</v>
      </c>
      <c r="AG86" s="12">
        <v>0</v>
      </c>
      <c r="AH86" s="12">
        <v>0</v>
      </c>
      <c r="AI86" s="12">
        <v>0.14874134256792759</v>
      </c>
      <c r="AJ86" s="12">
        <v>1.8294807759322573E-3</v>
      </c>
      <c r="AK86" s="12">
        <v>-8.2375784657942264E-2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63104.828320000001</v>
      </c>
      <c r="G87" s="9">
        <v>68562.828320000001</v>
      </c>
      <c r="H87" s="8">
        <v>5.3859300000000001</v>
      </c>
      <c r="I87" s="8">
        <v>19.724630000000001</v>
      </c>
      <c r="J87" s="8">
        <v>24.41696</v>
      </c>
      <c r="K87" s="8">
        <v>4.9630000000000001</v>
      </c>
      <c r="L87" s="8">
        <v>63.200060000000001</v>
      </c>
      <c r="M87" s="8">
        <v>6.8487999999999998</v>
      </c>
      <c r="N87" s="12">
        <v>8.2027000000000003E-2</v>
      </c>
      <c r="O87" s="12">
        <v>7.6632999999999993E-2</v>
      </c>
      <c r="P87" s="12">
        <v>0.13039199999999998</v>
      </c>
      <c r="Q87" s="12">
        <v>0.117821</v>
      </c>
      <c r="R87" s="12">
        <v>-1.0754999999999999E-2</v>
      </c>
      <c r="S87" s="12">
        <v>-1.0154000000000002E-2</v>
      </c>
      <c r="T87" s="12">
        <v>0.662269</v>
      </c>
      <c r="U87" s="12">
        <v>0.27231500000000003</v>
      </c>
      <c r="V87" s="12">
        <v>0.21909500000000001</v>
      </c>
      <c r="W87" s="12">
        <v>8.2821999999999993E-2</v>
      </c>
      <c r="X87" s="12">
        <v>9.0000999999999998E-2</v>
      </c>
      <c r="Y87" s="12">
        <v>7.8162999999999996E-2</v>
      </c>
      <c r="Z87" s="12">
        <v>8.331899999999999E-2</v>
      </c>
      <c r="AA87" s="12">
        <v>0.11079700000000001</v>
      </c>
      <c r="AB87" s="12">
        <v>0.10484199999999999</v>
      </c>
      <c r="AC87" s="12">
        <v>1.9917</v>
      </c>
      <c r="AD87" s="12">
        <v>0.76131000000000004</v>
      </c>
      <c r="AE87" s="12">
        <v>0.43224099999999999</v>
      </c>
      <c r="AF87" s="12">
        <v>1.1132999999999999E-2</v>
      </c>
      <c r="AG87" s="12">
        <v>0.12740000000000001</v>
      </c>
      <c r="AH87" s="12">
        <v>0.62036999999999998</v>
      </c>
      <c r="AI87" s="12">
        <v>-2.9651764165038452E-2</v>
      </c>
      <c r="AJ87" s="12">
        <v>4.9341287596321282E-2</v>
      </c>
      <c r="AK87" s="12">
        <v>9.0545078791010036E-2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43310.946230000001</v>
      </c>
      <c r="G88" s="9">
        <v>41458.819230000001</v>
      </c>
      <c r="H88" s="8">
        <v>17.16911</v>
      </c>
      <c r="I88" s="8">
        <v>136.51105999999999</v>
      </c>
      <c r="J88" s="8">
        <v>172.16188</v>
      </c>
      <c r="K88" s="8">
        <v>17.642579999999999</v>
      </c>
      <c r="L88" s="8">
        <v>192.27571</v>
      </c>
      <c r="M88" s="8">
        <v>18.040959999999998</v>
      </c>
      <c r="N88" s="12">
        <v>0.149094</v>
      </c>
      <c r="O88" s="12">
        <v>0.28792100000000004</v>
      </c>
      <c r="P88" s="12" t="e">
        <v>#VALUE!</v>
      </c>
      <c r="Q88" s="12" t="e">
        <v>#VALUE!</v>
      </c>
      <c r="R88" s="12" t="e">
        <v>#VALUE!</v>
      </c>
      <c r="S88" s="12" t="e">
        <v>#VALUE!</v>
      </c>
      <c r="T88" s="12">
        <v>0.33557699999999996</v>
      </c>
      <c r="U88" s="12">
        <v>0.16150200000000001</v>
      </c>
      <c r="V88" s="12">
        <v>0.13631500000000002</v>
      </c>
      <c r="W88" s="12">
        <v>0.15836499999999998</v>
      </c>
      <c r="X88" s="12">
        <v>0.18614600000000001</v>
      </c>
      <c r="Y88" s="12">
        <v>0.171571</v>
      </c>
      <c r="Z88" s="12">
        <v>5.8640999999999999E-2</v>
      </c>
      <c r="AA88" s="12">
        <v>0.10670500000000001</v>
      </c>
      <c r="AB88" s="12">
        <v>7.7811000000000005E-2</v>
      </c>
      <c r="AC88" s="12">
        <v>0.77583999999999997</v>
      </c>
      <c r="AD88" s="12">
        <v>0.21832799999999999</v>
      </c>
      <c r="AE88" s="12">
        <v>0.179202</v>
      </c>
      <c r="AF88" s="12">
        <v>0</v>
      </c>
      <c r="AG88" s="12">
        <v>0</v>
      </c>
      <c r="AH88" s="12">
        <v>0</v>
      </c>
      <c r="AI88" s="12">
        <v>0.10363636363636375</v>
      </c>
      <c r="AJ88" s="12">
        <v>4.2827340778009759E-2</v>
      </c>
      <c r="AK88" s="12">
        <v>0.13412518350460423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35576.468249999998</v>
      </c>
      <c r="G89" s="9">
        <v>41752.392249999997</v>
      </c>
      <c r="H89" s="8">
        <v>6.9509100000000004</v>
      </c>
      <c r="I89" s="8">
        <v>15.64696</v>
      </c>
      <c r="J89" s="8">
        <v>22.229970000000002</v>
      </c>
      <c r="K89" s="8">
        <v>5.8874700000000004</v>
      </c>
      <c r="L89" s="8">
        <v>33.757080000000002</v>
      </c>
      <c r="M89" s="8">
        <v>3.3609100000000001</v>
      </c>
      <c r="N89" s="12">
        <v>0.18082999999999999</v>
      </c>
      <c r="O89" s="12">
        <v>0.195157</v>
      </c>
      <c r="P89" s="12">
        <v>0.24516200000000002</v>
      </c>
      <c r="Q89" s="12">
        <v>0.19298799999999999</v>
      </c>
      <c r="R89" s="12">
        <v>0.11483499999999999</v>
      </c>
      <c r="S89" s="12">
        <v>7.2411000000000003E-2</v>
      </c>
      <c r="T89" s="12">
        <v>0.68042900000000006</v>
      </c>
      <c r="U89" s="12">
        <v>0.44569000000000003</v>
      </c>
      <c r="V89" s="12">
        <v>0.31626399999999999</v>
      </c>
      <c r="W89" s="12">
        <v>0.18182600000000002</v>
      </c>
      <c r="X89" s="12">
        <v>0.34512700000000002</v>
      </c>
      <c r="Y89" s="12">
        <v>0.317548</v>
      </c>
      <c r="Z89" s="12">
        <v>5.0922000000000002E-2</v>
      </c>
      <c r="AA89" s="12">
        <v>0.108031</v>
      </c>
      <c r="AB89" s="12">
        <v>5.9702999999999999E-2</v>
      </c>
      <c r="AC89" s="12">
        <v>2.4824299999999999</v>
      </c>
      <c r="AD89" s="12">
        <v>0.659632</v>
      </c>
      <c r="AE89" s="12">
        <v>0.39745600000000003</v>
      </c>
      <c r="AF89" s="12">
        <v>2.0015999999999999E-2</v>
      </c>
      <c r="AG89" s="12">
        <v>7.7606999999999995E-2</v>
      </c>
      <c r="AH89" s="12">
        <v>0.61084700000000003</v>
      </c>
      <c r="AI89" s="12">
        <v>-1.29656307882281E-2</v>
      </c>
      <c r="AJ89" s="12">
        <v>5.2562273674969795E-2</v>
      </c>
      <c r="AK89" s="12">
        <v>7.7389643940244834E-2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92845.479399999997</v>
      </c>
      <c r="G90" s="9">
        <v>107194.4794</v>
      </c>
      <c r="H90" s="8">
        <v>3.41656</v>
      </c>
      <c r="I90" s="8">
        <v>15.37279</v>
      </c>
      <c r="J90" s="8">
        <v>32.972769999999997</v>
      </c>
      <c r="K90" s="8">
        <v>2.9610699999999999</v>
      </c>
      <c r="L90" s="8" t="s">
        <v>65</v>
      </c>
      <c r="M90" s="8">
        <v>2.5145</v>
      </c>
      <c r="N90" s="12">
        <v>-5.7572999999999999E-2</v>
      </c>
      <c r="O90" s="12">
        <v>-0.13426399999999999</v>
      </c>
      <c r="P90" s="12">
        <v>-9.3991000000000005E-2</v>
      </c>
      <c r="Q90" s="12">
        <v>-0.15417500000000001</v>
      </c>
      <c r="R90" s="12" t="e">
        <v>#VALUE!</v>
      </c>
      <c r="S90" s="12" t="e">
        <v>#VALUE!</v>
      </c>
      <c r="T90" s="12">
        <v>0.139096</v>
      </c>
      <c r="U90" s="12">
        <v>0.21468199999999998</v>
      </c>
      <c r="V90" s="12">
        <v>0.10256</v>
      </c>
      <c r="W90" s="12">
        <v>-2.3435999999999998E-2</v>
      </c>
      <c r="X90" s="12">
        <v>9.9393999999999996E-2</v>
      </c>
      <c r="Y90" s="12">
        <v>8.8297000000000014E-2</v>
      </c>
      <c r="Z90" s="12">
        <v>2.8479000000000001E-2</v>
      </c>
      <c r="AA90" s="12">
        <v>-1.9388000000000002E-2</v>
      </c>
      <c r="AB90" s="12">
        <v>3.6450999999999997E-2</v>
      </c>
      <c r="AC90" s="12">
        <v>2.5717400000000001</v>
      </c>
      <c r="AD90" s="12">
        <v>0.47703000000000001</v>
      </c>
      <c r="AE90" s="12">
        <v>0.322965</v>
      </c>
      <c r="AF90" s="12">
        <v>2.9836999999999999E-2</v>
      </c>
      <c r="AG90" s="12">
        <v>0.11224000000000001</v>
      </c>
      <c r="AH90" s="12" t="e">
        <v>#VALUE!</v>
      </c>
      <c r="AI90" s="12">
        <v>-2.388233580894128E-2</v>
      </c>
      <c r="AJ90" s="12">
        <v>3.473294226613155E-2</v>
      </c>
      <c r="AK90" s="12">
        <v>-5.342038878171862E-3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30471.23245</v>
      </c>
      <c r="G91" s="9">
        <v>29739.993450000002</v>
      </c>
      <c r="H91" s="8">
        <v>14.20603</v>
      </c>
      <c r="I91" s="8" t="s">
        <v>65</v>
      </c>
      <c r="J91" s="8" t="s">
        <v>65</v>
      </c>
      <c r="K91" s="8">
        <v>14.24104</v>
      </c>
      <c r="L91" s="8" t="s">
        <v>65</v>
      </c>
      <c r="M91" s="8">
        <v>35.197780000000002</v>
      </c>
      <c r="N91" s="12">
        <v>0.47164099999999998</v>
      </c>
      <c r="O91" s="12">
        <v>0.53302499999999997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5316000000000005</v>
      </c>
      <c r="U91" s="12">
        <v>3.2718999999999998E-2</v>
      </c>
      <c r="V91" s="12">
        <v>-2.4794999999999998E-2</v>
      </c>
      <c r="W91" s="12">
        <v>-3.6101000000000001E-2</v>
      </c>
      <c r="X91" s="12">
        <v>0.31938899999999998</v>
      </c>
      <c r="Y91" s="12">
        <v>0.330322</v>
      </c>
      <c r="Z91" s="12">
        <v>-1.0958000000000001E-2</v>
      </c>
      <c r="AA91" s="12">
        <v>-0.118841</v>
      </c>
      <c r="AB91" s="12">
        <v>-2.0792999999999999E-2</v>
      </c>
      <c r="AC91" s="12">
        <v>66.588800000000006</v>
      </c>
      <c r="AD91" s="12">
        <v>0.96122099999999999</v>
      </c>
      <c r="AE91" s="12">
        <v>0.49011299999999997</v>
      </c>
      <c r="AF91" s="12">
        <v>0</v>
      </c>
      <c r="AG91" s="12">
        <v>0</v>
      </c>
      <c r="AH91" s="12">
        <v>0</v>
      </c>
      <c r="AI91" s="12">
        <v>-2.8939811947525595E-2</v>
      </c>
      <c r="AJ91" s="12">
        <v>4.24297370806892E-2</v>
      </c>
      <c r="AK91" s="12">
        <v>0.3227241352864485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40582.22524</v>
      </c>
      <c r="G92" s="9">
        <v>53079.22524</v>
      </c>
      <c r="H92" s="8">
        <v>0.73275999999999997</v>
      </c>
      <c r="I92" s="8">
        <v>7.5654500000000002</v>
      </c>
      <c r="J92" s="8">
        <v>12.37566</v>
      </c>
      <c r="K92" s="8">
        <v>0.57052999999999998</v>
      </c>
      <c r="L92" s="8">
        <v>13.987880000000001</v>
      </c>
      <c r="M92" s="8">
        <v>3.6355599999999999</v>
      </c>
      <c r="N92" s="12">
        <v>3.6099999999999999E-4</v>
      </c>
      <c r="O92" s="12">
        <v>-9.2579999999999989E-3</v>
      </c>
      <c r="P92" s="12">
        <v>-2.4247000000000001E-2</v>
      </c>
      <c r="Q92" s="12">
        <v>-5.0568000000000002E-2</v>
      </c>
      <c r="R92" s="12">
        <v>1.0766E-2</v>
      </c>
      <c r="S92" s="12">
        <v>4.9195999999999997E-2</v>
      </c>
      <c r="T92" s="12">
        <v>0.29644300000000001</v>
      </c>
      <c r="U92" s="12">
        <v>9.2708999999999986E-2</v>
      </c>
      <c r="V92" s="12">
        <v>5.8235000000000002E-2</v>
      </c>
      <c r="W92" s="12">
        <v>4.0315000000000004E-2</v>
      </c>
      <c r="X92" s="12">
        <v>3.6013999999999997E-2</v>
      </c>
      <c r="Y92" s="12">
        <v>3.1655999999999997E-2</v>
      </c>
      <c r="Z92" s="12">
        <v>7.0044999999999996E-2</v>
      </c>
      <c r="AA92" s="12">
        <v>0.266017</v>
      </c>
      <c r="AB92" s="12">
        <v>0.109885</v>
      </c>
      <c r="AC92" s="12">
        <v>1.9512100000000001</v>
      </c>
      <c r="AD92" s="12">
        <v>1.2150020000000001</v>
      </c>
      <c r="AE92" s="12">
        <v>0.54853299999999994</v>
      </c>
      <c r="AF92" s="12">
        <v>3.2579999999999998E-2</v>
      </c>
      <c r="AG92" s="12">
        <v>0.12256399999999999</v>
      </c>
      <c r="AH92" s="12">
        <v>0.45362200000000003</v>
      </c>
      <c r="AI92" s="12">
        <v>4.4313348881876768E-2</v>
      </c>
      <c r="AJ92" s="12">
        <v>9.6356042056747748E-2</v>
      </c>
      <c r="AK92" s="12">
        <v>0.16659003831417629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52372.782350000001</v>
      </c>
      <c r="G93" s="9">
        <v>53533.782350000001</v>
      </c>
      <c r="H93" s="8">
        <v>4.0305499999999999</v>
      </c>
      <c r="I93" s="8">
        <v>18.88983</v>
      </c>
      <c r="J93" s="8">
        <v>23.094819999999999</v>
      </c>
      <c r="K93" s="8">
        <v>3.9558800000000001</v>
      </c>
      <c r="L93" s="8">
        <v>46.608310000000003</v>
      </c>
      <c r="M93" s="8">
        <v>11.125069999999999</v>
      </c>
      <c r="N93" s="12">
        <v>6.0894000000000004E-2</v>
      </c>
      <c r="O93" s="12">
        <v>5.8884999999999993E-2</v>
      </c>
      <c r="P93" s="12">
        <v>8.0279000000000003E-2</v>
      </c>
      <c r="Q93" s="12">
        <v>7.6927999999999996E-2</v>
      </c>
      <c r="R93" s="12">
        <v>1.6728E-2</v>
      </c>
      <c r="S93" s="12">
        <v>2.7164999999999998E-2</v>
      </c>
      <c r="T93" s="12">
        <v>0.793466</v>
      </c>
      <c r="U93" s="12">
        <v>0.20382899999999998</v>
      </c>
      <c r="V93" s="12">
        <v>0.16502199999999997</v>
      </c>
      <c r="W93" s="12">
        <v>8.0975999999999992E-2</v>
      </c>
      <c r="X93" s="12">
        <v>0.13120200000000001</v>
      </c>
      <c r="Y93" s="12">
        <v>0.125356</v>
      </c>
      <c r="Z93" s="12">
        <v>0.11694599999999999</v>
      </c>
      <c r="AA93" s="12">
        <v>0.245171</v>
      </c>
      <c r="AB93" s="12">
        <v>0.173649</v>
      </c>
      <c r="AC93" s="12">
        <v>2.09016</v>
      </c>
      <c r="AD93" s="12">
        <v>0.757961</v>
      </c>
      <c r="AE93" s="12">
        <v>0.43115900000000001</v>
      </c>
      <c r="AF93" s="12">
        <v>1.0652E-2</v>
      </c>
      <c r="AG93" s="12">
        <v>6.5044000000000005E-2</v>
      </c>
      <c r="AH93" s="12">
        <v>0.49277900000000002</v>
      </c>
      <c r="AI93" s="12">
        <v>-4.5168629550321193E-2</v>
      </c>
      <c r="AJ93" s="12">
        <v>-4.695431472081224E-2</v>
      </c>
      <c r="AK93" s="12">
        <v>0.12142408047783726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97654.989799999996</v>
      </c>
      <c r="G94" s="9">
        <v>90346.5098</v>
      </c>
      <c r="H94" s="8">
        <v>6.8496800000000002</v>
      </c>
      <c r="I94" s="8">
        <v>17.665469999999999</v>
      </c>
      <c r="J94" s="8">
        <v>19.093209999999999</v>
      </c>
      <c r="K94" s="8">
        <v>7.4972700000000003</v>
      </c>
      <c r="L94" s="8">
        <v>40.462800000000001</v>
      </c>
      <c r="M94" s="8">
        <v>9.1952300000000005</v>
      </c>
      <c r="N94" s="12">
        <v>0.18438600000000002</v>
      </c>
      <c r="O94" s="12">
        <v>0.21515200000000001</v>
      </c>
      <c r="P94" s="12">
        <v>0.20897300000000002</v>
      </c>
      <c r="Q94" s="12">
        <v>0.19964200000000001</v>
      </c>
      <c r="R94" s="12">
        <v>0.11909399999999999</v>
      </c>
      <c r="S94" s="12">
        <v>0.12865500000000002</v>
      </c>
      <c r="T94" s="12">
        <v>0.91861199999999998</v>
      </c>
      <c r="U94" s="12">
        <v>0.39957299999999996</v>
      </c>
      <c r="V94" s="12">
        <v>0.37011099999999997</v>
      </c>
      <c r="W94" s="12">
        <v>0.200712</v>
      </c>
      <c r="X94" s="12">
        <v>0.300423</v>
      </c>
      <c r="Y94" s="12">
        <v>0.29304400000000003</v>
      </c>
      <c r="Z94" s="12">
        <v>0.13002</v>
      </c>
      <c r="AA94" s="12">
        <v>0.249309</v>
      </c>
      <c r="AB94" s="12">
        <v>0.16125699999999998</v>
      </c>
      <c r="AC94" s="12">
        <v>1.6496500000000001</v>
      </c>
      <c r="AD94" s="12">
        <v>0.83674400000000004</v>
      </c>
      <c r="AE94" s="12">
        <v>0.45555799999999996</v>
      </c>
      <c r="AF94" s="12">
        <v>0</v>
      </c>
      <c r="AG94" s="12">
        <v>0</v>
      </c>
      <c r="AH94" s="12">
        <v>0</v>
      </c>
      <c r="AI94" s="12">
        <v>-3.8801851184492642E-2</v>
      </c>
      <c r="AJ94" s="12">
        <v>-2.5620196213209989E-2</v>
      </c>
      <c r="AK94" s="12">
        <v>0.16650937424470857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55435.654670000004</v>
      </c>
      <c r="G95" s="9">
        <v>110969.65467</v>
      </c>
      <c r="H95" s="8">
        <v>4.7046999999999999</v>
      </c>
      <c r="I95" s="8">
        <v>10.76122</v>
      </c>
      <c r="J95" s="8">
        <v>17.99119</v>
      </c>
      <c r="K95" s="8">
        <v>2.3477199999999998</v>
      </c>
      <c r="L95" s="8">
        <v>18.696159999999999</v>
      </c>
      <c r="M95" s="8">
        <v>1.32647</v>
      </c>
      <c r="N95" s="12">
        <v>9.8460000000000006E-3</v>
      </c>
      <c r="O95" s="12">
        <v>4.1894000000000001E-2</v>
      </c>
      <c r="P95" s="12">
        <v>5.4295999999999997E-2</v>
      </c>
      <c r="Q95" s="12">
        <v>4.4328000000000006E-2</v>
      </c>
      <c r="R95" s="12">
        <v>6.7634E-2</v>
      </c>
      <c r="S95" s="12">
        <v>7.6031000000000001E-2</v>
      </c>
      <c r="T95" s="12">
        <v>0.45128799999999997</v>
      </c>
      <c r="U95" s="12">
        <v>0.42333900000000002</v>
      </c>
      <c r="V95" s="12">
        <v>0.24135699999999999</v>
      </c>
      <c r="W95" s="12">
        <v>0.11636200000000001</v>
      </c>
      <c r="X95" s="12">
        <v>-7.5420000000000001E-3</v>
      </c>
      <c r="Y95" s="12">
        <v>-6.1020000000000005E-2</v>
      </c>
      <c r="Z95" s="12">
        <v>2.6156000000000002E-2</v>
      </c>
      <c r="AA95" s="12">
        <v>6.6603000000000009E-2</v>
      </c>
      <c r="AB95" s="12">
        <v>3.7332999999999998E-2</v>
      </c>
      <c r="AC95" s="12">
        <v>0</v>
      </c>
      <c r="AD95" s="12">
        <v>1.318217</v>
      </c>
      <c r="AE95" s="12">
        <v>0.56863399999999997</v>
      </c>
      <c r="AF95" s="12">
        <v>4.5016999999999995E-2</v>
      </c>
      <c r="AG95" s="12">
        <v>3.0731999999999999E-2</v>
      </c>
      <c r="AH95" s="12">
        <v>0.88188599999999995</v>
      </c>
      <c r="AI95" s="12">
        <v>2.488335925349916E-2</v>
      </c>
      <c r="AJ95" s="12">
        <v>2.0782238285788068E-2</v>
      </c>
      <c r="AK95" s="12">
        <v>-5.9802639400784674E-2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40978.344559999998</v>
      </c>
      <c r="G96" s="9">
        <v>37417.344550000002</v>
      </c>
      <c r="H96" s="8">
        <v>0.68928999999999996</v>
      </c>
      <c r="I96" s="8">
        <v>10.21773</v>
      </c>
      <c r="J96" s="8">
        <v>10.82991</v>
      </c>
      <c r="K96" s="8">
        <v>0.77863000000000004</v>
      </c>
      <c r="L96" s="8">
        <v>23.367840000000001</v>
      </c>
      <c r="M96" s="8">
        <v>4.0649100000000002</v>
      </c>
      <c r="N96" s="12">
        <v>6.5717999999999999E-2</v>
      </c>
      <c r="O96" s="12">
        <v>3.7665999999999998E-2</v>
      </c>
      <c r="P96" s="12">
        <v>4.9564999999999998E-2</v>
      </c>
      <c r="Q96" s="12">
        <v>5.4779999999999995E-2</v>
      </c>
      <c r="R96" s="12">
        <v>-1.9832000000000002E-2</v>
      </c>
      <c r="S96" s="12">
        <v>5.901E-3</v>
      </c>
      <c r="T96" s="12">
        <v>0.191277</v>
      </c>
      <c r="U96" s="12">
        <v>6.2444E-2</v>
      </c>
      <c r="V96" s="12">
        <v>5.8480999999999998E-2</v>
      </c>
      <c r="W96" s="12">
        <v>2.4849999999999997E-2</v>
      </c>
      <c r="X96" s="12">
        <v>5.6746999999999999E-2</v>
      </c>
      <c r="Y96" s="12">
        <v>5.4009000000000001E-2</v>
      </c>
      <c r="Z96" s="12">
        <v>6.0449000000000003E-2</v>
      </c>
      <c r="AA96" s="12">
        <v>0.12918100000000002</v>
      </c>
      <c r="AB96" s="12">
        <v>0.127634</v>
      </c>
      <c r="AC96" s="12">
        <v>1.3218300000000001</v>
      </c>
      <c r="AD96" s="12">
        <v>0.51366100000000003</v>
      </c>
      <c r="AE96" s="12">
        <v>0.33935000000000004</v>
      </c>
      <c r="AF96" s="12">
        <v>6.7190000000000001E-3</v>
      </c>
      <c r="AG96" s="12">
        <v>0.11382400000000001</v>
      </c>
      <c r="AH96" s="12">
        <v>0.17702899999999999</v>
      </c>
      <c r="AI96" s="12">
        <v>2.2853804385181142E-2</v>
      </c>
      <c r="AJ96" s="12">
        <v>0.10713090056913299</v>
      </c>
      <c r="AK96" s="12">
        <v>0.19978231950659087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64079.652260000003</v>
      </c>
      <c r="G97" s="9">
        <v>72782.652260000003</v>
      </c>
      <c r="H97" s="8">
        <v>5.4666300000000003</v>
      </c>
      <c r="I97" s="8">
        <v>11.595129999999999</v>
      </c>
      <c r="J97" s="8">
        <v>38.407730000000001</v>
      </c>
      <c r="K97" s="8">
        <v>4.8106299999999997</v>
      </c>
      <c r="L97" s="8">
        <v>33.878450000000001</v>
      </c>
      <c r="M97" s="8">
        <v>3.0923500000000002</v>
      </c>
      <c r="N97" s="12">
        <v>-9.7684999999999994E-2</v>
      </c>
      <c r="O97" s="12">
        <v>-0.11013000000000001</v>
      </c>
      <c r="P97" s="12">
        <v>-0.12698100000000001</v>
      </c>
      <c r="Q97" s="12">
        <v>-0.182892</v>
      </c>
      <c r="R97" s="12">
        <v>-0.12559500000000001</v>
      </c>
      <c r="S97" s="12">
        <v>-0.118718</v>
      </c>
      <c r="T97" s="12">
        <v>0.61567899999999998</v>
      </c>
      <c r="U97" s="12">
        <v>0.47638900000000001</v>
      </c>
      <c r="V97" s="12">
        <v>0.173676</v>
      </c>
      <c r="W97" s="12">
        <v>0.156448</v>
      </c>
      <c r="X97" s="12">
        <v>-6.2267999999999997E-2</v>
      </c>
      <c r="Y97" s="12">
        <v>-7.7438999999999994E-2</v>
      </c>
      <c r="Z97" s="12">
        <v>3.6171000000000002E-2</v>
      </c>
      <c r="AA97" s="12">
        <v>0.10689</v>
      </c>
      <c r="AB97" s="12">
        <v>5.0117000000000002E-2</v>
      </c>
      <c r="AC97" s="12">
        <v>1.23942</v>
      </c>
      <c r="AD97" s="12">
        <v>0.49266599999999999</v>
      </c>
      <c r="AE97" s="12">
        <v>0.33005699999999999</v>
      </c>
      <c r="AF97" s="12">
        <v>3.6805999999999998E-2</v>
      </c>
      <c r="AG97" s="12">
        <v>5.4696999999999996E-2</v>
      </c>
      <c r="AH97" s="12">
        <v>1.053499</v>
      </c>
      <c r="AI97" s="12">
        <v>-6.1757719714964354E-3</v>
      </c>
      <c r="AJ97" s="12">
        <v>0.28817733990147798</v>
      </c>
      <c r="AK97" s="12">
        <v>0.13603040999185456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46848.336150000003</v>
      </c>
      <c r="G98" s="9">
        <v>98189.336150000003</v>
      </c>
      <c r="H98" s="8">
        <v>4.1549300000000002</v>
      </c>
      <c r="I98" s="8">
        <v>15.50684</v>
      </c>
      <c r="J98" s="8">
        <v>34.757289999999998</v>
      </c>
      <c r="K98" s="8">
        <v>1.9691099999999999</v>
      </c>
      <c r="L98" s="8">
        <v>41.790669999999999</v>
      </c>
      <c r="M98" s="8">
        <v>1.8985399999999999</v>
      </c>
      <c r="N98" s="12">
        <v>7.1188000000000001E-2</v>
      </c>
      <c r="O98" s="12">
        <v>6.6591999999999998E-2</v>
      </c>
      <c r="P98" s="12">
        <v>6.7766999999999994E-2</v>
      </c>
      <c r="Q98" s="12">
        <v>4.7735E-2</v>
      </c>
      <c r="R98" s="12">
        <v>6.2225000000000003E-2</v>
      </c>
      <c r="S98" s="12">
        <v>3.2229000000000001E-2</v>
      </c>
      <c r="T98" s="12">
        <v>0.42172999999999999</v>
      </c>
      <c r="U98" s="12">
        <v>0.33435400000000004</v>
      </c>
      <c r="V98" s="12">
        <v>0.18646100000000002</v>
      </c>
      <c r="W98" s="12">
        <v>9.8581000000000002E-2</v>
      </c>
      <c r="X98" s="12">
        <v>-0.13278999999999999</v>
      </c>
      <c r="Y98" s="12">
        <v>-0.18015999999999999</v>
      </c>
      <c r="Z98" s="12">
        <v>2.5076999999999999E-2</v>
      </c>
      <c r="AA98" s="12">
        <v>9.1366000000000003E-2</v>
      </c>
      <c r="AB98" s="12">
        <v>3.6461E-2</v>
      </c>
      <c r="AC98" s="12">
        <v>10.776450000000001</v>
      </c>
      <c r="AD98" s="12">
        <v>1.8396870000000001</v>
      </c>
      <c r="AE98" s="12">
        <v>0.64784800000000009</v>
      </c>
      <c r="AF98" s="12">
        <v>5.1824000000000002E-2</v>
      </c>
      <c r="AG98" s="12">
        <v>3.4236000000000003E-2</v>
      </c>
      <c r="AH98" s="12">
        <v>1.0046819999999999</v>
      </c>
      <c r="AI98" s="12">
        <v>3.1403118040089106E-2</v>
      </c>
      <c r="AJ98" s="12">
        <v>3.6945812807881895E-2</v>
      </c>
      <c r="AK98" s="12">
        <v>-3.7013932210438805E-2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55369.362300000001</v>
      </c>
      <c r="G99" s="9">
        <v>57516.362300000001</v>
      </c>
      <c r="H99" s="8">
        <v>1.85137</v>
      </c>
      <c r="I99" s="8">
        <v>12.563639999999999</v>
      </c>
      <c r="J99" s="8">
        <v>13.8962</v>
      </c>
      <c r="K99" s="8">
        <v>1.78705</v>
      </c>
      <c r="L99" s="8">
        <v>19.164079999999998</v>
      </c>
      <c r="M99" s="8">
        <v>4.6926899999999998</v>
      </c>
      <c r="N99" s="12">
        <v>-1.1609999999999999E-3</v>
      </c>
      <c r="O99" s="12">
        <v>3.2328000000000003E-2</v>
      </c>
      <c r="P99" s="12">
        <v>3.6257000000000005E-2</v>
      </c>
      <c r="Q99" s="12">
        <v>5.1351000000000008E-2</v>
      </c>
      <c r="R99" s="12" t="e">
        <v>#VALUE!</v>
      </c>
      <c r="S99" s="12" t="e">
        <v>#VALUE!</v>
      </c>
      <c r="T99" s="12">
        <v>0.201789</v>
      </c>
      <c r="U99" s="12">
        <v>0.146811</v>
      </c>
      <c r="V99" s="12">
        <v>0.13268000000000002</v>
      </c>
      <c r="W99" s="12">
        <v>9.4891000000000003E-2</v>
      </c>
      <c r="X99" s="12">
        <v>4.7259999999999996E-2</v>
      </c>
      <c r="Y99" s="12">
        <v>4.4866000000000003E-2</v>
      </c>
      <c r="Z99" s="12">
        <v>7.3157E-2</v>
      </c>
      <c r="AA99" s="12">
        <v>0.26372000000000001</v>
      </c>
      <c r="AB99" s="12">
        <v>0.157448</v>
      </c>
      <c r="AC99" s="12">
        <v>1.4724999999999999</v>
      </c>
      <c r="AD99" s="12">
        <v>0.55027999999999999</v>
      </c>
      <c r="AE99" s="12">
        <v>0.35495500000000002</v>
      </c>
      <c r="AF99" s="12">
        <v>1.9956000000000002E-2</v>
      </c>
      <c r="AG99" s="12">
        <v>0.10543799999999999</v>
      </c>
      <c r="AH99" s="12">
        <v>0.341248</v>
      </c>
      <c r="AI99" s="12">
        <v>-7.5851469932080806E-2</v>
      </c>
      <c r="AJ99" s="12">
        <v>-0.15613399728383892</v>
      </c>
      <c r="AK99" s="12">
        <v>-8.3755222413369301E-2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116791.14572</v>
      </c>
      <c r="G100" s="9">
        <v>128438.14572</v>
      </c>
      <c r="H100" s="8">
        <v>3.98258</v>
      </c>
      <c r="I100" s="8">
        <v>14.289960000000001</v>
      </c>
      <c r="J100" s="8">
        <v>17.12509</v>
      </c>
      <c r="K100" s="8">
        <v>3.6417600000000001</v>
      </c>
      <c r="L100" s="8">
        <v>29.141380000000002</v>
      </c>
      <c r="M100" s="8">
        <v>10.639620000000001</v>
      </c>
      <c r="N100" s="12">
        <v>1.6369999999999999E-2</v>
      </c>
      <c r="O100" s="12">
        <v>2.579E-2</v>
      </c>
      <c r="P100" s="12">
        <v>3.5070999999999998E-2</v>
      </c>
      <c r="Q100" s="12">
        <v>3.9404000000000002E-2</v>
      </c>
      <c r="R100" s="12">
        <v>-3.0109999999999998E-3</v>
      </c>
      <c r="S100" s="12">
        <v>2.4958999999999999E-2</v>
      </c>
      <c r="T100" s="12">
        <v>0.49686199999999997</v>
      </c>
      <c r="U100" s="12">
        <v>0.282059</v>
      </c>
      <c r="V100" s="12">
        <v>0.23904900000000001</v>
      </c>
      <c r="W100" s="12">
        <v>0.13435800000000001</v>
      </c>
      <c r="X100" s="12">
        <v>0.137709</v>
      </c>
      <c r="Y100" s="12">
        <v>0.13022700000000001</v>
      </c>
      <c r="Z100" s="12">
        <v>0.138686</v>
      </c>
      <c r="AA100" s="12">
        <v>0.40105099999999999</v>
      </c>
      <c r="AB100" s="12">
        <v>0.204737</v>
      </c>
      <c r="AC100" s="12">
        <v>1.5135400000000001</v>
      </c>
      <c r="AD100" s="12">
        <v>1.393939</v>
      </c>
      <c r="AE100" s="12">
        <v>0.58227800000000007</v>
      </c>
      <c r="AF100" s="12">
        <v>2.7652999999999997E-2</v>
      </c>
      <c r="AG100" s="12">
        <v>0.15656</v>
      </c>
      <c r="AH100" s="12">
        <v>0.68283799999999995</v>
      </c>
      <c r="AI100" s="12">
        <v>-2.5858135172133201E-3</v>
      </c>
      <c r="AJ100" s="12">
        <v>-0.10386297376093301</v>
      </c>
      <c r="AK100" s="12">
        <v>-0.16420954242256869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46932.173510000001</v>
      </c>
      <c r="G101" s="9">
        <v>52545.173510000001</v>
      </c>
      <c r="H101" s="8">
        <v>3.6021899999999998</v>
      </c>
      <c r="I101" s="8">
        <v>13.26563</v>
      </c>
      <c r="J101" s="8">
        <v>15.02149</v>
      </c>
      <c r="K101" s="8">
        <v>3.2538399999999998</v>
      </c>
      <c r="L101" s="8">
        <v>26.58297</v>
      </c>
      <c r="M101" s="8">
        <v>11.28449</v>
      </c>
      <c r="N101" s="12">
        <v>8.1440000000000002E-3</v>
      </c>
      <c r="O101" s="12">
        <v>2.2801999999999999E-2</v>
      </c>
      <c r="P101" s="12">
        <v>6.4953999999999998E-2</v>
      </c>
      <c r="Q101" s="12">
        <v>8.3173999999999998E-2</v>
      </c>
      <c r="R101" s="12">
        <v>-4.1147999999999997E-2</v>
      </c>
      <c r="S101" s="12">
        <v>2.8847999999999999E-2</v>
      </c>
      <c r="T101" s="12">
        <v>0.41777399999999998</v>
      </c>
      <c r="U101" s="12">
        <v>0.27295999999999998</v>
      </c>
      <c r="V101" s="12">
        <v>0.24158100000000002</v>
      </c>
      <c r="W101" s="12">
        <v>0.126999</v>
      </c>
      <c r="X101" s="12">
        <v>0.13816700000000001</v>
      </c>
      <c r="Y101" s="12">
        <v>0.12715899999999999</v>
      </c>
      <c r="Z101" s="12">
        <v>0.14231099999999999</v>
      </c>
      <c r="AA101" s="12">
        <v>0.43961599999999995</v>
      </c>
      <c r="AB101" s="12">
        <v>0.18620999999999999</v>
      </c>
      <c r="AC101" s="12">
        <v>1.7614000000000001</v>
      </c>
      <c r="AD101" s="12">
        <v>1.958553</v>
      </c>
      <c r="AE101" s="12">
        <v>0.66199600000000003</v>
      </c>
      <c r="AF101" s="12">
        <v>2.2519999999999998E-2</v>
      </c>
      <c r="AG101" s="12">
        <v>0.15468099999999999</v>
      </c>
      <c r="AH101" s="12">
        <v>0.54250700000000007</v>
      </c>
      <c r="AI101" s="12">
        <v>-3.5908141962421647E-2</v>
      </c>
      <c r="AJ101" s="12">
        <v>-0.1156644963615473</v>
      </c>
      <c r="AK101" s="12">
        <v>-0.16967335930476479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35080.62543</v>
      </c>
      <c r="G102" s="9">
        <v>45006.62543</v>
      </c>
      <c r="H102" s="8">
        <v>3.0919599999999998</v>
      </c>
      <c r="I102" s="8">
        <v>11.187329999999999</v>
      </c>
      <c r="J102" s="8">
        <v>17.125810000000001</v>
      </c>
      <c r="K102" s="8">
        <v>2.4408699999999999</v>
      </c>
      <c r="L102" s="8">
        <v>17.47006</v>
      </c>
      <c r="M102" s="8">
        <v>5.8107699999999998</v>
      </c>
      <c r="N102" s="12">
        <v>1.2215E-2</v>
      </c>
      <c r="O102" s="12">
        <v>3.0372E-2</v>
      </c>
      <c r="P102" s="12">
        <v>4.0876999999999997E-2</v>
      </c>
      <c r="Q102" s="12">
        <v>5.6233999999999999E-2</v>
      </c>
      <c r="R102" s="12">
        <v>0.20772099999999999</v>
      </c>
      <c r="S102" s="12">
        <v>0.223722</v>
      </c>
      <c r="T102" s="12">
        <v>0.380079</v>
      </c>
      <c r="U102" s="12">
        <v>0.279997</v>
      </c>
      <c r="V102" s="12">
        <v>0.18265100000000001</v>
      </c>
      <c r="W102" s="12">
        <v>0.14940400000000001</v>
      </c>
      <c r="X102" s="12">
        <v>9.8012000000000002E-2</v>
      </c>
      <c r="Y102" s="12">
        <v>8.2193000000000002E-2</v>
      </c>
      <c r="Z102" s="12">
        <v>7.7881999999999993E-2</v>
      </c>
      <c r="AA102" s="12">
        <v>0.37792900000000001</v>
      </c>
      <c r="AB102" s="12">
        <v>0.10972799999999999</v>
      </c>
      <c r="AC102" s="12">
        <v>2.3081999999999998</v>
      </c>
      <c r="AD102" s="12">
        <v>1.617569</v>
      </c>
      <c r="AE102" s="12">
        <v>0.61796600000000002</v>
      </c>
      <c r="AF102" s="12">
        <v>2.2866000000000001E-2</v>
      </c>
      <c r="AG102" s="12">
        <v>4.3304999999999996E-2</v>
      </c>
      <c r="AH102" s="12">
        <v>0.35485300000000003</v>
      </c>
      <c r="AI102" s="12">
        <v>-1.6563897956716089E-2</v>
      </c>
      <c r="AJ102" s="12">
        <v>-3.3048026628625826E-2</v>
      </c>
      <c r="AK102" s="12">
        <v>-5.7473928157589782E-2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41220.497000000003</v>
      </c>
      <c r="G103" s="9">
        <v>44535.497000000003</v>
      </c>
      <c r="H103" s="8">
        <v>8.1836599999999997</v>
      </c>
      <c r="I103" s="8">
        <v>21.55639</v>
      </c>
      <c r="J103" s="8">
        <v>24.376300000000001</v>
      </c>
      <c r="K103" s="8">
        <v>7.6438199999999998</v>
      </c>
      <c r="L103" s="8">
        <v>42.840150000000001</v>
      </c>
      <c r="M103" s="8">
        <v>21.068190000000001</v>
      </c>
      <c r="N103" s="12">
        <v>4.9012E-2</v>
      </c>
      <c r="O103" s="12">
        <v>6.2009000000000002E-2</v>
      </c>
      <c r="P103" s="12">
        <v>0.142239</v>
      </c>
      <c r="Q103" s="12">
        <v>0.156995</v>
      </c>
      <c r="R103" s="12">
        <v>0.21564</v>
      </c>
      <c r="S103" s="12">
        <v>0.220725</v>
      </c>
      <c r="T103" s="12">
        <v>0.68128100000000003</v>
      </c>
      <c r="U103" s="12">
        <v>0.38797400000000004</v>
      </c>
      <c r="V103" s="12">
        <v>0.34430900000000003</v>
      </c>
      <c r="W103" s="12">
        <v>0.19953399999999999</v>
      </c>
      <c r="X103" s="12">
        <v>0.25939499999999999</v>
      </c>
      <c r="Y103" s="12">
        <v>0.23859100000000003</v>
      </c>
      <c r="Z103" s="12">
        <v>0.14660100000000001</v>
      </c>
      <c r="AA103" s="12">
        <v>0.59441999999999995</v>
      </c>
      <c r="AB103" s="12">
        <v>0.181482</v>
      </c>
      <c r="AC103" s="12">
        <v>2.2563800000000001</v>
      </c>
      <c r="AD103" s="12">
        <v>2.5</v>
      </c>
      <c r="AE103" s="12">
        <v>0.71428499999999995</v>
      </c>
      <c r="AF103" s="12">
        <v>5.9160000000000003E-3</v>
      </c>
      <c r="AG103" s="12">
        <v>0.48028599999999999</v>
      </c>
      <c r="AH103" s="12">
        <v>0.201793</v>
      </c>
      <c r="AI103" s="12">
        <v>1.7801672640382238E-2</v>
      </c>
      <c r="AJ103" s="12">
        <v>2.0117351215423129E-2</v>
      </c>
      <c r="AK103" s="12">
        <v>0.18253747917823415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0</v>
      </c>
      <c r="G104" s="9">
        <v>0</v>
      </c>
      <c r="H104" s="8">
        <v>0</v>
      </c>
      <c r="I104" s="8">
        <v>0</v>
      </c>
      <c r="J104" s="8">
        <v>0</v>
      </c>
      <c r="K104" s="8">
        <v>0</v>
      </c>
      <c r="L104" s="8">
        <v>0</v>
      </c>
      <c r="M104" s="8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-1.1118699999999999</v>
      </c>
      <c r="U104" s="12">
        <v>-1.3628909999999999</v>
      </c>
      <c r="V104" s="12">
        <v>-1.4777099999999999</v>
      </c>
      <c r="W104" s="12">
        <v>-1.381953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 t="s">
        <v>65</v>
      </c>
      <c r="AD104" s="12">
        <v>2.3224999999999999E-2</v>
      </c>
      <c r="AE104" s="12">
        <v>2.2697999999999999E-2</v>
      </c>
      <c r="AF104" s="12">
        <v>0</v>
      </c>
      <c r="AG104" s="12">
        <v>0</v>
      </c>
      <c r="AH104" s="12" t="e">
        <v>#VALUE!</v>
      </c>
      <c r="AI104" s="12" t="e">
        <v>#DIV/0!</v>
      </c>
      <c r="AJ104" s="12" t="e">
        <v>#DIV/0!</v>
      </c>
      <c r="AK104" s="12" t="e">
        <v>#DIV/0!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55830.049160000002</v>
      </c>
      <c r="G105" s="9">
        <v>67640.049159999995</v>
      </c>
      <c r="H105" s="8">
        <v>5.9255399999999998</v>
      </c>
      <c r="I105" s="8">
        <v>12.29819</v>
      </c>
      <c r="J105" s="8">
        <v>16.17409</v>
      </c>
      <c r="K105" s="8">
        <v>5.0314399999999999</v>
      </c>
      <c r="L105" s="8">
        <v>9.9291</v>
      </c>
      <c r="M105" s="8">
        <v>3.8830200000000001</v>
      </c>
      <c r="N105" s="12">
        <v>-3.5870000000000003E-3</v>
      </c>
      <c r="O105" s="12">
        <v>3.7212999999999996E-2</v>
      </c>
      <c r="P105" s="12">
        <v>3.7212999999999996E-2</v>
      </c>
      <c r="Q105" s="12">
        <v>3.6341999999999999E-2</v>
      </c>
      <c r="R105" s="12">
        <v>0.26767800000000003</v>
      </c>
      <c r="S105" s="12">
        <v>0.30561299999999997</v>
      </c>
      <c r="T105" s="12">
        <v>0.473584</v>
      </c>
      <c r="U105" s="12">
        <v>0.473584</v>
      </c>
      <c r="V105" s="12">
        <v>0.35963299999999998</v>
      </c>
      <c r="W105" s="12">
        <v>0.532717</v>
      </c>
      <c r="X105" s="12">
        <v>0.18670100000000001</v>
      </c>
      <c r="Y105" s="12">
        <v>0.15551600000000002</v>
      </c>
      <c r="Z105" s="12">
        <v>7.1545999999999998E-2</v>
      </c>
      <c r="AA105" s="12">
        <v>0.481657</v>
      </c>
      <c r="AB105" s="12">
        <v>0.101635</v>
      </c>
      <c r="AC105" s="12">
        <v>2.16656</v>
      </c>
      <c r="AD105" s="12">
        <v>0.98324100000000003</v>
      </c>
      <c r="AE105" s="12">
        <v>0.49577500000000002</v>
      </c>
      <c r="AF105" s="12">
        <v>1.3795E-2</v>
      </c>
      <c r="AG105" s="12">
        <v>8.0640000000000003E-2</v>
      </c>
      <c r="AH105" s="12">
        <v>0.120239</v>
      </c>
      <c r="AI105" s="12">
        <v>-1.345707656612527E-2</v>
      </c>
      <c r="AJ105" s="12">
        <v>0.14485729671513203</v>
      </c>
      <c r="AK105" s="12">
        <v>0.15942534822298704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32683.802</v>
      </c>
      <c r="G106" s="9">
        <v>39810.802000000003</v>
      </c>
      <c r="H106" s="8">
        <v>1.91334</v>
      </c>
      <c r="I106" s="8">
        <v>11.271459999999999</v>
      </c>
      <c r="J106" s="8">
        <v>15.235670000000001</v>
      </c>
      <c r="K106" s="8">
        <v>1.58769</v>
      </c>
      <c r="L106" s="8">
        <v>10.936629999999999</v>
      </c>
      <c r="M106" s="8">
        <v>1.8932899999999999</v>
      </c>
      <c r="N106" s="12">
        <v>1.9702999999999998E-2</v>
      </c>
      <c r="O106" s="12">
        <v>3.6424999999999999E-2</v>
      </c>
      <c r="P106" s="12">
        <v>5.2445000000000006E-2</v>
      </c>
      <c r="Q106" s="12">
        <v>6.2553999999999998E-2</v>
      </c>
      <c r="R106" s="12">
        <v>0.175479</v>
      </c>
      <c r="S106" s="12">
        <v>0.16391999999999998</v>
      </c>
      <c r="T106" s="12">
        <v>0.32685899999999996</v>
      </c>
      <c r="U106" s="12">
        <v>0.17285699999999998</v>
      </c>
      <c r="V106" s="12">
        <v>0.12947699999999998</v>
      </c>
      <c r="W106" s="12">
        <v>0.14804800000000001</v>
      </c>
      <c r="X106" s="12">
        <v>8.924E-2</v>
      </c>
      <c r="Y106" s="12">
        <v>8.1472000000000003E-2</v>
      </c>
      <c r="Z106" s="12">
        <v>5.4175000000000001E-2</v>
      </c>
      <c r="AA106" s="12">
        <v>0.193879</v>
      </c>
      <c r="AB106" s="12">
        <v>7.0370000000000002E-2</v>
      </c>
      <c r="AC106" s="12">
        <v>1.9361900000000001</v>
      </c>
      <c r="AD106" s="12">
        <v>0.46259999999999996</v>
      </c>
      <c r="AE106" s="12">
        <v>0.31628600000000001</v>
      </c>
      <c r="AF106" s="12">
        <v>3.5321999999999999E-2</v>
      </c>
      <c r="AG106" s="12">
        <v>9.5105999999999996E-2</v>
      </c>
      <c r="AH106" s="12">
        <v>0.35397300000000004</v>
      </c>
      <c r="AI106" s="12">
        <v>-2.4027161138678532E-2</v>
      </c>
      <c r="AJ106" s="12">
        <v>-6.4697785008134168E-2</v>
      </c>
      <c r="AK106" s="12">
        <v>-5.4043791925072915E-2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34135.027580000002</v>
      </c>
      <c r="G107" s="9">
        <v>34682.427580000003</v>
      </c>
      <c r="H107" s="8">
        <v>3.9877199999999999</v>
      </c>
      <c r="I107" s="8">
        <v>12.415850000000001</v>
      </c>
      <c r="J107" s="8">
        <v>18.471679999999999</v>
      </c>
      <c r="K107" s="8">
        <v>3.91595</v>
      </c>
      <c r="L107" s="8">
        <v>29.834219999999998</v>
      </c>
      <c r="M107" s="8">
        <v>3.2261299999999999</v>
      </c>
      <c r="N107" s="12">
        <v>-2.8332000000000003E-2</v>
      </c>
      <c r="O107" s="12">
        <v>-1.6280000000000001E-3</v>
      </c>
      <c r="P107" s="12">
        <v>2.9585E-2</v>
      </c>
      <c r="Q107" s="12">
        <v>3.9850999999999998E-2</v>
      </c>
      <c r="R107" s="12">
        <v>8.7346000000000007E-2</v>
      </c>
      <c r="S107" s="12">
        <v>7.5104000000000004E-2</v>
      </c>
      <c r="T107" s="12">
        <v>0.30174000000000001</v>
      </c>
      <c r="U107" s="12">
        <v>0.31884400000000002</v>
      </c>
      <c r="V107" s="12">
        <v>0.21193200000000001</v>
      </c>
      <c r="W107" s="12">
        <v>0.17132999999999998</v>
      </c>
      <c r="X107" s="12">
        <v>9.3043000000000001E-2</v>
      </c>
      <c r="Y107" s="12">
        <v>8.4137000000000003E-2</v>
      </c>
      <c r="Z107" s="12">
        <v>6.3150999999999999E-2</v>
      </c>
      <c r="AA107" s="12">
        <v>0.14877000000000001</v>
      </c>
      <c r="AB107" s="12">
        <v>8.3088999999999996E-2</v>
      </c>
      <c r="AC107" s="12">
        <v>1.27817</v>
      </c>
      <c r="AD107" s="12">
        <v>0.36053600000000002</v>
      </c>
      <c r="AE107" s="12">
        <v>0.26499500000000004</v>
      </c>
      <c r="AF107" s="12">
        <v>2.8254000000000001E-2</v>
      </c>
      <c r="AG107" s="12">
        <v>8.7135999999999991E-2</v>
      </c>
      <c r="AH107" s="12">
        <v>0.57055999999999996</v>
      </c>
      <c r="AI107" s="12">
        <v>-3.5189889102286154E-2</v>
      </c>
      <c r="AJ107" s="12">
        <v>-2.0750801735521684E-2</v>
      </c>
      <c r="AK107" s="12">
        <v>-5.0889809848854384E-2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32251.69499</v>
      </c>
      <c r="G108" s="9">
        <v>33266.694990000004</v>
      </c>
      <c r="H108" s="8">
        <v>5.1116599999999996</v>
      </c>
      <c r="I108" s="8">
        <v>14.798349999999999</v>
      </c>
      <c r="J108" s="8">
        <v>41.844900000000003</v>
      </c>
      <c r="K108" s="8">
        <v>4.9432700000000001</v>
      </c>
      <c r="L108" s="8">
        <v>30.835450000000002</v>
      </c>
      <c r="M108" s="8">
        <v>2.8296999999999999</v>
      </c>
      <c r="N108" s="12">
        <v>0.21855899999999998</v>
      </c>
      <c r="O108" s="12">
        <v>0.133073</v>
      </c>
      <c r="P108" s="12">
        <v>3.8443999999999999E-2</v>
      </c>
      <c r="Q108" s="12">
        <v>-0.21365999999999999</v>
      </c>
      <c r="R108" s="12">
        <v>0.127584</v>
      </c>
      <c r="S108" s="12">
        <v>-2.6468999999999999E-2</v>
      </c>
      <c r="T108" s="12">
        <v>0.45850999999999997</v>
      </c>
      <c r="U108" s="12">
        <v>0.24752300000000002</v>
      </c>
      <c r="V108" s="12">
        <v>4.8501000000000002E-2</v>
      </c>
      <c r="W108" s="12">
        <v>0.113984</v>
      </c>
      <c r="X108" s="12">
        <v>-3.3626000000000003E-2</v>
      </c>
      <c r="Y108" s="12">
        <v>-4.4881999999999998E-2</v>
      </c>
      <c r="Z108" s="12">
        <v>1.3975E-2</v>
      </c>
      <c r="AA108" s="12">
        <v>7.9960000000000003E-2</v>
      </c>
      <c r="AB108" s="12">
        <v>1.7388000000000001E-2</v>
      </c>
      <c r="AC108" s="12">
        <v>1.1658200000000001</v>
      </c>
      <c r="AD108" s="12">
        <v>0.19897200000000001</v>
      </c>
      <c r="AE108" s="12">
        <v>0.16595199999999999</v>
      </c>
      <c r="AF108" s="12">
        <v>1.6900000000000001E-3</v>
      </c>
      <c r="AG108" s="12">
        <v>0.201124</v>
      </c>
      <c r="AH108" s="12">
        <v>3.8373999999999998E-2</v>
      </c>
      <c r="AI108" s="12">
        <v>-1.99896426721905E-2</v>
      </c>
      <c r="AJ108" s="12">
        <v>0.10164163464896969</v>
      </c>
      <c r="AK108" s="12">
        <v>9.4822100086780603E-2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64010.872790000001</v>
      </c>
      <c r="G109" s="9">
        <v>85536.872789999994</v>
      </c>
      <c r="H109" s="8">
        <v>6.3346600000000004</v>
      </c>
      <c r="I109" s="8">
        <v>22.252050000000001</v>
      </c>
      <c r="J109" s="8">
        <v>35.128079999999997</v>
      </c>
      <c r="K109" s="8">
        <v>4.1962400000000004</v>
      </c>
      <c r="L109" s="8" t="s">
        <v>65</v>
      </c>
      <c r="M109" s="8">
        <v>3.0265200000000001</v>
      </c>
      <c r="N109" s="12">
        <v>0.13239499999999998</v>
      </c>
      <c r="O109" s="12">
        <v>0.120284</v>
      </c>
      <c r="P109" s="12">
        <v>0.154062</v>
      </c>
      <c r="Q109" s="12">
        <v>0.10093000000000001</v>
      </c>
      <c r="R109" s="12">
        <v>-0.12325100000000001</v>
      </c>
      <c r="S109" s="12">
        <v>-0.151974</v>
      </c>
      <c r="T109" s="12">
        <v>0.48877699999999996</v>
      </c>
      <c r="U109" s="12">
        <v>0.28961799999999999</v>
      </c>
      <c r="V109" s="12">
        <v>0.17447600000000002</v>
      </c>
      <c r="W109" s="12">
        <v>5.2416999999999998E-2</v>
      </c>
      <c r="X109" s="12">
        <v>0.15970100000000001</v>
      </c>
      <c r="Y109" s="12">
        <v>0.130797</v>
      </c>
      <c r="Z109" s="12">
        <v>3.5286999999999999E-2</v>
      </c>
      <c r="AA109" s="12">
        <v>4.5545000000000002E-2</v>
      </c>
      <c r="AB109" s="12">
        <v>4.2763000000000002E-2</v>
      </c>
      <c r="AC109" s="12">
        <v>4.3491</v>
      </c>
      <c r="AD109" s="12">
        <v>1.041812</v>
      </c>
      <c r="AE109" s="12">
        <v>0.510239</v>
      </c>
      <c r="AF109" s="12">
        <v>1.2522E-2</v>
      </c>
      <c r="AG109" s="12">
        <v>9.0202000000000004E-2</v>
      </c>
      <c r="AH109" s="12">
        <v>1.146183</v>
      </c>
      <c r="AI109" s="12">
        <v>8.1095717315763372E-2</v>
      </c>
      <c r="AJ109" s="12">
        <v>0.10549146285186906</v>
      </c>
      <c r="AK109" s="12">
        <v>0.11912547883770896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30335.169849999998</v>
      </c>
      <c r="G110" s="9">
        <v>34557.169840000002</v>
      </c>
      <c r="H110" s="8">
        <v>6.0183200000000001</v>
      </c>
      <c r="I110" s="8">
        <v>18.873390000000001</v>
      </c>
      <c r="J110" s="8">
        <v>22.4543</v>
      </c>
      <c r="K110" s="8">
        <v>5.3961100000000002</v>
      </c>
      <c r="L110" s="8">
        <v>22.481860000000001</v>
      </c>
      <c r="M110" s="8">
        <v>10.249409999999999</v>
      </c>
      <c r="N110" s="12">
        <v>4.6492000000000006E-2</v>
      </c>
      <c r="O110" s="12">
        <v>7.0935999999999999E-2</v>
      </c>
      <c r="P110" s="12">
        <v>6.7727999999999997E-2</v>
      </c>
      <c r="Q110" s="12">
        <v>7.5227000000000002E-2</v>
      </c>
      <c r="R110" s="12">
        <v>0.198985</v>
      </c>
      <c r="S110" s="12">
        <v>0.26529399999999997</v>
      </c>
      <c r="T110" s="12">
        <v>0.4768</v>
      </c>
      <c r="U110" s="12">
        <v>0.32098300000000002</v>
      </c>
      <c r="V110" s="12">
        <v>0.265235</v>
      </c>
      <c r="W110" s="12">
        <v>0.25138500000000003</v>
      </c>
      <c r="X110" s="12">
        <v>0.19243400000000002</v>
      </c>
      <c r="Y110" s="12">
        <v>0.17399500000000001</v>
      </c>
      <c r="Z110" s="12">
        <v>9.621600000000001E-2</v>
      </c>
      <c r="AA110" s="12">
        <v>0.54874999999999996</v>
      </c>
      <c r="AB110" s="12">
        <v>0.129496</v>
      </c>
      <c r="AC110" s="12">
        <v>2.4420700000000002</v>
      </c>
      <c r="AD110" s="12">
        <v>1.6863149999999998</v>
      </c>
      <c r="AE110" s="12">
        <v>0.62774200000000002</v>
      </c>
      <c r="AF110" s="12">
        <v>0</v>
      </c>
      <c r="AG110" s="12">
        <v>0</v>
      </c>
      <c r="AH110" s="12">
        <v>0</v>
      </c>
      <c r="AI110" s="12">
        <v>2.0523415977961479E-2</v>
      </c>
      <c r="AJ110" s="12">
        <v>3.8984714626279615E-2</v>
      </c>
      <c r="AK110" s="12">
        <v>0.13002364066193861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60820.469279999998</v>
      </c>
      <c r="G111" s="9">
        <v>61480.469279999998</v>
      </c>
      <c r="H111" s="8">
        <v>2.1887699999999999</v>
      </c>
      <c r="I111" s="8">
        <v>3.4797600000000002</v>
      </c>
      <c r="J111" s="8">
        <v>4.68316</v>
      </c>
      <c r="K111" s="8">
        <v>2.1282899999999998</v>
      </c>
      <c r="L111" s="8">
        <v>5.2597699999999996</v>
      </c>
      <c r="M111" s="8">
        <v>2.1233</v>
      </c>
      <c r="N111" s="12">
        <v>0.27943600000000002</v>
      </c>
      <c r="O111" s="12">
        <v>0.63469500000000001</v>
      </c>
      <c r="P111" s="12">
        <v>0.57850199999999996</v>
      </c>
      <c r="Q111" s="12" t="e">
        <v>#VALUE!</v>
      </c>
      <c r="R111" s="12" t="e">
        <v>#VALUE!</v>
      </c>
      <c r="S111" s="12" t="e">
        <v>#VALUE!</v>
      </c>
      <c r="T111" s="12">
        <v>0.56434899999999999</v>
      </c>
      <c r="U111" s="12">
        <v>0.62974799999999997</v>
      </c>
      <c r="V111" s="12">
        <v>0.46811900000000001</v>
      </c>
      <c r="W111" s="12">
        <v>0.43354999999999999</v>
      </c>
      <c r="X111" s="12">
        <v>0.13475400000000001</v>
      </c>
      <c r="Y111" s="12">
        <v>0.12887999999999999</v>
      </c>
      <c r="Z111" s="12">
        <v>0.21882300000000002</v>
      </c>
      <c r="AA111" s="12">
        <v>0.52349699999999999</v>
      </c>
      <c r="AB111" s="12">
        <v>0.25071599999999999</v>
      </c>
      <c r="AC111" s="12">
        <v>0.35372999999999999</v>
      </c>
      <c r="AD111" s="12">
        <v>0.24896599999999999</v>
      </c>
      <c r="AE111" s="12">
        <v>0.19933800000000002</v>
      </c>
      <c r="AF111" s="12">
        <v>0</v>
      </c>
      <c r="AG111" s="12">
        <v>0</v>
      </c>
      <c r="AH111" s="12">
        <v>0</v>
      </c>
      <c r="AI111" s="12">
        <v>-8.9425247438791544E-2</v>
      </c>
      <c r="AJ111" s="12">
        <v>5.7537399309550707E-3</v>
      </c>
      <c r="AK111" s="12">
        <v>0.27529182879377445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56535.107219999998</v>
      </c>
      <c r="G112" s="9">
        <v>62705.107219999998</v>
      </c>
      <c r="H112" s="8">
        <v>3.9954800000000001</v>
      </c>
      <c r="I112" s="8">
        <v>14.053140000000001</v>
      </c>
      <c r="J112" s="8">
        <v>15.762969999999999</v>
      </c>
      <c r="K112" s="8">
        <v>3.6318800000000002</v>
      </c>
      <c r="L112" s="8">
        <v>27.47749</v>
      </c>
      <c r="M112" s="8" t="s">
        <v>65</v>
      </c>
      <c r="N112" s="12">
        <v>-1.831E-2</v>
      </c>
      <c r="O112" s="12">
        <v>-1.2856000000000001E-2</v>
      </c>
      <c r="P112" s="12">
        <v>-2.0089999999999999E-3</v>
      </c>
      <c r="Q112" s="12">
        <v>-5.3239999999999997E-3</v>
      </c>
      <c r="R112" s="12">
        <v>-6.4170000000000008E-3</v>
      </c>
      <c r="S112" s="12">
        <v>8.7069999999999995E-3</v>
      </c>
      <c r="T112" s="12">
        <v>0.60118000000000005</v>
      </c>
      <c r="U112" s="12">
        <v>0.28265799999999996</v>
      </c>
      <c r="V112" s="12">
        <v>0.25111</v>
      </c>
      <c r="W112" s="12">
        <v>0.13971</v>
      </c>
      <c r="X112" s="12">
        <v>0.14462900000000001</v>
      </c>
      <c r="Y112" s="12">
        <v>0.13764699999999999</v>
      </c>
      <c r="Z112" s="12">
        <v>0.19599599999999998</v>
      </c>
      <c r="AA112" s="12" t="e">
        <v>#VALUE!</v>
      </c>
      <c r="AB112" s="12">
        <v>0.37174799999999997</v>
      </c>
      <c r="AC112" s="12">
        <v>1.5460499999999999</v>
      </c>
      <c r="AD112" s="12" t="e">
        <v>#VALUE!</v>
      </c>
      <c r="AE112" s="12">
        <v>1.0282340000000001</v>
      </c>
      <c r="AF112" s="12">
        <v>2.5921E-2</v>
      </c>
      <c r="AG112" s="12">
        <v>4.9886E-2</v>
      </c>
      <c r="AH112" s="12">
        <v>0.65651899999999996</v>
      </c>
      <c r="AI112" s="12">
        <v>2.7262640672055749E-2</v>
      </c>
      <c r="AJ112" s="12">
        <v>-9.5842633928571508E-2</v>
      </c>
      <c r="AK112" s="12">
        <v>-0.14102054340622927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28355.213680000001</v>
      </c>
      <c r="G113" s="9">
        <v>25101.164680000002</v>
      </c>
      <c r="H113" s="8">
        <v>2.4379599999999999</v>
      </c>
      <c r="I113" s="8">
        <v>7.8535500000000003</v>
      </c>
      <c r="J113" s="8">
        <v>8.7282799999999998</v>
      </c>
      <c r="K113" s="8">
        <v>2.7191200000000002</v>
      </c>
      <c r="L113" s="8">
        <v>16.80537</v>
      </c>
      <c r="M113" s="8">
        <v>4.1694000000000004</v>
      </c>
      <c r="N113" s="12">
        <v>0.25213200000000002</v>
      </c>
      <c r="O113" s="12">
        <v>0.29777500000000001</v>
      </c>
      <c r="P113" s="12">
        <v>0.530003</v>
      </c>
      <c r="Q113" s="12">
        <v>0.93625100000000006</v>
      </c>
      <c r="R113" s="12">
        <v>0.83675600000000006</v>
      </c>
      <c r="S113" s="12">
        <v>0.81973600000000002</v>
      </c>
      <c r="T113" s="12">
        <v>0.46628399999999998</v>
      </c>
      <c r="U113" s="12">
        <v>0.31955300000000003</v>
      </c>
      <c r="V113" s="12">
        <v>0.29008699999999998</v>
      </c>
      <c r="W113" s="12">
        <v>0.214921</v>
      </c>
      <c r="X113" s="12">
        <v>0.146755</v>
      </c>
      <c r="Y113" s="12">
        <v>0.14256199999999999</v>
      </c>
      <c r="Z113" s="12">
        <v>0.16326199999999999</v>
      </c>
      <c r="AA113" s="12">
        <v>0.35747799999999996</v>
      </c>
      <c r="AB113" s="12">
        <v>0.21749300000000002</v>
      </c>
      <c r="AC113" s="12">
        <v>0.58660000000000001</v>
      </c>
      <c r="AD113" s="12">
        <v>0.37647399999999998</v>
      </c>
      <c r="AE113" s="12">
        <v>0.27350600000000003</v>
      </c>
      <c r="AF113" s="12">
        <v>2.5455000000000002E-2</v>
      </c>
      <c r="AG113" s="12">
        <v>0</v>
      </c>
      <c r="AH113" s="12">
        <v>0.12920999999999999</v>
      </c>
      <c r="AI113" s="12">
        <v>-0.12781309920274508</v>
      </c>
      <c r="AJ113" s="12">
        <v>-0.1491927544792282</v>
      </c>
      <c r="AK113" s="12">
        <v>-6.0955071440212949E-2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45119.803419999997</v>
      </c>
      <c r="G114" s="9">
        <v>50597.803419999997</v>
      </c>
      <c r="H114" s="8">
        <v>5.46</v>
      </c>
      <c r="I114" s="8">
        <v>19.865649999999999</v>
      </c>
      <c r="J114" s="8">
        <v>29.676130000000001</v>
      </c>
      <c r="K114" s="8">
        <v>4.8444000000000003</v>
      </c>
      <c r="L114" s="8" t="s">
        <v>65</v>
      </c>
      <c r="M114" s="8">
        <v>6.4173</v>
      </c>
      <c r="N114" s="12">
        <v>5.9223999999999999E-2</v>
      </c>
      <c r="O114" s="12">
        <v>7.3168999999999998E-2</v>
      </c>
      <c r="P114" s="12">
        <v>9.3801999999999996E-2</v>
      </c>
      <c r="Q114" s="12">
        <v>0.12371399999999999</v>
      </c>
      <c r="R114" s="12" t="e">
        <v>#VALUE!</v>
      </c>
      <c r="S114" s="12" t="e">
        <v>#VALUE!</v>
      </c>
      <c r="T114" s="12">
        <v>0.70947300000000002</v>
      </c>
      <c r="U114" s="12">
        <v>0.26863100000000001</v>
      </c>
      <c r="V114" s="12">
        <v>0.178421</v>
      </c>
      <c r="W114" s="12">
        <v>5.4842000000000002E-2</v>
      </c>
      <c r="X114" s="12">
        <v>8.4354999999999999E-2</v>
      </c>
      <c r="Y114" s="12">
        <v>6.902599999999999E-2</v>
      </c>
      <c r="Z114" s="12">
        <v>5.5759999999999997E-2</v>
      </c>
      <c r="AA114" s="12">
        <v>6.9564000000000001E-2</v>
      </c>
      <c r="AB114" s="12">
        <v>7.7588999999999991E-2</v>
      </c>
      <c r="AC114" s="12">
        <v>2.5284300000000002</v>
      </c>
      <c r="AD114" s="12">
        <v>0.83845500000000006</v>
      </c>
      <c r="AE114" s="12">
        <v>0.45606499999999994</v>
      </c>
      <c r="AF114" s="12">
        <v>0</v>
      </c>
      <c r="AG114" s="12">
        <v>0</v>
      </c>
      <c r="AH114" s="12">
        <v>0</v>
      </c>
      <c r="AI114" s="12">
        <v>7.6011846001974304E-2</v>
      </c>
      <c r="AJ114" s="12">
        <v>0.19692532942898988</v>
      </c>
      <c r="AK114" s="12">
        <v>0.31908027430415498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35838.09792</v>
      </c>
      <c r="G115" s="9">
        <v>69809.09792</v>
      </c>
      <c r="H115" s="8">
        <v>1.57178</v>
      </c>
      <c r="I115" s="8">
        <v>8.3663799999999995</v>
      </c>
      <c r="J115" s="8">
        <v>11.294140000000001</v>
      </c>
      <c r="K115" s="8">
        <v>0.82572999999999996</v>
      </c>
      <c r="L115" s="8">
        <v>13.964869999999999</v>
      </c>
      <c r="M115" s="8" t="s">
        <v>65</v>
      </c>
      <c r="N115" s="12">
        <v>6.2511999999999998E-2</v>
      </c>
      <c r="O115" s="12">
        <v>6.7323999999999995E-2</v>
      </c>
      <c r="P115" s="12">
        <v>5.8297999999999996E-2</v>
      </c>
      <c r="Q115" s="12">
        <v>5.9687999999999998E-2</v>
      </c>
      <c r="R115" s="12">
        <v>0.14726</v>
      </c>
      <c r="S115" s="12">
        <v>0.20453099999999999</v>
      </c>
      <c r="T115" s="12">
        <v>0.37223999999999996</v>
      </c>
      <c r="U115" s="12">
        <v>0.18675</v>
      </c>
      <c r="V115" s="12">
        <v>0.13800000000000001</v>
      </c>
      <c r="W115" s="12">
        <v>6.3348000000000002E-2</v>
      </c>
      <c r="X115" s="12">
        <v>5.6609999999999994E-2</v>
      </c>
      <c r="Y115" s="12">
        <v>3.3398999999999998E-2</v>
      </c>
      <c r="Z115" s="12">
        <v>0.10785399999999999</v>
      </c>
      <c r="AA115" s="12" t="e">
        <v>#VALUE!</v>
      </c>
      <c r="AB115" s="12">
        <v>0.140129</v>
      </c>
      <c r="AC115" s="12">
        <v>3.7378399999999998</v>
      </c>
      <c r="AD115" s="12" t="e">
        <v>#VALUE!</v>
      </c>
      <c r="AE115" s="12">
        <v>1.141913</v>
      </c>
      <c r="AF115" s="12">
        <v>1.3645000000000001E-2</v>
      </c>
      <c r="AG115" s="12">
        <v>0</v>
      </c>
      <c r="AH115" s="12">
        <v>8.5543999999999995E-2</v>
      </c>
      <c r="AI115" s="12">
        <v>-5.2356020942408987E-3</v>
      </c>
      <c r="AJ115" s="12">
        <v>5.7731958762886615E-2</v>
      </c>
      <c r="AK115" s="12">
        <v>0.16803278688524581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37928.765619999998</v>
      </c>
      <c r="G116" s="9">
        <v>48582.358619999999</v>
      </c>
      <c r="H116" s="8">
        <v>3.0012400000000001</v>
      </c>
      <c r="I116" s="8">
        <v>17.289400000000001</v>
      </c>
      <c r="J116" s="8">
        <v>21.959959999999999</v>
      </c>
      <c r="K116" s="8">
        <v>2.3442400000000001</v>
      </c>
      <c r="L116" s="8">
        <v>21.25347</v>
      </c>
      <c r="M116" s="8">
        <v>10.309469999999999</v>
      </c>
      <c r="N116" s="12">
        <v>0.12156499999999999</v>
      </c>
      <c r="O116" s="12">
        <v>0.11491799999999999</v>
      </c>
      <c r="P116" s="12">
        <v>0.175819</v>
      </c>
      <c r="Q116" s="12">
        <v>0.14901799999999998</v>
      </c>
      <c r="R116" s="12">
        <v>0.21934500000000001</v>
      </c>
      <c r="S116" s="12">
        <v>0.24240899999999999</v>
      </c>
      <c r="T116" s="12">
        <v>0.43426799999999999</v>
      </c>
      <c r="U116" s="12">
        <v>0.15885099999999999</v>
      </c>
      <c r="V116" s="12">
        <v>0.120258</v>
      </c>
      <c r="W116" s="12">
        <v>0.10585599999999999</v>
      </c>
      <c r="X116" s="12">
        <v>0.104577</v>
      </c>
      <c r="Y116" s="12">
        <v>9.1926000000000008E-2</v>
      </c>
      <c r="Z116" s="12">
        <v>6.3352000000000006E-2</v>
      </c>
      <c r="AA116" s="12">
        <v>0.59410600000000002</v>
      </c>
      <c r="AB116" s="12">
        <v>9.2418999999999987E-2</v>
      </c>
      <c r="AC116" s="12">
        <v>3.3425799999999999</v>
      </c>
      <c r="AD116" s="12">
        <v>2.7687659999999998</v>
      </c>
      <c r="AE116" s="12">
        <v>0.73466100000000001</v>
      </c>
      <c r="AF116" s="12">
        <v>8.4399999999999996E-3</v>
      </c>
      <c r="AG116" s="12">
        <v>0.139511</v>
      </c>
      <c r="AH116" s="12">
        <v>0.17644599999999999</v>
      </c>
      <c r="AI116" s="12">
        <v>7.467369611934882E-2</v>
      </c>
      <c r="AJ116" s="12">
        <v>3.9401202708323924E-2</v>
      </c>
      <c r="AK116" s="12">
        <v>-6.0237781679836067E-3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26381.169890000001</v>
      </c>
      <c r="G117" s="9">
        <v>28961.585889999998</v>
      </c>
      <c r="H117" s="8">
        <v>1.2079500000000001</v>
      </c>
      <c r="I117" s="8">
        <v>11.835610000000001</v>
      </c>
      <c r="J117" s="8">
        <v>14.252700000000001</v>
      </c>
      <c r="K117" s="8">
        <v>1.1150800000000001</v>
      </c>
      <c r="L117" s="8">
        <v>16.50132</v>
      </c>
      <c r="M117" s="8">
        <v>4.2302499999999998</v>
      </c>
      <c r="N117" s="12">
        <v>7.9508999999999996E-2</v>
      </c>
      <c r="O117" s="12">
        <v>7.4646000000000004E-2</v>
      </c>
      <c r="P117" s="12">
        <v>4.3095000000000001E-2</v>
      </c>
      <c r="Q117" s="12">
        <v>3.9964E-2</v>
      </c>
      <c r="R117" s="12">
        <v>0.111068</v>
      </c>
      <c r="S117" s="12">
        <v>0.156165</v>
      </c>
      <c r="T117" s="12">
        <v>0.30800300000000003</v>
      </c>
      <c r="U117" s="12">
        <v>0.10206</v>
      </c>
      <c r="V117" s="12">
        <v>8.4751999999999994E-2</v>
      </c>
      <c r="W117" s="12">
        <v>6.7748000000000003E-2</v>
      </c>
      <c r="X117" s="12">
        <v>3.9569E-2</v>
      </c>
      <c r="Y117" s="12">
        <v>3.7045000000000002E-2</v>
      </c>
      <c r="Z117" s="12">
        <v>0.10457100000000001</v>
      </c>
      <c r="AA117" s="12">
        <v>0.27612300000000001</v>
      </c>
      <c r="AB117" s="12">
        <v>0.14380499999999999</v>
      </c>
      <c r="AC117" s="12">
        <v>1.19445</v>
      </c>
      <c r="AD117" s="12">
        <v>0.45930700000000002</v>
      </c>
      <c r="AE117" s="12">
        <v>0.31474299999999999</v>
      </c>
      <c r="AF117" s="12">
        <v>1.1763999999999998E-2</v>
      </c>
      <c r="AG117" s="12">
        <v>0</v>
      </c>
      <c r="AH117" s="12">
        <v>0.17810099999999998</v>
      </c>
      <c r="AI117" s="12">
        <v>0.12711476909007757</v>
      </c>
      <c r="AJ117" s="12">
        <v>5.3981827899518997E-2</v>
      </c>
      <c r="AK117" s="12">
        <v>6.0101064401677062E-2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58095.153539999999</v>
      </c>
      <c r="G118" s="9">
        <v>57195.153539999999</v>
      </c>
      <c r="H118" s="8">
        <v>7.88246</v>
      </c>
      <c r="I118" s="8">
        <v>25.307590000000001</v>
      </c>
      <c r="J118" s="8">
        <v>39.691290000000002</v>
      </c>
      <c r="K118" s="8">
        <v>7.9570100000000004</v>
      </c>
      <c r="L118" s="8">
        <v>167.47456</v>
      </c>
      <c r="M118" s="8">
        <v>5.9139900000000001</v>
      </c>
      <c r="N118" s="12">
        <v>7.8368999999999994E-2</v>
      </c>
      <c r="O118" s="12">
        <v>6.9528999999999994E-2</v>
      </c>
      <c r="P118" s="12">
        <v>3.6288000000000001E-2</v>
      </c>
      <c r="Q118" s="12">
        <v>-2.6067999999999997E-2</v>
      </c>
      <c r="R118" s="12">
        <v>-0.17941799999999999</v>
      </c>
      <c r="S118" s="12">
        <v>-0.11224500000000001</v>
      </c>
      <c r="T118" s="12">
        <v>0.65217299999999989</v>
      </c>
      <c r="U118" s="12">
        <v>0.308475</v>
      </c>
      <c r="V118" s="12">
        <v>0.21147400000000002</v>
      </c>
      <c r="W118" s="12">
        <v>6.9620000000000001E-2</v>
      </c>
      <c r="X118" s="12">
        <v>0.31282599999999999</v>
      </c>
      <c r="Y118" s="12">
        <v>0.29745100000000002</v>
      </c>
      <c r="Z118" s="12">
        <v>5.5262000000000006E-2</v>
      </c>
      <c r="AA118" s="12">
        <v>5.0445999999999998E-2</v>
      </c>
      <c r="AB118" s="12">
        <v>6.6612000000000005E-2</v>
      </c>
      <c r="AC118" s="12">
        <v>2.0119099999999999</v>
      </c>
      <c r="AD118" s="12">
        <v>0.424705</v>
      </c>
      <c r="AE118" s="12">
        <v>0.29809999999999998</v>
      </c>
      <c r="AF118" s="12">
        <v>4.4540000000000005E-3</v>
      </c>
      <c r="AG118" s="12">
        <v>0.12342700000000001</v>
      </c>
      <c r="AH118" s="12">
        <v>0.51185700000000001</v>
      </c>
      <c r="AI118" s="12">
        <v>7.6293893668029744E-2</v>
      </c>
      <c r="AJ118" s="12">
        <v>0.13133708864512306</v>
      </c>
      <c r="AK118" s="12">
        <v>0.20530638029058745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32405.414919999999</v>
      </c>
      <c r="G119" s="9">
        <v>49885.414920000003</v>
      </c>
      <c r="H119" s="8">
        <v>0.71409</v>
      </c>
      <c r="I119" s="8">
        <v>7.9880599999999999</v>
      </c>
      <c r="J119" s="8">
        <v>12.052530000000001</v>
      </c>
      <c r="K119" s="8">
        <v>0.49687999999999999</v>
      </c>
      <c r="L119" s="8">
        <v>10.19637</v>
      </c>
      <c r="M119" s="8">
        <v>2.1860599999999999</v>
      </c>
      <c r="N119" s="12">
        <v>-7.4830000000000001E-3</v>
      </c>
      <c r="O119" s="12">
        <v>2.8448999999999999E-2</v>
      </c>
      <c r="P119" s="12">
        <v>1.4690000000000002E-2</v>
      </c>
      <c r="Q119" s="12">
        <v>-2.2871000000000002E-2</v>
      </c>
      <c r="R119" s="12">
        <v>3.9983999999999999E-2</v>
      </c>
      <c r="S119" s="12">
        <v>0.10775399999999999</v>
      </c>
      <c r="T119" s="12">
        <v>0.107445</v>
      </c>
      <c r="U119" s="12">
        <v>8.0399999999999985E-2</v>
      </c>
      <c r="V119" s="12">
        <v>5.4481000000000002E-2</v>
      </c>
      <c r="W119" s="12">
        <v>4.9084000000000003E-2</v>
      </c>
      <c r="X119" s="12">
        <v>4.1882000000000003E-2</v>
      </c>
      <c r="Y119" s="12">
        <v>3.7143000000000002E-2</v>
      </c>
      <c r="Z119" s="12">
        <v>5.7263000000000001E-2</v>
      </c>
      <c r="AA119" s="12">
        <v>0.22775700000000001</v>
      </c>
      <c r="AB119" s="12">
        <v>7.9208000000000001E-2</v>
      </c>
      <c r="AC119" s="12">
        <v>1.99942</v>
      </c>
      <c r="AD119" s="12">
        <v>0.87114599999999998</v>
      </c>
      <c r="AE119" s="12">
        <v>0.46556800000000004</v>
      </c>
      <c r="AF119" s="12">
        <v>2.6225000000000002E-2</v>
      </c>
      <c r="AG119" s="12">
        <v>0.19351099999999999</v>
      </c>
      <c r="AH119" s="12">
        <v>0.206182</v>
      </c>
      <c r="AI119" s="12">
        <v>-0.112235859800076</v>
      </c>
      <c r="AJ119" s="12">
        <v>-4.0350157297223355E-2</v>
      </c>
      <c r="AK119" s="12">
        <v>6.3352531070021145E-2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55532.00621</v>
      </c>
      <c r="G120" s="9">
        <v>138344.00620999999</v>
      </c>
      <c r="H120" s="8">
        <v>0.95791999999999999</v>
      </c>
      <c r="I120" s="8">
        <v>5.8575699999999999</v>
      </c>
      <c r="J120" s="8">
        <v>11.789009999999999</v>
      </c>
      <c r="K120" s="8">
        <v>0.39306000000000002</v>
      </c>
      <c r="L120" s="8" t="s">
        <v>65</v>
      </c>
      <c r="M120" s="8">
        <v>1.60826</v>
      </c>
      <c r="N120" s="12">
        <v>-1.1576999999999999E-2</v>
      </c>
      <c r="O120" s="12">
        <v>3.6000000000000001E-5</v>
      </c>
      <c r="P120" s="12">
        <v>5.0099999999999999E-2</v>
      </c>
      <c r="Q120" s="12">
        <v>0.13167099999999998</v>
      </c>
      <c r="R120" s="12" t="e">
        <v>#VALUE!</v>
      </c>
      <c r="S120" s="12" t="e">
        <v>#VALUE!</v>
      </c>
      <c r="T120" s="12">
        <v>0.116729</v>
      </c>
      <c r="U120" s="12">
        <v>9.5909999999999995E-2</v>
      </c>
      <c r="V120" s="12">
        <v>6.3239000000000004E-2</v>
      </c>
      <c r="W120" s="12">
        <v>-3.2566000000000005E-2</v>
      </c>
      <c r="X120" s="12">
        <v>-8.2640999999999992E-2</v>
      </c>
      <c r="Y120" s="12">
        <v>-8.5263000000000005E-2</v>
      </c>
      <c r="Z120" s="12">
        <v>2.4836999999999998E-2</v>
      </c>
      <c r="AA120" s="12">
        <v>-3.1127999999999999E-2</v>
      </c>
      <c r="AB120" s="12">
        <v>4.1951999999999996E-2</v>
      </c>
      <c r="AC120" s="12">
        <v>7.3613299999999997</v>
      </c>
      <c r="AD120" s="12">
        <v>2.5431979999999998</v>
      </c>
      <c r="AE120" s="12">
        <v>0.71776899999999999</v>
      </c>
      <c r="AF120" s="12">
        <v>3.8578000000000001E-2</v>
      </c>
      <c r="AG120" s="12">
        <v>0</v>
      </c>
      <c r="AH120" s="12" t="e">
        <v>#VALUE!</v>
      </c>
      <c r="AI120" s="12">
        <v>-7.7283372365339664E-2</v>
      </c>
      <c r="AJ120" s="12">
        <v>8.4204733076499672E-2</v>
      </c>
      <c r="AK120" s="12">
        <v>-3.8789948767992244E-2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26916.896390000002</v>
      </c>
      <c r="G121" s="9">
        <v>34065.896390000002</v>
      </c>
      <c r="H121" s="8">
        <v>0.16350000000000001</v>
      </c>
      <c r="I121" s="8">
        <v>9.3178099999999997</v>
      </c>
      <c r="J121" s="8">
        <v>12.593680000000001</v>
      </c>
      <c r="K121" s="8">
        <v>0.13317000000000001</v>
      </c>
      <c r="L121" s="8" t="s">
        <v>65</v>
      </c>
      <c r="M121" s="8">
        <v>2.7485499999999998</v>
      </c>
      <c r="N121" s="12">
        <v>0.11172599999999999</v>
      </c>
      <c r="O121" s="12">
        <v>9.5500000000000002E-2</v>
      </c>
      <c r="P121" s="12">
        <v>5.4997999999999998E-2</v>
      </c>
      <c r="Q121" s="12">
        <v>3.5456000000000001E-2</v>
      </c>
      <c r="R121" s="12" t="e">
        <v>#VALUE!</v>
      </c>
      <c r="S121" s="12" t="e">
        <v>#VALUE!</v>
      </c>
      <c r="T121" s="12">
        <v>5.4322000000000002E-2</v>
      </c>
      <c r="U121" s="12">
        <v>1.8722000000000003E-2</v>
      </c>
      <c r="V121" s="12">
        <v>1.4153000000000001E-2</v>
      </c>
      <c r="W121" s="12">
        <v>-1.81E-3</v>
      </c>
      <c r="X121" s="12">
        <v>7.2779999999999997E-3</v>
      </c>
      <c r="Y121" s="12">
        <v>6.4559999999999999E-3</v>
      </c>
      <c r="Z121" s="12">
        <v>3.0169000000000001E-2</v>
      </c>
      <c r="AA121" s="12">
        <v>-1.2681E-2</v>
      </c>
      <c r="AB121" s="12">
        <v>8.8788000000000006E-2</v>
      </c>
      <c r="AC121" s="12">
        <v>2.7224400000000002</v>
      </c>
      <c r="AD121" s="12">
        <v>0.89231099999999997</v>
      </c>
      <c r="AE121" s="12">
        <v>0.47154499999999999</v>
      </c>
      <c r="AF121" s="12">
        <v>1.0194000000000002E-2</v>
      </c>
      <c r="AG121" s="12">
        <v>0.11196199999999999</v>
      </c>
      <c r="AH121" s="12" t="e">
        <v>#VALUE!</v>
      </c>
      <c r="AI121" s="12">
        <v>-6.0166267436945087E-2</v>
      </c>
      <c r="AJ121" s="12">
        <v>-5.3027614112302057E-2</v>
      </c>
      <c r="AK121" s="12">
        <v>-0.14459762744469373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69626.658179999999</v>
      </c>
      <c r="G122" s="9">
        <v>148356.65817000001</v>
      </c>
      <c r="H122" s="8">
        <v>3.5260899999999999</v>
      </c>
      <c r="I122" s="8">
        <v>9.6441999999999997</v>
      </c>
      <c r="J122" s="8">
        <v>32.007910000000003</v>
      </c>
      <c r="K122" s="8">
        <v>1.7346299999999999</v>
      </c>
      <c r="L122" s="8">
        <v>8.3603100000000001</v>
      </c>
      <c r="M122" s="8">
        <v>1.7959799999999999</v>
      </c>
      <c r="N122" s="12">
        <v>0.40840600000000005</v>
      </c>
      <c r="O122" s="12">
        <v>0.41553699999999999</v>
      </c>
      <c r="P122" s="12">
        <v>0.42302400000000001</v>
      </c>
      <c r="Q122" s="12">
        <v>0.39349299999999998</v>
      </c>
      <c r="R122" s="12" t="e">
        <v>#VALUE!</v>
      </c>
      <c r="S122" s="12" t="e">
        <v>#VALUE!</v>
      </c>
      <c r="T122" s="12">
        <v>0.56498499999999996</v>
      </c>
      <c r="U122" s="12">
        <v>0.36447299999999999</v>
      </c>
      <c r="V122" s="12">
        <v>0.112071</v>
      </c>
      <c r="W122" s="12">
        <v>0.23588799999999999</v>
      </c>
      <c r="X122" s="12">
        <v>0.11434699999999999</v>
      </c>
      <c r="Y122" s="12">
        <v>6.5060999999999994E-2</v>
      </c>
      <c r="Z122" s="12">
        <v>2.0338999999999999E-2</v>
      </c>
      <c r="AA122" s="12">
        <v>0.22309999999999999</v>
      </c>
      <c r="AB122" s="12">
        <v>2.6221000000000001E-2</v>
      </c>
      <c r="AC122" s="12">
        <v>4.5061900000000001</v>
      </c>
      <c r="AD122" s="12">
        <v>1.5800569999999998</v>
      </c>
      <c r="AE122" s="12">
        <v>0.61241100000000004</v>
      </c>
      <c r="AF122" s="12">
        <v>0</v>
      </c>
      <c r="AG122" s="12">
        <v>0</v>
      </c>
      <c r="AH122" s="12">
        <v>0</v>
      </c>
      <c r="AI122" s="12">
        <v>0.12323781795893329</v>
      </c>
      <c r="AJ122" s="12">
        <v>-5.786903155324219E-2</v>
      </c>
      <c r="AK122" s="12">
        <v>-0.12724729134420765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44113.437059999997</v>
      </c>
      <c r="G123" s="9">
        <v>174984.43706</v>
      </c>
      <c r="H123" s="8">
        <v>1.0964700000000001</v>
      </c>
      <c r="I123" s="8">
        <v>10.94542</v>
      </c>
      <c r="J123" s="8">
        <v>23.024270000000001</v>
      </c>
      <c r="K123" s="8">
        <v>0.27568999999999999</v>
      </c>
      <c r="L123" s="8">
        <v>5.7356499999999997</v>
      </c>
      <c r="M123" s="8">
        <v>1.21191</v>
      </c>
      <c r="N123" s="12">
        <v>2.3188E-2</v>
      </c>
      <c r="O123" s="12">
        <v>-5.7230000000000007E-3</v>
      </c>
      <c r="P123" s="12">
        <v>5.0500999999999997E-2</v>
      </c>
      <c r="Q123" s="12">
        <v>1.3463000000000001E-2</v>
      </c>
      <c r="R123" s="12">
        <v>2.5683999999999998E-2</v>
      </c>
      <c r="S123" s="12">
        <v>2.5331000000000003E-2</v>
      </c>
      <c r="T123" s="12">
        <v>9.6126000000000003E-2</v>
      </c>
      <c r="U123" s="12">
        <v>9.3472000000000013E-2</v>
      </c>
      <c r="V123" s="12">
        <v>4.1024999999999999E-2</v>
      </c>
      <c r="W123" s="12">
        <v>4.3452000000000005E-2</v>
      </c>
      <c r="X123" s="12">
        <v>-4.8999999999999998E-5</v>
      </c>
      <c r="Y123" s="12">
        <v>-4.7610000000000005E-3</v>
      </c>
      <c r="Z123" s="12">
        <v>1.6093E-2</v>
      </c>
      <c r="AA123" s="12">
        <v>0.20070499999999999</v>
      </c>
      <c r="AB123" s="12">
        <v>2.2122000000000003E-2</v>
      </c>
      <c r="AC123" s="12">
        <v>12.114050000000001</v>
      </c>
      <c r="AD123" s="12">
        <v>4.1796920000000002</v>
      </c>
      <c r="AE123" s="12">
        <v>0.80693799999999993</v>
      </c>
      <c r="AF123" s="12">
        <v>6.5943000000000002E-2</v>
      </c>
      <c r="AG123" s="12">
        <v>0.148698</v>
      </c>
      <c r="AH123" s="12">
        <v>0.42109000000000002</v>
      </c>
      <c r="AI123" s="12">
        <v>-4.1558441558441572E-2</v>
      </c>
      <c r="AJ123" s="12">
        <v>-9.0252707581228719E-4</v>
      </c>
      <c r="AK123" s="12">
        <v>-0.11369095276220975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42627.094340000003</v>
      </c>
      <c r="G124" s="9">
        <v>52122.094340000003</v>
      </c>
      <c r="H124" s="8">
        <v>4.8744100000000001</v>
      </c>
      <c r="I124" s="8">
        <v>11.00783</v>
      </c>
      <c r="J124" s="8">
        <v>14.22546</v>
      </c>
      <c r="K124" s="8">
        <v>4.0375100000000002</v>
      </c>
      <c r="L124" s="8">
        <v>7.8865600000000002</v>
      </c>
      <c r="M124" s="8">
        <v>2.5963599999999998</v>
      </c>
      <c r="N124" s="12">
        <v>6.7699999999999998E-4</v>
      </c>
      <c r="O124" s="12">
        <v>4.7141000000000002E-2</v>
      </c>
      <c r="P124" s="12">
        <v>4.8268999999999999E-2</v>
      </c>
      <c r="Q124" s="12">
        <v>5.3075999999999998E-2</v>
      </c>
      <c r="R124" s="12">
        <v>0.27090399999999998</v>
      </c>
      <c r="S124" s="12">
        <v>0.29888200000000004</v>
      </c>
      <c r="T124" s="12">
        <v>0.44686799999999999</v>
      </c>
      <c r="U124" s="12">
        <v>0.44997199999999998</v>
      </c>
      <c r="V124" s="12">
        <v>0.35137799999999997</v>
      </c>
      <c r="W124" s="12">
        <v>0.523644</v>
      </c>
      <c r="X124" s="12">
        <v>0.162554</v>
      </c>
      <c r="Y124" s="12">
        <v>0.13202900000000001</v>
      </c>
      <c r="Z124" s="12">
        <v>6.8041999999999991E-2</v>
      </c>
      <c r="AA124" s="12">
        <v>0.392594</v>
      </c>
      <c r="AB124" s="12">
        <v>9.7590999999999997E-2</v>
      </c>
      <c r="AC124" s="12">
        <v>1.88707</v>
      </c>
      <c r="AD124" s="12">
        <v>0.59943199999999996</v>
      </c>
      <c r="AE124" s="12">
        <v>0.374778</v>
      </c>
      <c r="AF124" s="12">
        <v>1.9089000000000002E-2</v>
      </c>
      <c r="AG124" s="12">
        <v>5.8693999999999996E-2</v>
      </c>
      <c r="AH124" s="12">
        <v>0.13197300000000001</v>
      </c>
      <c r="AI124" s="12">
        <v>-5.1434223541048096E-3</v>
      </c>
      <c r="AJ124" s="12">
        <v>0.11113566062748559</v>
      </c>
      <c r="AK124" s="12">
        <v>4.1200828157349934E-2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43564.430339999999</v>
      </c>
      <c r="G125" s="9">
        <v>46355.430339999999</v>
      </c>
      <c r="H125" s="8">
        <v>2.8029600000000001</v>
      </c>
      <c r="I125" s="8">
        <v>13.30523</v>
      </c>
      <c r="J125" s="8">
        <v>16.32808</v>
      </c>
      <c r="K125" s="8">
        <v>2.66811</v>
      </c>
      <c r="L125" s="8">
        <v>24.95542</v>
      </c>
      <c r="M125" s="8">
        <v>5.1418200000000001</v>
      </c>
      <c r="N125" s="12">
        <v>-7.1409E-2</v>
      </c>
      <c r="O125" s="12">
        <v>-6.0321999999999994E-2</v>
      </c>
      <c r="P125" s="12">
        <v>-5.8929000000000002E-2</v>
      </c>
      <c r="Q125" s="12">
        <v>-6.2080000000000003E-2</v>
      </c>
      <c r="R125" s="12">
        <v>6.9877000000000009E-2</v>
      </c>
      <c r="S125" s="12">
        <v>9.7634000000000012E-2</v>
      </c>
      <c r="T125" s="12">
        <v>0.42766100000000001</v>
      </c>
      <c r="U125" s="12">
        <v>0.210262</v>
      </c>
      <c r="V125" s="12">
        <v>0.17174800000000001</v>
      </c>
      <c r="W125" s="12">
        <v>0.123267</v>
      </c>
      <c r="X125" s="12">
        <v>0.14821500000000001</v>
      </c>
      <c r="Y125" s="12">
        <v>0.14091699999999999</v>
      </c>
      <c r="Z125" s="12">
        <v>9.1252999999999987E-2</v>
      </c>
      <c r="AA125" s="12">
        <v>0.25530799999999998</v>
      </c>
      <c r="AB125" s="12">
        <v>0.13174</v>
      </c>
      <c r="AC125" s="12">
        <v>1.5401199999999999</v>
      </c>
      <c r="AD125" s="12">
        <v>0.70780100000000001</v>
      </c>
      <c r="AE125" s="12">
        <v>0.41445099999999996</v>
      </c>
      <c r="AF125" s="12">
        <v>2.8058999999999997E-2</v>
      </c>
      <c r="AG125" s="12">
        <v>3.4901000000000001E-2</v>
      </c>
      <c r="AH125" s="12">
        <v>0.58995199999999992</v>
      </c>
      <c r="AI125" s="12">
        <v>-2.3997741389045757E-2</v>
      </c>
      <c r="AJ125" s="12">
        <v>1.2298682284040963E-2</v>
      </c>
      <c r="AK125" s="12">
        <v>-7.8920935571817896E-3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0</v>
      </c>
      <c r="G126" s="9">
        <v>0</v>
      </c>
      <c r="H126" s="8">
        <v>0</v>
      </c>
      <c r="I126" s="8">
        <v>0</v>
      </c>
      <c r="J126" s="8">
        <v>0</v>
      </c>
      <c r="K126" s="8">
        <v>0</v>
      </c>
      <c r="L126" s="8">
        <v>0</v>
      </c>
      <c r="M126" s="8">
        <v>0</v>
      </c>
      <c r="N126" s="12">
        <v>-2.379E-3</v>
      </c>
      <c r="O126" s="12">
        <v>5.2683000000000001E-2</v>
      </c>
      <c r="P126" s="12">
        <v>3.8589000000000005E-2</v>
      </c>
      <c r="Q126" s="12">
        <v>4.8288999999999999E-2</v>
      </c>
      <c r="R126" s="12">
        <v>0.149563</v>
      </c>
      <c r="S126" s="12">
        <v>1.067402</v>
      </c>
      <c r="T126" s="12">
        <v>0.47880699999999998</v>
      </c>
      <c r="U126" s="12">
        <v>0.27696900000000002</v>
      </c>
      <c r="V126" s="12">
        <v>0.220973</v>
      </c>
      <c r="W126" s="12">
        <v>0.21384499999999998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7.1471000000000007E-2</v>
      </c>
      <c r="AI126" s="12" t="e">
        <v>#DIV/0!</v>
      </c>
      <c r="AJ126" s="12" t="e">
        <v>#DIV/0!</v>
      </c>
      <c r="AK126" s="12" t="e">
        <v>#DIV/0!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25627.411199999999</v>
      </c>
      <c r="G127" s="9">
        <v>33803.411200000002</v>
      </c>
      <c r="H127" s="8">
        <v>0.55084999999999995</v>
      </c>
      <c r="I127" s="8">
        <v>11.616289999999999</v>
      </c>
      <c r="J127" s="8">
        <v>17.10699</v>
      </c>
      <c r="K127" s="8">
        <v>0.42252000000000001</v>
      </c>
      <c r="L127" s="8">
        <v>15.792719999999999</v>
      </c>
      <c r="M127" s="8">
        <v>1.3676600000000001</v>
      </c>
      <c r="N127" s="12">
        <v>-6.9456000000000004E-2</v>
      </c>
      <c r="O127" s="12">
        <v>2.5903999999999996E-2</v>
      </c>
      <c r="P127" s="12">
        <v>2.1484E-2</v>
      </c>
      <c r="Q127" s="12">
        <v>2.6314000000000001E-2</v>
      </c>
      <c r="R127" s="12">
        <v>0.10368499999999999</v>
      </c>
      <c r="S127" s="12">
        <v>0.138576</v>
      </c>
      <c r="T127" s="12">
        <v>6.0228999999999998E-2</v>
      </c>
      <c r="U127" s="12">
        <v>4.3737999999999999E-2</v>
      </c>
      <c r="V127" s="12">
        <v>2.8837999999999999E-2</v>
      </c>
      <c r="W127" s="12">
        <v>3.0539E-2</v>
      </c>
      <c r="X127" s="12">
        <v>8.0219999999999996E-3</v>
      </c>
      <c r="Y127" s="12">
        <v>4.646E-3</v>
      </c>
      <c r="Z127" s="12">
        <v>2.989E-2</v>
      </c>
      <c r="AA127" s="12">
        <v>0.10764900000000001</v>
      </c>
      <c r="AB127" s="12">
        <v>4.5041999999999999E-2</v>
      </c>
      <c r="AC127" s="12">
        <v>2.2108500000000002</v>
      </c>
      <c r="AD127" s="12">
        <v>0.40623500000000001</v>
      </c>
      <c r="AE127" s="12">
        <v>0.288881</v>
      </c>
      <c r="AF127" s="12">
        <v>2.9238E-2</v>
      </c>
      <c r="AG127" s="12">
        <v>0.12406</v>
      </c>
      <c r="AH127" s="12">
        <v>0.38421799999999995</v>
      </c>
      <c r="AI127" s="12">
        <v>4.8261665141811516E-2</v>
      </c>
      <c r="AJ127" s="12">
        <v>5.6721235877334575E-2</v>
      </c>
      <c r="AK127" s="12">
        <v>0.14346307385229551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22408.595529999999</v>
      </c>
      <c r="G128" s="9">
        <v>25536.95753</v>
      </c>
      <c r="H128" s="8">
        <v>2.80498</v>
      </c>
      <c r="I128" s="8">
        <v>12.82075</v>
      </c>
      <c r="J128" s="8">
        <v>14.633609999999999</v>
      </c>
      <c r="K128" s="8">
        <v>2.5934699999999999</v>
      </c>
      <c r="L128" s="8">
        <v>20.324300000000001</v>
      </c>
      <c r="M128" s="8">
        <v>53.101799999999997</v>
      </c>
      <c r="N128" s="12">
        <v>7.7237E-2</v>
      </c>
      <c r="O128" s="12">
        <v>8.6247000000000004E-2</v>
      </c>
      <c r="P128" s="12">
        <v>0.10710900000000001</v>
      </c>
      <c r="Q128" s="12">
        <v>0.113134</v>
      </c>
      <c r="R128" s="12">
        <v>0.148117</v>
      </c>
      <c r="S128" s="12">
        <v>0.22087900000000002</v>
      </c>
      <c r="T128" s="12">
        <v>0.52639499999999995</v>
      </c>
      <c r="U128" s="12">
        <v>0.21754000000000001</v>
      </c>
      <c r="V128" s="12">
        <v>0.19060500000000002</v>
      </c>
      <c r="W128" s="12">
        <v>0.13420799999999999</v>
      </c>
      <c r="X128" s="12">
        <v>0.10384299999999999</v>
      </c>
      <c r="Y128" s="12">
        <v>9.6755999999999995E-2</v>
      </c>
      <c r="Z128" s="12">
        <v>0.14613699999999999</v>
      </c>
      <c r="AA128" s="12">
        <v>1.9836170000000002</v>
      </c>
      <c r="AB128" s="12">
        <v>0.31053399999999998</v>
      </c>
      <c r="AC128" s="12">
        <v>1.50621</v>
      </c>
      <c r="AD128" s="12">
        <v>8.4509670000000003</v>
      </c>
      <c r="AE128" s="12">
        <v>0.89418999999999993</v>
      </c>
      <c r="AF128" s="12">
        <v>0</v>
      </c>
      <c r="AG128" s="12">
        <v>0</v>
      </c>
      <c r="AH128" s="12">
        <v>0</v>
      </c>
      <c r="AI128" s="12">
        <v>1.5441149177833013E-2</v>
      </c>
      <c r="AJ128" s="12">
        <v>0.10586951249090459</v>
      </c>
      <c r="AK128" s="12">
        <v>0.13731603891244704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44509.949399999998</v>
      </c>
      <c r="G129" s="9">
        <v>84151.949399999998</v>
      </c>
      <c r="H129" s="8">
        <v>6.6428799999999999</v>
      </c>
      <c r="I129" s="8">
        <v>13.522729999999999</v>
      </c>
      <c r="J129" s="8">
        <v>21.05378</v>
      </c>
      <c r="K129" s="8">
        <v>3.4531299999999998</v>
      </c>
      <c r="L129" s="8">
        <v>15.25029</v>
      </c>
      <c r="M129" s="8">
        <v>2.5169100000000002</v>
      </c>
      <c r="N129" s="12">
        <v>1.0800000000000001E-4</v>
      </c>
      <c r="O129" s="12">
        <v>7.110699999999999E-2</v>
      </c>
      <c r="P129" s="12">
        <v>7.7290999999999999E-2</v>
      </c>
      <c r="Q129" s="12">
        <v>7.2491E-2</v>
      </c>
      <c r="R129" s="12">
        <v>0.63985100000000006</v>
      </c>
      <c r="S129" s="12">
        <v>0.132106</v>
      </c>
      <c r="T129" s="12">
        <v>0.49463000000000001</v>
      </c>
      <c r="U129" s="12">
        <v>0.47925499999999999</v>
      </c>
      <c r="V129" s="12">
        <v>0.30773299999999998</v>
      </c>
      <c r="W129" s="12">
        <v>0.226299</v>
      </c>
      <c r="X129" s="12">
        <v>-2.1913000000000002E-2</v>
      </c>
      <c r="Y129" s="12">
        <v>-8.3721999999999991E-2</v>
      </c>
      <c r="Z129" s="12">
        <v>3.2759000000000003E-2</v>
      </c>
      <c r="AA129" s="12">
        <v>0.162884</v>
      </c>
      <c r="AB129" s="12">
        <v>4.4384E-2</v>
      </c>
      <c r="AC129" s="12">
        <v>6.7711300000000003</v>
      </c>
      <c r="AD129" s="12">
        <v>1.887103</v>
      </c>
      <c r="AE129" s="12">
        <v>0.6536320000000001</v>
      </c>
      <c r="AF129" s="12">
        <v>4.8986999999999996E-2</v>
      </c>
      <c r="AG129" s="12">
        <v>7.9450999999999994E-2</v>
      </c>
      <c r="AH129" s="12">
        <v>0.707067</v>
      </c>
      <c r="AI129" s="12">
        <v>6.2159214830970644E-2</v>
      </c>
      <c r="AJ129" s="12">
        <v>1.1122645706658663E-2</v>
      </c>
      <c r="AK129" s="12">
        <v>-0.158894645941278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32241.669089999999</v>
      </c>
      <c r="G130" s="9">
        <v>31145.087090000001</v>
      </c>
      <c r="H130" s="8">
        <v>8.9553499999999993</v>
      </c>
      <c r="I130" s="8">
        <v>24.168869999999998</v>
      </c>
      <c r="J130" s="8">
        <v>25.178940000000001</v>
      </c>
      <c r="K130" s="8">
        <v>9.3152299999999997</v>
      </c>
      <c r="L130" s="8">
        <v>38.443680000000001</v>
      </c>
      <c r="M130" s="8">
        <v>8.31799</v>
      </c>
      <c r="N130" s="12">
        <v>0.109987</v>
      </c>
      <c r="O130" s="12">
        <v>0.14841499999999999</v>
      </c>
      <c r="P130" s="12">
        <v>0.18882200000000002</v>
      </c>
      <c r="Q130" s="12">
        <v>0.187893</v>
      </c>
      <c r="R130" s="12">
        <v>0.22802299999999998</v>
      </c>
      <c r="S130" s="12">
        <v>0.208841</v>
      </c>
      <c r="T130" s="12">
        <v>0.61585199999999996</v>
      </c>
      <c r="U130" s="12">
        <v>0.36360500000000001</v>
      </c>
      <c r="V130" s="12">
        <v>0.348466</v>
      </c>
      <c r="W130" s="12">
        <v>0.25266899999999998</v>
      </c>
      <c r="X130" s="12">
        <v>0.18860399999999999</v>
      </c>
      <c r="Y130" s="12">
        <v>0.18860399999999999</v>
      </c>
      <c r="Z130" s="12">
        <v>0.16933000000000001</v>
      </c>
      <c r="AA130" s="12">
        <v>0.24555099999999999</v>
      </c>
      <c r="AB130" s="12">
        <v>0.21165600000000001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0.12001563721657549</v>
      </c>
      <c r="AJ130" s="12">
        <v>1.5731515469323831E-3</v>
      </c>
      <c r="AK130" s="12">
        <v>-9.4643703586664629E-2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47770.325420000001</v>
      </c>
      <c r="G131" s="9">
        <v>53117.325420000001</v>
      </c>
      <c r="H131" s="8">
        <v>0.57188000000000005</v>
      </c>
      <c r="I131" s="8">
        <v>8.96495</v>
      </c>
      <c r="J131" s="8">
        <v>13.47813</v>
      </c>
      <c r="K131" s="8">
        <v>0.52234000000000003</v>
      </c>
      <c r="L131" s="8">
        <v>11.51149</v>
      </c>
      <c r="M131" s="8">
        <v>2.1831</v>
      </c>
      <c r="N131" s="12">
        <v>-5.8017000000000006E-2</v>
      </c>
      <c r="O131" s="12">
        <v>-1.3609E-2</v>
      </c>
      <c r="P131" s="12">
        <v>-1.6521999999999998E-2</v>
      </c>
      <c r="Q131" s="12">
        <v>-3.7865999999999997E-2</v>
      </c>
      <c r="R131" s="12">
        <v>0.100493</v>
      </c>
      <c r="S131" s="12">
        <v>0.15493299999999999</v>
      </c>
      <c r="T131" s="12">
        <v>6.9980000000000001E-2</v>
      </c>
      <c r="U131" s="12">
        <v>6.2230999999999995E-2</v>
      </c>
      <c r="V131" s="12">
        <v>4.2458000000000003E-2</v>
      </c>
      <c r="W131" s="12">
        <v>4.4566000000000001E-2</v>
      </c>
      <c r="X131" s="12">
        <v>2.5926000000000001E-2</v>
      </c>
      <c r="Y131" s="12">
        <v>2.3014999999999997E-2</v>
      </c>
      <c r="Z131" s="12">
        <v>5.5766999999999997E-2</v>
      </c>
      <c r="AA131" s="12">
        <v>0.216667</v>
      </c>
      <c r="AB131" s="12">
        <v>8.8193999999999995E-2</v>
      </c>
      <c r="AC131" s="12">
        <v>1.26311</v>
      </c>
      <c r="AD131" s="12">
        <v>0.397254</v>
      </c>
      <c r="AE131" s="12">
        <v>0.28431000000000001</v>
      </c>
      <c r="AF131" s="12">
        <v>2.8873000000000003E-2</v>
      </c>
      <c r="AG131" s="12">
        <v>0.31950800000000001</v>
      </c>
      <c r="AH131" s="12">
        <v>0.28833400000000003</v>
      </c>
      <c r="AI131" s="12">
        <v>-8.55610561056106E-2</v>
      </c>
      <c r="AJ131" s="12">
        <v>0.19467500269483673</v>
      </c>
      <c r="AK131" s="12">
        <v>0.20585355238820591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25006.188010000002</v>
      </c>
      <c r="G132" s="9">
        <v>36057.188009999998</v>
      </c>
      <c r="H132" s="8">
        <v>2.0110000000000001</v>
      </c>
      <c r="I132" s="8">
        <v>5.3072100000000004</v>
      </c>
      <c r="J132" s="8">
        <v>7.5591600000000003</v>
      </c>
      <c r="K132" s="8">
        <v>1.3936500000000001</v>
      </c>
      <c r="L132" s="8">
        <v>11.06235</v>
      </c>
      <c r="M132" s="8">
        <v>2.8893</v>
      </c>
      <c r="N132" s="12">
        <v>1.7215999999999999E-2</v>
      </c>
      <c r="O132" s="12">
        <v>3.7477999999999997E-2</v>
      </c>
      <c r="P132" s="12">
        <v>3.4952000000000004E-2</v>
      </c>
      <c r="Q132" s="12">
        <v>3.2820000000000002E-2</v>
      </c>
      <c r="R132" s="12">
        <v>1.3357000000000001E-2</v>
      </c>
      <c r="S132" s="12">
        <v>-6.7435999999999996E-2</v>
      </c>
      <c r="T132" s="12">
        <v>0.42760599999999999</v>
      </c>
      <c r="U132" s="12">
        <v>0.39216999999999996</v>
      </c>
      <c r="V132" s="12">
        <v>0.290246</v>
      </c>
      <c r="W132" s="12">
        <v>0.14865600000000001</v>
      </c>
      <c r="X132" s="12">
        <v>0.22271999999999997</v>
      </c>
      <c r="Y132" s="12">
        <v>0.20292499999999999</v>
      </c>
      <c r="Z132" s="12">
        <v>9.4959000000000002E-2</v>
      </c>
      <c r="AA132" s="12">
        <v>0.28920499999999999</v>
      </c>
      <c r="AB132" s="12">
        <v>0.142626</v>
      </c>
      <c r="AC132" s="12">
        <v>1.34971</v>
      </c>
      <c r="AD132" s="12">
        <v>0.86645300000000003</v>
      </c>
      <c r="AE132" s="12">
        <v>0.46422400000000003</v>
      </c>
      <c r="AF132" s="12">
        <v>1.1587E-2</v>
      </c>
      <c r="AG132" s="12">
        <v>-0.39658199999999999</v>
      </c>
      <c r="AH132" s="12">
        <v>2.5329000000000001E-2</v>
      </c>
      <c r="AI132" s="12">
        <v>2.1301775147929192E-2</v>
      </c>
      <c r="AJ132" s="12">
        <v>-1.7643710870802409E-2</v>
      </c>
      <c r="AK132" s="12">
        <v>-8.9662447257383926E-2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52318.147409999998</v>
      </c>
      <c r="G133" s="9">
        <v>65474.147409999998</v>
      </c>
      <c r="H133" s="8">
        <v>0.70343999999999995</v>
      </c>
      <c r="I133" s="8">
        <v>12.54294</v>
      </c>
      <c r="J133" s="8">
        <v>16.870429999999999</v>
      </c>
      <c r="K133" s="8">
        <v>0.61109000000000002</v>
      </c>
      <c r="L133" s="8">
        <v>11.23973</v>
      </c>
      <c r="M133" s="8">
        <v>2.38645</v>
      </c>
      <c r="N133" s="12">
        <v>-8.5116999999999998E-2</v>
      </c>
      <c r="O133" s="12">
        <v>-6.7035999999999998E-2</v>
      </c>
      <c r="P133" s="12">
        <v>-6.8519999999999998E-2</v>
      </c>
      <c r="Q133" s="12">
        <v>-0.109624</v>
      </c>
      <c r="R133" s="12">
        <v>4.7210000000000002E-2</v>
      </c>
      <c r="S133" s="12">
        <v>0.10259</v>
      </c>
      <c r="T133" s="12">
        <v>0.17479299999999998</v>
      </c>
      <c r="U133" s="12">
        <v>4.0689000000000003E-2</v>
      </c>
      <c r="V133" s="12">
        <v>2.7286999999999999E-2</v>
      </c>
      <c r="W133" s="12">
        <v>5.8152000000000002E-2</v>
      </c>
      <c r="X133" s="12">
        <v>2.0395E-2</v>
      </c>
      <c r="Y133" s="12">
        <v>1.7405E-2</v>
      </c>
      <c r="Z133" s="12">
        <v>3.2358999999999999E-2</v>
      </c>
      <c r="AA133" s="12">
        <v>0.24988700000000003</v>
      </c>
      <c r="AB133" s="12">
        <v>4.9236000000000002E-2</v>
      </c>
      <c r="AC133" s="12">
        <v>1.8592900000000001</v>
      </c>
      <c r="AD133" s="12">
        <v>0.45528799999999997</v>
      </c>
      <c r="AE133" s="12">
        <v>0.31285099999999999</v>
      </c>
      <c r="AF133" s="12">
        <v>2.8492000000000003E-2</v>
      </c>
      <c r="AG133" s="12">
        <v>0.21954499999999999</v>
      </c>
      <c r="AH133" s="12">
        <v>0.239292</v>
      </c>
      <c r="AI133" s="12">
        <v>-3.5882908404154756E-2</v>
      </c>
      <c r="AJ133" s="12">
        <v>0.17087155963302747</v>
      </c>
      <c r="AK133" s="12">
        <v>0.11033119130004931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15954.693300000001</v>
      </c>
      <c r="G134" s="9">
        <v>15526.6253</v>
      </c>
      <c r="H134" s="8">
        <v>3.9757400000000001</v>
      </c>
      <c r="I134" s="8">
        <v>10.18336</v>
      </c>
      <c r="J134" s="8">
        <v>10.61515</v>
      </c>
      <c r="K134" s="8">
        <v>4.1107300000000002</v>
      </c>
      <c r="L134" s="8">
        <v>22.780139999999999</v>
      </c>
      <c r="M134" s="8">
        <v>11.664160000000001</v>
      </c>
      <c r="N134" s="12">
        <v>7.2647000000000003E-2</v>
      </c>
      <c r="O134" s="12">
        <v>0.10044700000000001</v>
      </c>
      <c r="P134" s="12">
        <v>0.14379899999999998</v>
      </c>
      <c r="Q134" s="12">
        <v>0.16069600000000001</v>
      </c>
      <c r="R134" s="12">
        <v>8.1134999999999999E-2</v>
      </c>
      <c r="S134" s="12">
        <v>9.7015999999999991E-2</v>
      </c>
      <c r="T134" s="12">
        <v>0.64177600000000001</v>
      </c>
      <c r="U134" s="12">
        <v>0.39633299999999999</v>
      </c>
      <c r="V134" s="12">
        <v>0.38080399999999998</v>
      </c>
      <c r="W134" s="12">
        <v>0.19874199999999997</v>
      </c>
      <c r="X134" s="12">
        <v>0.22221099999999999</v>
      </c>
      <c r="Y134" s="12">
        <v>0.20450199999999999</v>
      </c>
      <c r="Z134" s="12">
        <v>0.17201</v>
      </c>
      <c r="AA134" s="12">
        <v>0.54447499999999993</v>
      </c>
      <c r="AB134" s="12">
        <v>0.236789</v>
      </c>
      <c r="AC134" s="12">
        <v>1.28138</v>
      </c>
      <c r="AD134" s="12">
        <v>1.380676</v>
      </c>
      <c r="AE134" s="12">
        <v>0.57995099999999999</v>
      </c>
      <c r="AF134" s="12">
        <v>2.9259E-2</v>
      </c>
      <c r="AG134" s="12">
        <v>9.5105999999999996E-2</v>
      </c>
      <c r="AH134" s="12">
        <v>0.49318399999999996</v>
      </c>
      <c r="AI134" s="12">
        <v>-9.4497924578291981E-2</v>
      </c>
      <c r="AJ134" s="12">
        <v>-5.944408769837628E-2</v>
      </c>
      <c r="AK134" s="12">
        <v>-2.4174359950509094E-2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0</v>
      </c>
      <c r="G135" s="9">
        <v>0</v>
      </c>
      <c r="H135" s="8">
        <v>0</v>
      </c>
      <c r="I135" s="8">
        <v>0</v>
      </c>
      <c r="J135" s="8">
        <v>0</v>
      </c>
      <c r="K135" s="8">
        <v>0</v>
      </c>
      <c r="L135" s="8">
        <v>0</v>
      </c>
      <c r="M135" s="8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41139200000000004</v>
      </c>
      <c r="U135" s="12">
        <v>0.12397999999999999</v>
      </c>
      <c r="V135" s="12">
        <v>8.2559000000000007E-2</v>
      </c>
      <c r="W135" s="12">
        <v>0.136075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2.1147800000000001</v>
      </c>
      <c r="AD135" s="12">
        <v>0.67744500000000007</v>
      </c>
      <c r="AE135" s="12">
        <v>0.40385500000000002</v>
      </c>
      <c r="AF135" s="12">
        <v>0</v>
      </c>
      <c r="AG135" s="12">
        <v>0</v>
      </c>
      <c r="AH135" s="12">
        <v>0</v>
      </c>
      <c r="AI135" s="12" t="e">
        <v>#DIV/0!</v>
      </c>
      <c r="AJ135" s="12" t="e">
        <v>#DIV/0!</v>
      </c>
      <c r="AK135" s="12" t="e">
        <v>#DIV/0!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30669.044249999999</v>
      </c>
      <c r="G136" s="9">
        <v>61116.044249999999</v>
      </c>
      <c r="H136" s="8">
        <v>5.4871699999999999</v>
      </c>
      <c r="I136" s="8">
        <v>15.630699999999999</v>
      </c>
      <c r="J136" s="8">
        <v>25.528839999999999</v>
      </c>
      <c r="K136" s="8">
        <v>2.64</v>
      </c>
      <c r="L136" s="8">
        <v>186.13367</v>
      </c>
      <c r="M136" s="8">
        <v>2.16614</v>
      </c>
      <c r="N136" s="12">
        <v>-2.3400000000000001E-3</v>
      </c>
      <c r="O136" s="12">
        <v>4.5570000000000006E-2</v>
      </c>
      <c r="P136" s="12">
        <v>4.5711000000000002E-2</v>
      </c>
      <c r="Q136" s="12">
        <v>3.3965999999999996E-2</v>
      </c>
      <c r="R136" s="12" t="e">
        <v>#VALUE!</v>
      </c>
      <c r="S136" s="12" t="e">
        <v>#VALUE!</v>
      </c>
      <c r="T136" s="12">
        <v>0.36121300000000001</v>
      </c>
      <c r="U136" s="12">
        <v>0.35252</v>
      </c>
      <c r="V136" s="12">
        <v>0.20658599999999999</v>
      </c>
      <c r="W136" s="12">
        <v>-5.8430999999999997E-2</v>
      </c>
      <c r="X136" s="12">
        <v>-0.220216</v>
      </c>
      <c r="Y136" s="12">
        <v>-0.26645399999999997</v>
      </c>
      <c r="Z136" s="12">
        <v>2.4466000000000002E-2</v>
      </c>
      <c r="AA136" s="12">
        <v>-3.5619999999999999E-2</v>
      </c>
      <c r="AB136" s="12">
        <v>3.4030999999999999E-2</v>
      </c>
      <c r="AC136" s="12">
        <v>8.36815</v>
      </c>
      <c r="AD136" s="12">
        <v>1.4308420000000002</v>
      </c>
      <c r="AE136" s="12">
        <v>0.58862000000000003</v>
      </c>
      <c r="AF136" s="12">
        <v>3.0832000000000002E-2</v>
      </c>
      <c r="AG136" s="12">
        <v>6.8738999999999995E-2</v>
      </c>
      <c r="AH136" s="12" t="e">
        <v>#VALUE!</v>
      </c>
      <c r="AI136" s="12">
        <v>8.9927719891110369E-2</v>
      </c>
      <c r="AJ136" s="12">
        <v>4.3966912425822624E-2</v>
      </c>
      <c r="AK136" s="12">
        <v>8.5952113729891533E-2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44734.7906</v>
      </c>
      <c r="G137" s="9">
        <v>52879.7906</v>
      </c>
      <c r="H137" s="8">
        <v>10.19664</v>
      </c>
      <c r="I137" s="8">
        <v>18.09712</v>
      </c>
      <c r="J137" s="8">
        <v>21.18581</v>
      </c>
      <c r="K137" s="8">
        <v>8.9976099999999999</v>
      </c>
      <c r="L137" s="8">
        <v>33.824240000000003</v>
      </c>
      <c r="M137" s="8">
        <v>12.5961</v>
      </c>
      <c r="N137" s="12">
        <v>0.15163099999999999</v>
      </c>
      <c r="O137" s="12">
        <v>0.16543099999999999</v>
      </c>
      <c r="P137" s="12">
        <v>0.22153800000000001</v>
      </c>
      <c r="Q137" s="12">
        <v>0.21407299999999999</v>
      </c>
      <c r="R137" s="12">
        <v>0.214147</v>
      </c>
      <c r="S137" s="12">
        <v>0.181226</v>
      </c>
      <c r="T137" s="12">
        <v>0.73202100000000003</v>
      </c>
      <c r="U137" s="12">
        <v>0.59208700000000003</v>
      </c>
      <c r="V137" s="12">
        <v>0.52640799999999999</v>
      </c>
      <c r="W137" s="12">
        <v>0.32858999999999999</v>
      </c>
      <c r="X137" s="12">
        <v>0.36954199999999998</v>
      </c>
      <c r="Y137" s="12">
        <v>0.33239099999999999</v>
      </c>
      <c r="Z137" s="12">
        <v>7.0743E-2</v>
      </c>
      <c r="AA137" s="12">
        <v>0.43554599999999999</v>
      </c>
      <c r="AB137" s="12">
        <v>0.134801</v>
      </c>
      <c r="AC137" s="12">
        <v>2.5142600000000002</v>
      </c>
      <c r="AD137" s="12">
        <v>3.16473</v>
      </c>
      <c r="AE137" s="12">
        <v>0.75988800000000001</v>
      </c>
      <c r="AF137" s="12">
        <v>1.2954E-2</v>
      </c>
      <c r="AG137" s="12">
        <v>0.201124</v>
      </c>
      <c r="AH137" s="12">
        <v>0.29893199999999998</v>
      </c>
      <c r="AI137" s="12">
        <v>-6.4716312056737779E-2</v>
      </c>
      <c r="AJ137" s="12">
        <v>-6.8980732460655947E-2</v>
      </c>
      <c r="AK137" s="12">
        <v>-6.7265895527886199E-2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25280.227800000001</v>
      </c>
      <c r="G138" s="9">
        <v>24993.227800000001</v>
      </c>
      <c r="H138" s="8">
        <v>0.52954000000000001</v>
      </c>
      <c r="I138" s="8">
        <v>11.789260000000001</v>
      </c>
      <c r="J138" s="8">
        <v>14.35567</v>
      </c>
      <c r="K138" s="8">
        <v>0.45132</v>
      </c>
      <c r="L138" s="8">
        <v>21.209050000000001</v>
      </c>
      <c r="M138" s="8">
        <v>2.9032300000000002</v>
      </c>
      <c r="N138" s="12">
        <v>0.403588</v>
      </c>
      <c r="O138" s="12">
        <v>0.50155799999999995</v>
      </c>
      <c r="P138" s="12">
        <v>0.46986400000000006</v>
      </c>
      <c r="Q138" s="12">
        <v>0.47737299999999999</v>
      </c>
      <c r="R138" s="12">
        <v>0.70155699999999999</v>
      </c>
      <c r="S138" s="12">
        <v>0.32166200000000006</v>
      </c>
      <c r="T138" s="12">
        <v>0.187442</v>
      </c>
      <c r="U138" s="12">
        <v>4.6345999999999998E-2</v>
      </c>
      <c r="V138" s="12">
        <v>3.8063E-2</v>
      </c>
      <c r="W138" s="12">
        <v>2.2093999999999999E-2</v>
      </c>
      <c r="X138" s="12">
        <v>3.1785000000000001E-2</v>
      </c>
      <c r="Y138" s="12">
        <v>2.8201E-2</v>
      </c>
      <c r="Z138" s="12">
        <v>4.5766000000000001E-2</v>
      </c>
      <c r="AA138" s="12">
        <v>0.123114</v>
      </c>
      <c r="AB138" s="12">
        <v>8.1445000000000004E-2</v>
      </c>
      <c r="AC138" s="12">
        <v>2.4080300000000001</v>
      </c>
      <c r="AD138" s="12">
        <v>0.59908399999999995</v>
      </c>
      <c r="AE138" s="12">
        <v>0.37464199999999998</v>
      </c>
      <c r="AF138" s="12">
        <v>0</v>
      </c>
      <c r="AG138" s="12">
        <v>0</v>
      </c>
      <c r="AH138" s="12">
        <v>0</v>
      </c>
      <c r="AI138" s="12">
        <v>5.1638784568111884E-2</v>
      </c>
      <c r="AJ138" s="12">
        <v>0.15289604192008976</v>
      </c>
      <c r="AK138" s="12">
        <v>0.22135210150674078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17736.772570000001</v>
      </c>
      <c r="G139" s="9">
        <v>22362.87557</v>
      </c>
      <c r="H139" s="8">
        <v>2.0011700000000001</v>
      </c>
      <c r="I139" s="8">
        <v>9.0885300000000004</v>
      </c>
      <c r="J139" s="8">
        <v>10.54651</v>
      </c>
      <c r="K139" s="8">
        <v>1.64693</v>
      </c>
      <c r="L139" s="8">
        <v>13.642849999999999</v>
      </c>
      <c r="M139" s="8" t="s">
        <v>65</v>
      </c>
      <c r="N139" s="12">
        <v>4.8570000000000002E-2</v>
      </c>
      <c r="O139" s="12">
        <v>5.3175999999999994E-2</v>
      </c>
      <c r="P139" s="12">
        <v>5.0917000000000004E-2</v>
      </c>
      <c r="Q139" s="12">
        <v>4.5564E-2</v>
      </c>
      <c r="R139" s="12">
        <v>7.1892999999999999E-2</v>
      </c>
      <c r="S139" s="12">
        <v>0.135545</v>
      </c>
      <c r="T139" s="12">
        <v>0.52975700000000003</v>
      </c>
      <c r="U139" s="12">
        <v>0.22018599999999999</v>
      </c>
      <c r="V139" s="12">
        <v>0.189746</v>
      </c>
      <c r="W139" s="12">
        <v>0.122699</v>
      </c>
      <c r="X139" s="12">
        <v>0.10224899999999999</v>
      </c>
      <c r="Y139" s="12">
        <v>9.3210999999999988E-2</v>
      </c>
      <c r="Z139" s="12">
        <v>0.14459900000000001</v>
      </c>
      <c r="AA139" s="12" t="e">
        <v>#VALUE!</v>
      </c>
      <c r="AB139" s="12">
        <v>0.36896200000000001</v>
      </c>
      <c r="AC139" s="12">
        <v>1.9802299999999999</v>
      </c>
      <c r="AD139" s="12" t="e">
        <v>#VALUE!</v>
      </c>
      <c r="AE139" s="12">
        <v>1.3789500000000001</v>
      </c>
      <c r="AF139" s="12">
        <v>0</v>
      </c>
      <c r="AG139" s="12">
        <v>0</v>
      </c>
      <c r="AH139" s="12">
        <v>0</v>
      </c>
      <c r="AI139" s="12">
        <v>3.3280970861824466E-2</v>
      </c>
      <c r="AJ139" s="12">
        <v>3.4284481031000791E-2</v>
      </c>
      <c r="AK139" s="12">
        <v>-5.6848053755429784E-2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19474.382269999998</v>
      </c>
      <c r="G140" s="9">
        <v>23624.956269999999</v>
      </c>
      <c r="H140" s="8">
        <v>3.1053999999999999</v>
      </c>
      <c r="I140" s="8">
        <v>12.543749999999999</v>
      </c>
      <c r="J140" s="8">
        <v>14.586209999999999</v>
      </c>
      <c r="K140" s="8">
        <v>2.5895299999999999</v>
      </c>
      <c r="L140" s="8">
        <v>19.681560000000001</v>
      </c>
      <c r="M140" s="8">
        <v>20.03997</v>
      </c>
      <c r="N140" s="12">
        <v>2.4527999999999998E-2</v>
      </c>
      <c r="O140" s="12">
        <v>3.4083000000000002E-2</v>
      </c>
      <c r="P140" s="12">
        <v>5.5574000000000005E-2</v>
      </c>
      <c r="Q140" s="12">
        <v>5.3432000000000007E-2</v>
      </c>
      <c r="R140" s="12">
        <v>7.4401999999999996E-2</v>
      </c>
      <c r="S140" s="12">
        <v>8.9575000000000002E-2</v>
      </c>
      <c r="T140" s="12">
        <v>0.46425499999999997</v>
      </c>
      <c r="U140" s="12">
        <v>0.24764900000000001</v>
      </c>
      <c r="V140" s="12">
        <v>0.21298400000000001</v>
      </c>
      <c r="W140" s="12">
        <v>0.13251499999999999</v>
      </c>
      <c r="X140" s="12">
        <v>0.107623</v>
      </c>
      <c r="Y140" s="12">
        <v>9.8779000000000006E-2</v>
      </c>
      <c r="Z140" s="12">
        <v>0.15979200000000002</v>
      </c>
      <c r="AA140" s="12">
        <v>1.0996710000000001</v>
      </c>
      <c r="AB140" s="12">
        <v>0.21817900000000001</v>
      </c>
      <c r="AC140" s="12">
        <v>1.92469</v>
      </c>
      <c r="AD140" s="12">
        <v>4.6576639999999996</v>
      </c>
      <c r="AE140" s="12">
        <v>0.82324799999999998</v>
      </c>
      <c r="AF140" s="12">
        <v>2.8195999999999999E-2</v>
      </c>
      <c r="AG140" s="12">
        <v>0.10078300000000001</v>
      </c>
      <c r="AH140" s="12">
        <v>0.52825500000000003</v>
      </c>
      <c r="AI140" s="12">
        <v>3.3540648600622003E-2</v>
      </c>
      <c r="AJ140" s="12">
        <v>-5.9620048504446133E-2</v>
      </c>
      <c r="AK140" s="12">
        <v>-0.18016033829618538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26262.460950000001</v>
      </c>
      <c r="G141" s="9">
        <v>42809.560949999999</v>
      </c>
      <c r="H141" s="8">
        <v>2.7197300000000002</v>
      </c>
      <c r="I141" s="8">
        <v>12.499140000000001</v>
      </c>
      <c r="J141" s="8">
        <v>15.18662</v>
      </c>
      <c r="K141" s="8">
        <v>1.6218900000000001</v>
      </c>
      <c r="L141" s="8">
        <v>12.15934</v>
      </c>
      <c r="M141" s="8">
        <v>4.2745800000000003</v>
      </c>
      <c r="N141" s="12">
        <v>-2.4009999999999997E-2</v>
      </c>
      <c r="O141" s="12">
        <v>-3.2472000000000001E-2</v>
      </c>
      <c r="P141" s="12">
        <v>-9.9179999999999997E-3</v>
      </c>
      <c r="Q141" s="12">
        <v>-1.4217E-2</v>
      </c>
      <c r="R141" s="12">
        <v>2.8107000000000004E-2</v>
      </c>
      <c r="S141" s="12">
        <v>5.4627999999999996E-2</v>
      </c>
      <c r="T141" s="12">
        <v>0.34693499999999999</v>
      </c>
      <c r="U141" s="12">
        <v>0.21085799999999999</v>
      </c>
      <c r="V141" s="12">
        <v>0.17154499999999998</v>
      </c>
      <c r="W141" s="12">
        <v>0.135384</v>
      </c>
      <c r="X141" s="12">
        <v>0.129108</v>
      </c>
      <c r="Y141" s="12">
        <v>0.11380499999999999</v>
      </c>
      <c r="Z141" s="12">
        <v>6.4367999999999995E-2</v>
      </c>
      <c r="AA141" s="12">
        <v>0.33626100000000003</v>
      </c>
      <c r="AB141" s="12">
        <v>8.8437000000000002E-2</v>
      </c>
      <c r="AC141" s="12">
        <v>4.2486600000000001</v>
      </c>
      <c r="AD141" s="12">
        <v>2.1762920000000001</v>
      </c>
      <c r="AE141" s="12">
        <v>0.68516699999999997</v>
      </c>
      <c r="AF141" s="12">
        <v>4.4283000000000003E-2</v>
      </c>
      <c r="AG141" s="12">
        <v>8.2271999999999998E-2</v>
      </c>
      <c r="AH141" s="12">
        <v>0.53481900000000004</v>
      </c>
      <c r="AI141" s="12">
        <v>4.6583116576022654E-2</v>
      </c>
      <c r="AJ141" s="12">
        <v>-1.7754105636928585E-2</v>
      </c>
      <c r="AK141" s="12">
        <v>-0.25349974700624056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23008.664000000001</v>
      </c>
      <c r="G142" s="9">
        <v>36407.663999999997</v>
      </c>
      <c r="H142" s="8">
        <v>2.5986899999999999</v>
      </c>
      <c r="I142" s="8">
        <v>11.247350000000001</v>
      </c>
      <c r="J142" s="8">
        <v>40.096550000000001</v>
      </c>
      <c r="K142" s="8">
        <v>1.63242</v>
      </c>
      <c r="L142" s="8">
        <v>59.086019999999998</v>
      </c>
      <c r="M142" s="8">
        <v>2.5946500000000001</v>
      </c>
      <c r="N142" s="12">
        <v>-3.9927000000000004E-2</v>
      </c>
      <c r="O142" s="12">
        <v>-0.14749399999999999</v>
      </c>
      <c r="P142" s="12">
        <v>-0.174453</v>
      </c>
      <c r="Q142" s="12">
        <v>-0.50681699999999996</v>
      </c>
      <c r="R142" s="12" t="e">
        <v>#VALUE!</v>
      </c>
      <c r="S142" s="12" t="e">
        <v>#VALUE!</v>
      </c>
      <c r="T142" s="12">
        <v>0.32121499999999997</v>
      </c>
      <c r="U142" s="12">
        <v>0.23419799999999999</v>
      </c>
      <c r="V142" s="12">
        <v>6.966E-3</v>
      </c>
      <c r="W142" s="12">
        <v>-3.1158000000000002E-2</v>
      </c>
      <c r="X142" s="12">
        <v>-0.67911600000000005</v>
      </c>
      <c r="Y142" s="12">
        <v>-0.70357799999999993</v>
      </c>
      <c r="Z142" s="12">
        <v>1.2280000000000001E-3</v>
      </c>
      <c r="AA142" s="12">
        <v>-3.8546999999999998E-2</v>
      </c>
      <c r="AB142" s="12">
        <v>1.6819999999999999E-3</v>
      </c>
      <c r="AC142" s="12">
        <v>6.3739499999999998</v>
      </c>
      <c r="AD142" s="12">
        <v>0.47229100000000002</v>
      </c>
      <c r="AE142" s="12">
        <v>0.32078600000000002</v>
      </c>
      <c r="AF142" s="12">
        <v>7.2789999999999999E-3</v>
      </c>
      <c r="AG142" s="12">
        <v>-0.20524799999999999</v>
      </c>
      <c r="AH142" s="12" t="e">
        <v>#VALUE!</v>
      </c>
      <c r="AI142" s="12">
        <v>5.7493384652393509E-2</v>
      </c>
      <c r="AJ142" s="12">
        <v>0.38282478766907846</v>
      </c>
      <c r="AK142" s="12">
        <v>6.1835748792270495E-2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76588.401440000001</v>
      </c>
      <c r="G143" s="9">
        <v>107313.40144</v>
      </c>
      <c r="H143" s="8">
        <v>4.0940599999999998</v>
      </c>
      <c r="I143" s="8">
        <v>12.926209999999999</v>
      </c>
      <c r="J143" s="8">
        <v>14.71256</v>
      </c>
      <c r="K143" s="8">
        <v>2.9202699999999999</v>
      </c>
      <c r="L143" s="8">
        <v>6.9558499999999999</v>
      </c>
      <c r="M143" s="8">
        <v>1.1559200000000001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.362097</v>
      </c>
      <c r="U143" s="12">
        <v>0.29782800000000004</v>
      </c>
      <c r="V143" s="12">
        <v>0.26044600000000001</v>
      </c>
      <c r="W143" s="12">
        <v>0.407752</v>
      </c>
      <c r="X143" s="12">
        <v>0.150063</v>
      </c>
      <c r="Y143" s="12">
        <v>0.120212</v>
      </c>
      <c r="Z143" s="12">
        <v>3.5224000000000005E-2</v>
      </c>
      <c r="AA143" s="12">
        <v>0.170988</v>
      </c>
      <c r="AB143" s="12">
        <v>4.4812999999999999E-2</v>
      </c>
      <c r="AC143" s="12">
        <v>4.2731399999999997</v>
      </c>
      <c r="AD143" s="12">
        <v>0.518702</v>
      </c>
      <c r="AE143" s="12">
        <v>0.34154299999999999</v>
      </c>
      <c r="AF143" s="12">
        <v>3.9795999999999998E-2</v>
      </c>
      <c r="AG143" s="12">
        <v>0</v>
      </c>
      <c r="AH143" s="12">
        <v>0.29241</v>
      </c>
      <c r="AI143" s="12">
        <v>9.2901878914405156E-2</v>
      </c>
      <c r="AJ143" s="12">
        <v>8.5085888585647584E-3</v>
      </c>
      <c r="AK143" s="12">
        <v>-0.19212962962962965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34107.2503</v>
      </c>
      <c r="G144" s="9">
        <v>57974.7503</v>
      </c>
      <c r="H144" s="8">
        <v>3.7307000000000001</v>
      </c>
      <c r="I144" s="8">
        <v>11.043229999999999</v>
      </c>
      <c r="J144" s="8">
        <v>17.246690000000001</v>
      </c>
      <c r="K144" s="8">
        <v>2.1922799999999998</v>
      </c>
      <c r="L144" s="8">
        <v>19.234120000000001</v>
      </c>
      <c r="M144" s="8">
        <v>1.8452599999999999</v>
      </c>
      <c r="N144" s="12">
        <v>1.0322E-2</v>
      </c>
      <c r="O144" s="12">
        <v>3.0287000000000001E-2</v>
      </c>
      <c r="P144" s="12">
        <v>1.5593999999999998E-2</v>
      </c>
      <c r="Q144" s="12">
        <v>2.4533999999999997E-2</v>
      </c>
      <c r="R144" s="12">
        <v>9.7855000000000011E-2</v>
      </c>
      <c r="S144" s="12">
        <v>9.4491999999999993E-2</v>
      </c>
      <c r="T144" s="12">
        <v>0.40537999999999996</v>
      </c>
      <c r="U144" s="12">
        <v>0.33015099999999997</v>
      </c>
      <c r="V144" s="12">
        <v>0.20850399999999999</v>
      </c>
      <c r="W144" s="12">
        <v>0.12068899999999999</v>
      </c>
      <c r="X144" s="12">
        <v>-0.16699999999999998</v>
      </c>
      <c r="Y144" s="12">
        <v>-0.20324799999999998</v>
      </c>
      <c r="Z144" s="12">
        <v>3.2126999999999996E-2</v>
      </c>
      <c r="AA144" s="12">
        <v>0.10609299999999999</v>
      </c>
      <c r="AB144" s="12">
        <v>5.0353000000000002E-2</v>
      </c>
      <c r="AC144" s="12">
        <v>4.5073999999999996</v>
      </c>
      <c r="AD144" s="12">
        <v>1.3081209999999999</v>
      </c>
      <c r="AE144" s="12">
        <v>0.566747</v>
      </c>
      <c r="AF144" s="12">
        <v>3.5811999999999997E-2</v>
      </c>
      <c r="AG144" s="12">
        <v>5.2162E-2</v>
      </c>
      <c r="AH144" s="12">
        <v>0.62617900000000004</v>
      </c>
      <c r="AI144" s="12">
        <v>1.9131714495952856E-2</v>
      </c>
      <c r="AJ144" s="12">
        <v>9.6223939349759924E-3</v>
      </c>
      <c r="AK144" s="12">
        <v>-5.8719586788092859E-2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19860.369569999999</v>
      </c>
      <c r="G145" s="9">
        <v>24039.369569999999</v>
      </c>
      <c r="H145" s="8">
        <v>4.4295900000000001</v>
      </c>
      <c r="I145" s="8">
        <v>11.513109999999999</v>
      </c>
      <c r="J145" s="8" t="s">
        <v>65</v>
      </c>
      <c r="K145" s="8">
        <v>3.85785</v>
      </c>
      <c r="L145" s="8" t="s">
        <v>65</v>
      </c>
      <c r="M145" s="8">
        <v>1.9523299999999999</v>
      </c>
      <c r="N145" s="12">
        <v>-0.24684899999999999</v>
      </c>
      <c r="O145" s="12">
        <v>-0.168875</v>
      </c>
      <c r="P145" s="12">
        <v>-0.19599799999999998</v>
      </c>
      <c r="Q145" s="12" t="e">
        <v>#VALUE!</v>
      </c>
      <c r="R145" s="12" t="e">
        <v>#VALUE!</v>
      </c>
      <c r="S145" s="12" t="e">
        <v>#VALUE!</v>
      </c>
      <c r="T145" s="12">
        <v>0.71801100000000007</v>
      </c>
      <c r="U145" s="12">
        <v>0.40038200000000002</v>
      </c>
      <c r="V145" s="12">
        <v>-0.340924</v>
      </c>
      <c r="W145" s="12">
        <v>-0.61491600000000002</v>
      </c>
      <c r="X145" s="12">
        <v>0.17461300000000002</v>
      </c>
      <c r="Y145" s="12">
        <v>0.13549600000000001</v>
      </c>
      <c r="Z145" s="12">
        <v>-4.9759000000000005E-2</v>
      </c>
      <c r="AA145" s="12">
        <v>-0.25592400000000004</v>
      </c>
      <c r="AB145" s="12">
        <v>-6.1913999999999997E-2</v>
      </c>
      <c r="AC145" s="12">
        <v>2.6894800000000001</v>
      </c>
      <c r="AD145" s="12">
        <v>0.56845400000000001</v>
      </c>
      <c r="AE145" s="12">
        <v>0.362429</v>
      </c>
      <c r="AF145" s="12">
        <v>1.4948999999999999E-2</v>
      </c>
      <c r="AG145" s="12">
        <v>0.201124</v>
      </c>
      <c r="AH145" s="12" t="e">
        <v>#VALUE!</v>
      </c>
      <c r="AI145" s="12">
        <v>0.10708374710360813</v>
      </c>
      <c r="AJ145" s="12">
        <v>0.32141446068747537</v>
      </c>
      <c r="AK145" s="12">
        <v>0.40910048451653691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26270.131890000001</v>
      </c>
      <c r="G146" s="9">
        <v>28539.131890000001</v>
      </c>
      <c r="H146" s="8">
        <v>3.8997999999999999</v>
      </c>
      <c r="I146" s="8">
        <v>16.51953</v>
      </c>
      <c r="J146" s="8">
        <v>19.097380000000001</v>
      </c>
      <c r="K146" s="8">
        <v>3.6318999999999999</v>
      </c>
      <c r="L146" s="8">
        <v>39.802010000000003</v>
      </c>
      <c r="M146" s="8">
        <v>6.7267999999999999</v>
      </c>
      <c r="N146" s="12">
        <v>0.113193</v>
      </c>
      <c r="O146" s="12">
        <v>0.122742</v>
      </c>
      <c r="P146" s="12">
        <v>0.12302099999999999</v>
      </c>
      <c r="Q146" s="12">
        <v>0.122112</v>
      </c>
      <c r="R146" s="12">
        <v>4.0236999999999995E-2</v>
      </c>
      <c r="S146" s="12">
        <v>4.6954999999999997E-2</v>
      </c>
      <c r="T146" s="12">
        <v>0.32662100000000005</v>
      </c>
      <c r="U146" s="12">
        <v>0.23396999999999998</v>
      </c>
      <c r="V146" s="12">
        <v>0.202738</v>
      </c>
      <c r="W146" s="12">
        <v>9.4916E-2</v>
      </c>
      <c r="X146" s="12">
        <v>0.109116</v>
      </c>
      <c r="Y146" s="12">
        <v>0.10092000000000001</v>
      </c>
      <c r="Z146" s="12">
        <v>0.103535</v>
      </c>
      <c r="AA146" s="12">
        <v>0.19043700000000002</v>
      </c>
      <c r="AB146" s="12">
        <v>0.13283899999999998</v>
      </c>
      <c r="AC146" s="12">
        <v>1.8283700000000001</v>
      </c>
      <c r="AD146" s="12">
        <v>0.90137900000000004</v>
      </c>
      <c r="AE146" s="12">
        <v>0.47406599999999999</v>
      </c>
      <c r="AF146" s="12">
        <v>1.0556000000000001E-2</v>
      </c>
      <c r="AG146" s="12">
        <v>0.306695</v>
      </c>
      <c r="AH146" s="12">
        <v>0.30683199999999999</v>
      </c>
      <c r="AI146" s="12">
        <v>2.5307718854250538E-3</v>
      </c>
      <c r="AJ146" s="12">
        <v>1.1842563566701658E-2</v>
      </c>
      <c r="AK146" s="12">
        <v>-7.4031890660590793E-3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17161.077229999999</v>
      </c>
      <c r="G147" s="9">
        <v>20937.077229999999</v>
      </c>
      <c r="H147" s="8">
        <v>3.4561000000000002</v>
      </c>
      <c r="I147" s="8">
        <v>14.53964</v>
      </c>
      <c r="J147" s="8">
        <v>17.23216</v>
      </c>
      <c r="K147" s="8">
        <v>2.8428399999999998</v>
      </c>
      <c r="L147" s="8">
        <v>26.084150000000001</v>
      </c>
      <c r="M147" s="8">
        <v>5.4624300000000003</v>
      </c>
      <c r="N147" s="12">
        <v>3.8270999999999999E-2</v>
      </c>
      <c r="O147" s="12">
        <v>3.7691000000000002E-2</v>
      </c>
      <c r="P147" s="12">
        <v>4.6937E-2</v>
      </c>
      <c r="Q147" s="12">
        <v>5.0408000000000001E-2</v>
      </c>
      <c r="R147" s="12">
        <v>0.43972600000000001</v>
      </c>
      <c r="S147" s="12">
        <v>6.7988999999999994E-2</v>
      </c>
      <c r="T147" s="12">
        <v>0.34079099999999996</v>
      </c>
      <c r="U147" s="12">
        <v>0.229409</v>
      </c>
      <c r="V147" s="12">
        <v>0.187418</v>
      </c>
      <c r="W147" s="12">
        <v>0.113326</v>
      </c>
      <c r="X147" s="12">
        <v>0.12264900000000001</v>
      </c>
      <c r="Y147" s="12">
        <v>0.10542299999999999</v>
      </c>
      <c r="Z147" s="12">
        <v>7.2463E-2</v>
      </c>
      <c r="AA147" s="12">
        <v>0.22623200000000002</v>
      </c>
      <c r="AB147" s="12">
        <v>0.10302199999999999</v>
      </c>
      <c r="AC147" s="12">
        <v>2.41709</v>
      </c>
      <c r="AD147" s="12">
        <v>1.1561920000000001</v>
      </c>
      <c r="AE147" s="12">
        <v>0.536219</v>
      </c>
      <c r="AF147" s="12">
        <v>1.5774E-2</v>
      </c>
      <c r="AG147" s="12">
        <v>9.0271000000000004E-2</v>
      </c>
      <c r="AH147" s="12">
        <v>0.389127</v>
      </c>
      <c r="AI147" s="12">
        <v>-3.9409849139363407E-2</v>
      </c>
      <c r="AJ147" s="12">
        <v>-0.1037946428571429</v>
      </c>
      <c r="AK147" s="12">
        <v>2.0402400282386157E-2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41906.061139999998</v>
      </c>
      <c r="G148" s="9">
        <v>51812.461139999999</v>
      </c>
      <c r="H148" s="8">
        <v>6.7257499999999997</v>
      </c>
      <c r="I148" s="8">
        <v>14.234579999999999</v>
      </c>
      <c r="J148" s="8">
        <v>15.578010000000001</v>
      </c>
      <c r="K148" s="8">
        <v>5.5094099999999999</v>
      </c>
      <c r="L148" s="8">
        <v>16.414539999999999</v>
      </c>
      <c r="M148" s="8">
        <v>3.9632700000000001</v>
      </c>
      <c r="N148" s="12">
        <v>0.221193</v>
      </c>
      <c r="O148" s="12">
        <v>0.28339500000000001</v>
      </c>
      <c r="P148" s="12">
        <v>0.32808799999999999</v>
      </c>
      <c r="Q148" s="12">
        <v>0.34776600000000002</v>
      </c>
      <c r="R148" s="12">
        <v>0.48344700000000002</v>
      </c>
      <c r="S148" s="12">
        <v>0.47090499999999996</v>
      </c>
      <c r="T148" s="12">
        <v>0.50755300000000003</v>
      </c>
      <c r="U148" s="12">
        <v>0.35436200000000001</v>
      </c>
      <c r="V148" s="12">
        <v>0.31422600000000001</v>
      </c>
      <c r="W148" s="12">
        <v>0.34403599999999995</v>
      </c>
      <c r="X148" s="12">
        <v>0.11604200000000001</v>
      </c>
      <c r="Y148" s="12">
        <v>0.102771</v>
      </c>
      <c r="Z148" s="12">
        <v>7.1902999999999995E-2</v>
      </c>
      <c r="AA148" s="12">
        <v>0.29622100000000001</v>
      </c>
      <c r="AB148" s="12">
        <v>8.1111000000000003E-2</v>
      </c>
      <c r="AC148" s="12">
        <v>3.44855</v>
      </c>
      <c r="AD148" s="12">
        <v>0.95657599999999998</v>
      </c>
      <c r="AE148" s="12">
        <v>0.48890300000000003</v>
      </c>
      <c r="AF148" s="12">
        <v>1.3524000000000001E-2</v>
      </c>
      <c r="AG148" s="12">
        <v>0</v>
      </c>
      <c r="AH148" s="12">
        <v>0.166156</v>
      </c>
      <c r="AI148" s="12">
        <v>-1.8872153487538124E-2</v>
      </c>
      <c r="AJ148" s="12">
        <v>-3.9706914706914676E-2</v>
      </c>
      <c r="AK148" s="12">
        <v>-4.243776523603271E-2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30861.117579999998</v>
      </c>
      <c r="G149" s="9">
        <v>43925.117579999998</v>
      </c>
      <c r="H149" s="8">
        <v>1.42944</v>
      </c>
      <c r="I149" s="8">
        <v>8.9079499999999996</v>
      </c>
      <c r="J149" s="8">
        <v>11.471690000000001</v>
      </c>
      <c r="K149" s="8">
        <v>1.01159</v>
      </c>
      <c r="L149" s="8">
        <v>14.94567</v>
      </c>
      <c r="M149" s="8">
        <v>1.4842200000000001</v>
      </c>
      <c r="N149" s="12">
        <v>-9.2109999999999997E-2</v>
      </c>
      <c r="O149" s="12">
        <v>6.3954999999999998E-2</v>
      </c>
      <c r="P149" s="12">
        <v>9.2010000000000008E-2</v>
      </c>
      <c r="Q149" s="12">
        <v>0.13880100000000001</v>
      </c>
      <c r="R149" s="12">
        <v>0.172403</v>
      </c>
      <c r="S149" s="12">
        <v>2.0245000000000003E-2</v>
      </c>
      <c r="T149" s="12">
        <v>0.32039600000000001</v>
      </c>
      <c r="U149" s="12">
        <v>0.14657000000000001</v>
      </c>
      <c r="V149" s="12">
        <v>0.11150499999999999</v>
      </c>
      <c r="W149" s="12">
        <v>8.9376999999999998E-2</v>
      </c>
      <c r="X149" s="12">
        <v>0.155755</v>
      </c>
      <c r="Y149" s="12">
        <v>0.14515500000000001</v>
      </c>
      <c r="Z149" s="12">
        <v>3.5305000000000003E-2</v>
      </c>
      <c r="AA149" s="12">
        <v>7.6742999999999992E-2</v>
      </c>
      <c r="AB149" s="12">
        <v>5.1161000000000005E-2</v>
      </c>
      <c r="AC149" s="12">
        <v>3.4199099999999998</v>
      </c>
      <c r="AD149" s="12">
        <v>0.54246799999999995</v>
      </c>
      <c r="AE149" s="12">
        <v>0.351688</v>
      </c>
      <c r="AF149" s="12">
        <v>3.1091000000000001E-2</v>
      </c>
      <c r="AG149" s="12">
        <v>6.5503999999999993E-2</v>
      </c>
      <c r="AH149" s="12">
        <v>0.41791699999999998</v>
      </c>
      <c r="AI149" s="12">
        <v>-3.277711561382568E-3</v>
      </c>
      <c r="AJ149" s="12">
        <v>-5.0794551645857E-2</v>
      </c>
      <c r="AK149" s="12">
        <v>-0.12227761742324839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12750.86306</v>
      </c>
      <c r="G150" s="9">
        <v>12708.513059999999</v>
      </c>
      <c r="H150" s="8">
        <v>4.3251400000000002</v>
      </c>
      <c r="I150" s="8">
        <v>23.885580000000001</v>
      </c>
      <c r="J150" s="8">
        <v>30.63156</v>
      </c>
      <c r="K150" s="8">
        <v>4.36219</v>
      </c>
      <c r="L150" s="8">
        <v>138.49169000000001</v>
      </c>
      <c r="M150" s="8">
        <v>3.91445</v>
      </c>
      <c r="N150" s="12">
        <v>9.4312000000000007E-2</v>
      </c>
      <c r="O150" s="12">
        <v>8.3903000000000005E-2</v>
      </c>
      <c r="P150" s="12">
        <v>8.5216E-2</v>
      </c>
      <c r="Q150" s="12">
        <v>0.11204499999999999</v>
      </c>
      <c r="R150" s="12">
        <v>-0.170705</v>
      </c>
      <c r="S150" s="12">
        <v>-0.17119800000000002</v>
      </c>
      <c r="T150" s="12">
        <v>0.78835100000000002</v>
      </c>
      <c r="U150" s="12">
        <v>0.18073699999999998</v>
      </c>
      <c r="V150" s="12">
        <v>0.14085800000000001</v>
      </c>
      <c r="W150" s="12">
        <v>3.2483999999999999E-2</v>
      </c>
      <c r="X150" s="12">
        <v>0.13620599999999999</v>
      </c>
      <c r="Y150" s="12">
        <v>0.13389599999999999</v>
      </c>
      <c r="Z150" s="12">
        <v>4.6334E-2</v>
      </c>
      <c r="AA150" s="12">
        <v>2.8759E-2</v>
      </c>
      <c r="AB150" s="12">
        <v>6.8253000000000008E-2</v>
      </c>
      <c r="AC150" s="12">
        <v>0.80810000000000004</v>
      </c>
      <c r="AD150" s="12">
        <v>0.16082299999999999</v>
      </c>
      <c r="AE150" s="12">
        <v>0.138542</v>
      </c>
      <c r="AF150" s="12">
        <v>0</v>
      </c>
      <c r="AG150" s="12">
        <v>0</v>
      </c>
      <c r="AH150" s="12">
        <v>0</v>
      </c>
      <c r="AI150" s="12">
        <v>-2.8386510730101011E-2</v>
      </c>
      <c r="AJ150" s="12">
        <v>2.7991350312349894E-2</v>
      </c>
      <c r="AK150" s="12">
        <v>3.871421867667646E-3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8366.3069400000004</v>
      </c>
      <c r="G151" s="9">
        <v>8171.1069399999997</v>
      </c>
      <c r="H151" s="8">
        <v>10.742979999999999</v>
      </c>
      <c r="I151" s="8" t="s">
        <v>65</v>
      </c>
      <c r="J151" s="8" t="s">
        <v>65</v>
      </c>
      <c r="K151" s="8">
        <v>10.842280000000001</v>
      </c>
      <c r="L151" s="8" t="s">
        <v>65</v>
      </c>
      <c r="M151" s="8">
        <v>19.842880000000001</v>
      </c>
      <c r="N151" s="12">
        <v>0.468748</v>
      </c>
      <c r="O151" s="12">
        <v>0.53733299999999995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6426399999999997</v>
      </c>
      <c r="U151" s="12">
        <v>-3.483E-3</v>
      </c>
      <c r="V151" s="12">
        <v>-2.8948000000000002E-2</v>
      </c>
      <c r="W151" s="12">
        <v>-6.4859999999999996E-3</v>
      </c>
      <c r="X151" s="12">
        <v>5.518E-2</v>
      </c>
      <c r="Y151" s="12">
        <v>4.1066000000000005E-2</v>
      </c>
      <c r="Z151" s="12">
        <v>-1.6707E-2</v>
      </c>
      <c r="AA151" s="12">
        <v>-1.2921E-2</v>
      </c>
      <c r="AB151" s="12">
        <v>-2.0011999999999999E-2</v>
      </c>
      <c r="AC151" s="12">
        <v>47.541670000000003</v>
      </c>
      <c r="AD151" s="12">
        <v>0.71001800000000004</v>
      </c>
      <c r="AE151" s="12">
        <v>0.415211</v>
      </c>
      <c r="AF151" s="12">
        <v>0</v>
      </c>
      <c r="AG151" s="12">
        <v>0</v>
      </c>
      <c r="AH151" s="12">
        <v>0</v>
      </c>
      <c r="AI151" s="12">
        <v>7.9440845550630801E-2</v>
      </c>
      <c r="AJ151" s="12">
        <v>0.28074433656957942</v>
      </c>
      <c r="AK151" s="12">
        <v>0.65499215891270257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28462.969410000002</v>
      </c>
      <c r="G152" s="9">
        <v>32718.769410000001</v>
      </c>
      <c r="H152" s="8">
        <v>6.9265600000000003</v>
      </c>
      <c r="I152" s="8">
        <v>20.454229999999999</v>
      </c>
      <c r="J152" s="8">
        <v>26.130199999999999</v>
      </c>
      <c r="K152" s="8">
        <v>5.98224</v>
      </c>
      <c r="L152" s="8">
        <v>27.91685</v>
      </c>
      <c r="M152" s="8">
        <v>3.9777800000000001</v>
      </c>
      <c r="N152" s="12">
        <v>9.662599999999999E-2</v>
      </c>
      <c r="O152" s="12">
        <v>0.118795</v>
      </c>
      <c r="P152" s="12">
        <v>0.116562</v>
      </c>
      <c r="Q152" s="12">
        <v>0.10829900000000001</v>
      </c>
      <c r="R152" s="12">
        <v>0.16683100000000001</v>
      </c>
      <c r="S152" s="12">
        <v>0.157084</v>
      </c>
      <c r="T152" s="12">
        <v>0.62627200000000005</v>
      </c>
      <c r="U152" s="12">
        <v>0.34077399999999997</v>
      </c>
      <c r="V152" s="12">
        <v>0.26874400000000004</v>
      </c>
      <c r="W152" s="12">
        <v>0.219939</v>
      </c>
      <c r="X152" s="12">
        <v>0.24256900000000001</v>
      </c>
      <c r="Y152" s="12">
        <v>0.221523</v>
      </c>
      <c r="Z152" s="12">
        <v>5.5461999999999997E-2</v>
      </c>
      <c r="AA152" s="12">
        <v>0.159056</v>
      </c>
      <c r="AB152" s="12">
        <v>6.6221000000000002E-2</v>
      </c>
      <c r="AC152" s="12">
        <v>3.1620599999999999</v>
      </c>
      <c r="AD152" s="12">
        <v>0.77002199999999998</v>
      </c>
      <c r="AE152" s="12">
        <v>0.43503500000000001</v>
      </c>
      <c r="AF152" s="12">
        <v>5.9800000000000001E-3</v>
      </c>
      <c r="AG152" s="12">
        <v>0.202072</v>
      </c>
      <c r="AH152" s="12">
        <v>0.14563700000000002</v>
      </c>
      <c r="AI152" s="12">
        <v>4.3511367344728491E-4</v>
      </c>
      <c r="AJ152" s="12">
        <v>-1.7029463108767628E-2</v>
      </c>
      <c r="AK152" s="12">
        <v>6.5289575289575463E-2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19750.837329999998</v>
      </c>
      <c r="G153" s="9">
        <v>22286.841329999999</v>
      </c>
      <c r="H153" s="8">
        <v>3.5167299999999999</v>
      </c>
      <c r="I153" s="8">
        <v>17.65943</v>
      </c>
      <c r="J153" s="8">
        <v>22.460850000000001</v>
      </c>
      <c r="K153" s="8">
        <v>3.0952199999999999</v>
      </c>
      <c r="L153" s="8">
        <v>30.3019</v>
      </c>
      <c r="M153" s="8">
        <v>6.8222399999999999</v>
      </c>
      <c r="N153" s="12">
        <v>8.8114000000000012E-2</v>
      </c>
      <c r="O153" s="12">
        <v>0.10652900000000001</v>
      </c>
      <c r="P153" s="12">
        <v>0.105699</v>
      </c>
      <c r="Q153" s="12">
        <v>0.118713</v>
      </c>
      <c r="R153" s="12">
        <v>0.217136</v>
      </c>
      <c r="S153" s="12">
        <v>0.22678100000000001</v>
      </c>
      <c r="T153" s="12">
        <v>0.44907900000000001</v>
      </c>
      <c r="U153" s="12">
        <v>0.192746</v>
      </c>
      <c r="V153" s="12">
        <v>0.15312400000000001</v>
      </c>
      <c r="W153" s="12">
        <v>0.13009600000000002</v>
      </c>
      <c r="X153" s="12">
        <v>0.103439</v>
      </c>
      <c r="Y153" s="12">
        <v>9.2807000000000001E-2</v>
      </c>
      <c r="Z153" s="12">
        <v>8.9815000000000006E-2</v>
      </c>
      <c r="AA153" s="12">
        <v>0.29474900000000004</v>
      </c>
      <c r="AB153" s="12">
        <v>0.112818</v>
      </c>
      <c r="AC153" s="12">
        <v>1.7851999999999999</v>
      </c>
      <c r="AD153" s="12">
        <v>0.84047300000000003</v>
      </c>
      <c r="AE153" s="12">
        <v>0.45666099999999998</v>
      </c>
      <c r="AF153" s="12">
        <v>8.7530000000000004E-3</v>
      </c>
      <c r="AG153" s="12">
        <v>0.20411200000000002</v>
      </c>
      <c r="AH153" s="12">
        <v>0.20839200000000002</v>
      </c>
      <c r="AI153" s="12">
        <v>1.5473251028806478E-2</v>
      </c>
      <c r="AJ153" s="12">
        <v>8.4945480126626727E-2</v>
      </c>
      <c r="AK153" s="12">
        <v>0.1876403773342743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30683.115559999998</v>
      </c>
      <c r="G154" s="9">
        <v>30238.415560000001</v>
      </c>
      <c r="H154" s="8">
        <v>8.7734000000000005</v>
      </c>
      <c r="I154" s="8">
        <v>28.59966</v>
      </c>
      <c r="J154" s="8">
        <v>30.937609999999999</v>
      </c>
      <c r="K154" s="8">
        <v>8.8969799999999992</v>
      </c>
      <c r="L154" s="8">
        <v>56.03163</v>
      </c>
      <c r="M154" s="8">
        <v>9.4499200000000005</v>
      </c>
      <c r="N154" s="12">
        <v>0.124642</v>
      </c>
      <c r="O154" s="12">
        <v>0.119476</v>
      </c>
      <c r="P154" s="12">
        <v>0.150508</v>
      </c>
      <c r="Q154" s="12">
        <v>0.15948899999999999</v>
      </c>
      <c r="R154" s="12">
        <v>0.105586</v>
      </c>
      <c r="S154" s="12">
        <v>0.123539</v>
      </c>
      <c r="T154" s="12">
        <v>0.73836799999999991</v>
      </c>
      <c r="U154" s="12">
        <v>0.29840699999999998</v>
      </c>
      <c r="V154" s="12">
        <v>0.275806</v>
      </c>
      <c r="W154" s="12">
        <v>0.18503499999999998</v>
      </c>
      <c r="X154" s="12">
        <v>0.12520400000000001</v>
      </c>
      <c r="Y154" s="12">
        <v>0.12178699999999999</v>
      </c>
      <c r="Z154" s="12">
        <v>0.11301800000000001</v>
      </c>
      <c r="AA154" s="12">
        <v>0.21514399999999997</v>
      </c>
      <c r="AB154" s="12">
        <v>0.147151</v>
      </c>
      <c r="AC154" s="12">
        <v>1.0367599999999999</v>
      </c>
      <c r="AD154" s="12">
        <v>0.37706200000000001</v>
      </c>
      <c r="AE154" s="12">
        <v>0.273816</v>
      </c>
      <c r="AF154" s="12">
        <v>0</v>
      </c>
      <c r="AG154" s="12">
        <v>0</v>
      </c>
      <c r="AH154" s="12">
        <v>0</v>
      </c>
      <c r="AI154" s="12">
        <v>6.0155778894472212E-2</v>
      </c>
      <c r="AJ154" s="12">
        <v>4.3362812258972872E-2</v>
      </c>
      <c r="AK154" s="12">
        <v>0.29154458344423739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28727.729459999999</v>
      </c>
      <c r="G155" s="9">
        <v>28849.92945</v>
      </c>
      <c r="H155" s="8">
        <v>13.539479999999999</v>
      </c>
      <c r="I155" s="8" t="s">
        <v>65</v>
      </c>
      <c r="J155" s="8" t="s">
        <v>65</v>
      </c>
      <c r="K155" s="8">
        <v>13.483969999999999</v>
      </c>
      <c r="L155" s="8" t="s">
        <v>65</v>
      </c>
      <c r="M155" s="8" t="s">
        <v>65</v>
      </c>
      <c r="N155" s="12">
        <v>-1.4652E-2</v>
      </c>
      <c r="O155" s="12">
        <v>-1.9581000000000001E-2</v>
      </c>
      <c r="P155" s="12" t="e">
        <v>#VALUE!</v>
      </c>
      <c r="Q155" s="12" t="e">
        <v>#VALUE!</v>
      </c>
      <c r="R155" s="12" t="e">
        <v>#VALUE!</v>
      </c>
      <c r="S155" s="12" t="e">
        <v>#VALUE!</v>
      </c>
      <c r="T155" s="12">
        <v>0.87014199999999997</v>
      </c>
      <c r="U155" s="12">
        <v>-0.10803400000000001</v>
      </c>
      <c r="V155" s="12">
        <v>-0.14970900000000001</v>
      </c>
      <c r="W155" s="12">
        <v>-0.243899</v>
      </c>
      <c r="X155" s="12">
        <v>0.103447</v>
      </c>
      <c r="Y155" s="12">
        <v>9.1479000000000005E-2</v>
      </c>
      <c r="Z155" s="12">
        <v>-4.7794999999999997E-2</v>
      </c>
      <c r="AA155" s="12">
        <v>-2.7388659999999998</v>
      </c>
      <c r="AB155" s="12">
        <v>-0.11532500000000001</v>
      </c>
      <c r="AC155" s="12" t="s">
        <v>65</v>
      </c>
      <c r="AD155" s="12" t="e">
        <v>#VALUE!</v>
      </c>
      <c r="AE155" s="12">
        <v>1.088203</v>
      </c>
      <c r="AF155" s="12">
        <v>0</v>
      </c>
      <c r="AG155" s="12">
        <v>0</v>
      </c>
      <c r="AH155" s="12">
        <v>0</v>
      </c>
      <c r="AI155" s="12">
        <v>1.5414407436096011E-2</v>
      </c>
      <c r="AJ155" s="12">
        <v>4.3876413441630957E-2</v>
      </c>
      <c r="AK155" s="12">
        <v>0.2505008108365927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18867.680209999999</v>
      </c>
      <c r="G156" s="9">
        <v>23883.680209999999</v>
      </c>
      <c r="H156" s="8">
        <v>3.6369199999999999</v>
      </c>
      <c r="I156" s="8">
        <v>13.837590000000001</v>
      </c>
      <c r="J156" s="8">
        <v>17.29448</v>
      </c>
      <c r="K156" s="8">
        <v>2.87425</v>
      </c>
      <c r="L156" s="8" t="s">
        <v>65</v>
      </c>
      <c r="M156" s="8" t="s">
        <v>65</v>
      </c>
      <c r="N156" s="12">
        <v>-1.8201000000000002E-2</v>
      </c>
      <c r="O156" s="12">
        <v>-2.8003999999999998E-2</v>
      </c>
      <c r="P156" s="12">
        <v>5.4866999999999999E-2</v>
      </c>
      <c r="Q156" s="12">
        <v>3.7197000000000001E-2</v>
      </c>
      <c r="R156" s="12" t="e">
        <v>#VALUE!</v>
      </c>
      <c r="S156" s="12" t="e">
        <v>#VALUE!</v>
      </c>
      <c r="T156" s="12">
        <v>0.47877000000000003</v>
      </c>
      <c r="U156" s="12">
        <v>0.25548999999999999</v>
      </c>
      <c r="V156" s="12">
        <v>0.20351299999999997</v>
      </c>
      <c r="W156" s="12">
        <v>-9.6629999999999997E-3</v>
      </c>
      <c r="X156" s="12">
        <v>0.15076800000000001</v>
      </c>
      <c r="Y156" s="12">
        <v>0.13036199999999998</v>
      </c>
      <c r="Z156" s="12">
        <v>0.101158</v>
      </c>
      <c r="AA156" s="12" t="e">
        <v>#VALUE!</v>
      </c>
      <c r="AB156" s="12">
        <v>0.227302</v>
      </c>
      <c r="AC156" s="12">
        <v>3.40882</v>
      </c>
      <c r="AD156" s="12" t="e">
        <v>#VALUE!</v>
      </c>
      <c r="AE156" s="12">
        <v>1.3592580000000001</v>
      </c>
      <c r="AF156" s="12">
        <v>1.7874000000000001E-2</v>
      </c>
      <c r="AG156" s="12">
        <v>0.143122</v>
      </c>
      <c r="AH156" s="12" t="e">
        <v>#VALUE!</v>
      </c>
      <c r="AI156" s="12">
        <v>8.4125209614309693E-2</v>
      </c>
      <c r="AJ156" s="12">
        <v>0.1051282051282052</v>
      </c>
      <c r="AK156" s="12">
        <v>0.28813371706885094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35578.296470000001</v>
      </c>
      <c r="G157" s="9">
        <v>43891.727469999998</v>
      </c>
      <c r="H157" s="8">
        <v>0.75895000000000001</v>
      </c>
      <c r="I157" s="8">
        <v>14.1249</v>
      </c>
      <c r="J157" s="8">
        <v>18.784020000000002</v>
      </c>
      <c r="K157" s="8">
        <v>0.62126999999999999</v>
      </c>
      <c r="L157" s="8">
        <v>28.333379999999998</v>
      </c>
      <c r="M157" s="8">
        <v>15.12514</v>
      </c>
      <c r="N157" s="12">
        <v>5.7473000000000003E-2</v>
      </c>
      <c r="O157" s="12">
        <v>6.7503000000000007E-2</v>
      </c>
      <c r="P157" s="12">
        <v>3.7344000000000002E-2</v>
      </c>
      <c r="Q157" s="12">
        <v>2.4355999999999999E-2</v>
      </c>
      <c r="R157" s="12">
        <v>7.5905E-2</v>
      </c>
      <c r="S157" s="12">
        <v>0.100853</v>
      </c>
      <c r="T157" s="12">
        <v>0.18876000000000001</v>
      </c>
      <c r="U157" s="12">
        <v>5.3052000000000002E-2</v>
      </c>
      <c r="V157" s="12">
        <v>4.0016999999999997E-2</v>
      </c>
      <c r="W157" s="12">
        <v>2.4361999999999998E-2</v>
      </c>
      <c r="X157" s="12">
        <v>2.7122E-2</v>
      </c>
      <c r="Y157" s="12">
        <v>2.3397999999999999E-2</v>
      </c>
      <c r="Z157" s="12">
        <v>8.1994999999999998E-2</v>
      </c>
      <c r="AA157" s="12">
        <v>0.57128199999999996</v>
      </c>
      <c r="AB157" s="12">
        <v>0.135987</v>
      </c>
      <c r="AC157" s="12">
        <v>2.1212</v>
      </c>
      <c r="AD157" s="12">
        <v>3.2920630000000002</v>
      </c>
      <c r="AE157" s="12">
        <v>0.767011</v>
      </c>
      <c r="AF157" s="12">
        <v>2.1086000000000001E-2</v>
      </c>
      <c r="AG157" s="12">
        <v>4.9008999999999997E-2</v>
      </c>
      <c r="AH157" s="12">
        <v>0.50473500000000004</v>
      </c>
      <c r="AI157" s="12">
        <v>5.0130708903582955E-2</v>
      </c>
      <c r="AJ157" s="12">
        <v>0.1389259506337559</v>
      </c>
      <c r="AK157" s="12">
        <v>0.12448542730116929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37588.181550000001</v>
      </c>
      <c r="G158" s="9">
        <v>40384.181550000001</v>
      </c>
      <c r="H158" s="8">
        <v>4.3358600000000003</v>
      </c>
      <c r="I158" s="8">
        <v>14.361370000000001</v>
      </c>
      <c r="J158" s="8">
        <v>55.856409999999997</v>
      </c>
      <c r="K158" s="8">
        <v>3.99424</v>
      </c>
      <c r="L158" s="8">
        <v>38.964979999999997</v>
      </c>
      <c r="M158" s="8">
        <v>2.74587</v>
      </c>
      <c r="N158" s="12">
        <v>0.158412</v>
      </c>
      <c r="O158" s="12">
        <v>0.17960300000000001</v>
      </c>
      <c r="P158" s="12">
        <v>0.20538699999999999</v>
      </c>
      <c r="Q158" s="12">
        <v>2.2925000000000001E-2</v>
      </c>
      <c r="R158" s="12" t="e">
        <v>#VALUE!</v>
      </c>
      <c r="S158" s="12" t="e">
        <v>#VALUE!</v>
      </c>
      <c r="T158" s="12">
        <v>0.50611899999999999</v>
      </c>
      <c r="U158" s="12">
        <v>0.287416</v>
      </c>
      <c r="V158" s="12">
        <v>6.3129999999999992E-2</v>
      </c>
      <c r="W158" s="12">
        <v>0.10392899999999999</v>
      </c>
      <c r="X158" s="12">
        <v>0.20157800000000001</v>
      </c>
      <c r="Y158" s="12">
        <v>0.18709700000000001</v>
      </c>
      <c r="Z158" s="12">
        <v>1.5395000000000001E-2</v>
      </c>
      <c r="AA158" s="12">
        <v>7.7244999999999994E-2</v>
      </c>
      <c r="AB158" s="12">
        <v>1.856E-2</v>
      </c>
      <c r="AC158" s="12">
        <v>2.61863</v>
      </c>
      <c r="AD158" s="12">
        <v>0.473578</v>
      </c>
      <c r="AE158" s="12">
        <v>0.32137900000000003</v>
      </c>
      <c r="AF158" s="12">
        <v>0</v>
      </c>
      <c r="AG158" s="12">
        <v>0</v>
      </c>
      <c r="AH158" s="12">
        <v>0</v>
      </c>
      <c r="AI158" s="12">
        <v>-4.1491228070175468E-2</v>
      </c>
      <c r="AJ158" s="12">
        <v>-6.6068376068376122E-2</v>
      </c>
      <c r="AK158" s="12">
        <v>-6.6786232812366619E-2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24556.471399999999</v>
      </c>
      <c r="G159" s="9">
        <v>24132.271400000001</v>
      </c>
      <c r="H159" s="8">
        <v>7.1378199999999996</v>
      </c>
      <c r="I159" s="8">
        <v>16.928989999999999</v>
      </c>
      <c r="J159" s="8">
        <v>18.743510000000001</v>
      </c>
      <c r="K159" s="8">
        <v>7.2577299999999996</v>
      </c>
      <c r="L159" s="8">
        <v>26.492249999999999</v>
      </c>
      <c r="M159" s="8">
        <v>12.12035</v>
      </c>
      <c r="N159" s="12">
        <v>7.7443999999999999E-2</v>
      </c>
      <c r="O159" s="12">
        <v>7.3519000000000001E-2</v>
      </c>
      <c r="P159" s="12">
        <v>7.3437000000000002E-2</v>
      </c>
      <c r="Q159" s="12">
        <v>7.3762999999999995E-2</v>
      </c>
      <c r="R159" s="12">
        <v>0.11805599999999999</v>
      </c>
      <c r="S159" s="12">
        <v>0.120061</v>
      </c>
      <c r="T159" s="12">
        <v>0.69855199999999995</v>
      </c>
      <c r="U159" s="12">
        <v>0.42321599999999998</v>
      </c>
      <c r="V159" s="12">
        <v>0.38235999999999998</v>
      </c>
      <c r="W159" s="12">
        <v>0.29431200000000002</v>
      </c>
      <c r="X159" s="12">
        <v>0.31420399999999998</v>
      </c>
      <c r="Y159" s="12">
        <v>0.31348199999999998</v>
      </c>
      <c r="Z159" s="12">
        <v>0.109455</v>
      </c>
      <c r="AA159" s="12">
        <v>0.46107399999999998</v>
      </c>
      <c r="AB159" s="12">
        <v>0.37438199999999999</v>
      </c>
      <c r="AC159" s="12">
        <v>0</v>
      </c>
      <c r="AD159" s="12">
        <v>0</v>
      </c>
      <c r="AE159" s="12">
        <v>0</v>
      </c>
      <c r="AF159" s="12">
        <v>3.2772000000000003E-2</v>
      </c>
      <c r="AG159" s="12">
        <v>9.4761000000000012E-2</v>
      </c>
      <c r="AH159" s="12">
        <v>0.74409000000000003</v>
      </c>
      <c r="AI159" s="12">
        <v>4.223848734370228E-2</v>
      </c>
      <c r="AJ159" s="12">
        <v>0.10975807761000156</v>
      </c>
      <c r="AK159" s="12">
        <v>3.9659224441832563E-3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36798.324760000003</v>
      </c>
      <c r="G160" s="9">
        <v>44151.324760000003</v>
      </c>
      <c r="H160" s="8">
        <v>2.3883700000000001</v>
      </c>
      <c r="I160" s="8">
        <v>10.72936</v>
      </c>
      <c r="J160" s="8">
        <v>13.148099999999999</v>
      </c>
      <c r="K160" s="8">
        <v>2.0069599999999999</v>
      </c>
      <c r="L160" s="8">
        <v>20.666409999999999</v>
      </c>
      <c r="M160" s="8">
        <v>116.17315000000001</v>
      </c>
      <c r="N160" s="12">
        <v>-2.5226000000000002E-2</v>
      </c>
      <c r="O160" s="12">
        <v>-2.4816999999999999E-2</v>
      </c>
      <c r="P160" s="12">
        <v>-1.4333E-2</v>
      </c>
      <c r="Q160" s="12">
        <v>-1.0357E-2</v>
      </c>
      <c r="R160" s="12">
        <v>-1.2132E-2</v>
      </c>
      <c r="S160" s="12">
        <v>8.5780000000000006E-3</v>
      </c>
      <c r="T160" s="12">
        <v>0.34488999999999997</v>
      </c>
      <c r="U160" s="12">
        <v>0.21544899999999997</v>
      </c>
      <c r="V160" s="12">
        <v>0.17604600000000001</v>
      </c>
      <c r="W160" s="12">
        <v>9.3102999999999991E-2</v>
      </c>
      <c r="X160" s="12">
        <v>0.115673</v>
      </c>
      <c r="Y160" s="12">
        <v>0.106132</v>
      </c>
      <c r="Z160" s="12">
        <v>0.13814299999999999</v>
      </c>
      <c r="AA160" s="12">
        <v>6.9390959999999993</v>
      </c>
      <c r="AB160" s="12">
        <v>0.25367099999999998</v>
      </c>
      <c r="AC160" s="12">
        <v>1.94536</v>
      </c>
      <c r="AD160" s="12">
        <v>42.404494000000007</v>
      </c>
      <c r="AE160" s="12">
        <v>0.97695999999999994</v>
      </c>
      <c r="AF160" s="12">
        <v>3.7971999999999999E-2</v>
      </c>
      <c r="AG160" s="12">
        <v>4.9124000000000001E-2</v>
      </c>
      <c r="AH160" s="12">
        <v>0.79445699999999997</v>
      </c>
      <c r="AI160" s="12">
        <v>4.4521566683192848E-2</v>
      </c>
      <c r="AJ160" s="12">
        <v>-4.3494052483428636E-2</v>
      </c>
      <c r="AK160" s="12">
        <v>-0.1269683407923089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22417.245719999999</v>
      </c>
      <c r="G161" s="9">
        <v>30563.845720000001</v>
      </c>
      <c r="H161" s="8">
        <v>3.0332699999999999</v>
      </c>
      <c r="I161" s="8">
        <v>10.969329999999999</v>
      </c>
      <c r="J161" s="8">
        <v>18.449739999999998</v>
      </c>
      <c r="K161" s="8">
        <v>2.2710300000000001</v>
      </c>
      <c r="L161" s="8">
        <v>17.310390000000002</v>
      </c>
      <c r="M161" s="8">
        <v>2.8391899999999999</v>
      </c>
      <c r="N161" s="12">
        <v>4.2249000000000002E-2</v>
      </c>
      <c r="O161" s="12">
        <v>5.2145000000000004E-2</v>
      </c>
      <c r="P161" s="12">
        <v>5.0885E-2</v>
      </c>
      <c r="Q161" s="12">
        <v>5.8710999999999999E-2</v>
      </c>
      <c r="R161" s="12">
        <v>0.24182999999999999</v>
      </c>
      <c r="S161" s="12">
        <v>0.26425899999999997</v>
      </c>
      <c r="T161" s="12">
        <v>0.38214199999999998</v>
      </c>
      <c r="U161" s="12">
        <v>0.276978</v>
      </c>
      <c r="V161" s="12">
        <v>0.165378</v>
      </c>
      <c r="W161" s="12">
        <v>0.13512099999999999</v>
      </c>
      <c r="X161" s="12">
        <v>0.122642</v>
      </c>
      <c r="Y161" s="12">
        <v>9.8546999999999996E-2</v>
      </c>
      <c r="Z161" s="12">
        <v>4.9591999999999997E-2</v>
      </c>
      <c r="AA161" s="12">
        <v>0.175507</v>
      </c>
      <c r="AB161" s="12">
        <v>6.5952999999999998E-2</v>
      </c>
      <c r="AC161" s="12">
        <v>3.01871</v>
      </c>
      <c r="AD161" s="12">
        <v>1.0522880000000001</v>
      </c>
      <c r="AE161" s="12">
        <v>0.51273899999999994</v>
      </c>
      <c r="AF161" s="12">
        <v>2.0187E-2</v>
      </c>
      <c r="AG161" s="12">
        <v>7.9816999999999999E-2</v>
      </c>
      <c r="AH161" s="12">
        <v>0.33169100000000001</v>
      </c>
      <c r="AI161" s="12">
        <v>1.3792080676256813E-2</v>
      </c>
      <c r="AJ161" s="12">
        <v>3.2160652272384072E-2</v>
      </c>
      <c r="AK161" s="12">
        <v>1.1093033574914868E-2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60673.884899999997</v>
      </c>
      <c r="G162" s="9">
        <v>73993.884900000005</v>
      </c>
      <c r="H162" s="8">
        <v>1.1305400000000001</v>
      </c>
      <c r="I162" s="8">
        <v>8.8774899999999999</v>
      </c>
      <c r="J162" s="8">
        <v>14.12097</v>
      </c>
      <c r="K162" s="8">
        <v>0.94362999999999997</v>
      </c>
      <c r="L162" s="8">
        <v>13.523529999999999</v>
      </c>
      <c r="M162" s="8">
        <v>3.1692</v>
      </c>
      <c r="N162" s="12">
        <v>8.1251000000000004E-2</v>
      </c>
      <c r="O162" s="12">
        <v>8.8478999999999988E-2</v>
      </c>
      <c r="P162" s="12">
        <v>6.9565000000000002E-2</v>
      </c>
      <c r="Q162" s="12">
        <v>7.5465000000000004E-2</v>
      </c>
      <c r="R162" s="12">
        <v>0.10977600000000001</v>
      </c>
      <c r="S162" s="12">
        <v>0.14450299999999999</v>
      </c>
      <c r="T162" s="12">
        <v>0.27509499999999998</v>
      </c>
      <c r="U162" s="12">
        <v>0.13070999999999999</v>
      </c>
      <c r="V162" s="12">
        <v>8.3421999999999996E-2</v>
      </c>
      <c r="W162" s="12">
        <v>6.9853999999999999E-2</v>
      </c>
      <c r="X162" s="12">
        <v>-2.52E-4</v>
      </c>
      <c r="Y162" s="12">
        <v>-5.5800000000000008E-3</v>
      </c>
      <c r="Z162" s="12">
        <v>6.7653000000000005E-2</v>
      </c>
      <c r="AA162" s="12">
        <v>0.25765699999999997</v>
      </c>
      <c r="AB162" s="12">
        <v>0.101858</v>
      </c>
      <c r="AC162" s="12">
        <v>1.43469</v>
      </c>
      <c r="AD162" s="12">
        <v>0.85419200000000006</v>
      </c>
      <c r="AE162" s="12">
        <v>0.46068100000000001</v>
      </c>
      <c r="AF162" s="12">
        <v>1.145E-2</v>
      </c>
      <c r="AG162" s="12">
        <v>0.30410500000000001</v>
      </c>
      <c r="AH162" s="12">
        <v>0.117016</v>
      </c>
      <c r="AI162" s="12">
        <v>-8.8551701991008369E-2</v>
      </c>
      <c r="AJ162" s="12">
        <v>-5.4350089542293145E-2</v>
      </c>
      <c r="AK162" s="12">
        <v>-9.0085757794341581E-2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22438.507819999999</v>
      </c>
      <c r="G163" s="9">
        <v>49456.507819999999</v>
      </c>
      <c r="H163" s="8">
        <v>6.0824600000000002</v>
      </c>
      <c r="I163" s="8">
        <v>12.658440000000001</v>
      </c>
      <c r="J163" s="8">
        <v>22.665679999999998</v>
      </c>
      <c r="K163" s="8">
        <v>2.7570700000000001</v>
      </c>
      <c r="L163" s="8">
        <v>11.54189</v>
      </c>
      <c r="M163" s="8">
        <v>2.3667199999999999</v>
      </c>
      <c r="N163" s="12">
        <v>2.8851000000000002E-2</v>
      </c>
      <c r="O163" s="12">
        <v>7.9607999999999998E-2</v>
      </c>
      <c r="P163" s="12">
        <v>8.4655000000000008E-2</v>
      </c>
      <c r="Q163" s="12">
        <v>3.184E-2</v>
      </c>
      <c r="R163" s="12">
        <v>0.27019900000000002</v>
      </c>
      <c r="S163" s="12">
        <v>0.21235800000000002</v>
      </c>
      <c r="T163" s="12">
        <v>0.51168900000000006</v>
      </c>
      <c r="U163" s="12">
        <v>0.42733100000000002</v>
      </c>
      <c r="V163" s="12">
        <v>0.219329</v>
      </c>
      <c r="W163" s="12">
        <v>0.241865</v>
      </c>
      <c r="X163" s="12">
        <v>4.3804999999999997E-2</v>
      </c>
      <c r="Y163" s="12">
        <v>-3.7538999999999996E-2</v>
      </c>
      <c r="Z163" s="12">
        <v>2.3910999999999998E-2</v>
      </c>
      <c r="AA163" s="12">
        <v>0.14927499999999999</v>
      </c>
      <c r="AB163" s="12">
        <v>3.0245000000000001E-2</v>
      </c>
      <c r="AC163" s="12">
        <v>5.8686699999999998</v>
      </c>
      <c r="AD163" s="12">
        <v>1.3798789999999999</v>
      </c>
      <c r="AE163" s="12">
        <v>0.57981000000000005</v>
      </c>
      <c r="AF163" s="12">
        <v>5.0164999999999994E-2</v>
      </c>
      <c r="AG163" s="12">
        <v>-7.4479999999999998E-3</v>
      </c>
      <c r="AH163" s="12">
        <v>0.52765300000000004</v>
      </c>
      <c r="AI163" s="12">
        <v>9.3075204765451502E-3</v>
      </c>
      <c r="AJ163" s="12">
        <v>9.0506838294448944E-2</v>
      </c>
      <c r="AK163" s="12">
        <v>-0.11085601836667758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61242.945959999997</v>
      </c>
      <c r="G164" s="9">
        <v>60043.24596</v>
      </c>
      <c r="H164" s="8">
        <v>4.7674899999999996</v>
      </c>
      <c r="I164" s="8">
        <v>8.8426299999999998</v>
      </c>
      <c r="J164" s="8">
        <v>9.8698499999999996</v>
      </c>
      <c r="K164" s="8">
        <v>4.8752399999999998</v>
      </c>
      <c r="L164" s="8">
        <v>20.74916</v>
      </c>
      <c r="M164" s="8">
        <v>4.35778</v>
      </c>
      <c r="N164" s="12">
        <v>0.16724900000000001</v>
      </c>
      <c r="O164" s="12">
        <v>0.159747</v>
      </c>
      <c r="P164" s="12">
        <v>0.217665</v>
      </c>
      <c r="Q164" s="12">
        <v>0.247199</v>
      </c>
      <c r="R164" s="12">
        <v>0.13043199999999999</v>
      </c>
      <c r="S164" s="12">
        <v>0.15876999999999999</v>
      </c>
      <c r="T164" s="12">
        <v>0.86434500000000003</v>
      </c>
      <c r="U164" s="12">
        <v>0.52264500000000003</v>
      </c>
      <c r="V164" s="12">
        <v>0.49410300000000001</v>
      </c>
      <c r="W164" s="12">
        <v>0.23058599999999999</v>
      </c>
      <c r="X164" s="12">
        <v>0.29570099999999999</v>
      </c>
      <c r="Y164" s="12">
        <v>0.28472799999999998</v>
      </c>
      <c r="Z164" s="12">
        <v>0.17392299999999999</v>
      </c>
      <c r="AA164" s="12">
        <v>0.26406600000000002</v>
      </c>
      <c r="AB164" s="12">
        <v>0.21920200000000001</v>
      </c>
      <c r="AC164" s="12">
        <v>1.01292</v>
      </c>
      <c r="AD164" s="12">
        <v>0.48380400000000001</v>
      </c>
      <c r="AE164" s="12">
        <v>0.32605600000000001</v>
      </c>
      <c r="AF164" s="12">
        <v>0</v>
      </c>
      <c r="AG164" s="12">
        <v>0</v>
      </c>
      <c r="AH164" s="12">
        <v>0</v>
      </c>
      <c r="AI164" s="12">
        <v>-1.2654782963668398E-2</v>
      </c>
      <c r="AJ164" s="12">
        <v>5.9966401285516113E-2</v>
      </c>
      <c r="AK164" s="12">
        <v>-8.8928649904259638E-2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38981.282590000003</v>
      </c>
      <c r="G165" s="9">
        <v>78879.282590000003</v>
      </c>
      <c r="H165" s="8">
        <v>5.7580299999999998</v>
      </c>
      <c r="I165" s="8">
        <v>12.252140000000001</v>
      </c>
      <c r="J165" s="8">
        <v>18.938600000000001</v>
      </c>
      <c r="K165" s="8">
        <v>2.8428399999999998</v>
      </c>
      <c r="L165" s="8" t="s">
        <v>65</v>
      </c>
      <c r="M165" s="8">
        <v>1.1567400000000001</v>
      </c>
      <c r="N165" s="12">
        <v>2.1165E-2</v>
      </c>
      <c r="O165" s="12">
        <v>1.8068999999999998E-2</v>
      </c>
      <c r="P165" s="12">
        <v>1.8218999999999999E-2</v>
      </c>
      <c r="Q165" s="12">
        <v>-5.2319999999999997E-3</v>
      </c>
      <c r="R165" s="12" t="e">
        <v>#VALUE!</v>
      </c>
      <c r="S165" s="12" t="e">
        <v>#VALUE!</v>
      </c>
      <c r="T165" s="12">
        <v>0.49727400000000005</v>
      </c>
      <c r="U165" s="12">
        <v>0.42183199999999998</v>
      </c>
      <c r="V165" s="12">
        <v>0.25706800000000002</v>
      </c>
      <c r="W165" s="12">
        <v>-1.8169000000000001E-2</v>
      </c>
      <c r="X165" s="12">
        <v>8.2972000000000004E-2</v>
      </c>
      <c r="Y165" s="12">
        <v>-2.7429999999999998E-3</v>
      </c>
      <c r="Z165" s="12">
        <v>2.7890999999999999E-2</v>
      </c>
      <c r="AA165" s="12">
        <v>-5.4139999999999995E-3</v>
      </c>
      <c r="AB165" s="12">
        <v>2.9994E-2</v>
      </c>
      <c r="AC165" s="12">
        <v>6.27745</v>
      </c>
      <c r="AD165" s="12">
        <v>1.0759799999999999</v>
      </c>
      <c r="AE165" s="12">
        <v>0.51829900000000007</v>
      </c>
      <c r="AF165" s="12">
        <v>4.5274000000000002E-2</v>
      </c>
      <c r="AG165" s="12">
        <v>-0.155135</v>
      </c>
      <c r="AH165" s="12" t="e">
        <v>#VALUE!</v>
      </c>
      <c r="AI165" s="12">
        <v>5.9352517985611586E-2</v>
      </c>
      <c r="AJ165" s="12">
        <v>0.1733067729083666</v>
      </c>
      <c r="AK165" s="12">
        <v>-2.2136137244050835E-2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19785.839469999999</v>
      </c>
      <c r="G166" s="9">
        <v>18893.839469999999</v>
      </c>
      <c r="H166" s="8">
        <v>4.0029300000000001</v>
      </c>
      <c r="I166" s="8">
        <v>16.55902</v>
      </c>
      <c r="J166" s="8">
        <v>20.164180000000002</v>
      </c>
      <c r="K166" s="8">
        <v>4.2252999999999998</v>
      </c>
      <c r="L166" s="8">
        <v>84.866249999999994</v>
      </c>
      <c r="M166" s="8">
        <v>4.3166000000000002</v>
      </c>
      <c r="N166" s="12">
        <v>-7.3183999999999999E-2</v>
      </c>
      <c r="O166" s="12">
        <v>-6.6256999999999996E-2</v>
      </c>
      <c r="P166" s="12">
        <v>-4.1703999999999998E-2</v>
      </c>
      <c r="Q166" s="12">
        <v>-2.4660000000000001E-2</v>
      </c>
      <c r="R166" s="12">
        <v>-0.25212699999999999</v>
      </c>
      <c r="S166" s="12">
        <v>-0.24046199999999998</v>
      </c>
      <c r="T166" s="12">
        <v>0.54152500000000003</v>
      </c>
      <c r="U166" s="12">
        <v>0.23919399999999999</v>
      </c>
      <c r="V166" s="12">
        <v>0.19597400000000001</v>
      </c>
      <c r="W166" s="12">
        <v>5.0210999999999999E-2</v>
      </c>
      <c r="X166" s="12">
        <v>0.136043</v>
      </c>
      <c r="Y166" s="12">
        <v>0.12571499999999999</v>
      </c>
      <c r="Z166" s="12">
        <v>6.8823999999999996E-2</v>
      </c>
      <c r="AA166" s="12">
        <v>5.2713000000000003E-2</v>
      </c>
      <c r="AB166" s="12">
        <v>8.7927000000000005E-2</v>
      </c>
      <c r="AC166" s="12">
        <v>1.9656100000000001</v>
      </c>
      <c r="AD166" s="12">
        <v>0.45808900000000002</v>
      </c>
      <c r="AE166" s="12">
        <v>0.31417100000000003</v>
      </c>
      <c r="AF166" s="12">
        <v>9.6369999999999997E-3</v>
      </c>
      <c r="AG166" s="12">
        <v>5.9978999999999998E-2</v>
      </c>
      <c r="AH166" s="12">
        <v>0.76371300000000009</v>
      </c>
      <c r="AI166" s="12">
        <v>-1.2919896640826156E-3</v>
      </c>
      <c r="AJ166" s="12">
        <v>-7.563527653213753E-2</v>
      </c>
      <c r="AK166" s="12">
        <v>-7.660146334179474E-2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12209.34886</v>
      </c>
      <c r="G167" s="9">
        <v>12146.50686</v>
      </c>
      <c r="H167" s="8">
        <v>6.1239800000000004</v>
      </c>
      <c r="I167" s="8">
        <v>26.636610000000001</v>
      </c>
      <c r="J167" s="8">
        <v>35.726179999999999</v>
      </c>
      <c r="K167" s="8">
        <v>5.9611299999999998</v>
      </c>
      <c r="L167" s="8">
        <v>58.451590000000003</v>
      </c>
      <c r="M167" s="8">
        <v>10.688409999999999</v>
      </c>
      <c r="N167" s="12">
        <v>7.6247999999999996E-2</v>
      </c>
      <c r="O167" s="12">
        <v>8.0190999999999998E-2</v>
      </c>
      <c r="P167" s="12">
        <v>8.2734000000000002E-2</v>
      </c>
      <c r="Q167" s="12">
        <v>9.6235000000000001E-2</v>
      </c>
      <c r="R167" s="12">
        <v>-0.14149900000000001</v>
      </c>
      <c r="S167" s="12">
        <v>-0.13575200000000001</v>
      </c>
      <c r="T167" s="12">
        <v>0.88286900000000001</v>
      </c>
      <c r="U167" s="12">
        <v>0.23103200000000002</v>
      </c>
      <c r="V167" s="12">
        <v>0.17343900000000001</v>
      </c>
      <c r="W167" s="12">
        <v>0.10616199999999999</v>
      </c>
      <c r="X167" s="12">
        <v>0.18354500000000001</v>
      </c>
      <c r="Y167" s="12">
        <v>0.17590800000000001</v>
      </c>
      <c r="Z167" s="12">
        <v>9.1448000000000002E-2</v>
      </c>
      <c r="AA167" s="12">
        <v>0.20071999999999998</v>
      </c>
      <c r="AB167" s="12">
        <v>0.127911</v>
      </c>
      <c r="AC167" s="12">
        <v>1.31593</v>
      </c>
      <c r="AD167" s="12">
        <v>0.54278100000000007</v>
      </c>
      <c r="AE167" s="12">
        <v>0.35182000000000002</v>
      </c>
      <c r="AF167" s="12">
        <v>0</v>
      </c>
      <c r="AG167" s="12">
        <v>0</v>
      </c>
      <c r="AH167" s="12">
        <v>0</v>
      </c>
      <c r="AI167" s="12">
        <v>2.0259128386336922E-2</v>
      </c>
      <c r="AJ167" s="12">
        <v>0.17786238781615449</v>
      </c>
      <c r="AK167" s="12">
        <v>3.5628885700621726E-2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40488.078540000002</v>
      </c>
      <c r="G168" s="9">
        <v>47796.978539999996</v>
      </c>
      <c r="H168" s="8">
        <v>3.3786399999999999</v>
      </c>
      <c r="I168" s="8">
        <v>16.004349999999999</v>
      </c>
      <c r="J168" s="8">
        <v>23.000330000000002</v>
      </c>
      <c r="K168" s="8">
        <v>2.86774</v>
      </c>
      <c r="L168" s="8">
        <v>27.44379</v>
      </c>
      <c r="M168" s="8">
        <v>5.3266799999999996</v>
      </c>
      <c r="N168" s="12">
        <v>3.2008000000000002E-2</v>
      </c>
      <c r="O168" s="12">
        <v>1.0516000000000001E-2</v>
      </c>
      <c r="P168" s="12">
        <v>5.1727999999999996E-2</v>
      </c>
      <c r="Q168" s="12">
        <v>5.5876999999999996E-2</v>
      </c>
      <c r="R168" s="12">
        <v>0.13042000000000001</v>
      </c>
      <c r="S168" s="12">
        <v>0.137457</v>
      </c>
      <c r="T168" s="12">
        <v>0.417879</v>
      </c>
      <c r="U168" s="12">
        <v>0.21287</v>
      </c>
      <c r="V168" s="12">
        <v>0.148733</v>
      </c>
      <c r="W168" s="12">
        <v>0.108139</v>
      </c>
      <c r="X168" s="12">
        <v>9.5253999999999991E-2</v>
      </c>
      <c r="Y168" s="12">
        <v>8.4649000000000002E-2</v>
      </c>
      <c r="Z168" s="12">
        <v>6.7697000000000007E-2</v>
      </c>
      <c r="AA168" s="12">
        <v>0.21034800000000001</v>
      </c>
      <c r="AB168" s="12">
        <v>8.9692000000000008E-2</v>
      </c>
      <c r="AC168" s="12">
        <v>2.3714</v>
      </c>
      <c r="AD168" s="12">
        <v>0.91263800000000006</v>
      </c>
      <c r="AE168" s="12">
        <v>0.47716099999999995</v>
      </c>
      <c r="AF168" s="12">
        <v>1.1686E-2</v>
      </c>
      <c r="AG168" s="12">
        <v>0.12446500000000001</v>
      </c>
      <c r="AH168" s="12">
        <v>0.29767100000000002</v>
      </c>
      <c r="AI168" s="12">
        <v>-1.598765864946361E-2</v>
      </c>
      <c r="AJ168" s="12">
        <v>2.3783468300868416E-2</v>
      </c>
      <c r="AK168" s="12">
        <v>4.5833954389626008E-2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10494.302890000001</v>
      </c>
      <c r="G169" s="9">
        <v>9190.4028899999994</v>
      </c>
      <c r="H169" s="8">
        <v>5.9165799999999997</v>
      </c>
      <c r="I169" s="8">
        <v>47.441679999999998</v>
      </c>
      <c r="J169" s="8">
        <v>66.335629999999995</v>
      </c>
      <c r="K169" s="8">
        <v>6.9375799999999996</v>
      </c>
      <c r="L169" s="8">
        <v>176.01038</v>
      </c>
      <c r="M169" s="8">
        <v>15.12364</v>
      </c>
      <c r="N169" s="12">
        <v>0.233739</v>
      </c>
      <c r="O169" s="12">
        <v>0.244922</v>
      </c>
      <c r="P169" s="12">
        <v>0.16039799999999999</v>
      </c>
      <c r="Q169" s="12">
        <v>0.12542299999999998</v>
      </c>
      <c r="R169" s="12">
        <v>8.1289E-2</v>
      </c>
      <c r="S169" s="12">
        <v>7.3249999999999996E-2</v>
      </c>
      <c r="T169" s="12">
        <v>0.74901899999999999</v>
      </c>
      <c r="U169" s="12">
        <v>0.13217200000000001</v>
      </c>
      <c r="V169" s="12">
        <v>9.8576999999999998E-2</v>
      </c>
      <c r="W169" s="12">
        <v>5.4314999999999995E-2</v>
      </c>
      <c r="X169" s="12">
        <v>0.26464599999999999</v>
      </c>
      <c r="Y169" s="12">
        <v>0.26464599999999999</v>
      </c>
      <c r="Z169" s="12">
        <v>4.0717999999999997E-2</v>
      </c>
      <c r="AA169" s="12">
        <v>0.104092</v>
      </c>
      <c r="AB169" s="12">
        <v>0.118072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2.043151356652495E-2</v>
      </c>
      <c r="AJ169" s="12">
        <v>0.16517357222844353</v>
      </c>
      <c r="AK169" s="12">
        <v>0.42893110551613667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19154.93705</v>
      </c>
      <c r="G170" s="9">
        <v>17454.035049999999</v>
      </c>
      <c r="H170" s="8">
        <v>9.7880400000000005</v>
      </c>
      <c r="I170" s="8">
        <v>31.336349999999999</v>
      </c>
      <c r="J170" s="8">
        <v>32.588299999999997</v>
      </c>
      <c r="K170" s="8">
        <v>10.53786</v>
      </c>
      <c r="L170" s="8">
        <v>42.424149999999997</v>
      </c>
      <c r="M170" s="8">
        <v>10.374470000000001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.64525299999999997</v>
      </c>
      <c r="U170" s="12">
        <v>0.31935800000000003</v>
      </c>
      <c r="V170" s="12">
        <v>0.30780000000000002</v>
      </c>
      <c r="W170" s="12">
        <v>0.11951700000000001</v>
      </c>
      <c r="X170" s="12">
        <v>0.38585599999999998</v>
      </c>
      <c r="Y170" s="12">
        <v>0.38493099999999997</v>
      </c>
      <c r="Z170" s="12">
        <v>0.14618300000000001</v>
      </c>
      <c r="AA170" s="12">
        <v>0.147397</v>
      </c>
      <c r="AB170" s="12">
        <v>0.23158699999999999</v>
      </c>
      <c r="AC170" s="12">
        <v>5.355E-2</v>
      </c>
      <c r="AD170" s="12">
        <v>2.1274999999999999E-2</v>
      </c>
      <c r="AE170" s="12">
        <v>2.0832000000000003E-2</v>
      </c>
      <c r="AF170" s="12">
        <v>0</v>
      </c>
      <c r="AG170" s="12">
        <v>0</v>
      </c>
      <c r="AH170" s="12">
        <v>0</v>
      </c>
      <c r="AI170" s="12">
        <v>2.3572905072348549E-2</v>
      </c>
      <c r="AJ170" s="12">
        <v>8.5781433607521329E-3</v>
      </c>
      <c r="AK170" s="12">
        <v>9.300449953306722E-2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22249.91704</v>
      </c>
      <c r="G171" s="9">
        <v>25485.21704</v>
      </c>
      <c r="H171" s="8">
        <v>1.7477800000000001</v>
      </c>
      <c r="I171" s="8">
        <v>12.144489999999999</v>
      </c>
      <c r="J171" s="8">
        <v>14.42206</v>
      </c>
      <c r="K171" s="8">
        <v>1.5547299999999999</v>
      </c>
      <c r="L171" s="8">
        <v>17.222069999999999</v>
      </c>
      <c r="M171" s="8">
        <v>3.1427700000000001</v>
      </c>
      <c r="N171" s="12">
        <v>6.3395999999999994E-2</v>
      </c>
      <c r="O171" s="12">
        <v>8.3181999999999992E-2</v>
      </c>
      <c r="P171" s="12">
        <v>0.12865699999999999</v>
      </c>
      <c r="Q171" s="12">
        <v>0.14646599999999999</v>
      </c>
      <c r="R171" s="12">
        <v>7.7131000000000005E-2</v>
      </c>
      <c r="S171" s="12">
        <v>0.222548</v>
      </c>
      <c r="T171" s="12">
        <v>0.31051499999999999</v>
      </c>
      <c r="U171" s="12">
        <v>0.14297899999999999</v>
      </c>
      <c r="V171" s="12">
        <v>0.120465</v>
      </c>
      <c r="W171" s="12">
        <v>9.2836000000000002E-2</v>
      </c>
      <c r="X171" s="12">
        <v>8.2502999999999993E-2</v>
      </c>
      <c r="Y171" s="12">
        <v>7.2900999999999994E-2</v>
      </c>
      <c r="Z171" s="12">
        <v>6.2607999999999997E-2</v>
      </c>
      <c r="AA171" s="12">
        <v>0.21269300000000002</v>
      </c>
      <c r="AB171" s="12">
        <v>0.10277699999999999</v>
      </c>
      <c r="AC171" s="12">
        <v>1.4736800000000001</v>
      </c>
      <c r="AD171" s="12">
        <v>0.63579799999999997</v>
      </c>
      <c r="AE171" s="12">
        <v>0.38867699999999999</v>
      </c>
      <c r="AF171" s="12">
        <v>2.3626000000000001E-2</v>
      </c>
      <c r="AG171" s="12">
        <v>0.19455999999999998</v>
      </c>
      <c r="AH171" s="12">
        <v>0.320409</v>
      </c>
      <c r="AI171" s="12">
        <v>2.5017135023988946E-2</v>
      </c>
      <c r="AJ171" s="12">
        <v>4.9350953104899897E-2</v>
      </c>
      <c r="AK171" s="12">
        <v>6.0544904137236344E-3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20194.98977</v>
      </c>
      <c r="G172" s="9">
        <v>29897.98977</v>
      </c>
      <c r="H172" s="8">
        <v>3.6183000000000001</v>
      </c>
      <c r="I172" s="8">
        <v>17.035889999999998</v>
      </c>
      <c r="J172" s="8">
        <v>36.10868</v>
      </c>
      <c r="K172" s="8">
        <v>2.5628500000000001</v>
      </c>
      <c r="L172" s="8">
        <v>16.96959</v>
      </c>
      <c r="M172" s="8">
        <v>2.5295999999999998</v>
      </c>
      <c r="N172" s="12">
        <v>0.22080100000000003</v>
      </c>
      <c r="O172" s="12">
        <v>0.23145299999999999</v>
      </c>
      <c r="P172" s="12">
        <v>0.283966</v>
      </c>
      <c r="Q172" s="12">
        <v>0.12790399999999999</v>
      </c>
      <c r="R172" s="12">
        <v>0.482433</v>
      </c>
      <c r="S172" s="12">
        <v>0.32097099999999995</v>
      </c>
      <c r="T172" s="12">
        <v>0.35316699999999995</v>
      </c>
      <c r="U172" s="12">
        <v>0.171987</v>
      </c>
      <c r="V172" s="12">
        <v>7.6702000000000006E-2</v>
      </c>
      <c r="W172" s="12">
        <v>0.12305999999999999</v>
      </c>
      <c r="X172" s="12">
        <v>0.143125</v>
      </c>
      <c r="Y172" s="12">
        <v>0.119835</v>
      </c>
      <c r="Z172" s="12">
        <v>2.1842E-2</v>
      </c>
      <c r="AA172" s="12">
        <v>0.16493300000000002</v>
      </c>
      <c r="AB172" s="12">
        <v>2.7644000000000002E-2</v>
      </c>
      <c r="AC172" s="12">
        <v>5.7217500000000001</v>
      </c>
      <c r="AD172" s="12">
        <v>1.4097710000000001</v>
      </c>
      <c r="AE172" s="12">
        <v>0.58502200000000004</v>
      </c>
      <c r="AF172" s="12">
        <v>0</v>
      </c>
      <c r="AG172" s="12">
        <v>0</v>
      </c>
      <c r="AH172" s="12">
        <v>0</v>
      </c>
      <c r="AI172" s="12">
        <v>8.9962599818051991E-3</v>
      </c>
      <c r="AJ172" s="12">
        <v>1.7429415961675687E-2</v>
      </c>
      <c r="AK172" s="12">
        <v>1.9611848825331846E-2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11989.21912</v>
      </c>
      <c r="G173" s="9">
        <v>11458.617109999999</v>
      </c>
      <c r="H173" s="8">
        <v>2.5150700000000001</v>
      </c>
      <c r="I173" s="8">
        <v>22.64697</v>
      </c>
      <c r="J173" s="8">
        <v>34.206560000000003</v>
      </c>
      <c r="K173" s="8">
        <v>2.6777299999999999</v>
      </c>
      <c r="L173" s="8">
        <v>64.470640000000003</v>
      </c>
      <c r="M173" s="8">
        <v>8.7997800000000002</v>
      </c>
      <c r="N173" s="12">
        <v>9.593199999999999E-2</v>
      </c>
      <c r="O173" s="12">
        <v>6.1700999999999999E-2</v>
      </c>
      <c r="P173" s="12">
        <v>-2.2639999999999997E-2</v>
      </c>
      <c r="Q173" s="12">
        <v>-7.1328000000000003E-2</v>
      </c>
      <c r="R173" s="12">
        <v>-0.10652200000000001</v>
      </c>
      <c r="S173" s="12">
        <v>-8.6400000000000005E-2</v>
      </c>
      <c r="T173" s="12">
        <v>0.31822400000000001</v>
      </c>
      <c r="U173" s="12">
        <v>0.11142899999999999</v>
      </c>
      <c r="V173" s="12">
        <v>7.2939000000000004E-2</v>
      </c>
      <c r="W173" s="12">
        <v>3.6477000000000002E-2</v>
      </c>
      <c r="X173" s="12">
        <v>5.3017000000000002E-2</v>
      </c>
      <c r="Y173" s="12">
        <v>5.3017000000000002E-2</v>
      </c>
      <c r="Z173" s="12">
        <v>0.10107799999999999</v>
      </c>
      <c r="AA173" s="12">
        <v>0.119437</v>
      </c>
      <c r="AB173" s="12">
        <v>0.14926500000000001</v>
      </c>
      <c r="AC173" s="12">
        <v>0</v>
      </c>
      <c r="AD173" s="12">
        <v>0</v>
      </c>
      <c r="AE173" s="12">
        <v>0</v>
      </c>
      <c r="AF173" s="12">
        <v>0</v>
      </c>
      <c r="AG173" s="12">
        <v>0</v>
      </c>
      <c r="AH173" s="12">
        <v>0</v>
      </c>
      <c r="AI173" s="12">
        <v>2.766283881165954E-3</v>
      </c>
      <c r="AJ173" s="12">
        <v>0.33505617282040179</v>
      </c>
      <c r="AK173" s="12">
        <v>0.49247482960246347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20721.727320000002</v>
      </c>
      <c r="G174" s="9">
        <v>25411.019319999999</v>
      </c>
      <c r="H174" s="8">
        <v>1.81752</v>
      </c>
      <c r="I174" s="8">
        <v>10.78326</v>
      </c>
      <c r="J174" s="8">
        <v>13.469760000000001</v>
      </c>
      <c r="K174" s="8">
        <v>1.48424</v>
      </c>
      <c r="L174" s="8">
        <v>21.118870000000001</v>
      </c>
      <c r="M174" s="8">
        <v>3.52989</v>
      </c>
      <c r="N174" s="12">
        <v>1.9033000000000001E-2</v>
      </c>
      <c r="O174" s="12">
        <v>4.2076000000000002E-2</v>
      </c>
      <c r="P174" s="12">
        <v>7.1555999999999995E-2</v>
      </c>
      <c r="Q174" s="12">
        <v>7.2438000000000002E-2</v>
      </c>
      <c r="R174" s="12">
        <v>2.2647E-2</v>
      </c>
      <c r="S174" s="12">
        <v>4.5773000000000001E-2</v>
      </c>
      <c r="T174" s="12">
        <v>0.25237700000000002</v>
      </c>
      <c r="U174" s="12">
        <v>0.17008900000000002</v>
      </c>
      <c r="V174" s="12">
        <v>0.13750099999999998</v>
      </c>
      <c r="W174" s="12">
        <v>7.4168999999999999E-2</v>
      </c>
      <c r="X174" s="12">
        <v>9.9888999999999992E-2</v>
      </c>
      <c r="Y174" s="12">
        <v>9.0542999999999998E-2</v>
      </c>
      <c r="Z174" s="12">
        <v>7.9786999999999997E-2</v>
      </c>
      <c r="AA174" s="12">
        <v>0.19066299999999997</v>
      </c>
      <c r="AB174" s="12">
        <v>0.11194000000000001</v>
      </c>
      <c r="AC174" s="12">
        <v>1.7719800000000001</v>
      </c>
      <c r="AD174" s="12">
        <v>0.84511599999999998</v>
      </c>
      <c r="AE174" s="12">
        <v>0.45802799999999999</v>
      </c>
      <c r="AF174" s="12">
        <v>1.9504999999999998E-2</v>
      </c>
      <c r="AG174" s="12">
        <v>0.100171</v>
      </c>
      <c r="AH174" s="12">
        <v>0.34424300000000002</v>
      </c>
      <c r="AI174" s="12">
        <v>-8.806319485078995E-2</v>
      </c>
      <c r="AJ174" s="12">
        <v>-8.8756358533590651E-2</v>
      </c>
      <c r="AK174" s="12">
        <v>-0.21911013127567902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651.79074000000003</v>
      </c>
      <c r="G175" s="9">
        <v>649.26273000000003</v>
      </c>
      <c r="H175" s="8">
        <v>2.1542500000000002</v>
      </c>
      <c r="I175" s="8" t="s">
        <v>65</v>
      </c>
      <c r="J175" s="8" t="s">
        <v>65</v>
      </c>
      <c r="K175" s="8">
        <v>1.9345000000000001</v>
      </c>
      <c r="L175" s="8" t="s">
        <v>65</v>
      </c>
      <c r="M175" s="8" t="s">
        <v>65</v>
      </c>
      <c r="N175" s="12">
        <v>6.3771000000000008E-2</v>
      </c>
      <c r="O175" s="12">
        <v>4.6695E-2</v>
      </c>
      <c r="P175" s="12" t="e">
        <v>#VALUE!</v>
      </c>
      <c r="Q175" s="12" t="e">
        <v>#VALUE!</v>
      </c>
      <c r="R175" s="12" t="e">
        <v>#VALUE!</v>
      </c>
      <c r="S175" s="12" t="e">
        <v>#VALUE!</v>
      </c>
      <c r="T175" s="12">
        <v>0.25271399999999999</v>
      </c>
      <c r="U175" s="12">
        <v>1.4154E-2</v>
      </c>
      <c r="V175" s="12">
        <v>-1.5224999999999999E-2</v>
      </c>
      <c r="W175" s="12">
        <v>-6.1669000000000002E-2</v>
      </c>
      <c r="X175" s="12">
        <v>0.15015100000000001</v>
      </c>
      <c r="Y175" s="12">
        <v>0.13455600000000001</v>
      </c>
      <c r="Z175" s="12">
        <v>-1.5066E-2</v>
      </c>
      <c r="AA175" s="12" t="e">
        <v>#VALUE!</v>
      </c>
      <c r="AB175" s="12">
        <v>-8.6175999999999989E-2</v>
      </c>
      <c r="AC175" s="12">
        <v>6.38673</v>
      </c>
      <c r="AD175" s="12" t="e">
        <v>#VALUE!</v>
      </c>
      <c r="AE175" s="12">
        <v>2.376811</v>
      </c>
      <c r="AF175" s="12">
        <v>0</v>
      </c>
      <c r="AG175" s="12">
        <v>0</v>
      </c>
      <c r="AH175" s="12">
        <v>0</v>
      </c>
      <c r="AI175" s="12">
        <v>0.17452006980802781</v>
      </c>
      <c r="AJ175" s="12">
        <v>0.47264770240700216</v>
      </c>
      <c r="AK175" s="12">
        <v>1.7925311203319501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41125.269749999999</v>
      </c>
      <c r="G176" s="9">
        <v>78823.269750000007</v>
      </c>
      <c r="H176" s="8">
        <v>2.28626</v>
      </c>
      <c r="I176" s="8">
        <v>8.0309000000000008</v>
      </c>
      <c r="J176" s="8">
        <v>16.370360000000002</v>
      </c>
      <c r="K176" s="8">
        <v>1.1818599999999999</v>
      </c>
      <c r="L176" s="8">
        <v>12.143269999999999</v>
      </c>
      <c r="M176" s="8">
        <v>1.3603700000000001</v>
      </c>
      <c r="N176" s="12">
        <v>6.8642999999999996E-2</v>
      </c>
      <c r="O176" s="12">
        <v>9.7486000000000003E-2</v>
      </c>
      <c r="P176" s="12">
        <v>5.9281E-2</v>
      </c>
      <c r="Q176" s="12">
        <v>8.2262000000000002E-2</v>
      </c>
      <c r="R176" s="12">
        <v>0.26963799999999999</v>
      </c>
      <c r="S176" s="12">
        <v>0.23843599999999998</v>
      </c>
      <c r="T176" s="12">
        <v>0.30466700000000002</v>
      </c>
      <c r="U176" s="12">
        <v>0.28465000000000001</v>
      </c>
      <c r="V176" s="12">
        <v>0.14805199999999999</v>
      </c>
      <c r="W176" s="12">
        <v>0.10959300000000001</v>
      </c>
      <c r="X176" s="12">
        <v>1.6014999999999998E-2</v>
      </c>
      <c r="Y176" s="12">
        <v>-1.0778000000000001E-2</v>
      </c>
      <c r="Z176" s="12">
        <v>2.7574999999999999E-2</v>
      </c>
      <c r="AA176" s="12">
        <v>0.12850600000000001</v>
      </c>
      <c r="AB176" s="12">
        <v>4.8070000000000002E-2</v>
      </c>
      <c r="AC176" s="12">
        <v>3.8636200000000001</v>
      </c>
      <c r="AD176" s="12">
        <v>1.0955870000000001</v>
      </c>
      <c r="AE176" s="12">
        <v>0.52280599999999999</v>
      </c>
      <c r="AF176" s="12">
        <v>3.2393999999999999E-2</v>
      </c>
      <c r="AG176" s="12">
        <v>-6.3699000000000006E-2</v>
      </c>
      <c r="AH176" s="12">
        <v>0.33838500000000005</v>
      </c>
      <c r="AI176" s="12">
        <v>2.9234114520415577E-2</v>
      </c>
      <c r="AJ176" s="12">
        <v>9.2027685208920795E-2</v>
      </c>
      <c r="AK176" s="12">
        <v>8.0943922862217743E-2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31533.520049999999</v>
      </c>
      <c r="G177" s="9">
        <v>35162.520049999999</v>
      </c>
      <c r="H177" s="8">
        <v>2.5030299999999999</v>
      </c>
      <c r="I177" s="8">
        <v>11.58567</v>
      </c>
      <c r="J177" s="8">
        <v>14.830249999999999</v>
      </c>
      <c r="K177" s="8">
        <v>2.25983</v>
      </c>
      <c r="L177" s="8">
        <v>24.382750000000001</v>
      </c>
      <c r="M177" s="8">
        <v>3.33094</v>
      </c>
      <c r="N177" s="12">
        <v>-3.1230000000000003E-3</v>
      </c>
      <c r="O177" s="12">
        <v>8.9029999999999995E-3</v>
      </c>
      <c r="P177" s="12">
        <v>3.7912000000000001E-2</v>
      </c>
      <c r="Q177" s="12">
        <v>4.7382999999999995E-2</v>
      </c>
      <c r="R177" s="12">
        <v>8.116E-3</v>
      </c>
      <c r="S177" s="12">
        <v>2.3632E-2</v>
      </c>
      <c r="T177" s="12">
        <v>0.34050800000000003</v>
      </c>
      <c r="U177" s="12">
        <v>0.222803</v>
      </c>
      <c r="V177" s="12">
        <v>0.17375199999999999</v>
      </c>
      <c r="W177" s="12">
        <v>0.102867</v>
      </c>
      <c r="X177" s="12">
        <v>7.7612E-2</v>
      </c>
      <c r="Y177" s="12">
        <v>7.2085999999999997E-2</v>
      </c>
      <c r="Z177" s="12">
        <v>7.5267000000000001E-2</v>
      </c>
      <c r="AA177" s="12">
        <v>0.12944699999999998</v>
      </c>
      <c r="AB177" s="12">
        <v>0.10564999999999999</v>
      </c>
      <c r="AC177" s="12">
        <v>1.2859400000000001</v>
      </c>
      <c r="AD177" s="12">
        <v>0.43352200000000002</v>
      </c>
      <c r="AE177" s="12">
        <v>0.30241699999999999</v>
      </c>
      <c r="AF177" s="12">
        <v>1.9542E-2</v>
      </c>
      <c r="AG177" s="12">
        <v>0.13258900000000001</v>
      </c>
      <c r="AH177" s="12">
        <v>0.43049300000000001</v>
      </c>
      <c r="AI177" s="12">
        <v>-3.2445208422862026E-2</v>
      </c>
      <c r="AJ177" s="12">
        <v>-9.8498498498498566E-2</v>
      </c>
      <c r="AK177" s="12">
        <v>-5.2398989898989945E-2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21376.58814</v>
      </c>
      <c r="G178" s="9">
        <v>22248.288140000001</v>
      </c>
      <c r="H178" s="8">
        <v>5.5888999999999998</v>
      </c>
      <c r="I178" s="8">
        <v>14.1754</v>
      </c>
      <c r="J178" s="8">
        <v>23.330839999999998</v>
      </c>
      <c r="K178" s="8">
        <v>5.32111</v>
      </c>
      <c r="L178" s="8">
        <v>88.300970000000007</v>
      </c>
      <c r="M178" s="8">
        <v>6.5174000000000003</v>
      </c>
      <c r="N178" s="12">
        <v>0.20058399999999998</v>
      </c>
      <c r="O178" s="12">
        <v>0.22074300000000002</v>
      </c>
      <c r="P178" s="12">
        <v>0.27101999999999998</v>
      </c>
      <c r="Q178" s="12">
        <v>0.304533</v>
      </c>
      <c r="R178" s="12">
        <v>-1.0853999999999999E-2</v>
      </c>
      <c r="S178" s="12">
        <v>-4.4908000000000003E-2</v>
      </c>
      <c r="T178" s="12">
        <v>0.61257399999999995</v>
      </c>
      <c r="U178" s="12">
        <v>0.39083599999999996</v>
      </c>
      <c r="V178" s="12">
        <v>0.239955</v>
      </c>
      <c r="W178" s="12">
        <v>2.8546000000000002E-2</v>
      </c>
      <c r="X178" s="12">
        <v>2.2787000000000002E-2</v>
      </c>
      <c r="Y178" s="12">
        <v>1.4676E-2</v>
      </c>
      <c r="Z178" s="12">
        <v>4.6657000000000004E-2</v>
      </c>
      <c r="AA178" s="12">
        <v>2.8232E-2</v>
      </c>
      <c r="AB178" s="12">
        <v>5.5334000000000001E-2</v>
      </c>
      <c r="AC178" s="12">
        <v>6.2760499999999997</v>
      </c>
      <c r="AD178" s="12">
        <v>2.215074</v>
      </c>
      <c r="AE178" s="12">
        <v>0.68896500000000005</v>
      </c>
      <c r="AF178" s="12">
        <v>1.5986E-2</v>
      </c>
      <c r="AG178" s="12">
        <v>5.8060000000000004E-3</v>
      </c>
      <c r="AH178" s="12">
        <v>2.8224059999999995</v>
      </c>
      <c r="AI178" s="12">
        <v>-6.6029985623331178E-2</v>
      </c>
      <c r="AJ178" s="12">
        <v>-4.4877408056042123E-3</v>
      </c>
      <c r="AK178" s="12">
        <v>3.4934000910332275E-2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35097.462350000002</v>
      </c>
      <c r="G179" s="9">
        <v>43564.462350000002</v>
      </c>
      <c r="H179" s="8">
        <v>4.8185399999999996</v>
      </c>
      <c r="I179" s="8">
        <v>17.09751</v>
      </c>
      <c r="J179" s="8">
        <v>25.762540000000001</v>
      </c>
      <c r="K179" s="8">
        <v>3.8759999999999999</v>
      </c>
      <c r="L179" s="8">
        <v>26.005379999999999</v>
      </c>
      <c r="M179" s="8">
        <v>3.3339599999999998</v>
      </c>
      <c r="N179" s="12">
        <v>7.3094999999999993E-2</v>
      </c>
      <c r="O179" s="12">
        <v>8.0572999999999992E-2</v>
      </c>
      <c r="P179" s="12">
        <v>0.100839</v>
      </c>
      <c r="Q179" s="12">
        <v>6.4347000000000001E-2</v>
      </c>
      <c r="R179" s="12">
        <v>0.24019699999999999</v>
      </c>
      <c r="S179" s="12">
        <v>0.17860600000000001</v>
      </c>
      <c r="T179" s="12">
        <v>0.33471600000000001</v>
      </c>
      <c r="U179" s="12">
        <v>0.28811900000000001</v>
      </c>
      <c r="V179" s="12">
        <v>0.186032</v>
      </c>
      <c r="W179" s="12">
        <v>0.16433399999999998</v>
      </c>
      <c r="X179" s="12">
        <v>0.280723</v>
      </c>
      <c r="Y179" s="12">
        <v>0.25831399999999999</v>
      </c>
      <c r="Z179" s="12">
        <v>4.0157999999999999E-2</v>
      </c>
      <c r="AA179" s="12">
        <v>0.13810800000000001</v>
      </c>
      <c r="AB179" s="12">
        <v>5.0091000000000004E-2</v>
      </c>
      <c r="AC179" s="12">
        <v>2.94048</v>
      </c>
      <c r="AD179" s="12">
        <v>0.84332300000000004</v>
      </c>
      <c r="AE179" s="12">
        <v>0.45750100000000005</v>
      </c>
      <c r="AF179" s="12">
        <v>1.2072000000000001E-2</v>
      </c>
      <c r="AG179" s="12">
        <v>7.7496999999999996E-2</v>
      </c>
      <c r="AH179" s="12">
        <v>0.29148599999999997</v>
      </c>
      <c r="AI179" s="12">
        <v>3.7272549403247979E-2</v>
      </c>
      <c r="AJ179" s="12">
        <v>0.10103842159916931</v>
      </c>
      <c r="AK179" s="12">
        <v>0.12689977680943776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21979.154490000001</v>
      </c>
      <c r="G180" s="9">
        <v>40855.154490000001</v>
      </c>
      <c r="H180" s="8">
        <v>2.41418</v>
      </c>
      <c r="I180" s="8">
        <v>7.0916800000000002</v>
      </c>
      <c r="J180" s="8">
        <v>14.25014</v>
      </c>
      <c r="K180" s="8">
        <v>1.2920400000000001</v>
      </c>
      <c r="L180" s="8">
        <v>14.46505</v>
      </c>
      <c r="M180" s="8">
        <v>1.11303</v>
      </c>
      <c r="N180" s="12">
        <v>2.0790000000000003E-2</v>
      </c>
      <c r="O180" s="12">
        <v>7.757399999999999E-2</v>
      </c>
      <c r="P180" s="12">
        <v>8.4920000000000009E-2</v>
      </c>
      <c r="Q180" s="12">
        <v>0.103133</v>
      </c>
      <c r="R180" s="12">
        <v>-0.33167499999999994</v>
      </c>
      <c r="S180" s="12">
        <v>-0.35551900000000003</v>
      </c>
      <c r="T180" s="12">
        <v>0.33205100000000004</v>
      </c>
      <c r="U180" s="12">
        <v>0.343526</v>
      </c>
      <c r="V180" s="12">
        <v>0.17034300000000002</v>
      </c>
      <c r="W180" s="12">
        <v>7.2150000000000001E-3</v>
      </c>
      <c r="X180" s="12">
        <v>0.110427</v>
      </c>
      <c r="Y180" s="12">
        <v>7.6971999999999999E-2</v>
      </c>
      <c r="Z180" s="12">
        <v>2.5724E-2</v>
      </c>
      <c r="AA180" s="12">
        <v>6.4290000000000007E-3</v>
      </c>
      <c r="AB180" s="12">
        <v>4.7553999999999999E-2</v>
      </c>
      <c r="AC180" s="12">
        <v>3.2027600000000001</v>
      </c>
      <c r="AD180" s="12">
        <v>1.0101770000000001</v>
      </c>
      <c r="AE180" s="12">
        <v>0.50253100000000006</v>
      </c>
      <c r="AF180" s="12">
        <v>0</v>
      </c>
      <c r="AG180" s="12">
        <v>-0.21865899999999999</v>
      </c>
      <c r="AH180" s="12">
        <v>4.3688520000000004</v>
      </c>
      <c r="AI180" s="12">
        <v>-1.7770597738287486E-2</v>
      </c>
      <c r="AJ180" s="12">
        <v>-3.1185977691782329E-2</v>
      </c>
      <c r="AK180" s="12">
        <v>-5.0635734998884629E-2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23244.585480000002</v>
      </c>
      <c r="G181" s="9">
        <v>39121.585480000002</v>
      </c>
      <c r="H181" s="8">
        <v>3.4290099999999999</v>
      </c>
      <c r="I181" s="8">
        <v>10.203860000000001</v>
      </c>
      <c r="J181" s="8">
        <v>17.726140000000001</v>
      </c>
      <c r="K181" s="8">
        <v>2.0366599999999999</v>
      </c>
      <c r="L181" s="8">
        <v>19.438980000000001</v>
      </c>
      <c r="M181" s="8">
        <v>2.00983</v>
      </c>
      <c r="N181" s="12">
        <v>1.4338E-2</v>
      </c>
      <c r="O181" s="12">
        <v>5.2752999999999994E-2</v>
      </c>
      <c r="P181" s="12">
        <v>4.4394999999999997E-2</v>
      </c>
      <c r="Q181" s="12">
        <v>1.7274000000000001E-2</v>
      </c>
      <c r="R181" s="12">
        <v>4.9463E-2</v>
      </c>
      <c r="S181" s="12">
        <v>4.1090000000000002E-2</v>
      </c>
      <c r="T181" s="12">
        <v>0.39064900000000002</v>
      </c>
      <c r="U181" s="12">
        <v>0.32454900000000003</v>
      </c>
      <c r="V181" s="12">
        <v>0.180616</v>
      </c>
      <c r="W181" s="12">
        <v>0.10829900000000001</v>
      </c>
      <c r="X181" s="12">
        <v>-4.1341999999999997E-2</v>
      </c>
      <c r="Y181" s="12">
        <v>-7.8825000000000006E-2</v>
      </c>
      <c r="Z181" s="12">
        <v>2.9950000000000001E-2</v>
      </c>
      <c r="AA181" s="12">
        <v>0.108636</v>
      </c>
      <c r="AB181" s="12">
        <v>4.6883000000000001E-2</v>
      </c>
      <c r="AC181" s="12">
        <v>4.9093799999999996</v>
      </c>
      <c r="AD181" s="12">
        <v>1.4462660000000001</v>
      </c>
      <c r="AE181" s="12">
        <v>0.59121299999999999</v>
      </c>
      <c r="AF181" s="12">
        <v>3.3273999999999998E-2</v>
      </c>
      <c r="AG181" s="12">
        <v>6.3083E-2</v>
      </c>
      <c r="AH181" s="12">
        <v>0.58609499999999992</v>
      </c>
      <c r="AI181" s="12">
        <v>3.5149384885764245E-3</v>
      </c>
      <c r="AJ181" s="12">
        <v>4.3975373790678951E-3</v>
      </c>
      <c r="AK181" s="12">
        <v>-5.0509249636250253E-2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20210.923620000001</v>
      </c>
      <c r="G182" s="9">
        <v>24775.823619999999</v>
      </c>
      <c r="H182" s="8">
        <v>1.10056</v>
      </c>
      <c r="I182" s="8">
        <v>9.3061699999999998</v>
      </c>
      <c r="J182" s="8">
        <v>12.06517</v>
      </c>
      <c r="K182" s="8">
        <v>0.89522999999999997</v>
      </c>
      <c r="L182" s="8">
        <v>12.099959999999999</v>
      </c>
      <c r="M182" s="8">
        <v>2.7479399999999998</v>
      </c>
      <c r="N182" s="12">
        <v>0.24464900000000001</v>
      </c>
      <c r="O182" s="12">
        <v>0.21693300000000001</v>
      </c>
      <c r="P182" s="12">
        <v>0.18742200000000001</v>
      </c>
      <c r="Q182" s="12">
        <v>0.166883</v>
      </c>
      <c r="R182" s="12">
        <v>0.21333200000000002</v>
      </c>
      <c r="S182" s="12">
        <v>0.20420000000000002</v>
      </c>
      <c r="T182" s="12">
        <v>0.37504700000000002</v>
      </c>
      <c r="U182" s="12">
        <v>0.11826</v>
      </c>
      <c r="V182" s="12">
        <v>9.1217000000000006E-2</v>
      </c>
      <c r="W182" s="12">
        <v>7.4372999999999995E-2</v>
      </c>
      <c r="X182" s="12">
        <v>2.9079000000000001E-2</v>
      </c>
      <c r="Y182" s="12">
        <v>2.3709999999999998E-2</v>
      </c>
      <c r="Z182" s="12">
        <v>8.0664E-2</v>
      </c>
      <c r="AA182" s="12">
        <v>0.25828499999999999</v>
      </c>
      <c r="AB182" s="12">
        <v>0.10562200000000001</v>
      </c>
      <c r="AC182" s="12">
        <v>2.1389</v>
      </c>
      <c r="AD182" s="12">
        <v>0.68519599999999992</v>
      </c>
      <c r="AE182" s="12">
        <v>0.40659699999999999</v>
      </c>
      <c r="AF182" s="12">
        <v>0</v>
      </c>
      <c r="AG182" s="12">
        <v>0</v>
      </c>
      <c r="AH182" s="12">
        <v>0</v>
      </c>
      <c r="AI182" s="12">
        <v>2.9180288170480573E-2</v>
      </c>
      <c r="AJ182" s="12">
        <v>-0.10432033719704958</v>
      </c>
      <c r="AK182" s="12">
        <v>-0.20790233901779887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43167.906199999998</v>
      </c>
      <c r="G183" s="9">
        <v>38828.906199999998</v>
      </c>
      <c r="H183" s="8">
        <v>7.5395899999999996</v>
      </c>
      <c r="I183" s="8">
        <v>24.76333</v>
      </c>
      <c r="J183" s="8">
        <v>27.07734</v>
      </c>
      <c r="K183" s="8">
        <v>8.4338200000000008</v>
      </c>
      <c r="L183" s="8">
        <v>42.221559999999997</v>
      </c>
      <c r="M183" s="8">
        <v>9.4024599999999996</v>
      </c>
      <c r="N183" s="12">
        <v>4.9983000000000007E-2</v>
      </c>
      <c r="O183" s="12">
        <v>7.4116000000000001E-2</v>
      </c>
      <c r="P183" s="12">
        <v>0.26825199999999999</v>
      </c>
      <c r="Q183" s="12">
        <v>0.47488100000000005</v>
      </c>
      <c r="R183" s="12">
        <v>0.42204000000000003</v>
      </c>
      <c r="S183" s="12">
        <v>0.42667900000000003</v>
      </c>
      <c r="T183" s="12">
        <v>0.72343900000000005</v>
      </c>
      <c r="U183" s="12">
        <v>0.23397999999999999</v>
      </c>
      <c r="V183" s="12">
        <v>0.20483599999999999</v>
      </c>
      <c r="W183" s="12">
        <v>0.14303399999999999</v>
      </c>
      <c r="X183" s="12">
        <v>0.11004</v>
      </c>
      <c r="Y183" s="12">
        <v>0.104769</v>
      </c>
      <c r="Z183" s="12">
        <v>7.9295000000000004E-2</v>
      </c>
      <c r="AA183" s="12">
        <v>0.14200599999999999</v>
      </c>
      <c r="AB183" s="12">
        <v>0.10560499999999999</v>
      </c>
      <c r="AC183" s="12">
        <v>0.73665000000000003</v>
      </c>
      <c r="AD183" s="12">
        <v>0.18878300000000001</v>
      </c>
      <c r="AE183" s="12">
        <v>0.158803</v>
      </c>
      <c r="AF183" s="12">
        <v>0</v>
      </c>
      <c r="AG183" s="12">
        <v>0</v>
      </c>
      <c r="AH183" s="12">
        <v>0</v>
      </c>
      <c r="AI183" s="12">
        <v>7.7228630356733774E-2</v>
      </c>
      <c r="AJ183" s="12">
        <v>0.16314747608050162</v>
      </c>
      <c r="AK183" s="12">
        <v>0.34228060156101292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10448.29709</v>
      </c>
      <c r="G184" s="9">
        <v>11375.29709</v>
      </c>
      <c r="H184" s="8">
        <v>3.5866799999999999</v>
      </c>
      <c r="I184" s="8">
        <v>11.484640000000001</v>
      </c>
      <c r="J184" s="8">
        <v>14.43033</v>
      </c>
      <c r="K184" s="8">
        <v>3.2891699999999999</v>
      </c>
      <c r="L184" s="8">
        <v>77.649619999999999</v>
      </c>
      <c r="M184" s="8">
        <v>2.7491500000000002</v>
      </c>
      <c r="N184" s="12">
        <v>5.5303999999999999E-2</v>
      </c>
      <c r="O184" s="12">
        <v>8.8253999999999999E-2</v>
      </c>
      <c r="P184" s="12">
        <v>0.123913</v>
      </c>
      <c r="Q184" s="12">
        <v>0.11726</v>
      </c>
      <c r="R184" s="12">
        <v>1.2802000000000001E-2</v>
      </c>
      <c r="S184" s="12">
        <v>-3.0917E-2</v>
      </c>
      <c r="T184" s="12">
        <v>0.37010399999999999</v>
      </c>
      <c r="U184" s="12">
        <v>0.281113</v>
      </c>
      <c r="V184" s="12">
        <v>0.21921199999999999</v>
      </c>
      <c r="W184" s="12">
        <v>0.10173600000000001</v>
      </c>
      <c r="X184" s="12">
        <v>4.5663999999999996E-2</v>
      </c>
      <c r="Y184" s="12">
        <v>3.4431999999999997E-2</v>
      </c>
      <c r="Z184" s="12">
        <v>6.0754000000000002E-2</v>
      </c>
      <c r="AA184" s="12">
        <v>9.6349000000000004E-2</v>
      </c>
      <c r="AB184" s="12">
        <v>8.1310000000000007E-2</v>
      </c>
      <c r="AC184" s="12">
        <v>1.64293</v>
      </c>
      <c r="AD184" s="12">
        <v>0.42097600000000002</v>
      </c>
      <c r="AE184" s="12">
        <v>0.29625800000000002</v>
      </c>
      <c r="AF184" s="12">
        <v>1.4205000000000001E-2</v>
      </c>
      <c r="AG184" s="12">
        <v>8.2824000000000009E-2</v>
      </c>
      <c r="AH184" s="12">
        <v>0.42830499999999999</v>
      </c>
      <c r="AI184" s="12">
        <v>9.2008130951106715E-3</v>
      </c>
      <c r="AJ184" s="12">
        <v>1.7144705628639345E-2</v>
      </c>
      <c r="AK184" s="12">
        <v>-0.26241301118148408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39471.496180000002</v>
      </c>
      <c r="G185" s="9">
        <v>48059.496180000002</v>
      </c>
      <c r="H185" s="8">
        <v>2.1765099999999999</v>
      </c>
      <c r="I185" s="8">
        <v>12.03895</v>
      </c>
      <c r="J185" s="8">
        <v>19.818349999999999</v>
      </c>
      <c r="K185" s="8">
        <v>1.77946</v>
      </c>
      <c r="L185" s="8" t="s">
        <v>65</v>
      </c>
      <c r="M185" s="8">
        <v>4.7133900000000004</v>
      </c>
      <c r="N185" s="12">
        <v>-4.1016999999999998E-2</v>
      </c>
      <c r="O185" s="12">
        <v>-5.7321999999999998E-2</v>
      </c>
      <c r="P185" s="12">
        <v>-4.6883000000000001E-2</v>
      </c>
      <c r="Q185" s="12">
        <v>-5.9080000000000001E-2</v>
      </c>
      <c r="R185" s="12">
        <v>-0.44712000000000002</v>
      </c>
      <c r="S185" s="12">
        <v>-0.41891699999999998</v>
      </c>
      <c r="T185" s="12">
        <v>0.13179399999999999</v>
      </c>
      <c r="U185" s="12">
        <v>0.18860299999999999</v>
      </c>
      <c r="V185" s="12">
        <v>0.12109400000000001</v>
      </c>
      <c r="W185" s="12">
        <v>4.2109999999999995E-3</v>
      </c>
      <c r="X185" s="12">
        <v>7.7274000000000009E-2</v>
      </c>
      <c r="Y185" s="12">
        <v>6.1401000000000004E-2</v>
      </c>
      <c r="Z185" s="12">
        <v>6.8945999999999993E-2</v>
      </c>
      <c r="AA185" s="12">
        <v>1.2362E-2</v>
      </c>
      <c r="AB185" s="12">
        <v>8.8461999999999999E-2</v>
      </c>
      <c r="AC185" s="12">
        <v>2.3051300000000001</v>
      </c>
      <c r="AD185" s="12">
        <v>1.229333</v>
      </c>
      <c r="AE185" s="12">
        <v>0.55143500000000001</v>
      </c>
      <c r="AF185" s="12">
        <v>1.5978000000000003E-2</v>
      </c>
      <c r="AG185" s="12">
        <v>0.10859500000000001</v>
      </c>
      <c r="AH185" s="12">
        <v>6.4285709999999998</v>
      </c>
      <c r="AI185" s="12">
        <v>-9.4089264173703224E-2</v>
      </c>
      <c r="AJ185" s="12">
        <v>-4.0051129100979854E-2</v>
      </c>
      <c r="AK185" s="12">
        <v>-7.7961939840392791E-2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23781.002280000001</v>
      </c>
      <c r="G186" s="9">
        <v>29781.002280000001</v>
      </c>
      <c r="H186" s="8">
        <v>8.4079599999999992</v>
      </c>
      <c r="I186" s="8">
        <v>17.62189</v>
      </c>
      <c r="J186" s="8">
        <v>21.061530000000001</v>
      </c>
      <c r="K186" s="8">
        <v>7.1628400000000001</v>
      </c>
      <c r="L186" s="8">
        <v>18.648910000000001</v>
      </c>
      <c r="M186" s="8">
        <v>14.400790000000001</v>
      </c>
      <c r="N186" s="12">
        <v>-0.107974</v>
      </c>
      <c r="O186" s="12">
        <v>-1.1944999999999999E-2</v>
      </c>
      <c r="P186" s="12">
        <v>-4.0416999999999995E-2</v>
      </c>
      <c r="Q186" s="12">
        <v>-8.371E-3</v>
      </c>
      <c r="R186" s="12">
        <v>0.24260300000000001</v>
      </c>
      <c r="S186" s="12">
        <v>0.23804900000000001</v>
      </c>
      <c r="T186" s="12">
        <v>0.61826400000000004</v>
      </c>
      <c r="U186" s="12">
        <v>0.43079900000000004</v>
      </c>
      <c r="V186" s="12">
        <v>0.35677799999999998</v>
      </c>
      <c r="W186" s="12">
        <v>0.358763</v>
      </c>
      <c r="X186" s="12">
        <v>0.37868600000000002</v>
      </c>
      <c r="Y186" s="12">
        <v>0.32019199999999998</v>
      </c>
      <c r="Z186" s="12">
        <v>5.5652999999999994E-2</v>
      </c>
      <c r="AA186" s="12">
        <v>1.2240960000000001</v>
      </c>
      <c r="AB186" s="12">
        <v>9.6555000000000002E-2</v>
      </c>
      <c r="AC186" s="12">
        <v>3.9046400000000001</v>
      </c>
      <c r="AD186" s="12">
        <v>13.526785</v>
      </c>
      <c r="AE186" s="12">
        <v>0.93116100000000002</v>
      </c>
      <c r="AF186" s="12">
        <v>7.5789999999999998E-3</v>
      </c>
      <c r="AG186" s="12">
        <v>0</v>
      </c>
      <c r="AH186" s="12">
        <v>0.14940699999999998</v>
      </c>
      <c r="AI186" s="12">
        <v>-1.9204559534134469E-2</v>
      </c>
      <c r="AJ186" s="12">
        <v>5.0787201625188683E-3</v>
      </c>
      <c r="AK186" s="12">
        <v>-8.765339343851819E-3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19881.039629999999</v>
      </c>
      <c r="G187" s="9">
        <v>23284.57863</v>
      </c>
      <c r="H187" s="8">
        <v>1.10849</v>
      </c>
      <c r="I187" s="8">
        <v>8.8080099999999995</v>
      </c>
      <c r="J187" s="8">
        <v>12.15091</v>
      </c>
      <c r="K187" s="8">
        <v>0.95150000000000001</v>
      </c>
      <c r="L187" s="8">
        <v>15.279249999999999</v>
      </c>
      <c r="M187" s="8">
        <v>2.2149000000000001</v>
      </c>
      <c r="N187" s="12">
        <v>3.8342000000000001E-2</v>
      </c>
      <c r="O187" s="12">
        <v>0.165135</v>
      </c>
      <c r="P187" s="12">
        <v>0.142042</v>
      </c>
      <c r="Q187" s="12">
        <v>0.19523099999999999</v>
      </c>
      <c r="R187" s="12">
        <v>0.32068800000000003</v>
      </c>
      <c r="S187" s="12">
        <v>0.32029299999999999</v>
      </c>
      <c r="T187" s="12">
        <v>0.134684</v>
      </c>
      <c r="U187" s="12">
        <v>0.13355700000000001</v>
      </c>
      <c r="V187" s="12">
        <v>0.101064</v>
      </c>
      <c r="W187" s="12">
        <v>7.5187999999999991E-2</v>
      </c>
      <c r="X187" s="12">
        <v>3.5805999999999998E-2</v>
      </c>
      <c r="Y187" s="12">
        <v>3.107E-2</v>
      </c>
      <c r="Z187" s="12">
        <v>8.3901000000000003E-2</v>
      </c>
      <c r="AA187" s="12">
        <v>0.19026299999999999</v>
      </c>
      <c r="AB187" s="12">
        <v>0.10384399999999999</v>
      </c>
      <c r="AC187" s="12">
        <v>0.97677000000000003</v>
      </c>
      <c r="AD187" s="12">
        <v>0.440803</v>
      </c>
      <c r="AE187" s="12">
        <v>0.30594199999999999</v>
      </c>
      <c r="AF187" s="12">
        <v>2.4319999999999998E-2</v>
      </c>
      <c r="AG187" s="12">
        <v>6.7229999999999998E-3</v>
      </c>
      <c r="AH187" s="12">
        <v>0.29012199999999999</v>
      </c>
      <c r="AI187" s="12">
        <v>-2.6328088487303281E-2</v>
      </c>
      <c r="AJ187" s="12">
        <v>2.3080700605663695E-2</v>
      </c>
      <c r="AK187" s="12">
        <v>-1.6986473733878515E-2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21798.260180000001</v>
      </c>
      <c r="G188" s="9">
        <v>27564.460179999998</v>
      </c>
      <c r="H188" s="8">
        <v>1.3206100000000001</v>
      </c>
      <c r="I188" s="8">
        <v>9.5547400000000007</v>
      </c>
      <c r="J188" s="8">
        <v>11.673920000000001</v>
      </c>
      <c r="K188" s="8">
        <v>1.04528</v>
      </c>
      <c r="L188" s="8">
        <v>11.64673</v>
      </c>
      <c r="M188" s="8">
        <v>2.54427</v>
      </c>
      <c r="N188" s="12">
        <v>6.4947000000000005E-2</v>
      </c>
      <c r="O188" s="12">
        <v>8.539999999999999E-2</v>
      </c>
      <c r="P188" s="12">
        <v>0.11364</v>
      </c>
      <c r="Q188" s="12">
        <v>0.11865000000000001</v>
      </c>
      <c r="R188" s="12">
        <v>0.15252100000000002</v>
      </c>
      <c r="S188" s="12">
        <v>0.153975</v>
      </c>
      <c r="T188" s="12">
        <v>0.14874700000000002</v>
      </c>
      <c r="U188" s="12">
        <v>0.13875299999999999</v>
      </c>
      <c r="V188" s="12">
        <v>0.11515599999999999</v>
      </c>
      <c r="W188" s="12">
        <v>9.3912999999999996E-2</v>
      </c>
      <c r="X188" s="12">
        <v>-6.2980000000000006E-3</v>
      </c>
      <c r="Y188" s="12">
        <v>-6.3460000000000009E-3</v>
      </c>
      <c r="Z188" s="12">
        <v>6.8448999999999996E-2</v>
      </c>
      <c r="AA188" s="12">
        <v>0.25351499999999999</v>
      </c>
      <c r="AB188" s="12">
        <v>9.2666999999999999E-2</v>
      </c>
      <c r="AC188" s="12">
        <v>2.8148499999999999</v>
      </c>
      <c r="AD188" s="12">
        <v>1.052019</v>
      </c>
      <c r="AE188" s="12">
        <v>0.51267499999999999</v>
      </c>
      <c r="AF188" s="12">
        <v>3.7442999999999997E-2</v>
      </c>
      <c r="AG188" s="12">
        <v>5.1839000000000003E-2</v>
      </c>
      <c r="AH188" s="12">
        <v>4.4169E-2</v>
      </c>
      <c r="AI188" s="12">
        <v>-4.3387433713641954E-3</v>
      </c>
      <c r="AJ188" s="12">
        <v>-6.3623998790992897E-2</v>
      </c>
      <c r="AK188" s="12">
        <v>-0.12830613393359591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0</v>
      </c>
      <c r="G189" s="9">
        <v>0</v>
      </c>
      <c r="H189" s="8">
        <v>0</v>
      </c>
      <c r="I189" s="8">
        <v>0</v>
      </c>
      <c r="J189" s="8">
        <v>0</v>
      </c>
      <c r="K189" s="8">
        <v>0</v>
      </c>
      <c r="L189" s="8">
        <v>0</v>
      </c>
      <c r="M189" s="8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68762</v>
      </c>
      <c r="U189" s="12">
        <v>0.141093</v>
      </c>
      <c r="V189" s="12">
        <v>8.4747000000000003E-2</v>
      </c>
      <c r="W189" s="12">
        <v>1.0632999999999998E-2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2.4431400000000001</v>
      </c>
      <c r="AD189" s="12">
        <v>1.192704</v>
      </c>
      <c r="AE189" s="12">
        <v>0.54394199999999993</v>
      </c>
      <c r="AF189" s="12">
        <v>0</v>
      </c>
      <c r="AG189" s="12">
        <v>0</v>
      </c>
      <c r="AH189" s="12">
        <v>6.9569890000000001</v>
      </c>
      <c r="AI189" s="12" t="e">
        <v>#DIV/0!</v>
      </c>
      <c r="AJ189" s="12" t="e">
        <v>#DIV/0!</v>
      </c>
      <c r="AK189" s="12" t="e">
        <v>#DIV/0!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25282.043829999999</v>
      </c>
      <c r="G190" s="9">
        <v>33766.043830000002</v>
      </c>
      <c r="H190" s="8">
        <v>5.78979</v>
      </c>
      <c r="I190" s="8">
        <v>16.883019999999998</v>
      </c>
      <c r="J190" s="8">
        <v>18.96969</v>
      </c>
      <c r="K190" s="8">
        <v>4.5702100000000003</v>
      </c>
      <c r="L190" s="8">
        <v>18.322929999999999</v>
      </c>
      <c r="M190" s="8" t="s">
        <v>65</v>
      </c>
      <c r="N190" s="12">
        <v>-0.15256600000000001</v>
      </c>
      <c r="O190" s="12">
        <v>-5.0102000000000001E-2</v>
      </c>
      <c r="P190" s="12">
        <v>-6.9564000000000001E-2</v>
      </c>
      <c r="Q190" s="12">
        <v>-3.5586E-2</v>
      </c>
      <c r="R190" s="12">
        <v>2.4313999999999999E-2</v>
      </c>
      <c r="S190" s="12">
        <v>8.9552999999999994E-2</v>
      </c>
      <c r="T190" s="12">
        <v>0.46748899999999999</v>
      </c>
      <c r="U190" s="12">
        <v>0.33484000000000003</v>
      </c>
      <c r="V190" s="12">
        <v>0.301981</v>
      </c>
      <c r="W190" s="12">
        <v>0.27955400000000002</v>
      </c>
      <c r="X190" s="12">
        <v>0.13519200000000001</v>
      </c>
      <c r="Y190" s="12">
        <v>8.3361999999999992E-2</v>
      </c>
      <c r="Z190" s="12">
        <v>0.218831</v>
      </c>
      <c r="AA190" s="12" t="e">
        <v>#VALUE!</v>
      </c>
      <c r="AB190" s="12">
        <v>0.35167599999999999</v>
      </c>
      <c r="AC190" s="12">
        <v>5.6639299999999997</v>
      </c>
      <c r="AD190" s="12" t="e">
        <v>#VALUE!</v>
      </c>
      <c r="AE190" s="12">
        <v>3.9859899999999997</v>
      </c>
      <c r="AF190" s="12">
        <v>1.8408999999999998E-2</v>
      </c>
      <c r="AG190" s="12">
        <v>5.8999999999999999E-3</v>
      </c>
      <c r="AH190" s="12">
        <v>0.27425300000000002</v>
      </c>
      <c r="AI190" s="12">
        <v>-3.8239272101315613E-2</v>
      </c>
      <c r="AJ190" s="12">
        <v>-8.1169975331845334E-2</v>
      </c>
      <c r="AK190" s="12">
        <v>-4.1539027080014668E-2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20117.772219999999</v>
      </c>
      <c r="G191" s="9">
        <v>21918.772219999999</v>
      </c>
      <c r="H191" s="8">
        <v>2.93228</v>
      </c>
      <c r="I191" s="8">
        <v>7.4757100000000003</v>
      </c>
      <c r="J191" s="8">
        <v>13.11716</v>
      </c>
      <c r="K191" s="8">
        <v>2.6914099999999999</v>
      </c>
      <c r="L191" s="8" t="s">
        <v>65</v>
      </c>
      <c r="M191" s="8">
        <v>1.90066</v>
      </c>
      <c r="N191" s="12">
        <v>-4.4604999999999999E-2</v>
      </c>
      <c r="O191" s="12">
        <v>-4.5599999999999995E-2</v>
      </c>
      <c r="P191" s="12">
        <v>-2.9470999999999997E-2</v>
      </c>
      <c r="Q191" s="12">
        <v>-4.1936000000000001E-2</v>
      </c>
      <c r="R191" s="12" t="e">
        <v>#VALUE!</v>
      </c>
      <c r="S191" s="12" t="e">
        <v>#VALUE!</v>
      </c>
      <c r="T191" s="12">
        <v>0.44864899999999996</v>
      </c>
      <c r="U191" s="12">
        <v>0.37734800000000002</v>
      </c>
      <c r="V191" s="12">
        <v>0.20951500000000001</v>
      </c>
      <c r="W191" s="12">
        <v>2.0293000000000002E-2</v>
      </c>
      <c r="X191" s="12">
        <v>0.20293399999999998</v>
      </c>
      <c r="Y191" s="12">
        <v>0.18476600000000001</v>
      </c>
      <c r="Z191" s="12">
        <v>4.5697000000000002E-2</v>
      </c>
      <c r="AA191" s="12">
        <v>1.0973999999999999E-2</v>
      </c>
      <c r="AB191" s="12">
        <v>5.8558000000000006E-2</v>
      </c>
      <c r="AC191" s="12">
        <v>1.70289</v>
      </c>
      <c r="AD191" s="12">
        <v>0.34826300000000004</v>
      </c>
      <c r="AE191" s="12">
        <v>0.25830500000000001</v>
      </c>
      <c r="AF191" s="12">
        <v>1.485E-2</v>
      </c>
      <c r="AG191" s="12">
        <v>-0.21848900000000002</v>
      </c>
      <c r="AH191" s="12">
        <v>1.5540539999999998</v>
      </c>
      <c r="AI191" s="12">
        <v>-3.1338299511944445E-2</v>
      </c>
      <c r="AJ191" s="12">
        <v>-3.4809316611210672E-2</v>
      </c>
      <c r="AK191" s="12">
        <v>5.0639658848612434E-3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0</v>
      </c>
      <c r="G192" s="9">
        <v>0</v>
      </c>
      <c r="H192" s="8">
        <v>0</v>
      </c>
      <c r="I192" s="8">
        <v>0</v>
      </c>
      <c r="J192" s="8">
        <v>0</v>
      </c>
      <c r="K192" s="8">
        <v>0</v>
      </c>
      <c r="L192" s="8">
        <v>0</v>
      </c>
      <c r="M192" s="8">
        <v>0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375699999999999</v>
      </c>
      <c r="U192" s="12">
        <v>0.16930499999999998</v>
      </c>
      <c r="V192" s="12">
        <v>0.148422</v>
      </c>
      <c r="W192" s="12">
        <v>6.8878000000000009E-2</v>
      </c>
      <c r="X192" s="12">
        <v>0</v>
      </c>
      <c r="Y192" s="12">
        <v>0</v>
      </c>
      <c r="Z192" s="12">
        <v>0</v>
      </c>
      <c r="AA192" s="12">
        <v>0</v>
      </c>
      <c r="AB192" s="12">
        <v>0</v>
      </c>
      <c r="AC192" s="12">
        <v>0</v>
      </c>
      <c r="AD192" s="12">
        <v>0</v>
      </c>
      <c r="AE192" s="12">
        <v>0</v>
      </c>
      <c r="AF192" s="12">
        <v>0</v>
      </c>
      <c r="AG192" s="12">
        <v>0</v>
      </c>
      <c r="AH192" s="12">
        <v>0</v>
      </c>
      <c r="AI192" s="12" t="e">
        <v>#DIV/0!</v>
      </c>
      <c r="AJ192" s="12" t="e">
        <v>#DIV/0!</v>
      </c>
      <c r="AK192" s="12" t="e">
        <v>#DIV/0!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41055.629999999997</v>
      </c>
      <c r="G193" s="9">
        <v>40292.629999999997</v>
      </c>
      <c r="H193" s="8">
        <v>13.723649999999999</v>
      </c>
      <c r="I193" s="8">
        <v>43.418779999999998</v>
      </c>
      <c r="J193" s="8">
        <v>52.260219999999997</v>
      </c>
      <c r="K193" s="8">
        <v>13.912179999999999</v>
      </c>
      <c r="L193" s="8">
        <v>72.350499999999997</v>
      </c>
      <c r="M193" s="8">
        <v>13.648809999999999</v>
      </c>
      <c r="N193" s="12">
        <v>0.19462299999999999</v>
      </c>
      <c r="O193" s="12">
        <v>0.19595600000000002</v>
      </c>
      <c r="P193" s="12">
        <v>0.21914700000000001</v>
      </c>
      <c r="Q193" s="12">
        <v>0.22973500000000002</v>
      </c>
      <c r="R193" s="12">
        <v>0.40799599999999997</v>
      </c>
      <c r="S193" s="12">
        <v>0.37768599999999997</v>
      </c>
      <c r="T193" s="12">
        <v>0.69209799999999999</v>
      </c>
      <c r="U193" s="12">
        <v>0.31641600000000003</v>
      </c>
      <c r="V193" s="12">
        <v>0.26294200000000001</v>
      </c>
      <c r="W193" s="12">
        <v>0.19311900000000001</v>
      </c>
      <c r="X193" s="12">
        <v>8.1914000000000001E-2</v>
      </c>
      <c r="Y193" s="12">
        <v>8.3957000000000004E-2</v>
      </c>
      <c r="Z193" s="12">
        <v>9.5167000000000002E-2</v>
      </c>
      <c r="AA193" s="12">
        <v>0.178704</v>
      </c>
      <c r="AB193" s="12">
        <v>0.116489</v>
      </c>
      <c r="AC193" s="12">
        <v>1.2937700000000001</v>
      </c>
      <c r="AD193" s="12">
        <v>0.404501</v>
      </c>
      <c r="AE193" s="12">
        <v>0.28800300000000001</v>
      </c>
      <c r="AF193" s="12">
        <v>0</v>
      </c>
      <c r="AG193" s="12">
        <v>0</v>
      </c>
      <c r="AH193" s="12">
        <v>0</v>
      </c>
      <c r="AI193" s="12">
        <v>2.5143150785494228E-2</v>
      </c>
      <c r="AJ193" s="12">
        <v>0.18132983673124126</v>
      </c>
      <c r="AK193" s="12">
        <v>0.27827360519932265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22665.422979999999</v>
      </c>
      <c r="G194" s="9">
        <v>36246.422980000003</v>
      </c>
      <c r="H194" s="8">
        <v>0.29253000000000001</v>
      </c>
      <c r="I194" s="8">
        <v>6.7788300000000001</v>
      </c>
      <c r="J194" s="8">
        <v>12.731439999999999</v>
      </c>
      <c r="K194" s="8">
        <v>0.20119000000000001</v>
      </c>
      <c r="L194" s="8">
        <v>6.9911799999999999</v>
      </c>
      <c r="M194" s="8">
        <v>3.2490999999999999</v>
      </c>
      <c r="N194" s="12">
        <v>4.9318000000000001E-2</v>
      </c>
      <c r="O194" s="12">
        <v>6.2773999999999996E-2</v>
      </c>
      <c r="P194" s="12">
        <v>3.2788999999999999E-2</v>
      </c>
      <c r="Q194" s="12">
        <v>-1.6919999999999999E-3</v>
      </c>
      <c r="R194" s="12">
        <v>0.187227</v>
      </c>
      <c r="S194" s="12">
        <v>0.22909300000000002</v>
      </c>
      <c r="T194" s="12">
        <v>0.22567399999999999</v>
      </c>
      <c r="U194" s="12">
        <v>4.2893000000000001E-2</v>
      </c>
      <c r="V194" s="12">
        <v>2.2747000000000003E-2</v>
      </c>
      <c r="W194" s="12">
        <v>2.9249999999999998E-2</v>
      </c>
      <c r="X194" s="12">
        <v>1.4643999999999999E-2</v>
      </c>
      <c r="Y194" s="12">
        <v>1.1541999999999998E-2</v>
      </c>
      <c r="Z194" s="12">
        <v>4.8765999999999997E-2</v>
      </c>
      <c r="AA194" s="12">
        <v>0.55215599999999998</v>
      </c>
      <c r="AB194" s="12">
        <v>8.6443999999999993E-2</v>
      </c>
      <c r="AC194" s="12">
        <v>2.0594800000000002</v>
      </c>
      <c r="AD194" s="12">
        <v>2.060365</v>
      </c>
      <c r="AE194" s="12">
        <v>0.67324099999999998</v>
      </c>
      <c r="AF194" s="12">
        <v>1.9682999999999999E-2</v>
      </c>
      <c r="AG194" s="12">
        <v>0.12096</v>
      </c>
      <c r="AH194" s="12">
        <v>0.121763</v>
      </c>
      <c r="AI194" s="12">
        <v>0.1693382655158242</v>
      </c>
      <c r="AJ194" s="12">
        <v>0.18838763575605677</v>
      </c>
      <c r="AK194" s="12">
        <v>3.6429872495446158E-2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21847.91</v>
      </c>
      <c r="G195" s="9">
        <v>23639.91</v>
      </c>
      <c r="H195" s="8">
        <v>1.1042000000000001</v>
      </c>
      <c r="I195" s="8">
        <v>8.0462600000000002</v>
      </c>
      <c r="J195" s="8">
        <v>10.085290000000001</v>
      </c>
      <c r="K195" s="8">
        <v>1.0310999999999999</v>
      </c>
      <c r="L195" s="8">
        <v>23.919060000000002</v>
      </c>
      <c r="M195" s="8">
        <v>2.9553600000000002</v>
      </c>
      <c r="N195" s="12">
        <v>4.9881000000000002E-2</v>
      </c>
      <c r="O195" s="12">
        <v>3.7651999999999998E-2</v>
      </c>
      <c r="P195" s="12">
        <v>4.3152999999999997E-2</v>
      </c>
      <c r="Q195" s="12">
        <v>2.9152999999999998E-2</v>
      </c>
      <c r="R195" s="12">
        <v>-8.8140999999999997E-2</v>
      </c>
      <c r="S195" s="12">
        <v>-6.4958000000000002E-2</v>
      </c>
      <c r="T195" s="12">
        <v>0.241393</v>
      </c>
      <c r="U195" s="12">
        <v>0.12093</v>
      </c>
      <c r="V195" s="12">
        <v>9.3185000000000004E-2</v>
      </c>
      <c r="W195" s="12">
        <v>4.3346000000000003E-2</v>
      </c>
      <c r="X195" s="12">
        <v>4.8057999999999997E-2</v>
      </c>
      <c r="Y195" s="12">
        <v>4.5705000000000003E-2</v>
      </c>
      <c r="Z195" s="12">
        <v>7.3288999999999993E-2</v>
      </c>
      <c r="AA195" s="12">
        <v>0.11590099999999999</v>
      </c>
      <c r="AB195" s="12">
        <v>0.124724</v>
      </c>
      <c r="AC195" s="12">
        <v>0.97641999999999995</v>
      </c>
      <c r="AD195" s="12">
        <v>0.27446900000000002</v>
      </c>
      <c r="AE195" s="12">
        <v>0.21535900000000002</v>
      </c>
      <c r="AF195" s="12">
        <v>3.2481000000000003E-2</v>
      </c>
      <c r="AG195" s="12">
        <v>0.17552800000000002</v>
      </c>
      <c r="AH195" s="12">
        <v>0.76293099999999991</v>
      </c>
      <c r="AI195" s="12">
        <v>-6.5945642250157976E-2</v>
      </c>
      <c r="AJ195" s="12">
        <v>-0.17946819668085634</v>
      </c>
      <c r="AK195" s="12">
        <v>-0.2470561594202898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152986.25675999999</v>
      </c>
      <c r="G196" s="9">
        <v>178716.25675999999</v>
      </c>
      <c r="H196" s="8">
        <v>2.5255299999999998</v>
      </c>
      <c r="I196" s="8">
        <v>12.68031</v>
      </c>
      <c r="J196" s="8">
        <v>18.794429999999998</v>
      </c>
      <c r="K196" s="8">
        <v>1.7312099999999999</v>
      </c>
      <c r="L196" s="8">
        <v>71.266300000000001</v>
      </c>
      <c r="M196" s="8">
        <v>1.51067</v>
      </c>
      <c r="N196" s="12">
        <v>-3.6714000000000004E-2</v>
      </c>
      <c r="O196" s="12">
        <v>6.9061999999999998E-2</v>
      </c>
      <c r="P196" s="12">
        <v>5.3958000000000006E-2</v>
      </c>
      <c r="Q196" s="12">
        <v>4.9522000000000004E-2</v>
      </c>
      <c r="R196" s="12">
        <v>-6.8381999999999998E-2</v>
      </c>
      <c r="S196" s="12" t="e">
        <v>#VALUE!</v>
      </c>
      <c r="T196" s="12">
        <v>0.28271499999999999</v>
      </c>
      <c r="U196" s="12">
        <v>0.19249400000000003</v>
      </c>
      <c r="V196" s="12">
        <v>0.117655</v>
      </c>
      <c r="W196" s="12">
        <v>4.5077999999999993E-2</v>
      </c>
      <c r="X196" s="12">
        <v>-0.12668200000000002</v>
      </c>
      <c r="Y196" s="12">
        <v>-0.13484199999999999</v>
      </c>
      <c r="Z196" s="12">
        <v>2.5568E-2</v>
      </c>
      <c r="AA196" s="12">
        <v>-9.9939999999999994E-3</v>
      </c>
      <c r="AB196" s="12">
        <v>3.7207999999999998E-2</v>
      </c>
      <c r="AC196" s="12">
        <v>4.3580300000000003</v>
      </c>
      <c r="AD196" s="12">
        <v>0.34329500000000002</v>
      </c>
      <c r="AE196" s="12">
        <v>0.25556099999999998</v>
      </c>
      <c r="AF196" s="12">
        <v>2.3058000000000002E-2</v>
      </c>
      <c r="AG196" s="12">
        <v>4.564E-2</v>
      </c>
      <c r="AH196" s="12">
        <v>1.933743</v>
      </c>
      <c r="AI196" s="12">
        <v>2.8232725003899395E-2</v>
      </c>
      <c r="AJ196" s="12">
        <v>3.468843195730642E-2</v>
      </c>
      <c r="AK196" s="12">
        <v>-7.4417298511654018E-2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59559.595500000003</v>
      </c>
      <c r="G197" s="9">
        <v>73520.595499999996</v>
      </c>
      <c r="H197" s="8">
        <v>0.57328999999999997</v>
      </c>
      <c r="I197" s="8">
        <v>8.6842199999999998</v>
      </c>
      <c r="J197" s="8">
        <v>10.501440000000001</v>
      </c>
      <c r="K197" s="8">
        <v>0.47316999999999998</v>
      </c>
      <c r="L197" s="8">
        <v>14.12898</v>
      </c>
      <c r="M197" s="8">
        <v>2.1473800000000001</v>
      </c>
      <c r="N197" s="12">
        <v>0.12442299999999999</v>
      </c>
      <c r="O197" s="12">
        <v>8.0349000000000004E-2</v>
      </c>
      <c r="P197" s="12">
        <v>0.127026</v>
      </c>
      <c r="Q197" s="12">
        <v>0.151142</v>
      </c>
      <c r="R197" s="12">
        <v>0.14987300000000001</v>
      </c>
      <c r="S197" s="12">
        <v>0.131934</v>
      </c>
      <c r="T197" s="12">
        <v>0.23827200000000001</v>
      </c>
      <c r="U197" s="12">
        <v>6.4541000000000001E-2</v>
      </c>
      <c r="V197" s="12">
        <v>5.3116999999999998E-2</v>
      </c>
      <c r="W197" s="12">
        <v>3.3639000000000002E-2</v>
      </c>
      <c r="X197" s="12">
        <v>3.4336000000000005E-2</v>
      </c>
      <c r="Y197" s="12">
        <v>3.1446000000000002E-2</v>
      </c>
      <c r="Z197" s="12">
        <v>5.8998000000000002E-2</v>
      </c>
      <c r="AA197" s="12">
        <v>0.14424300000000001</v>
      </c>
      <c r="AB197" s="12">
        <v>9.0383999999999992E-2</v>
      </c>
      <c r="AC197" s="12">
        <v>1.9974799999999999</v>
      </c>
      <c r="AD197" s="12">
        <v>0.528451</v>
      </c>
      <c r="AE197" s="12">
        <v>0.34574199999999999</v>
      </c>
      <c r="AF197" s="12">
        <v>2.9325999999999998E-2</v>
      </c>
      <c r="AG197" s="12">
        <v>7.7817999999999998E-2</v>
      </c>
      <c r="AH197" s="12">
        <v>0.394065</v>
      </c>
      <c r="AI197" s="12">
        <v>-3.8066997916332723E-2</v>
      </c>
      <c r="AJ197" s="12">
        <v>-8.3320604857186509E-2</v>
      </c>
      <c r="AK197" s="12">
        <v>-0.17357477278986511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18742.69296</v>
      </c>
      <c r="G198" s="9">
        <v>21720.294959999999</v>
      </c>
      <c r="H198" s="8">
        <v>0.13632</v>
      </c>
      <c r="I198" s="8">
        <v>9.1423000000000005</v>
      </c>
      <c r="J198" s="8">
        <v>11.26473</v>
      </c>
      <c r="K198" s="8">
        <v>0.11703</v>
      </c>
      <c r="L198" s="8">
        <v>22.09403</v>
      </c>
      <c r="M198" s="8">
        <v>5.8783599999999998</v>
      </c>
      <c r="N198" s="12">
        <v>0.146818</v>
      </c>
      <c r="O198" s="12">
        <v>0.124946</v>
      </c>
      <c r="P198" s="12">
        <v>0.12612100000000001</v>
      </c>
      <c r="Q198" s="12">
        <v>0.105106</v>
      </c>
      <c r="R198" s="12">
        <v>0.1462</v>
      </c>
      <c r="S198" s="12">
        <v>0.12914600000000001</v>
      </c>
      <c r="T198" s="12">
        <v>2.8795999999999999E-2</v>
      </c>
      <c r="U198" s="12">
        <v>1.456E-2</v>
      </c>
      <c r="V198" s="12">
        <v>1.1623000000000001E-2</v>
      </c>
      <c r="W198" s="12">
        <v>6.5980000000000006E-3</v>
      </c>
      <c r="X198" s="12">
        <v>1.1596E-2</v>
      </c>
      <c r="Y198" s="12">
        <v>1.1006E-2</v>
      </c>
      <c r="Z198" s="12">
        <v>3.2608999999999999E-2</v>
      </c>
      <c r="AA198" s="12">
        <v>0.36960599999999999</v>
      </c>
      <c r="AB198" s="12">
        <v>0.16544799999999998</v>
      </c>
      <c r="AC198" s="12">
        <v>2.0971799999999998</v>
      </c>
      <c r="AD198" s="12">
        <v>1.4546549999999998</v>
      </c>
      <c r="AE198" s="12">
        <v>0.59261000000000008</v>
      </c>
      <c r="AF198" s="12">
        <v>1.7825000000000001E-2</v>
      </c>
      <c r="AG198" s="12">
        <v>0.146422</v>
      </c>
      <c r="AH198" s="12">
        <v>0.306392</v>
      </c>
      <c r="AI198" s="12">
        <v>3.8105673240808269E-2</v>
      </c>
      <c r="AJ198" s="12">
        <v>-1.0903607470131083E-2</v>
      </c>
      <c r="AK198" s="12">
        <v>-7.1335221084731004E-2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15016.439630000001</v>
      </c>
      <c r="G199" s="9">
        <v>14085.010630000001</v>
      </c>
      <c r="H199" s="8">
        <v>13.912559999999999</v>
      </c>
      <c r="I199" s="8">
        <v>52.965699999999998</v>
      </c>
      <c r="J199" s="8">
        <v>69.521619999999999</v>
      </c>
      <c r="K199" s="8">
        <v>13.90015</v>
      </c>
      <c r="L199" s="8">
        <v>93.043239999999997</v>
      </c>
      <c r="M199" s="8">
        <v>5.3611700000000004</v>
      </c>
      <c r="N199" s="12">
        <v>0.21252500000000002</v>
      </c>
      <c r="O199" s="12">
        <v>0.241481</v>
      </c>
      <c r="P199" s="12">
        <v>0.31523000000000001</v>
      </c>
      <c r="Q199" s="12">
        <v>0.47273600000000005</v>
      </c>
      <c r="R199" s="12">
        <v>0.586144</v>
      </c>
      <c r="S199" s="12">
        <v>0.51350899999999999</v>
      </c>
      <c r="T199" s="12">
        <v>0.77300499999999994</v>
      </c>
      <c r="U199" s="12">
        <v>0.267231</v>
      </c>
      <c r="V199" s="12">
        <v>0.203765</v>
      </c>
      <c r="W199" s="12">
        <v>0.16268999999999997</v>
      </c>
      <c r="X199" s="12">
        <v>0.20612800000000001</v>
      </c>
      <c r="Y199" s="12">
        <v>0.20434999999999998</v>
      </c>
      <c r="Z199" s="12">
        <v>5.1119000000000005E-2</v>
      </c>
      <c r="AA199" s="12">
        <v>7.6387999999999998E-2</v>
      </c>
      <c r="AB199" s="12">
        <v>5.6055000000000001E-2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8.239336865851743E-2</v>
      </c>
      <c r="AJ199" s="12">
        <v>0.13772471600308811</v>
      </c>
      <c r="AK199" s="12">
        <v>0.38956053207610708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18095.833780000001</v>
      </c>
      <c r="G200" s="9">
        <v>28818.676780000002</v>
      </c>
      <c r="H200" s="8">
        <v>7.9994800000000001</v>
      </c>
      <c r="I200" s="8">
        <v>16.964369999999999</v>
      </c>
      <c r="J200" s="8">
        <v>18.36036</v>
      </c>
      <c r="K200" s="8">
        <v>5.2906700000000004</v>
      </c>
      <c r="L200" s="8">
        <v>25.46782</v>
      </c>
      <c r="M200" s="8" t="s">
        <v>65</v>
      </c>
      <c r="N200" s="12">
        <v>0.14814099999999999</v>
      </c>
      <c r="O200" s="12">
        <v>0.15531200000000001</v>
      </c>
      <c r="P200" s="12">
        <v>0.16580500000000001</v>
      </c>
      <c r="Q200" s="12">
        <v>0.16846</v>
      </c>
      <c r="R200" s="12">
        <v>0.23522899999999999</v>
      </c>
      <c r="S200" s="12">
        <v>0.27623900000000001</v>
      </c>
      <c r="T200" s="12">
        <v>0.576322</v>
      </c>
      <c r="U200" s="12">
        <v>0.475269</v>
      </c>
      <c r="V200" s="12">
        <v>0.44086399999999998</v>
      </c>
      <c r="W200" s="12">
        <v>0.23924499999999999</v>
      </c>
      <c r="X200" s="12">
        <v>0.274617</v>
      </c>
      <c r="Y200" s="12">
        <v>0.17090699999999998</v>
      </c>
      <c r="Z200" s="12">
        <v>9.1814999999999994E-2</v>
      </c>
      <c r="AA200" s="12" t="e">
        <v>#VALUE!</v>
      </c>
      <c r="AB200" s="12">
        <v>0.101391</v>
      </c>
      <c r="AC200" s="12">
        <v>6.6985799999999998</v>
      </c>
      <c r="AD200" s="12" t="e">
        <v>#VALUE!</v>
      </c>
      <c r="AE200" s="12">
        <v>1.194321</v>
      </c>
      <c r="AF200" s="12">
        <v>0</v>
      </c>
      <c r="AG200" s="12">
        <v>0</v>
      </c>
      <c r="AH200" s="12">
        <v>0</v>
      </c>
      <c r="AI200" s="12">
        <v>3.3013079524707445E-2</v>
      </c>
      <c r="AJ200" s="12">
        <v>0.12445429074086145</v>
      </c>
      <c r="AK200" s="12">
        <v>0.2567912023887553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23555.928530000001</v>
      </c>
      <c r="G201" s="9">
        <v>25872.928530000001</v>
      </c>
      <c r="H201" s="8">
        <v>7.9657999999999998</v>
      </c>
      <c r="I201" s="8">
        <v>23.204419999999999</v>
      </c>
      <c r="J201" s="8">
        <v>24.617439999999998</v>
      </c>
      <c r="K201" s="8">
        <v>7.2476700000000003</v>
      </c>
      <c r="L201" s="8">
        <v>33.11486</v>
      </c>
      <c r="M201" s="8">
        <v>17.913270000000001</v>
      </c>
      <c r="N201" s="12">
        <v>2.6560999999999998E-2</v>
      </c>
      <c r="O201" s="12">
        <v>2.4080000000000001E-2</v>
      </c>
      <c r="P201" s="12">
        <v>2.8845999999999997E-2</v>
      </c>
      <c r="Q201" s="12">
        <v>2.7808000000000003E-2</v>
      </c>
      <c r="R201" s="12">
        <v>3.9409E-2</v>
      </c>
      <c r="S201" s="12">
        <v>6.1143000000000003E-2</v>
      </c>
      <c r="T201" s="12">
        <v>0.67795500000000009</v>
      </c>
      <c r="U201" s="12">
        <v>0.33682200000000001</v>
      </c>
      <c r="V201" s="12">
        <v>0.31711800000000001</v>
      </c>
      <c r="W201" s="12">
        <v>0.220751</v>
      </c>
      <c r="X201" s="12">
        <v>0.16864200000000001</v>
      </c>
      <c r="Y201" s="12">
        <v>0.155557</v>
      </c>
      <c r="Z201" s="12">
        <v>0.1341</v>
      </c>
      <c r="AA201" s="12">
        <v>0.53387899999999999</v>
      </c>
      <c r="AB201" s="12">
        <v>0.17419799999999999</v>
      </c>
      <c r="AC201" s="12">
        <v>4.0700599999999998</v>
      </c>
      <c r="AD201" s="12">
        <v>1.9422489999999999</v>
      </c>
      <c r="AE201" s="12">
        <v>0.66012300000000002</v>
      </c>
      <c r="AF201" s="12">
        <v>1.2895E-2</v>
      </c>
      <c r="AG201" s="12">
        <v>9.1750999999999999E-2</v>
      </c>
      <c r="AH201" s="12">
        <v>0.407252</v>
      </c>
      <c r="AI201" s="12">
        <v>-0.13348656294200856</v>
      </c>
      <c r="AJ201" s="12">
        <v>-9.9080882352941213E-2</v>
      </c>
      <c r="AK201" s="12">
        <v>-0.1078709771370322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12244.42056</v>
      </c>
      <c r="G202" s="9">
        <v>12129.483560000001</v>
      </c>
      <c r="H202" s="8">
        <v>3.4370500000000002</v>
      </c>
      <c r="I202" s="8">
        <v>14.68352</v>
      </c>
      <c r="J202" s="8">
        <v>19.65549</v>
      </c>
      <c r="K202" s="8">
        <v>3.47322</v>
      </c>
      <c r="L202" s="8">
        <v>24.1798</v>
      </c>
      <c r="M202" s="8">
        <v>5.1964199999999998</v>
      </c>
      <c r="N202" s="12">
        <v>0.10961499999999999</v>
      </c>
      <c r="O202" s="12">
        <v>0.146036</v>
      </c>
      <c r="P202" s="12">
        <v>0.157776</v>
      </c>
      <c r="Q202" s="12">
        <v>0.169354</v>
      </c>
      <c r="R202" s="12">
        <v>0.24762499999999998</v>
      </c>
      <c r="S202" s="12">
        <v>0.25936300000000001</v>
      </c>
      <c r="T202" s="12">
        <v>0.31830999999999998</v>
      </c>
      <c r="U202" s="12">
        <v>0.239588</v>
      </c>
      <c r="V202" s="12">
        <v>0.18190200000000001</v>
      </c>
      <c r="W202" s="12">
        <v>0.15374399999999999</v>
      </c>
      <c r="X202" s="12">
        <v>4.0559999999999999E-2</v>
      </c>
      <c r="Y202" s="12">
        <v>4.0401999999999993E-2</v>
      </c>
      <c r="Z202" s="12">
        <v>0.13738</v>
      </c>
      <c r="AA202" s="12">
        <v>0.25578699999999999</v>
      </c>
      <c r="AB202" s="12">
        <v>0.18340900000000002</v>
      </c>
      <c r="AC202" s="12">
        <v>4.0660000000000002E-2</v>
      </c>
      <c r="AD202" s="12">
        <v>1.813E-2</v>
      </c>
      <c r="AE202" s="12">
        <v>1.7807E-2</v>
      </c>
      <c r="AF202" s="12">
        <v>3.4910000000000002E-3</v>
      </c>
      <c r="AG202" s="12">
        <v>0</v>
      </c>
      <c r="AH202" s="12">
        <v>6.6096000000000002E-2</v>
      </c>
      <c r="AI202" s="12">
        <v>-4.4883240731060647E-2</v>
      </c>
      <c r="AJ202" s="12">
        <v>1.3540212288221998E-2</v>
      </c>
      <c r="AK202" s="12">
        <v>0.13234515393386537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31911.813730000002</v>
      </c>
      <c r="G203" s="9">
        <v>31006.063730000002</v>
      </c>
      <c r="H203" s="8">
        <v>2.1506699999999999</v>
      </c>
      <c r="I203" s="8">
        <v>12.88768</v>
      </c>
      <c r="J203" s="8">
        <v>14.84446</v>
      </c>
      <c r="K203" s="8">
        <v>2.2221600000000001</v>
      </c>
      <c r="L203" s="8">
        <v>22.07535</v>
      </c>
      <c r="M203" s="8">
        <v>10.19453</v>
      </c>
      <c r="N203" s="12">
        <v>7.7980999999999995E-2</v>
      </c>
      <c r="O203" s="12">
        <v>8.1958000000000003E-2</v>
      </c>
      <c r="P203" s="12">
        <v>9.8795000000000008E-2</v>
      </c>
      <c r="Q203" s="12">
        <v>9.7632999999999998E-2</v>
      </c>
      <c r="R203" s="12">
        <v>0.12428699999999999</v>
      </c>
      <c r="S203" s="12">
        <v>0.15929000000000001</v>
      </c>
      <c r="T203" s="12">
        <v>0.32700600000000002</v>
      </c>
      <c r="U203" s="12">
        <v>0.166878</v>
      </c>
      <c r="V203" s="12">
        <v>0.14488000000000001</v>
      </c>
      <c r="W203" s="12">
        <v>0.101268</v>
      </c>
      <c r="X203" s="12">
        <v>7.5707999999999998E-2</v>
      </c>
      <c r="Y203" s="12">
        <v>7.4908000000000002E-2</v>
      </c>
      <c r="Z203" s="12">
        <v>0.22558700000000001</v>
      </c>
      <c r="AA203" s="12">
        <v>0.49423699999999998</v>
      </c>
      <c r="AB203" s="12">
        <v>0.38958700000000002</v>
      </c>
      <c r="AC203" s="12">
        <v>0.15966</v>
      </c>
      <c r="AD203" s="12">
        <v>0.12685199999999999</v>
      </c>
      <c r="AE203" s="12">
        <v>0.11257199999999999</v>
      </c>
      <c r="AF203" s="12">
        <v>1.0619E-2</v>
      </c>
      <c r="AG203" s="12">
        <v>0.19957</v>
      </c>
      <c r="AH203" s="12">
        <v>0.185029</v>
      </c>
      <c r="AI203" s="12">
        <v>7.4416835699797179E-2</v>
      </c>
      <c r="AJ203" s="12">
        <v>8.6817132598101976E-2</v>
      </c>
      <c r="AK203" s="12">
        <v>5.6074766355140193E-2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18930.969079999999</v>
      </c>
      <c r="G204" s="9">
        <v>19788.535080000001</v>
      </c>
      <c r="H204" s="8">
        <v>9.6780000000000008</v>
      </c>
      <c r="I204" s="8">
        <v>38.241230000000002</v>
      </c>
      <c r="J204" s="8">
        <v>45.613680000000002</v>
      </c>
      <c r="K204" s="8">
        <v>9.3341899999999995</v>
      </c>
      <c r="L204" s="8">
        <v>68.564369999999997</v>
      </c>
      <c r="M204" s="8" t="s">
        <v>65</v>
      </c>
      <c r="N204" s="12">
        <v>9.9079E-2</v>
      </c>
      <c r="O204" s="12">
        <v>0.103811</v>
      </c>
      <c r="P204" s="12">
        <v>0.1104</v>
      </c>
      <c r="Q204" s="12">
        <v>0.11400199999999999</v>
      </c>
      <c r="R204" s="12">
        <v>0.10646900000000001</v>
      </c>
      <c r="S204" s="12">
        <v>0.156056</v>
      </c>
      <c r="T204" s="12">
        <v>0.55847400000000003</v>
      </c>
      <c r="U204" s="12">
        <v>0.25551600000000002</v>
      </c>
      <c r="V204" s="12">
        <v>0.21585499999999999</v>
      </c>
      <c r="W204" s="12">
        <v>0.145007</v>
      </c>
      <c r="X204" s="12">
        <v>0.12964800000000001</v>
      </c>
      <c r="Y204" s="12">
        <v>0.118659</v>
      </c>
      <c r="Z204" s="12">
        <v>0.18084399999999998</v>
      </c>
      <c r="AA204" s="12" t="e">
        <v>#VALUE!</v>
      </c>
      <c r="AB204" s="12">
        <v>0.25746400000000003</v>
      </c>
      <c r="AC204" s="12">
        <v>1.56189</v>
      </c>
      <c r="AD204" s="12" t="e">
        <v>#VALUE!</v>
      </c>
      <c r="AE204" s="12">
        <v>1.040878</v>
      </c>
      <c r="AF204" s="12">
        <v>0</v>
      </c>
      <c r="AG204" s="12">
        <v>0</v>
      </c>
      <c r="AH204" s="12">
        <v>0</v>
      </c>
      <c r="AI204" s="12">
        <v>4.6731665145766321E-2</v>
      </c>
      <c r="AJ204" s="12">
        <v>0.13872198129473867</v>
      </c>
      <c r="AK204" s="12">
        <v>0.39365647781046165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16710.741290000002</v>
      </c>
      <c r="G205" s="9">
        <v>18359.667290000001</v>
      </c>
      <c r="H205" s="8">
        <v>4.1117800000000004</v>
      </c>
      <c r="I205" s="8">
        <v>15.798220000000001</v>
      </c>
      <c r="J205" s="8">
        <v>18.8766</v>
      </c>
      <c r="K205" s="8">
        <v>3.7262499999999998</v>
      </c>
      <c r="L205" s="8">
        <v>23.133040000000001</v>
      </c>
      <c r="M205" s="8">
        <v>3.9745900000000001</v>
      </c>
      <c r="N205" s="12">
        <v>6.0101000000000002E-2</v>
      </c>
      <c r="O205" s="12">
        <v>5.2115999999999996E-2</v>
      </c>
      <c r="P205" s="12">
        <v>6.2940999999999997E-2</v>
      </c>
      <c r="Q205" s="12">
        <v>5.4248000000000005E-2</v>
      </c>
      <c r="R205" s="12">
        <v>9.4382999999999995E-2</v>
      </c>
      <c r="S205" s="12">
        <v>0.10637100000000001</v>
      </c>
      <c r="T205" s="12">
        <v>0.33983099999999999</v>
      </c>
      <c r="U205" s="12">
        <v>0.262019</v>
      </c>
      <c r="V205" s="12">
        <v>0.21979700000000002</v>
      </c>
      <c r="W205" s="12">
        <v>0.16645299999999999</v>
      </c>
      <c r="X205" s="12">
        <v>0.16062899999999999</v>
      </c>
      <c r="Y205" s="12">
        <v>0.148231</v>
      </c>
      <c r="Z205" s="12">
        <v>8.0729000000000009E-2</v>
      </c>
      <c r="AA205" s="12">
        <v>0.19350100000000001</v>
      </c>
      <c r="AB205" s="12">
        <v>0.10149699999999999</v>
      </c>
      <c r="AC205" s="12">
        <v>1.6815800000000001</v>
      </c>
      <c r="AD205" s="12">
        <v>0.49465999999999999</v>
      </c>
      <c r="AE205" s="12">
        <v>0.330951</v>
      </c>
      <c r="AF205" s="12">
        <v>7.7600000000000004E-3</v>
      </c>
      <c r="AG205" s="12">
        <v>0.138962</v>
      </c>
      <c r="AH205" s="12">
        <v>0.138268</v>
      </c>
      <c r="AI205" s="12">
        <v>-1.191291250171167E-2</v>
      </c>
      <c r="AJ205" s="12">
        <v>-5.015137554297755E-2</v>
      </c>
      <c r="AK205" s="12">
        <v>-4.2776321236374093E-3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24230.76166</v>
      </c>
      <c r="G206" s="9">
        <v>40996.761659999996</v>
      </c>
      <c r="H206" s="8">
        <v>3.3689499999999999</v>
      </c>
      <c r="I206" s="8">
        <v>10.47974</v>
      </c>
      <c r="J206" s="8">
        <v>16.06456</v>
      </c>
      <c r="K206" s="8">
        <v>1.97641</v>
      </c>
      <c r="L206" s="8">
        <v>15.46893</v>
      </c>
      <c r="M206" s="8">
        <v>1.54924</v>
      </c>
      <c r="N206" s="12">
        <v>-1.789E-3</v>
      </c>
      <c r="O206" s="12">
        <v>4.3132000000000004E-2</v>
      </c>
      <c r="P206" s="12">
        <v>3.5222000000000003E-2</v>
      </c>
      <c r="Q206" s="12">
        <v>1.8867999999999999E-2</v>
      </c>
      <c r="R206" s="12">
        <v>9.3127999999999989E-2</v>
      </c>
      <c r="S206" s="12">
        <v>8.1275E-2</v>
      </c>
      <c r="T206" s="12">
        <v>0.51283499999999993</v>
      </c>
      <c r="U206" s="12">
        <v>0.31172299999999997</v>
      </c>
      <c r="V206" s="12">
        <v>0.198822</v>
      </c>
      <c r="W206" s="12">
        <v>0.12900499999999998</v>
      </c>
      <c r="X206" s="12">
        <v>-5.3465999999999993E-2</v>
      </c>
      <c r="Y206" s="12">
        <v>-9.2809000000000003E-2</v>
      </c>
      <c r="Z206" s="12">
        <v>3.0967999999999999E-2</v>
      </c>
      <c r="AA206" s="12">
        <v>0.104666</v>
      </c>
      <c r="AB206" s="12">
        <v>4.7176999999999997E-2</v>
      </c>
      <c r="AC206" s="12">
        <v>6.0749700000000004</v>
      </c>
      <c r="AD206" s="12">
        <v>1.1439790000000001</v>
      </c>
      <c r="AE206" s="12">
        <v>0.53357699999999997</v>
      </c>
      <c r="AF206" s="12">
        <v>3.6676E-2</v>
      </c>
      <c r="AG206" s="12">
        <v>2.8639999999999999E-2</v>
      </c>
      <c r="AH206" s="12">
        <v>0.52281299999999997</v>
      </c>
      <c r="AI206" s="12">
        <v>1.6290890134236902E-2</v>
      </c>
      <c r="AJ206" s="12">
        <v>5.1321529381587183E-4</v>
      </c>
      <c r="AK206" s="12">
        <v>-8.2048263684520339E-2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14784.83923</v>
      </c>
      <c r="G207" s="9">
        <v>14890.558230000001</v>
      </c>
      <c r="H207" s="8">
        <v>6.5503299999999998</v>
      </c>
      <c r="I207" s="8">
        <v>22.920750000000002</v>
      </c>
      <c r="J207" s="8">
        <v>27.92521</v>
      </c>
      <c r="K207" s="8">
        <v>6.4896200000000004</v>
      </c>
      <c r="L207" s="8">
        <v>48.440460000000002</v>
      </c>
      <c r="M207" s="8">
        <v>7.15219</v>
      </c>
      <c r="N207" s="12">
        <v>9.0935000000000002E-2</v>
      </c>
      <c r="O207" s="12">
        <v>7.6860999999999999E-2</v>
      </c>
      <c r="P207" s="12">
        <v>7.5928999999999996E-2</v>
      </c>
      <c r="Q207" s="12">
        <v>8.0975000000000005E-2</v>
      </c>
      <c r="R207" s="12">
        <v>5.4459999999999995E-3</v>
      </c>
      <c r="S207" s="12">
        <v>8.4279999999999997E-3</v>
      </c>
      <c r="T207" s="12">
        <v>0.58207200000000003</v>
      </c>
      <c r="U207" s="12">
        <v>0.28210200000000002</v>
      </c>
      <c r="V207" s="12">
        <v>0.23940799999999998</v>
      </c>
      <c r="W207" s="12">
        <v>0.134855</v>
      </c>
      <c r="X207" s="12">
        <v>0.22724</v>
      </c>
      <c r="Y207" s="12">
        <v>0.219668</v>
      </c>
      <c r="Z207" s="12">
        <v>0.10720800000000001</v>
      </c>
      <c r="AA207" s="12">
        <v>0.15703799999999998</v>
      </c>
      <c r="AB207" s="12">
        <v>0.130189</v>
      </c>
      <c r="AC207" s="12">
        <v>0.37809999999999999</v>
      </c>
      <c r="AD207" s="12">
        <v>0.13669499999999998</v>
      </c>
      <c r="AE207" s="12">
        <v>0.120257</v>
      </c>
      <c r="AF207" s="12">
        <v>1.3515999999999999E-2</v>
      </c>
      <c r="AG207" s="12">
        <v>0.15866</v>
      </c>
      <c r="AH207" s="12">
        <v>0.63214300000000001</v>
      </c>
      <c r="AI207" s="12">
        <v>7.4895438186945995E-3</v>
      </c>
      <c r="AJ207" s="12">
        <v>5.1893977861277474E-2</v>
      </c>
      <c r="AK207" s="12">
        <v>0.22304876608808599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13595.741190000001</v>
      </c>
      <c r="G208" s="9">
        <v>39279.741190000001</v>
      </c>
      <c r="H208" s="8">
        <v>2.00468</v>
      </c>
      <c r="I208" s="8">
        <v>17.709530000000001</v>
      </c>
      <c r="J208" s="8">
        <v>43.838999999999999</v>
      </c>
      <c r="K208" s="8">
        <v>0.70177</v>
      </c>
      <c r="L208" s="8" t="s">
        <v>65</v>
      </c>
      <c r="M208" s="8">
        <v>0.96479999999999999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.17639500000000002</v>
      </c>
      <c r="U208" s="12">
        <v>0.11802</v>
      </c>
      <c r="V208" s="12">
        <v>4.5765E-2</v>
      </c>
      <c r="W208" s="12">
        <v>-2.3580000000000003E-3</v>
      </c>
      <c r="X208" s="12">
        <v>-2.5234999999999997E-2</v>
      </c>
      <c r="Y208" s="12">
        <v>-3.1074999999999998E-2</v>
      </c>
      <c r="Z208" s="12">
        <v>1.6262000000000002E-2</v>
      </c>
      <c r="AA208" s="12">
        <v>-1.8408000000000001E-2</v>
      </c>
      <c r="AB208" s="12">
        <v>2.0555E-2</v>
      </c>
      <c r="AC208" s="12">
        <v>2.5364</v>
      </c>
      <c r="AD208" s="12">
        <v>0.20061299999999999</v>
      </c>
      <c r="AE208" s="12">
        <v>0.16709199999999999</v>
      </c>
      <c r="AF208" s="12">
        <v>2.1798000000000001E-2</v>
      </c>
      <c r="AG208" s="12">
        <v>0</v>
      </c>
      <c r="AH208" s="12" t="e">
        <v>#VALUE!</v>
      </c>
      <c r="AI208" s="12">
        <v>-4.5099739809193462E-2</v>
      </c>
      <c r="AJ208" s="12">
        <v>0.18941303564998213</v>
      </c>
      <c r="AK208" s="12">
        <v>4.3931731984829359E-2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60262.5484</v>
      </c>
      <c r="G209" s="9">
        <v>68280.5484</v>
      </c>
      <c r="H209" s="8">
        <v>5.0978500000000002</v>
      </c>
      <c r="I209" s="8">
        <v>13.58006</v>
      </c>
      <c r="J209" s="8">
        <v>17.60716</v>
      </c>
      <c r="K209" s="8">
        <v>4.5081100000000003</v>
      </c>
      <c r="L209" s="8">
        <v>16.00647</v>
      </c>
      <c r="M209" s="8">
        <v>8.1825399999999995</v>
      </c>
      <c r="N209" s="12">
        <v>1.7263000000000001E-2</v>
      </c>
      <c r="O209" s="12">
        <v>2.5751E-2</v>
      </c>
      <c r="P209" s="12">
        <v>5.6565999999999998E-2</v>
      </c>
      <c r="Q209" s="12">
        <v>7.0268999999999998E-2</v>
      </c>
      <c r="R209" s="12">
        <v>0.14994099999999999</v>
      </c>
      <c r="S209" s="12">
        <v>0.16059300000000001</v>
      </c>
      <c r="T209" s="12">
        <v>0.76857200000000003</v>
      </c>
      <c r="U209" s="12">
        <v>0.376581</v>
      </c>
      <c r="V209" s="12">
        <v>0.29492299999999999</v>
      </c>
      <c r="W209" s="12">
        <v>0.28234300000000001</v>
      </c>
      <c r="X209" s="12">
        <v>0.23635899999999999</v>
      </c>
      <c r="Y209" s="12">
        <v>0.22303400000000001</v>
      </c>
      <c r="Z209" s="12">
        <v>0.11518200000000001</v>
      </c>
      <c r="AA209" s="12">
        <v>0.58738999999999997</v>
      </c>
      <c r="AB209" s="12">
        <v>0.13669600000000001</v>
      </c>
      <c r="AC209" s="12">
        <v>2.3888199999999999</v>
      </c>
      <c r="AD209" s="12">
        <v>1.4221299999999999</v>
      </c>
      <c r="AE209" s="12">
        <v>0.58714</v>
      </c>
      <c r="AF209" s="12">
        <v>3.9287000000000002E-2</v>
      </c>
      <c r="AG209" s="12">
        <v>0.19790400000000002</v>
      </c>
      <c r="AH209" s="12">
        <v>0.616398</v>
      </c>
      <c r="AI209" s="12">
        <v>-5.2722987222428963E-2</v>
      </c>
      <c r="AJ209" s="12">
        <v>6.2030598052851049E-2</v>
      </c>
      <c r="AK209" s="12">
        <v>9.8863145776370676E-2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0</v>
      </c>
      <c r="G210" s="9">
        <v>0</v>
      </c>
      <c r="H210" s="8">
        <v>0</v>
      </c>
      <c r="I210" s="8">
        <v>0</v>
      </c>
      <c r="J210" s="8">
        <v>0</v>
      </c>
      <c r="K210" s="8">
        <v>0</v>
      </c>
      <c r="L210" s="8">
        <v>0</v>
      </c>
      <c r="M210" s="8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30041299999999999</v>
      </c>
      <c r="U210" s="12">
        <v>0.173983</v>
      </c>
      <c r="V210" s="12">
        <v>0.15961999999999998</v>
      </c>
      <c r="W210" s="12">
        <v>5.1609999999999996E-2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 t="e">
        <v>#DIV/0!</v>
      </c>
      <c r="AJ210" s="12" t="e">
        <v>#DIV/0!</v>
      </c>
      <c r="AK210" s="12" t="e">
        <v>#DIV/0!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17275.70448</v>
      </c>
      <c r="G211" s="9">
        <v>19541.32548</v>
      </c>
      <c r="H211" s="8">
        <v>1.83484</v>
      </c>
      <c r="I211" s="8">
        <v>13.52084</v>
      </c>
      <c r="J211" s="8">
        <v>16.567070000000001</v>
      </c>
      <c r="K211" s="8">
        <v>1.6508799999999999</v>
      </c>
      <c r="L211" s="8">
        <v>27.718879999999999</v>
      </c>
      <c r="M211" s="8">
        <v>9.7569900000000001</v>
      </c>
      <c r="N211" s="12">
        <v>3.5101E-2</v>
      </c>
      <c r="O211" s="12">
        <v>1.0232000000000002E-2</v>
      </c>
      <c r="P211" s="12">
        <v>2.3307000000000001E-2</v>
      </c>
      <c r="Q211" s="12">
        <v>8.8370000000000011E-3</v>
      </c>
      <c r="R211" s="12">
        <v>1.0872E-2</v>
      </c>
      <c r="S211" s="12">
        <v>5.7880000000000001E-2</v>
      </c>
      <c r="T211" s="12">
        <v>0.39036599999999999</v>
      </c>
      <c r="U211" s="12">
        <v>0.14238400000000001</v>
      </c>
      <c r="V211" s="12">
        <v>0.118172</v>
      </c>
      <c r="W211" s="12">
        <v>7.1802000000000005E-2</v>
      </c>
      <c r="X211" s="12">
        <v>7.7022000000000007E-2</v>
      </c>
      <c r="Y211" s="12">
        <v>7.1525999999999992E-2</v>
      </c>
      <c r="Z211" s="12">
        <v>0.13678200000000001</v>
      </c>
      <c r="AA211" s="12">
        <v>0.42180000000000001</v>
      </c>
      <c r="AB211" s="12">
        <v>0.186723</v>
      </c>
      <c r="AC211" s="12">
        <v>1.3562399999999999</v>
      </c>
      <c r="AD211" s="12">
        <v>1.1192440000000001</v>
      </c>
      <c r="AE211" s="12">
        <v>0.52813299999999996</v>
      </c>
      <c r="AF211" s="12">
        <v>1.7639000000000002E-2</v>
      </c>
      <c r="AG211" s="12">
        <v>9.3231000000000008E-2</v>
      </c>
      <c r="AH211" s="12">
        <v>0.37881799999999999</v>
      </c>
      <c r="AI211" s="12">
        <v>-1.909446907667034E-3</v>
      </c>
      <c r="AJ211" s="12">
        <v>9.2570942714422344E-2</v>
      </c>
      <c r="AK211" s="12">
        <v>0.30539682539682533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14693.07926</v>
      </c>
      <c r="G212" s="9">
        <v>15587.72826</v>
      </c>
      <c r="H212" s="8">
        <v>5.5843800000000003</v>
      </c>
      <c r="I212" s="8">
        <v>23.173749999999998</v>
      </c>
      <c r="J212" s="8">
        <v>24.930949999999999</v>
      </c>
      <c r="K212" s="8">
        <v>5.3063200000000004</v>
      </c>
      <c r="L212" s="8">
        <v>40.34845</v>
      </c>
      <c r="M212" s="8">
        <v>26.20269</v>
      </c>
      <c r="N212" s="12">
        <v>4.1024000000000005E-2</v>
      </c>
      <c r="O212" s="12">
        <v>5.5869000000000002E-2</v>
      </c>
      <c r="P212" s="12">
        <v>8.0595E-2</v>
      </c>
      <c r="Q212" s="12">
        <v>8.4267999999999996E-2</v>
      </c>
      <c r="R212" s="12">
        <v>5.3193999999999998E-2</v>
      </c>
      <c r="S212" s="12">
        <v>9.1052999999999995E-2</v>
      </c>
      <c r="T212" s="12">
        <v>0.57500300000000004</v>
      </c>
      <c r="U212" s="12">
        <v>0.24424399999999999</v>
      </c>
      <c r="V212" s="12">
        <v>0.22678499999999999</v>
      </c>
      <c r="W212" s="12">
        <v>0.13522500000000001</v>
      </c>
      <c r="X212" s="12">
        <v>0.13322000000000001</v>
      </c>
      <c r="Y212" s="12">
        <v>0.125889</v>
      </c>
      <c r="Z212" s="12">
        <v>0.16867000000000001</v>
      </c>
      <c r="AA212" s="12">
        <v>0.77778800000000003</v>
      </c>
      <c r="AB212" s="12">
        <v>0.26699600000000001</v>
      </c>
      <c r="AC212" s="12">
        <v>1.5601</v>
      </c>
      <c r="AD212" s="12">
        <v>2.014281</v>
      </c>
      <c r="AE212" s="12">
        <v>0.66824499999999998</v>
      </c>
      <c r="AF212" s="12">
        <v>0</v>
      </c>
      <c r="AG212" s="12">
        <v>0</v>
      </c>
      <c r="AH212" s="12">
        <v>0</v>
      </c>
      <c r="AI212" s="12">
        <v>5.0640955804917009E-2</v>
      </c>
      <c r="AJ212" s="12">
        <v>6.2605429281950009E-3</v>
      </c>
      <c r="AK212" s="12">
        <v>-6.6002711776859457E-2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20875.23056</v>
      </c>
      <c r="G213" s="9">
        <v>20366.23056</v>
      </c>
      <c r="H213" s="8">
        <v>3.1311</v>
      </c>
      <c r="I213" s="8">
        <v>15.759679999999999</v>
      </c>
      <c r="J213" s="8">
        <v>18.000910000000001</v>
      </c>
      <c r="K213" s="8">
        <v>3.2699099999999999</v>
      </c>
      <c r="L213" s="8">
        <v>51.973010000000002</v>
      </c>
      <c r="M213" s="8">
        <v>10.72064</v>
      </c>
      <c r="N213" s="12">
        <v>9.4630000000000009E-3</v>
      </c>
      <c r="O213" s="12">
        <v>2.0167000000000001E-2</v>
      </c>
      <c r="P213" s="12">
        <v>3.3230000000000003E-2</v>
      </c>
      <c r="Q213" s="12">
        <v>3.1800000000000002E-2</v>
      </c>
      <c r="R213" s="12">
        <v>-0.11744</v>
      </c>
      <c r="S213" s="12">
        <v>-0.100122</v>
      </c>
      <c r="T213" s="12">
        <v>0.42345500000000003</v>
      </c>
      <c r="U213" s="12">
        <v>0.20314900000000002</v>
      </c>
      <c r="V213" s="12">
        <v>0.178921</v>
      </c>
      <c r="W213" s="12">
        <v>5.9691000000000001E-2</v>
      </c>
      <c r="X213" s="12">
        <v>0.14127800000000001</v>
      </c>
      <c r="Y213" s="12">
        <v>0.13433999999999999</v>
      </c>
      <c r="Z213" s="12">
        <v>0.113153</v>
      </c>
      <c r="AA213" s="12">
        <v>0.21765699999999999</v>
      </c>
      <c r="AB213" s="12">
        <v>0.22070100000000001</v>
      </c>
      <c r="AC213" s="12">
        <v>0.80444000000000004</v>
      </c>
      <c r="AD213" s="12">
        <v>0.85022799999999998</v>
      </c>
      <c r="AE213" s="12">
        <v>0.45952599999999999</v>
      </c>
      <c r="AF213" s="12">
        <v>2.2138000000000001E-2</v>
      </c>
      <c r="AG213" s="12">
        <v>0.1166</v>
      </c>
      <c r="AH213" s="12">
        <v>1.0801620000000001</v>
      </c>
      <c r="AI213" s="12">
        <v>-5.2334530528476142E-2</v>
      </c>
      <c r="AJ213" s="12">
        <v>-4.5752009184845011E-2</v>
      </c>
      <c r="AK213" s="12">
        <v>-0.15339954163483582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11092.87291</v>
      </c>
      <c r="G214" s="9">
        <v>12097.87291</v>
      </c>
      <c r="H214" s="8">
        <v>3.4203800000000002</v>
      </c>
      <c r="I214" s="8">
        <v>22.57066</v>
      </c>
      <c r="J214" s="8">
        <v>53.294589999999999</v>
      </c>
      <c r="K214" s="8">
        <v>3.1125500000000001</v>
      </c>
      <c r="L214" s="8">
        <v>110.22211</v>
      </c>
      <c r="M214" s="8">
        <v>4.3728499999999997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.524173</v>
      </c>
      <c r="U214" s="12">
        <v>0.15776000000000001</v>
      </c>
      <c r="V214" s="12">
        <v>7.0398000000000002E-2</v>
      </c>
      <c r="W214" s="12">
        <v>2.8837000000000002E-2</v>
      </c>
      <c r="X214" s="12">
        <v>0.15822</v>
      </c>
      <c r="Y214" s="12">
        <v>0.142847</v>
      </c>
      <c r="Z214" s="12">
        <v>2.6074E-2</v>
      </c>
      <c r="AA214" s="12">
        <v>4.3449999999999996E-2</v>
      </c>
      <c r="AB214" s="12">
        <v>3.5328999999999999E-2</v>
      </c>
      <c r="AC214" s="12">
        <v>2.1606299999999998</v>
      </c>
      <c r="AD214" s="12">
        <v>0.70907600000000004</v>
      </c>
      <c r="AE214" s="12">
        <v>0.41488799999999998</v>
      </c>
      <c r="AF214" s="12">
        <v>0</v>
      </c>
      <c r="AG214" s="12">
        <v>0</v>
      </c>
      <c r="AH214" s="12">
        <v>0</v>
      </c>
      <c r="AI214" s="12">
        <v>4.9370105549879639E-3</v>
      </c>
      <c r="AJ214" s="12">
        <v>0.12674174460774967</v>
      </c>
      <c r="AK214" s="12">
        <v>0.41899038461538463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36542.531640000001</v>
      </c>
      <c r="G215" s="9">
        <v>37340.531640000001</v>
      </c>
      <c r="H215" s="8">
        <v>0.67271999999999998</v>
      </c>
      <c r="I215" s="8">
        <v>8.0354100000000006</v>
      </c>
      <c r="J215" s="8">
        <v>8.8694799999999994</v>
      </c>
      <c r="K215" s="8">
        <v>0.67857000000000001</v>
      </c>
      <c r="L215" s="8">
        <v>8.7203900000000001</v>
      </c>
      <c r="M215" s="8" t="s">
        <v>65</v>
      </c>
      <c r="N215" s="12">
        <v>-0.13642300000000002</v>
      </c>
      <c r="O215" s="12">
        <v>-0.17666699999999999</v>
      </c>
      <c r="P215" s="12">
        <v>-0.19470199999999999</v>
      </c>
      <c r="Q215" s="12">
        <v>-0.13871600000000001</v>
      </c>
      <c r="R215" s="12" t="e">
        <v>#VALUE!</v>
      </c>
      <c r="S215" s="12" t="e">
        <v>#VALUE!</v>
      </c>
      <c r="T215" s="12">
        <v>0.18431899999999998</v>
      </c>
      <c r="U215" s="12">
        <v>8.375500000000001E-2</v>
      </c>
      <c r="V215" s="12">
        <v>7.5881999999999991E-2</v>
      </c>
      <c r="W215" s="12">
        <v>7.8404000000000001E-2</v>
      </c>
      <c r="X215" s="12">
        <v>6.9207000000000005E-2</v>
      </c>
      <c r="Y215" s="12">
        <v>6.5401000000000001E-2</v>
      </c>
      <c r="Z215" s="12">
        <v>8.6633000000000002E-2</v>
      </c>
      <c r="AA215" s="12" t="e">
        <v>#VALUE!</v>
      </c>
      <c r="AB215" s="12">
        <v>0.73780800000000002</v>
      </c>
      <c r="AC215" s="12">
        <v>1.28434</v>
      </c>
      <c r="AD215" s="12" t="e">
        <v>#VALUE!</v>
      </c>
      <c r="AE215" s="12">
        <v>1.4361969999999999</v>
      </c>
      <c r="AF215" s="12">
        <v>2.4557000000000002E-2</v>
      </c>
      <c r="AG215" s="12">
        <v>7.0540000000000004E-3</v>
      </c>
      <c r="AH215" s="12">
        <v>0.20680099999999998</v>
      </c>
      <c r="AI215" s="12">
        <v>2.9959146618247834E-2</v>
      </c>
      <c r="AJ215" s="12">
        <v>3.5127737226277267E-2</v>
      </c>
      <c r="AK215" s="12">
        <v>7.9961922893859949E-2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9506.8603299999995</v>
      </c>
      <c r="G216" s="9">
        <v>11436.660330000001</v>
      </c>
      <c r="H216" s="8">
        <v>2.0854599999999999</v>
      </c>
      <c r="I216" s="8">
        <v>9.50047</v>
      </c>
      <c r="J216" s="8">
        <v>15.9663</v>
      </c>
      <c r="K216" s="8">
        <v>1.71679</v>
      </c>
      <c r="L216" s="8">
        <v>11.05691</v>
      </c>
      <c r="M216" s="8">
        <v>3.2456499999999999</v>
      </c>
      <c r="N216" s="12">
        <v>0.152505</v>
      </c>
      <c r="O216" s="12">
        <v>0.198126</v>
      </c>
      <c r="P216" s="12">
        <v>0.27271299999999998</v>
      </c>
      <c r="Q216" s="12">
        <v>0.38299500000000003</v>
      </c>
      <c r="R216" s="12" t="e">
        <v>#VALUE!</v>
      </c>
      <c r="S216" s="12" t="e">
        <v>#VALUE!</v>
      </c>
      <c r="T216" s="12">
        <v>0.37762099999999998</v>
      </c>
      <c r="U216" s="12">
        <v>0.22383400000000001</v>
      </c>
      <c r="V216" s="12">
        <v>0.13520399999999999</v>
      </c>
      <c r="W216" s="12">
        <v>0.16663900000000001</v>
      </c>
      <c r="X216" s="12">
        <v>6.6882999999999998E-2</v>
      </c>
      <c r="Y216" s="12">
        <v>5.4641999999999996E-2</v>
      </c>
      <c r="Z216" s="12">
        <v>6.6994999999999999E-2</v>
      </c>
      <c r="AA216" s="12">
        <v>0.359157</v>
      </c>
      <c r="AB216" s="12">
        <v>8.5113000000000008E-2</v>
      </c>
      <c r="AC216" s="12">
        <v>2.1011500000000001</v>
      </c>
      <c r="AD216" s="12">
        <v>0.89343800000000007</v>
      </c>
      <c r="AE216" s="12">
        <v>0.47186</v>
      </c>
      <c r="AF216" s="12">
        <v>0</v>
      </c>
      <c r="AG216" s="12">
        <v>0</v>
      </c>
      <c r="AH216" s="12">
        <v>0</v>
      </c>
      <c r="AI216" s="12">
        <v>-0.1152009550338241</v>
      </c>
      <c r="AJ216" s="12">
        <v>-9.0964840556009841E-2</v>
      </c>
      <c r="AK216" s="12">
        <v>6.184336198662832E-2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27352.47193</v>
      </c>
      <c r="G217" s="9">
        <v>40900.47193</v>
      </c>
      <c r="H217" s="8">
        <v>4.3926999999999996</v>
      </c>
      <c r="I217" s="8">
        <v>14.50886</v>
      </c>
      <c r="J217" s="8">
        <v>25.952079999999999</v>
      </c>
      <c r="K217" s="8">
        <v>2.93493</v>
      </c>
      <c r="L217" s="8">
        <v>13.59779</v>
      </c>
      <c r="M217" s="8">
        <v>1.9346699999999999</v>
      </c>
      <c r="N217" s="12">
        <v>-1.4745999999999999E-2</v>
      </c>
      <c r="O217" s="12">
        <v>-3.7219999999999996E-3</v>
      </c>
      <c r="P217" s="12">
        <v>3.6749999999999999E-3</v>
      </c>
      <c r="Q217" s="12">
        <v>8.3370000000000007E-3</v>
      </c>
      <c r="R217" s="12">
        <v>0.12216100000000001</v>
      </c>
      <c r="S217" s="12">
        <v>0.12224</v>
      </c>
      <c r="T217" s="12">
        <v>0.36987400000000004</v>
      </c>
      <c r="U217" s="12">
        <v>0.39488799999999996</v>
      </c>
      <c r="V217" s="12">
        <v>0.25676900000000002</v>
      </c>
      <c r="W217" s="12">
        <v>0.23686699999999999</v>
      </c>
      <c r="X217" s="12">
        <v>-0.16991499999999998</v>
      </c>
      <c r="Y217" s="12">
        <v>-0.19819099999999998</v>
      </c>
      <c r="Z217" s="12">
        <v>3.5036999999999999E-2</v>
      </c>
      <c r="AA217" s="12">
        <v>0.16088000000000002</v>
      </c>
      <c r="AB217" s="12">
        <v>5.4725999999999997E-2</v>
      </c>
      <c r="AC217" s="12">
        <v>4.7450299999999999</v>
      </c>
      <c r="AD217" s="12">
        <v>1.012148</v>
      </c>
      <c r="AE217" s="12">
        <v>0.50301799999999997</v>
      </c>
      <c r="AF217" s="12">
        <v>3.3246999999999999E-2</v>
      </c>
      <c r="AG217" s="12">
        <v>4.2401999999999995E-2</v>
      </c>
      <c r="AH217" s="12">
        <v>0.40863100000000002</v>
      </c>
      <c r="AI217" s="12">
        <v>2.1895054737636865E-2</v>
      </c>
      <c r="AJ217" s="12">
        <v>7.7627388535031816E-2</v>
      </c>
      <c r="AK217" s="12">
        <v>5.1262135922330199E-2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20399.58394</v>
      </c>
      <c r="G218" s="9">
        <v>31157.58394</v>
      </c>
      <c r="H218" s="8">
        <v>4.0833000000000004</v>
      </c>
      <c r="I218" s="8">
        <v>11.654669999999999</v>
      </c>
      <c r="J218" s="8">
        <v>16.74419</v>
      </c>
      <c r="K218" s="8">
        <v>2.6737299999999999</v>
      </c>
      <c r="L218" s="8">
        <v>16.577950000000001</v>
      </c>
      <c r="M218" s="8">
        <v>2.1100500000000002</v>
      </c>
      <c r="N218" s="12">
        <v>0.117699</v>
      </c>
      <c r="O218" s="12">
        <v>0.114982</v>
      </c>
      <c r="P218" s="12">
        <v>0.121477</v>
      </c>
      <c r="Q218" s="12">
        <v>0.104103</v>
      </c>
      <c r="R218" s="12">
        <v>0.18181</v>
      </c>
      <c r="S218" s="12">
        <v>0.109512</v>
      </c>
      <c r="T218" s="12">
        <v>0.35115600000000002</v>
      </c>
      <c r="U218" s="12">
        <v>0.327928</v>
      </c>
      <c r="V218" s="12">
        <v>0.22082999999999997</v>
      </c>
      <c r="W218" s="12">
        <v>0.16542999999999999</v>
      </c>
      <c r="X218" s="12">
        <v>-1.6605000000000002E-2</v>
      </c>
      <c r="Y218" s="12">
        <v>-5.1269999999999996E-2</v>
      </c>
      <c r="Z218" s="12">
        <v>3.3883000000000003E-2</v>
      </c>
      <c r="AA218" s="12">
        <v>0.134016</v>
      </c>
      <c r="AB218" s="12">
        <v>5.2815000000000001E-2</v>
      </c>
      <c r="AC218" s="12">
        <v>5.0077400000000001</v>
      </c>
      <c r="AD218" s="12">
        <v>1.1144499999999999</v>
      </c>
      <c r="AE218" s="12">
        <v>0.52706299999999995</v>
      </c>
      <c r="AF218" s="12">
        <v>3.4183999999999999E-2</v>
      </c>
      <c r="AG218" s="12">
        <v>0.108775</v>
      </c>
      <c r="AH218" s="12">
        <v>0.53337000000000001</v>
      </c>
      <c r="AI218" s="12">
        <v>2.3752969121140222E-2</v>
      </c>
      <c r="AJ218" s="12">
        <v>3.1100478468899517E-2</v>
      </c>
      <c r="AK218" s="12">
        <v>-2.6795122685533634E-2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4.6521E-2</v>
      </c>
      <c r="O219" s="12">
        <v>8.8904999999999998E-2</v>
      </c>
      <c r="P219" s="12">
        <v>3.2021000000000001E-2</v>
      </c>
      <c r="Q219" s="12">
        <v>0.106457</v>
      </c>
      <c r="R219" s="12">
        <v>0.39426699999999998</v>
      </c>
      <c r="S219" s="12">
        <v>0</v>
      </c>
      <c r="T219" s="12">
        <v>0.19433700000000001</v>
      </c>
      <c r="U219" s="12">
        <v>0.24870400000000001</v>
      </c>
      <c r="V219" s="12">
        <v>0.10555400000000001</v>
      </c>
      <c r="W219" s="12">
        <v>0.14566299999999999</v>
      </c>
      <c r="X219" s="12">
        <v>9.8027000000000003E-2</v>
      </c>
      <c r="Y219" s="12">
        <v>8.6622000000000005E-2</v>
      </c>
      <c r="Z219" s="12">
        <v>2.6852999999999998E-2</v>
      </c>
      <c r="AA219" s="12">
        <v>0.206543</v>
      </c>
      <c r="AB219" s="12">
        <v>5.2849000000000007E-2</v>
      </c>
      <c r="AC219" s="12">
        <v>1.91509</v>
      </c>
      <c r="AD219" s="12">
        <v>0.5575</v>
      </c>
      <c r="AE219" s="12">
        <v>0.35794500000000001</v>
      </c>
      <c r="AF219" s="12">
        <v>0</v>
      </c>
      <c r="AG219" s="12">
        <v>0</v>
      </c>
      <c r="AH219" s="12">
        <v>0.24859100000000001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13846.463820000001</v>
      </c>
      <c r="G220" s="9">
        <v>14114.36382</v>
      </c>
      <c r="H220" s="8">
        <v>3.1167199999999999</v>
      </c>
      <c r="I220" s="8">
        <v>13.65422</v>
      </c>
      <c r="J220" s="8">
        <v>15.620150000000001</v>
      </c>
      <c r="K220" s="8">
        <v>3.0587399999999998</v>
      </c>
      <c r="L220" s="8">
        <v>22.388590000000001</v>
      </c>
      <c r="M220" s="8">
        <v>6.3749500000000001</v>
      </c>
      <c r="N220" s="12">
        <v>7.7839999999999993E-2</v>
      </c>
      <c r="O220" s="12">
        <v>6.4500000000000002E-2</v>
      </c>
      <c r="P220" s="12">
        <v>7.0530999999999996E-2</v>
      </c>
      <c r="Q220" s="12">
        <v>5.9629000000000001E-2</v>
      </c>
      <c r="R220" s="12">
        <v>9.2234999999999998E-2</v>
      </c>
      <c r="S220" s="12">
        <v>0.100161</v>
      </c>
      <c r="T220" s="12">
        <v>0.48821300000000001</v>
      </c>
      <c r="U220" s="12">
        <v>0.22832</v>
      </c>
      <c r="V220" s="12">
        <v>0.20002099999999998</v>
      </c>
      <c r="W220" s="12">
        <v>0.14566800000000002</v>
      </c>
      <c r="X220" s="12">
        <v>8.4734999999999991E-2</v>
      </c>
      <c r="Y220" s="12">
        <v>8.3251000000000006E-2</v>
      </c>
      <c r="Z220" s="12">
        <v>0.19640000000000002</v>
      </c>
      <c r="AA220" s="12">
        <v>0.32289400000000001</v>
      </c>
      <c r="AB220" s="12">
        <v>0.22972699999999999</v>
      </c>
      <c r="AC220" s="12">
        <v>0.35124</v>
      </c>
      <c r="AD220" s="12">
        <v>0.19087299999999999</v>
      </c>
      <c r="AE220" s="12">
        <v>0.16027999999999998</v>
      </c>
      <c r="AF220" s="12">
        <v>3.0750000000000003E-2</v>
      </c>
      <c r="AG220" s="12">
        <v>0.145397</v>
      </c>
      <c r="AH220" s="12">
        <v>0.58252499999999996</v>
      </c>
      <c r="AI220" s="12">
        <v>-9.581063310163429E-2</v>
      </c>
      <c r="AJ220" s="12">
        <v>-0.11833669170177685</v>
      </c>
      <c r="AK220" s="12">
        <v>-0.11994880234046434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12974.302949999999</v>
      </c>
      <c r="G221" s="9">
        <v>14921.826950000001</v>
      </c>
      <c r="H221" s="8">
        <v>10.37771</v>
      </c>
      <c r="I221" s="8">
        <v>15.02449</v>
      </c>
      <c r="J221" s="8">
        <v>24.514340000000001</v>
      </c>
      <c r="K221" s="8">
        <v>9.0411099999999998</v>
      </c>
      <c r="L221" s="8">
        <v>25.588509999999999</v>
      </c>
      <c r="M221" s="8">
        <v>2.3950499999999999</v>
      </c>
      <c r="N221" s="12">
        <v>0.69676800000000005</v>
      </c>
      <c r="O221" s="12">
        <v>0.73321600000000009</v>
      </c>
      <c r="P221" s="12">
        <v>0.69445999999999997</v>
      </c>
      <c r="Q221" s="12">
        <v>0.77727000000000002</v>
      </c>
      <c r="R221" s="12">
        <v>1.028224</v>
      </c>
      <c r="S221" s="12">
        <v>0.61661200000000005</v>
      </c>
      <c r="T221" s="12">
        <v>0.84199600000000008</v>
      </c>
      <c r="U221" s="12">
        <v>0.67167399999999999</v>
      </c>
      <c r="V221" s="12">
        <v>0.404393</v>
      </c>
      <c r="W221" s="12">
        <v>0.34648899999999999</v>
      </c>
      <c r="X221" s="12">
        <v>-0.51796200000000003</v>
      </c>
      <c r="Y221" s="12">
        <v>-0.53516699999999995</v>
      </c>
      <c r="Z221" s="12">
        <v>5.2797999999999998E-2</v>
      </c>
      <c r="AA221" s="12">
        <v>0.12222799999999999</v>
      </c>
      <c r="AB221" s="12">
        <v>5.7633000000000004E-2</v>
      </c>
      <c r="AC221" s="12">
        <v>1.39707</v>
      </c>
      <c r="AD221" s="12">
        <v>0.32716500000000004</v>
      </c>
      <c r="AE221" s="12">
        <v>0.24651399999999998</v>
      </c>
      <c r="AF221" s="12">
        <v>3.8E-3</v>
      </c>
      <c r="AG221" s="12">
        <v>0</v>
      </c>
      <c r="AH221" s="12">
        <v>2.1067999999999996E-2</v>
      </c>
      <c r="AI221" s="12">
        <v>8.9516396157667932E-2</v>
      </c>
      <c r="AJ221" s="12">
        <v>3.9914638001896874E-2</v>
      </c>
      <c r="AK221" s="12">
        <v>4.2138613861386176E-2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28705.450209999999</v>
      </c>
      <c r="G222" s="9">
        <v>36831.850209999997</v>
      </c>
      <c r="H222" s="8">
        <v>2.94034</v>
      </c>
      <c r="I222" s="8">
        <v>17.797799999999999</v>
      </c>
      <c r="J222" s="8">
        <v>22.2105</v>
      </c>
      <c r="K222" s="8">
        <v>1.93435</v>
      </c>
      <c r="L222" s="8">
        <v>43.344990000000003</v>
      </c>
      <c r="M222" s="8">
        <v>4.2834399999999997</v>
      </c>
      <c r="N222" s="12">
        <v>1.2787E-2</v>
      </c>
      <c r="O222" s="12">
        <v>8.4537000000000001E-2</v>
      </c>
      <c r="P222" s="12">
        <v>0.10757899999999999</v>
      </c>
      <c r="Q222" s="12">
        <v>0.115037</v>
      </c>
      <c r="R222" s="12">
        <v>0.21687799999999999</v>
      </c>
      <c r="S222" s="12">
        <v>5.6721000000000001E-2</v>
      </c>
      <c r="T222" s="12">
        <v>0.228357</v>
      </c>
      <c r="U222" s="12">
        <v>0.159554</v>
      </c>
      <c r="V222" s="12">
        <v>0.12690899999999999</v>
      </c>
      <c r="W222" s="12">
        <v>6.0678999999999997E-2</v>
      </c>
      <c r="X222" s="12">
        <v>4.9526000000000001E-2</v>
      </c>
      <c r="Y222" s="12">
        <v>2.6019999999999998E-2</v>
      </c>
      <c r="Z222" s="12">
        <v>6.0273E-2</v>
      </c>
      <c r="AA222" s="12">
        <v>0.12569900000000001</v>
      </c>
      <c r="AB222" s="12">
        <v>6.7008999999999999E-2</v>
      </c>
      <c r="AC222" s="12">
        <v>3.7179600000000002</v>
      </c>
      <c r="AD222" s="12">
        <v>1.19693</v>
      </c>
      <c r="AE222" s="12">
        <v>0.54481900000000005</v>
      </c>
      <c r="AF222" s="12">
        <v>4.5538999999999996E-2</v>
      </c>
      <c r="AG222" s="12">
        <v>0.169985</v>
      </c>
      <c r="AH222" s="12">
        <v>1.566681</v>
      </c>
      <c r="AI222" s="12">
        <v>2.4501173708920243E-2</v>
      </c>
      <c r="AJ222" s="12">
        <v>0.22680955727336616</v>
      </c>
      <c r="AK222" s="12">
        <v>0.30645463049579025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22842.896949999998</v>
      </c>
      <c r="G223" s="9">
        <v>27320.896949999998</v>
      </c>
      <c r="H223" s="8">
        <v>2.6678000000000002</v>
      </c>
      <c r="I223" s="8">
        <v>8.8646600000000007</v>
      </c>
      <c r="J223" s="8">
        <v>14.54787</v>
      </c>
      <c r="K223" s="8">
        <v>2.35249</v>
      </c>
      <c r="L223" s="8" t="s">
        <v>65</v>
      </c>
      <c r="M223" s="8">
        <v>1.88957</v>
      </c>
      <c r="N223" s="12">
        <v>5.6239999999999998E-2</v>
      </c>
      <c r="O223" s="12">
        <v>4.2312000000000002E-2</v>
      </c>
      <c r="P223" s="12">
        <v>2.913E-2</v>
      </c>
      <c r="Q223" s="12">
        <v>2.0438999999999999E-2</v>
      </c>
      <c r="R223" s="12" t="e">
        <v>#VALUE!</v>
      </c>
      <c r="S223" s="12" t="e">
        <v>#VALUE!</v>
      </c>
      <c r="T223" s="12">
        <v>0.39166899999999999</v>
      </c>
      <c r="U223" s="12">
        <v>0.26727600000000001</v>
      </c>
      <c r="V223" s="12">
        <v>0.14860300000000001</v>
      </c>
      <c r="W223" s="12">
        <v>-8.321400000000001E-2</v>
      </c>
      <c r="X223" s="12">
        <v>2.8536000000000002E-2</v>
      </c>
      <c r="Y223" s="12">
        <v>1.8110000000000001E-2</v>
      </c>
      <c r="Z223" s="12">
        <v>3.6108000000000001E-2</v>
      </c>
      <c r="AA223" s="12">
        <v>-5.4509000000000002E-2</v>
      </c>
      <c r="AB223" s="12">
        <v>4.7146E-2</v>
      </c>
      <c r="AC223" s="12">
        <v>1.85</v>
      </c>
      <c r="AD223" s="12">
        <v>0.38456000000000001</v>
      </c>
      <c r="AE223" s="12">
        <v>0.27774899999999997</v>
      </c>
      <c r="AF223" s="12">
        <v>2.6172000000000001E-2</v>
      </c>
      <c r="AG223" s="12">
        <v>0.13545299999999999</v>
      </c>
      <c r="AH223" s="12" t="e">
        <v>#VALUE!</v>
      </c>
      <c r="AI223" s="12">
        <v>1.2513801987486195E-2</v>
      </c>
      <c r="AJ223" s="12">
        <v>-1.327116212338586E-2</v>
      </c>
      <c r="AK223" s="12">
        <v>-0.14004376367614868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46280.154349999997</v>
      </c>
      <c r="G224" s="9">
        <v>42223.154349999997</v>
      </c>
      <c r="H224" s="8">
        <v>2.7822300000000002</v>
      </c>
      <c r="I224" s="8">
        <v>13.36176</v>
      </c>
      <c r="J224" s="8">
        <v>15.615069999999999</v>
      </c>
      <c r="K224" s="8">
        <v>3.0630999999999999</v>
      </c>
      <c r="L224" s="8">
        <v>31.833639999999999</v>
      </c>
      <c r="M224" s="8">
        <v>4.2126099999999997</v>
      </c>
      <c r="N224" s="12">
        <v>0.140981</v>
      </c>
      <c r="O224" s="12">
        <v>0.12778100000000001</v>
      </c>
      <c r="P224" s="12">
        <v>0.135958</v>
      </c>
      <c r="Q224" s="12">
        <v>0.123345</v>
      </c>
      <c r="R224" s="12">
        <v>4.9661999999999998E-2</v>
      </c>
      <c r="S224" s="12">
        <v>5.6654000000000003E-2</v>
      </c>
      <c r="T224" s="12">
        <v>0.38660299999999997</v>
      </c>
      <c r="U224" s="12">
        <v>0.20416399999999998</v>
      </c>
      <c r="V224" s="12">
        <v>0.17347799999999999</v>
      </c>
      <c r="W224" s="12">
        <v>9.3668999999999988E-2</v>
      </c>
      <c r="X224" s="12">
        <v>0.128021</v>
      </c>
      <c r="Y224" s="12">
        <v>0.127054</v>
      </c>
      <c r="Z224" s="12">
        <v>0.117024</v>
      </c>
      <c r="AA224" s="12">
        <v>0.13752300000000001</v>
      </c>
      <c r="AB224" s="12">
        <v>0.14707400000000001</v>
      </c>
      <c r="AC224" s="12">
        <v>0.23613000000000001</v>
      </c>
      <c r="AD224" s="12">
        <v>7.0341000000000001E-2</v>
      </c>
      <c r="AE224" s="12">
        <v>6.5719E-2</v>
      </c>
      <c r="AF224" s="12">
        <v>1.0126999999999999E-2</v>
      </c>
      <c r="AG224" s="12">
        <v>0</v>
      </c>
      <c r="AH224" s="12">
        <v>0.283551</v>
      </c>
      <c r="AI224" s="12">
        <v>4.8307896483078983E-2</v>
      </c>
      <c r="AJ224" s="12">
        <v>-1.8757763975155384E-2</v>
      </c>
      <c r="AK224" s="12">
        <v>0.11222190932131793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42951.35</v>
      </c>
      <c r="G225" s="9">
        <v>48729.35</v>
      </c>
      <c r="H225" s="8">
        <v>1.36036</v>
      </c>
      <c r="I225" s="8">
        <v>6.76797</v>
      </c>
      <c r="J225" s="8">
        <v>8.0146999999999995</v>
      </c>
      <c r="K225" s="8">
        <v>1.2136199999999999</v>
      </c>
      <c r="L225" s="8">
        <v>8.1941100000000002</v>
      </c>
      <c r="M225" s="8">
        <v>4.4432600000000004</v>
      </c>
      <c r="N225" s="12">
        <v>-3.1448999999999998E-2</v>
      </c>
      <c r="O225" s="12">
        <v>2.4014999999999998E-2</v>
      </c>
      <c r="P225" s="12">
        <v>2.8812000000000001E-2</v>
      </c>
      <c r="Q225" s="12">
        <v>2.9228000000000001E-2</v>
      </c>
      <c r="R225" s="12">
        <v>0.120237</v>
      </c>
      <c r="S225" s="12">
        <v>0.20818500000000001</v>
      </c>
      <c r="T225" s="12">
        <v>0.182197</v>
      </c>
      <c r="U225" s="12">
        <v>0.184084</v>
      </c>
      <c r="V225" s="12">
        <v>0.153944</v>
      </c>
      <c r="W225" s="12">
        <v>0.155113</v>
      </c>
      <c r="X225" s="12">
        <v>8.1463000000000008E-2</v>
      </c>
      <c r="Y225" s="12">
        <v>7.5673000000000004E-2</v>
      </c>
      <c r="Z225" s="12">
        <v>0.141569</v>
      </c>
      <c r="AA225" s="12">
        <v>0.66876499999999994</v>
      </c>
      <c r="AB225" s="12">
        <v>0.205734</v>
      </c>
      <c r="AC225" s="12">
        <v>1.1248</v>
      </c>
      <c r="AD225" s="12">
        <v>0.81344899999999998</v>
      </c>
      <c r="AE225" s="12">
        <v>0.44856400000000002</v>
      </c>
      <c r="AF225" s="12">
        <v>3.6413000000000001E-2</v>
      </c>
      <c r="AG225" s="12">
        <v>0.196438</v>
      </c>
      <c r="AH225" s="12">
        <v>0.25668199999999997</v>
      </c>
      <c r="AI225" s="12">
        <v>-2.0246164823403578E-2</v>
      </c>
      <c r="AJ225" s="12">
        <v>3.9458743376229899E-2</v>
      </c>
      <c r="AK225" s="12">
        <v>-4.260333575054398E-3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24260.793549999999</v>
      </c>
      <c r="G226" s="9">
        <v>27369.793549999999</v>
      </c>
      <c r="H226" s="8">
        <v>2.0469499999999998</v>
      </c>
      <c r="I226" s="8">
        <v>12.671200000000001</v>
      </c>
      <c r="J226" s="8">
        <v>17.181290000000001</v>
      </c>
      <c r="K226" s="8">
        <v>1.8248</v>
      </c>
      <c r="L226" s="8">
        <v>22.540859999999999</v>
      </c>
      <c r="M226" s="8">
        <v>6.99742</v>
      </c>
      <c r="N226" s="12">
        <v>-2.3958E-2</v>
      </c>
      <c r="O226" s="12">
        <v>6.4590000000000003E-3</v>
      </c>
      <c r="P226" s="12">
        <v>1.6489999999999999E-3</v>
      </c>
      <c r="Q226" s="12">
        <v>-6.3680000000000004E-3</v>
      </c>
      <c r="R226" s="12">
        <v>3.5714999999999997E-2</v>
      </c>
      <c r="S226" s="12">
        <v>4.2595000000000001E-2</v>
      </c>
      <c r="T226" s="12">
        <v>0.199827</v>
      </c>
      <c r="U226" s="12">
        <v>0.15781900000000001</v>
      </c>
      <c r="V226" s="12">
        <v>0.115235</v>
      </c>
      <c r="W226" s="12">
        <v>8.9842999999999992E-2</v>
      </c>
      <c r="X226" s="12">
        <v>5.4973999999999995E-2</v>
      </c>
      <c r="Y226" s="12">
        <v>4.9165E-2</v>
      </c>
      <c r="Z226" s="12">
        <v>7.8924999999999995E-2</v>
      </c>
      <c r="AA226" s="12">
        <v>0.32571300000000003</v>
      </c>
      <c r="AB226" s="12">
        <v>0.13170799999999999</v>
      </c>
      <c r="AC226" s="12">
        <v>1.7385200000000001</v>
      </c>
      <c r="AD226" s="12">
        <v>1.0880780000000001</v>
      </c>
      <c r="AE226" s="12">
        <v>0.52109000000000005</v>
      </c>
      <c r="AF226" s="12">
        <v>9.6030000000000004E-3</v>
      </c>
      <c r="AG226" s="12">
        <v>0.245731</v>
      </c>
      <c r="AH226" s="12">
        <v>0.21697299999999997</v>
      </c>
      <c r="AI226" s="12">
        <v>-6.0205128205128244E-2</v>
      </c>
      <c r="AJ226" s="12">
        <v>7.8380604919383368E-2</v>
      </c>
      <c r="AK226" s="12">
        <v>8.0160320641282423E-2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25255.562580000002</v>
      </c>
      <c r="G227" s="9">
        <v>29186.562580000002</v>
      </c>
      <c r="H227" s="8">
        <v>1.94021</v>
      </c>
      <c r="I227" s="8">
        <v>12.060560000000001</v>
      </c>
      <c r="J227" s="8">
        <v>14.99053</v>
      </c>
      <c r="K227" s="8">
        <v>1.75251</v>
      </c>
      <c r="L227" s="8">
        <v>19.421489999999999</v>
      </c>
      <c r="M227" s="8">
        <v>4.7241999999999997</v>
      </c>
      <c r="N227" s="12">
        <v>2.4139000000000001E-2</v>
      </c>
      <c r="O227" s="12">
        <v>3.2010999999999998E-2</v>
      </c>
      <c r="P227" s="12">
        <v>3.5258999999999999E-2</v>
      </c>
      <c r="Q227" s="12">
        <v>3.8207999999999999E-2</v>
      </c>
      <c r="R227" s="12">
        <v>-0.150668</v>
      </c>
      <c r="S227" s="12">
        <v>9.8186999999999997E-2</v>
      </c>
      <c r="T227" s="12">
        <v>0.42849699999999996</v>
      </c>
      <c r="U227" s="12">
        <v>0.15295999999999998</v>
      </c>
      <c r="V227" s="12">
        <v>0.121405</v>
      </c>
      <c r="W227" s="12">
        <v>9.5380000000000006E-2</v>
      </c>
      <c r="X227" s="12">
        <v>8.3229999999999998E-2</v>
      </c>
      <c r="Y227" s="12">
        <v>7.8715999999999994E-2</v>
      </c>
      <c r="Z227" s="12">
        <v>6.9067999999999991E-2</v>
      </c>
      <c r="AA227" s="12">
        <v>0.23530499999999999</v>
      </c>
      <c r="AB227" s="12">
        <v>0.114299</v>
      </c>
      <c r="AC227" s="12">
        <v>1.84571</v>
      </c>
      <c r="AD227" s="12">
        <v>1.01786</v>
      </c>
      <c r="AE227" s="12">
        <v>0.50442500000000001</v>
      </c>
      <c r="AF227" s="12">
        <v>1.7351999999999999E-2</v>
      </c>
      <c r="AG227" s="12">
        <v>8.6288000000000004E-2</v>
      </c>
      <c r="AH227" s="12">
        <v>0.307639</v>
      </c>
      <c r="AI227" s="12">
        <v>2.7843836702338587E-2</v>
      </c>
      <c r="AJ227" s="12">
        <v>-7.0519713261648631E-2</v>
      </c>
      <c r="AK227" s="12">
        <v>-0.11205273069679844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13137.65143</v>
      </c>
      <c r="G228" s="9">
        <v>13334.122429999999</v>
      </c>
      <c r="H228" s="8">
        <v>7.6850699999999996</v>
      </c>
      <c r="I228" s="8">
        <v>18.966699999999999</v>
      </c>
      <c r="J228" s="8">
        <v>20.532550000000001</v>
      </c>
      <c r="K228" s="8">
        <v>7.5339799999999997</v>
      </c>
      <c r="L228" s="8">
        <v>35.982390000000002</v>
      </c>
      <c r="M228" s="8">
        <v>8.9967100000000002</v>
      </c>
      <c r="N228" s="12">
        <v>0.11445900000000001</v>
      </c>
      <c r="O228" s="12">
        <v>0.14761199999999999</v>
      </c>
      <c r="P228" s="12">
        <v>0.15978999999999999</v>
      </c>
      <c r="Q228" s="12">
        <v>0.17131799999999997</v>
      </c>
      <c r="R228" s="12">
        <v>0.15563299999999999</v>
      </c>
      <c r="S228" s="12">
        <v>0.17227799999999999</v>
      </c>
      <c r="T228" s="12">
        <v>0.48396099999999997</v>
      </c>
      <c r="U228" s="12">
        <v>0.40562900000000002</v>
      </c>
      <c r="V228" s="12">
        <v>0.37472800000000001</v>
      </c>
      <c r="W228" s="12">
        <v>0.21812000000000001</v>
      </c>
      <c r="X228" s="12">
        <v>0.17716699999999999</v>
      </c>
      <c r="Y228" s="12">
        <v>0.16936900000000002</v>
      </c>
      <c r="Z228" s="12">
        <v>0.20436199999999999</v>
      </c>
      <c r="AA228" s="12">
        <v>0.30694199999999999</v>
      </c>
      <c r="AB228" s="12">
        <v>0.23666200000000001</v>
      </c>
      <c r="AC228" s="12">
        <v>0.52312000000000003</v>
      </c>
      <c r="AD228" s="12">
        <v>0.273864</v>
      </c>
      <c r="AE228" s="12">
        <v>0.21498699999999998</v>
      </c>
      <c r="AF228" s="12">
        <v>0</v>
      </c>
      <c r="AG228" s="12">
        <v>0</v>
      </c>
      <c r="AH228" s="12">
        <v>0</v>
      </c>
      <c r="AI228" s="12">
        <v>3.1552070034652546E-2</v>
      </c>
      <c r="AJ228" s="12">
        <v>0.11054388376202628</v>
      </c>
      <c r="AK228" s="12">
        <v>0.30956239870340374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17787.657999999999</v>
      </c>
      <c r="G229" s="9">
        <v>21699.243999999999</v>
      </c>
      <c r="H229" s="8">
        <v>5.6356099999999998</v>
      </c>
      <c r="I229" s="8">
        <v>18.569710000000001</v>
      </c>
      <c r="J229" s="8">
        <v>30.793569999999999</v>
      </c>
      <c r="K229" s="8">
        <v>4.5288399999999998</v>
      </c>
      <c r="L229" s="8">
        <v>34.348790000000001</v>
      </c>
      <c r="M229" s="8">
        <v>4.5010300000000001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.59157199999999999</v>
      </c>
      <c r="U229" s="12">
        <v>0.32133400000000001</v>
      </c>
      <c r="V229" s="12">
        <v>0.19228500000000001</v>
      </c>
      <c r="W229" s="12">
        <v>0.148649</v>
      </c>
      <c r="X229" s="12">
        <v>0.20419499999999999</v>
      </c>
      <c r="Y229" s="12">
        <v>0.17408100000000001</v>
      </c>
      <c r="Z229" s="12">
        <v>4.0042999999999995E-2</v>
      </c>
      <c r="AA229" s="12">
        <v>0.16636099999999998</v>
      </c>
      <c r="AB229" s="12">
        <v>5.4272000000000001E-2</v>
      </c>
      <c r="AC229" s="12">
        <v>3.8783699999999999</v>
      </c>
      <c r="AD229" s="12">
        <v>1.2144410000000001</v>
      </c>
      <c r="AE229" s="12">
        <v>0.54841799999999996</v>
      </c>
      <c r="AF229" s="12">
        <v>3.5799999999999997E-4</v>
      </c>
      <c r="AG229" s="12">
        <v>0</v>
      </c>
      <c r="AH229" s="12">
        <v>1.1482000000000001E-2</v>
      </c>
      <c r="AI229" s="12">
        <v>2.9686937747390729E-3</v>
      </c>
      <c r="AJ229" s="12">
        <v>-2.6901004304158427E-4</v>
      </c>
      <c r="AK229" s="12">
        <v>0.11223064644852365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17788.500069999998</v>
      </c>
      <c r="G230" s="9">
        <v>20416.90007</v>
      </c>
      <c r="H230" s="8">
        <v>9.1810899999999993</v>
      </c>
      <c r="I230" s="8">
        <v>20.190760000000001</v>
      </c>
      <c r="J230" s="8">
        <v>25.076029999999999</v>
      </c>
      <c r="K230" s="8">
        <v>7.9778000000000002</v>
      </c>
      <c r="L230" s="8">
        <v>31.27449</v>
      </c>
      <c r="M230" s="8">
        <v>8.1359399999999997</v>
      </c>
      <c r="N230" s="12">
        <v>9.6059999999999993E-2</v>
      </c>
      <c r="O230" s="12">
        <v>9.4755000000000006E-2</v>
      </c>
      <c r="P230" s="12">
        <v>8.1883999999999998E-2</v>
      </c>
      <c r="Q230" s="12">
        <v>7.1117E-2</v>
      </c>
      <c r="R230" s="12">
        <v>0.120793</v>
      </c>
      <c r="S230" s="12">
        <v>0.135961</v>
      </c>
      <c r="T230" s="12">
        <v>0.63039200000000006</v>
      </c>
      <c r="U230" s="12">
        <v>0.45414599999999999</v>
      </c>
      <c r="V230" s="12">
        <v>0.36083199999999999</v>
      </c>
      <c r="W230" s="12">
        <v>0.26578000000000002</v>
      </c>
      <c r="X230" s="12">
        <v>0.27196000000000004</v>
      </c>
      <c r="Y230" s="12">
        <v>0.23922000000000002</v>
      </c>
      <c r="Z230" s="12">
        <v>9.4918000000000002E-2</v>
      </c>
      <c r="AA230" s="12">
        <v>0.34569800000000001</v>
      </c>
      <c r="AB230" s="12">
        <v>0.11901</v>
      </c>
      <c r="AC230" s="12">
        <v>2.4276399999999998</v>
      </c>
      <c r="AD230" s="12">
        <v>1.3411940000000002</v>
      </c>
      <c r="AE230" s="12">
        <v>0.57286700000000002</v>
      </c>
      <c r="AF230" s="12">
        <v>0</v>
      </c>
      <c r="AG230" s="12">
        <v>0</v>
      </c>
      <c r="AH230" s="12">
        <v>0</v>
      </c>
      <c r="AI230" s="12">
        <v>1.3177710843373491E-2</v>
      </c>
      <c r="AJ230" s="12">
        <v>3.499999999999992E-2</v>
      </c>
      <c r="AK230" s="12">
        <v>0.12125000000000008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39540.278489999997</v>
      </c>
      <c r="G231" s="9">
        <v>40140.278489999997</v>
      </c>
      <c r="H231" s="8">
        <v>3.7294700000000001</v>
      </c>
      <c r="I231" s="8">
        <v>17.559180000000001</v>
      </c>
      <c r="J231" s="8">
        <v>26.048200000000001</v>
      </c>
      <c r="K231" s="8">
        <v>3.7218399999999998</v>
      </c>
      <c r="L231" s="8">
        <v>48.949739999999998</v>
      </c>
      <c r="M231" s="8">
        <v>4.3538100000000002</v>
      </c>
      <c r="N231" s="12">
        <v>-4.9162999999999998E-2</v>
      </c>
      <c r="O231" s="12">
        <v>-8.255499999999999E-2</v>
      </c>
      <c r="P231" s="12">
        <v>-9.4085000000000002E-2</v>
      </c>
      <c r="Q231" s="12">
        <v>-0.12573200000000001</v>
      </c>
      <c r="R231" s="12">
        <v>-0.18703199999999998</v>
      </c>
      <c r="S231" s="12">
        <v>-0.180705</v>
      </c>
      <c r="T231" s="12">
        <v>0.43164599999999997</v>
      </c>
      <c r="U231" s="12">
        <v>0.21509599999999998</v>
      </c>
      <c r="V231" s="12">
        <v>0.14651600000000001</v>
      </c>
      <c r="W231" s="12">
        <v>7.1577000000000002E-2</v>
      </c>
      <c r="X231" s="12">
        <v>0.10610599999999999</v>
      </c>
      <c r="Y231" s="12">
        <v>0.10093999999999999</v>
      </c>
      <c r="Z231" s="12">
        <v>6.0111999999999999E-2</v>
      </c>
      <c r="AA231" s="12">
        <v>8.8165999999999994E-2</v>
      </c>
      <c r="AB231" s="12">
        <v>8.0685000000000007E-2</v>
      </c>
      <c r="AC231" s="12">
        <v>1.35372</v>
      </c>
      <c r="AD231" s="12">
        <v>0.39440700000000001</v>
      </c>
      <c r="AE231" s="12">
        <v>0.28284900000000002</v>
      </c>
      <c r="AF231" s="12">
        <v>1.0291999999999999E-2</v>
      </c>
      <c r="AG231" s="12">
        <v>-0.182945</v>
      </c>
      <c r="AH231" s="12">
        <v>0.440355</v>
      </c>
      <c r="AI231" s="12">
        <v>4.2348955392433663E-2</v>
      </c>
      <c r="AJ231" s="12">
        <v>0.13530135301353008</v>
      </c>
      <c r="AK231" s="12">
        <v>0.14232673267326734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18572.677210000002</v>
      </c>
      <c r="G232" s="9">
        <v>32587.022209999999</v>
      </c>
      <c r="H232" s="8">
        <v>4.1068600000000002</v>
      </c>
      <c r="I232" s="8">
        <v>12.062099999999999</v>
      </c>
      <c r="J232" s="8">
        <v>17.058219999999999</v>
      </c>
      <c r="K232" s="8">
        <v>2.34443</v>
      </c>
      <c r="L232" s="8">
        <v>18.66572</v>
      </c>
      <c r="M232" s="8">
        <v>1.66069</v>
      </c>
      <c r="N232" s="12">
        <v>2.2626E-2</v>
      </c>
      <c r="O232" s="12">
        <v>4.2859999999999995E-2</v>
      </c>
      <c r="P232" s="12">
        <v>2.9789E-2</v>
      </c>
      <c r="Q232" s="12">
        <v>1.9399E-2</v>
      </c>
      <c r="R232" s="12">
        <v>5.2670000000000002E-2</v>
      </c>
      <c r="S232" s="12">
        <v>5.2061999999999997E-2</v>
      </c>
      <c r="T232" s="12">
        <v>0.48895699999999997</v>
      </c>
      <c r="U232" s="12">
        <v>0.33008000000000004</v>
      </c>
      <c r="V232" s="12">
        <v>0.23033699999999999</v>
      </c>
      <c r="W232" s="12">
        <v>0.125856</v>
      </c>
      <c r="X232" s="12">
        <v>4.0755999999999994E-2</v>
      </c>
      <c r="Y232" s="12">
        <v>5.0490000000000005E-3</v>
      </c>
      <c r="Z232" s="12">
        <v>3.3056999999999996E-2</v>
      </c>
      <c r="AA232" s="12">
        <v>9.0576000000000004E-2</v>
      </c>
      <c r="AB232" s="12">
        <v>4.8128000000000004E-2</v>
      </c>
      <c r="AC232" s="12">
        <v>5.8763699999999996</v>
      </c>
      <c r="AD232" s="12">
        <v>1.244491</v>
      </c>
      <c r="AE232" s="12">
        <v>0.55446399999999996</v>
      </c>
      <c r="AF232" s="12">
        <v>3.4464999999999996E-2</v>
      </c>
      <c r="AG232" s="12">
        <v>6.4638000000000001E-2</v>
      </c>
      <c r="AH232" s="12">
        <v>0.61488399999999999</v>
      </c>
      <c r="AI232" s="12">
        <v>2.6804484933426798E-2</v>
      </c>
      <c r="AJ232" s="12">
        <v>-5.2613713509844784E-3</v>
      </c>
      <c r="AK232" s="12">
        <v>-7.2333016777461179E-2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19740.161899999999</v>
      </c>
      <c r="G233" s="9">
        <v>20292.781900000002</v>
      </c>
      <c r="H233" s="8">
        <v>2.1676099999999998</v>
      </c>
      <c r="I233" s="8">
        <v>14.81029</v>
      </c>
      <c r="J233" s="8">
        <v>16.603269999999998</v>
      </c>
      <c r="K233" s="8">
        <v>2.1019999999999999</v>
      </c>
      <c r="L233" s="8">
        <v>21.372489999999999</v>
      </c>
      <c r="M233" s="8">
        <v>3.7309399999999999</v>
      </c>
      <c r="N233" s="12">
        <v>2.0771999999999999E-2</v>
      </c>
      <c r="O233" s="12">
        <v>7.5947000000000001E-2</v>
      </c>
      <c r="P233" s="12">
        <v>9.1742000000000004E-2</v>
      </c>
      <c r="Q233" s="12">
        <v>9.9358000000000002E-2</v>
      </c>
      <c r="R233" s="12">
        <v>0.13530200000000001</v>
      </c>
      <c r="S233" s="12">
        <v>0.133606</v>
      </c>
      <c r="T233" s="12">
        <v>0.20883299999999999</v>
      </c>
      <c r="U233" s="12">
        <v>0.13968700000000001</v>
      </c>
      <c r="V233" s="12">
        <v>0.12388099999999999</v>
      </c>
      <c r="W233" s="12">
        <v>0.10053000000000001</v>
      </c>
      <c r="X233" s="12">
        <v>7.7870999999999996E-2</v>
      </c>
      <c r="Y233" s="12">
        <v>7.6645000000000005E-2</v>
      </c>
      <c r="Z233" s="12">
        <v>0.10198</v>
      </c>
      <c r="AA233" s="12">
        <v>0.18874300000000002</v>
      </c>
      <c r="AB233" s="12">
        <v>0.13133900000000001</v>
      </c>
      <c r="AC233" s="12">
        <v>0.61448999999999998</v>
      </c>
      <c r="AD233" s="12">
        <v>0.153027</v>
      </c>
      <c r="AE233" s="12">
        <v>0.132717</v>
      </c>
      <c r="AF233" s="12">
        <v>2.0154999999999999E-2</v>
      </c>
      <c r="AG233" s="12">
        <v>0.17444099999999998</v>
      </c>
      <c r="AH233" s="12">
        <v>0.39169100000000001</v>
      </c>
      <c r="AI233" s="12">
        <v>3.6779047088325356E-2</v>
      </c>
      <c r="AJ233" s="12">
        <v>8.4207459207459312E-2</v>
      </c>
      <c r="AK233" s="12">
        <v>2.2533663094256751E-2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12125.82431</v>
      </c>
      <c r="G234" s="9">
        <v>14911.63031</v>
      </c>
      <c r="H234" s="8">
        <v>4.0854999999999997</v>
      </c>
      <c r="I234" s="8">
        <v>35.700490000000002</v>
      </c>
      <c r="J234" s="8">
        <v>109.73309999999999</v>
      </c>
      <c r="K234" s="8">
        <v>3.2955999999999999</v>
      </c>
      <c r="L234" s="8" t="s">
        <v>65</v>
      </c>
      <c r="M234" s="8">
        <v>12.27449</v>
      </c>
      <c r="N234" s="12">
        <v>0.17473</v>
      </c>
      <c r="O234" s="12">
        <v>0.184446</v>
      </c>
      <c r="P234" s="12">
        <v>0.12297599999999999</v>
      </c>
      <c r="Q234" s="12">
        <v>-1.3380000000000001E-2</v>
      </c>
      <c r="R234" s="12">
        <v>-0.13123100000000001</v>
      </c>
      <c r="S234" s="12">
        <v>-0.12489499999999999</v>
      </c>
      <c r="T234" s="12">
        <v>0.61774499999999999</v>
      </c>
      <c r="U234" s="12">
        <v>0.13317899999999999</v>
      </c>
      <c r="V234" s="12">
        <v>6.3559000000000004E-2</v>
      </c>
      <c r="W234" s="12">
        <v>2.2536999999999998E-2</v>
      </c>
      <c r="X234" s="12">
        <v>9.326000000000001E-2</v>
      </c>
      <c r="Y234" s="12">
        <v>7.2765999999999997E-2</v>
      </c>
      <c r="Z234" s="12">
        <v>2.3007E-2</v>
      </c>
      <c r="AA234" s="12">
        <v>9.6681000000000003E-2</v>
      </c>
      <c r="AB234" s="12">
        <v>3.9625E-2</v>
      </c>
      <c r="AC234" s="12">
        <v>3.5148899999999998</v>
      </c>
      <c r="AD234" s="12">
        <v>2.6381079999999999</v>
      </c>
      <c r="AE234" s="12">
        <v>0.72513099999999997</v>
      </c>
      <c r="AF234" s="12">
        <v>0</v>
      </c>
      <c r="AG234" s="12">
        <v>0</v>
      </c>
      <c r="AH234" s="12">
        <v>0</v>
      </c>
      <c r="AI234" s="12">
        <v>1.2053638692179902E-3</v>
      </c>
      <c r="AJ234" s="12">
        <v>0.12990987927223263</v>
      </c>
      <c r="AK234" s="12">
        <v>7.9171741778319094E-2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3469.06294</v>
      </c>
      <c r="G235" s="9">
        <v>16510.11694</v>
      </c>
      <c r="H235" s="8">
        <v>0.97179000000000004</v>
      </c>
      <c r="I235" s="8">
        <v>13.03214</v>
      </c>
      <c r="J235" s="8">
        <v>15.30195</v>
      </c>
      <c r="K235" s="8">
        <v>0.79303999999999997</v>
      </c>
      <c r="L235" s="8">
        <v>21.348289999999999</v>
      </c>
      <c r="M235" s="8">
        <v>3.83725</v>
      </c>
      <c r="N235" s="12">
        <v>5.7857000000000006E-2</v>
      </c>
      <c r="O235" s="12">
        <v>6.9195999999999994E-2</v>
      </c>
      <c r="P235" s="12">
        <v>2.0801E-2</v>
      </c>
      <c r="Q235" s="12">
        <v>6.3480000000000003E-3</v>
      </c>
      <c r="R235" s="12">
        <v>-6.9379999999999997E-3</v>
      </c>
      <c r="S235" s="12">
        <v>5.2620000000000002E-3</v>
      </c>
      <c r="T235" s="12">
        <v>0.30874800000000002</v>
      </c>
      <c r="U235" s="12">
        <v>7.3823E-2</v>
      </c>
      <c r="V235" s="12">
        <v>6.2127000000000002E-2</v>
      </c>
      <c r="W235" s="12">
        <v>3.7837999999999997E-2</v>
      </c>
      <c r="X235" s="12">
        <v>2.3953000000000002E-2</v>
      </c>
      <c r="Y235" s="12">
        <v>2.1205999999999999E-2</v>
      </c>
      <c r="Z235" s="12">
        <v>6.2580999999999998E-2</v>
      </c>
      <c r="AA235" s="12">
        <v>0.19528099999999998</v>
      </c>
      <c r="AB235" s="12">
        <v>0.123131</v>
      </c>
      <c r="AC235" s="12">
        <v>2.1109399999999998</v>
      </c>
      <c r="AD235" s="12">
        <v>0.89182300000000003</v>
      </c>
      <c r="AE235" s="12">
        <v>0.47140900000000002</v>
      </c>
      <c r="AF235" s="12">
        <v>3.1375E-2</v>
      </c>
      <c r="AG235" s="12">
        <v>6.2030000000000002E-2</v>
      </c>
      <c r="AH235" s="12">
        <v>0.60091299999999992</v>
      </c>
      <c r="AI235" s="12">
        <v>1.1014428901861439E-2</v>
      </c>
      <c r="AJ235" s="12">
        <v>2.1705253784505718E-2</v>
      </c>
      <c r="AK235" s="12">
        <v>-3.3891169350594663E-2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15474.0157</v>
      </c>
      <c r="G236" s="9">
        <v>17899.215700000001</v>
      </c>
      <c r="H236" s="8">
        <v>1.18828</v>
      </c>
      <c r="I236" s="8">
        <v>9.7373600000000007</v>
      </c>
      <c r="J236" s="8">
        <v>10.06875</v>
      </c>
      <c r="K236" s="8">
        <v>1.0222</v>
      </c>
      <c r="L236" s="8">
        <v>13.675280000000001</v>
      </c>
      <c r="M236" s="8">
        <v>1.8873</v>
      </c>
      <c r="N236" s="12">
        <v>0.22344899999999998</v>
      </c>
      <c r="O236" s="12">
        <v>0.23469799999999999</v>
      </c>
      <c r="P236" s="12">
        <v>0.28743299999999999</v>
      </c>
      <c r="Q236" s="12">
        <v>0.28890399999999999</v>
      </c>
      <c r="R236" s="12">
        <v>0.25300299999999998</v>
      </c>
      <c r="S236" s="12">
        <v>0.22500699999999998</v>
      </c>
      <c r="T236" s="12">
        <v>0.21255500000000002</v>
      </c>
      <c r="U236" s="12">
        <v>0.12955700000000001</v>
      </c>
      <c r="V236" s="12">
        <v>0.12568300000000002</v>
      </c>
      <c r="W236" s="12">
        <v>8.3156999999999995E-2</v>
      </c>
      <c r="X236" s="12">
        <v>2.5251000000000003E-2</v>
      </c>
      <c r="Y236" s="12">
        <v>2.5720999999999997E-2</v>
      </c>
      <c r="Z236" s="12">
        <v>9.6595E-2</v>
      </c>
      <c r="AA236" s="12">
        <v>0.16125499999999998</v>
      </c>
      <c r="AB236" s="12">
        <v>0.111127</v>
      </c>
      <c r="AC236" s="12">
        <v>1.2278100000000001</v>
      </c>
      <c r="AD236" s="12">
        <v>0.35275199999999995</v>
      </c>
      <c r="AE236" s="12">
        <v>0.260766</v>
      </c>
      <c r="AF236" s="12">
        <v>1.2195000000000001E-2</v>
      </c>
      <c r="AG236" s="12">
        <v>0.25927499999999998</v>
      </c>
      <c r="AH236" s="12">
        <v>0.136683</v>
      </c>
      <c r="AI236" s="12">
        <v>-2.8666192845297367E-2</v>
      </c>
      <c r="AJ236" s="12">
        <v>-6.478102189781032E-2</v>
      </c>
      <c r="AK236" s="12">
        <v>-0.19718034070883106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15201.72817</v>
      </c>
      <c r="G237" s="9">
        <v>23148.728169999998</v>
      </c>
      <c r="H237" s="8">
        <v>6.8853999999999997</v>
      </c>
      <c r="I237" s="8">
        <v>13.66513</v>
      </c>
      <c r="J237" s="8">
        <v>19.338950000000001</v>
      </c>
      <c r="K237" s="8">
        <v>4.5204199999999997</v>
      </c>
      <c r="L237" s="8">
        <v>34.848979999999997</v>
      </c>
      <c r="M237" s="8">
        <v>2.7886799999999998</v>
      </c>
      <c r="N237" s="12">
        <v>3.3189999999999997E-2</v>
      </c>
      <c r="O237" s="12">
        <v>4.7892000000000004E-2</v>
      </c>
      <c r="P237" s="12">
        <v>5.3079000000000001E-2</v>
      </c>
      <c r="Q237" s="12">
        <v>5.4983000000000004E-2</v>
      </c>
      <c r="R237" s="12">
        <v>5.0034999999999996E-2</v>
      </c>
      <c r="S237" s="12">
        <v>4.8944000000000001E-2</v>
      </c>
      <c r="T237" s="12">
        <v>0.57727600000000001</v>
      </c>
      <c r="U237" s="12">
        <v>0.49836799999999998</v>
      </c>
      <c r="V237" s="12">
        <v>0.34856099999999995</v>
      </c>
      <c r="W237" s="12">
        <v>0.13942399999999999</v>
      </c>
      <c r="X237" s="12">
        <v>-7.8202999999999995E-2</v>
      </c>
      <c r="Y237" s="12">
        <v>-0.144207</v>
      </c>
      <c r="Z237" s="12">
        <v>3.7242000000000004E-2</v>
      </c>
      <c r="AA237" s="12">
        <v>8.453200000000001E-2</v>
      </c>
      <c r="AB237" s="12">
        <v>5.4499000000000006E-2</v>
      </c>
      <c r="AC237" s="12">
        <v>5.0047899999999998</v>
      </c>
      <c r="AD237" s="12">
        <v>1.4588560000000002</v>
      </c>
      <c r="AE237" s="12">
        <v>0.593306</v>
      </c>
      <c r="AF237" s="12">
        <v>2.1316000000000002E-2</v>
      </c>
      <c r="AG237" s="12">
        <v>0.10540699999999999</v>
      </c>
      <c r="AH237" s="12">
        <v>0.64468000000000003</v>
      </c>
      <c r="AI237" s="12">
        <v>2.6942506615347472E-2</v>
      </c>
      <c r="AJ237" s="12">
        <v>3.9571411177401705E-2</v>
      </c>
      <c r="AK237" s="12">
        <v>-6.6783255000546493E-2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18729.686890000001</v>
      </c>
      <c r="G238" s="9">
        <v>39171.686889999997</v>
      </c>
      <c r="H238" s="8">
        <v>5.1766500000000004</v>
      </c>
      <c r="I238" s="8">
        <v>16.328340000000001</v>
      </c>
      <c r="J238" s="8">
        <v>20.026420000000002</v>
      </c>
      <c r="K238" s="8">
        <v>1.8477699999999999</v>
      </c>
      <c r="L238" s="8" t="s">
        <v>65</v>
      </c>
      <c r="M238" s="8">
        <v>1.87605</v>
      </c>
      <c r="N238" s="12">
        <v>0.120862</v>
      </c>
      <c r="O238" s="12">
        <v>8.0916000000000002E-2</v>
      </c>
      <c r="P238" s="12">
        <v>8.1714000000000009E-2</v>
      </c>
      <c r="Q238" s="12">
        <v>3.8786999999999995E-2</v>
      </c>
      <c r="R238" s="12" t="e">
        <v>#VALUE!</v>
      </c>
      <c r="S238" s="12" t="e">
        <v>#VALUE!</v>
      </c>
      <c r="T238" s="12">
        <v>0.60286099999999998</v>
      </c>
      <c r="U238" s="12">
        <v>0.36021599999999998</v>
      </c>
      <c r="V238" s="12">
        <v>0.27102799999999999</v>
      </c>
      <c r="W238" s="12">
        <v>-8.2841999999999999E-2</v>
      </c>
      <c r="X238" s="12">
        <v>0.48703400000000002</v>
      </c>
      <c r="Y238" s="12">
        <v>0.44023299999999999</v>
      </c>
      <c r="Z238" s="12">
        <v>5.9149E-2</v>
      </c>
      <c r="AA238" s="12">
        <v>-8.4434999999999996E-2</v>
      </c>
      <c r="AB238" s="12">
        <v>6.9264999999999993E-2</v>
      </c>
      <c r="AC238" s="12">
        <v>3.8441700000000001</v>
      </c>
      <c r="AD238" s="12">
        <v>1.826325</v>
      </c>
      <c r="AE238" s="12">
        <v>0.64618300000000006</v>
      </c>
      <c r="AF238" s="12">
        <v>0</v>
      </c>
      <c r="AG238" s="12">
        <v>0</v>
      </c>
      <c r="AH238" s="12">
        <v>0</v>
      </c>
      <c r="AI238" s="12">
        <v>0.30393551446183031</v>
      </c>
      <c r="AJ238" s="12">
        <v>0.28324778348110136</v>
      </c>
      <c r="AK238" s="12">
        <v>0.22877569258266317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24234.292259999998</v>
      </c>
      <c r="G239" s="9">
        <v>32638.292259999998</v>
      </c>
      <c r="H239" s="8">
        <v>2.4960499999999999</v>
      </c>
      <c r="I239" s="8">
        <v>10.771710000000001</v>
      </c>
      <c r="J239" s="8">
        <v>12.809380000000001</v>
      </c>
      <c r="K239" s="8">
        <v>1.8528199999999999</v>
      </c>
      <c r="L239" s="8">
        <v>16.868980000000001</v>
      </c>
      <c r="M239" s="8">
        <v>9.5527499999999996</v>
      </c>
      <c r="N239" s="12">
        <v>-2.3504999999999998E-2</v>
      </c>
      <c r="O239" s="12">
        <v>-2.6787999999999999E-2</v>
      </c>
      <c r="P239" s="12">
        <v>1.5399000000000001E-2</v>
      </c>
      <c r="Q239" s="12">
        <v>1.8061000000000001E-2</v>
      </c>
      <c r="R239" s="12">
        <v>0.129551</v>
      </c>
      <c r="S239" s="12">
        <v>0.139546</v>
      </c>
      <c r="T239" s="12">
        <v>0.36855600000000005</v>
      </c>
      <c r="U239" s="12">
        <v>0.180336</v>
      </c>
      <c r="V239" s="12">
        <v>0.14432900000000001</v>
      </c>
      <c r="W239" s="12">
        <v>0.13227700000000001</v>
      </c>
      <c r="X239" s="12">
        <v>8.5808999999999996E-2</v>
      </c>
      <c r="Y239" s="12">
        <v>7.2874999999999995E-2</v>
      </c>
      <c r="Z239" s="12">
        <v>7.1180000000000007E-2</v>
      </c>
      <c r="AA239" s="12">
        <v>0.66539700000000002</v>
      </c>
      <c r="AB239" s="12">
        <v>0.105188</v>
      </c>
      <c r="AC239" s="12">
        <v>3.8358699999999999</v>
      </c>
      <c r="AD239" s="12">
        <v>2.6639240000000002</v>
      </c>
      <c r="AE239" s="12">
        <v>0.72706800000000005</v>
      </c>
      <c r="AF239" s="12">
        <v>3.0914000000000001E-2</v>
      </c>
      <c r="AG239" s="12">
        <v>4.1809000000000006E-2</v>
      </c>
      <c r="AH239" s="12">
        <v>0.42808000000000002</v>
      </c>
      <c r="AI239" s="12">
        <v>8.5106382978723527E-2</v>
      </c>
      <c r="AJ239" s="12">
        <v>7.4757729580064547E-2</v>
      </c>
      <c r="AK239" s="12">
        <v>2.7802294792586002E-2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25309.997589999999</v>
      </c>
      <c r="G240" s="9">
        <v>35129.997589999999</v>
      </c>
      <c r="H240" s="8">
        <v>0.87831999999999999</v>
      </c>
      <c r="I240" s="8">
        <v>8.6527100000000008</v>
      </c>
      <c r="J240" s="8">
        <v>10.829219999999999</v>
      </c>
      <c r="K240" s="8">
        <v>0.63002000000000002</v>
      </c>
      <c r="L240" s="8">
        <v>9.1344399999999997</v>
      </c>
      <c r="M240" s="8">
        <v>2.0855299999999999</v>
      </c>
      <c r="N240" s="12">
        <v>3.5310000000000001E-2</v>
      </c>
      <c r="O240" s="12">
        <v>0.182981</v>
      </c>
      <c r="P240" s="12">
        <v>0.18609500000000001</v>
      </c>
      <c r="Q240" s="12">
        <v>0.19903099999999999</v>
      </c>
      <c r="R240" s="12">
        <v>0.32629800000000003</v>
      </c>
      <c r="S240" s="12">
        <v>0.28972599999999998</v>
      </c>
      <c r="T240" s="12">
        <v>0.13134899999999999</v>
      </c>
      <c r="U240" s="12">
        <v>0.103363</v>
      </c>
      <c r="V240" s="12">
        <v>8.0949000000000007E-2</v>
      </c>
      <c r="W240" s="12">
        <v>7.1669999999999998E-2</v>
      </c>
      <c r="X240" s="12">
        <v>4.8726999999999999E-2</v>
      </c>
      <c r="Y240" s="12">
        <v>4.3525000000000001E-2</v>
      </c>
      <c r="Z240" s="12">
        <v>7.1734999999999993E-2</v>
      </c>
      <c r="AA240" s="12">
        <v>0.25560300000000002</v>
      </c>
      <c r="AB240" s="12">
        <v>9.3381000000000006E-2</v>
      </c>
      <c r="AC240" s="12">
        <v>2.41445</v>
      </c>
      <c r="AD240" s="12">
        <v>0.816917</v>
      </c>
      <c r="AE240" s="12">
        <v>0.44961699999999999</v>
      </c>
      <c r="AF240" s="12">
        <v>1.7429E-2</v>
      </c>
      <c r="AG240" s="12">
        <v>0.94903000000000004</v>
      </c>
      <c r="AH240" s="12">
        <v>0.14057600000000001</v>
      </c>
      <c r="AI240" s="12">
        <v>2.0453534904401938E-2</v>
      </c>
      <c r="AJ240" s="12">
        <v>-5.9297718267522947E-2</v>
      </c>
      <c r="AK240" s="12">
        <v>-0.15073393363759713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12260.63579</v>
      </c>
      <c r="G241" s="9">
        <v>15798.835789999999</v>
      </c>
      <c r="H241" s="8">
        <v>1.0165299999999999</v>
      </c>
      <c r="I241" s="8">
        <v>13.58689</v>
      </c>
      <c r="J241" s="8">
        <v>17.564019999999999</v>
      </c>
      <c r="K241" s="8">
        <v>0.79844000000000004</v>
      </c>
      <c r="L241" s="8">
        <v>21.317640000000001</v>
      </c>
      <c r="M241" s="8">
        <v>12.31016</v>
      </c>
      <c r="N241" s="12">
        <v>8.2448999999999995E-2</v>
      </c>
      <c r="O241" s="12">
        <v>8.3443000000000003E-2</v>
      </c>
      <c r="P241" s="12">
        <v>9.6203999999999998E-2</v>
      </c>
      <c r="Q241" s="12">
        <v>0.11243299999999999</v>
      </c>
      <c r="R241" s="12">
        <v>0.33660200000000001</v>
      </c>
      <c r="S241" s="12">
        <v>0.32113599999999998</v>
      </c>
      <c r="T241" s="12">
        <v>0.16510000000000002</v>
      </c>
      <c r="U241" s="12">
        <v>7.7459E-2</v>
      </c>
      <c r="V241" s="12">
        <v>6.0382999999999992E-2</v>
      </c>
      <c r="W241" s="12">
        <v>4.0321999999999997E-2</v>
      </c>
      <c r="X241" s="12">
        <v>4.7611000000000001E-2</v>
      </c>
      <c r="Y241" s="12">
        <v>4.1562000000000002E-2</v>
      </c>
      <c r="Z241" s="12">
        <v>8.1287999999999999E-2</v>
      </c>
      <c r="AA241" s="12">
        <v>0.65078199999999997</v>
      </c>
      <c r="AB241" s="12">
        <v>0.12509899999999999</v>
      </c>
      <c r="AC241" s="12">
        <v>2.7334999999999998</v>
      </c>
      <c r="AD241" s="12">
        <v>3.3940489999999999</v>
      </c>
      <c r="AE241" s="12">
        <v>0.77241899999999997</v>
      </c>
      <c r="AF241" s="12">
        <v>1.0397E-2</v>
      </c>
      <c r="AG241" s="12">
        <v>0</v>
      </c>
      <c r="AH241" s="12">
        <v>0.19291699999999998</v>
      </c>
      <c r="AI241" s="12">
        <v>9.2442223610245122E-3</v>
      </c>
      <c r="AJ241" s="12">
        <v>0.14905418859337227</v>
      </c>
      <c r="AK241" s="12">
        <v>0.16261332565836839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9784.6073199999992</v>
      </c>
      <c r="G242" s="9">
        <v>11201.34232</v>
      </c>
      <c r="H242" s="8">
        <v>3.1991499999999999</v>
      </c>
      <c r="I242" s="8">
        <v>14.263249999999999</v>
      </c>
      <c r="J242" s="8">
        <v>16.90559</v>
      </c>
      <c r="K242" s="8">
        <v>2.7986399999999998</v>
      </c>
      <c r="L242" s="8">
        <v>31.784970000000001</v>
      </c>
      <c r="M242" s="8">
        <v>5.5172699999999999</v>
      </c>
      <c r="N242" s="12">
        <v>4.4752E-2</v>
      </c>
      <c r="O242" s="12">
        <v>4.7614999999999998E-2</v>
      </c>
      <c r="P242" s="12">
        <v>5.8734000000000001E-2</v>
      </c>
      <c r="Q242" s="12">
        <v>5.3037000000000001E-2</v>
      </c>
      <c r="R242" s="12">
        <v>1.481E-2</v>
      </c>
      <c r="S242" s="12">
        <v>2.147E-2</v>
      </c>
      <c r="T242" s="12">
        <v>0.435589</v>
      </c>
      <c r="U242" s="12">
        <v>0.22164500000000001</v>
      </c>
      <c r="V242" s="12">
        <v>0.18702200000000002</v>
      </c>
      <c r="W242" s="12">
        <v>8.3461999999999995E-2</v>
      </c>
      <c r="X242" s="12">
        <v>7.921700000000001E-2</v>
      </c>
      <c r="Y242" s="12">
        <v>6.0906000000000002E-2</v>
      </c>
      <c r="Z242" s="12">
        <v>9.0028000000000011E-2</v>
      </c>
      <c r="AA242" s="12">
        <v>0.17383199999999999</v>
      </c>
      <c r="AB242" s="12">
        <v>0.11810900000000001</v>
      </c>
      <c r="AC242" s="12">
        <v>2.1152600000000001</v>
      </c>
      <c r="AD242" s="12">
        <v>0.99784800000000007</v>
      </c>
      <c r="AE242" s="12">
        <v>0.49946099999999999</v>
      </c>
      <c r="AF242" s="12">
        <v>2.2265E-2</v>
      </c>
      <c r="AG242" s="12">
        <v>0.152057</v>
      </c>
      <c r="AH242" s="12">
        <v>0.71569900000000009</v>
      </c>
      <c r="AI242" s="12">
        <v>1.4984033407025255E-2</v>
      </c>
      <c r="AJ242" s="12">
        <v>-9.4587685340734806E-2</v>
      </c>
      <c r="AK242" s="12">
        <v>-0.18773343817574217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10745.40855</v>
      </c>
      <c r="G243" s="9">
        <v>11302.71155</v>
      </c>
      <c r="H243" s="8">
        <v>6.5315300000000001</v>
      </c>
      <c r="I243" s="8">
        <v>12.700950000000001</v>
      </c>
      <c r="J243" s="8" t="s">
        <v>65</v>
      </c>
      <c r="K243" s="8">
        <v>6.3585500000000001</v>
      </c>
      <c r="L243" s="8">
        <v>100.05381</v>
      </c>
      <c r="M243" s="8">
        <v>4.4782799999999998</v>
      </c>
      <c r="N243" s="12">
        <v>3.1659E-2</v>
      </c>
      <c r="O243" s="12">
        <v>-9.7450000000000002E-3</v>
      </c>
      <c r="P243" s="12">
        <v>-2.06E-2</v>
      </c>
      <c r="Q243" s="12">
        <v>-0.54452</v>
      </c>
      <c r="R243" s="12">
        <v>-8.7056000000000008E-2</v>
      </c>
      <c r="S243" s="12">
        <v>-0.100007</v>
      </c>
      <c r="T243" s="12">
        <v>0.63083900000000004</v>
      </c>
      <c r="U243" s="12">
        <v>0.505185</v>
      </c>
      <c r="V243" s="12">
        <v>5.0609999999999995E-3</v>
      </c>
      <c r="W243" s="12">
        <v>7.6284000000000005E-2</v>
      </c>
      <c r="X243" s="12">
        <v>9.7471999999999989E-2</v>
      </c>
      <c r="Y243" s="12">
        <v>7.0015999999999995E-2</v>
      </c>
      <c r="Z243" s="12">
        <v>1.145E-3</v>
      </c>
      <c r="AA243" s="12">
        <v>5.5380000000000006E-2</v>
      </c>
      <c r="AB243" s="12">
        <v>1.4039999999999999E-3</v>
      </c>
      <c r="AC243" s="12">
        <v>2.34388</v>
      </c>
      <c r="AD243" s="12">
        <v>0.70680000000000009</v>
      </c>
      <c r="AE243" s="12">
        <v>0.41410800000000003</v>
      </c>
      <c r="AF243" s="12">
        <v>1.0083999999999999E-2</v>
      </c>
      <c r="AG243" s="12">
        <v>0.40628199999999998</v>
      </c>
      <c r="AH243" s="12">
        <v>0.76029999999999998</v>
      </c>
      <c r="AI243" s="12">
        <v>4.1575492341356712E-2</v>
      </c>
      <c r="AJ243" s="12">
        <v>-7.5062552126772264E-3</v>
      </c>
      <c r="AK243" s="12">
        <v>-0.16783216783216781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17059.849020000001</v>
      </c>
      <c r="G244" s="9">
        <v>19997.417010000001</v>
      </c>
      <c r="H244" s="8">
        <v>5.0531199999999998</v>
      </c>
      <c r="I244" s="8">
        <v>20.730360000000001</v>
      </c>
      <c r="J244" s="8">
        <v>30.822019999999998</v>
      </c>
      <c r="K244" s="8">
        <v>4.3219500000000002</v>
      </c>
      <c r="L244" s="8">
        <v>28.78678</v>
      </c>
      <c r="M244" s="8">
        <v>3.47499</v>
      </c>
      <c r="N244" s="12">
        <v>9.5610000000000001E-2</v>
      </c>
      <c r="O244" s="12">
        <v>0.235736</v>
      </c>
      <c r="P244" s="12">
        <v>0.20859100000000003</v>
      </c>
      <c r="Q244" s="12">
        <v>0.54011200000000004</v>
      </c>
      <c r="R244" s="12" t="e">
        <v>#VALUE!</v>
      </c>
      <c r="S244" s="12" t="e">
        <v>#VALUE!</v>
      </c>
      <c r="T244" s="12">
        <v>0.24905100000000002</v>
      </c>
      <c r="U244" s="12">
        <v>0.24490600000000001</v>
      </c>
      <c r="V244" s="12">
        <v>0.16622599999999998</v>
      </c>
      <c r="W244" s="12">
        <v>0.15720400000000001</v>
      </c>
      <c r="X244" s="12">
        <v>8.3379999999999996E-2</v>
      </c>
      <c r="Y244" s="12">
        <v>3.9199000000000005E-2</v>
      </c>
      <c r="Z244" s="12">
        <v>4.3494000000000005E-2</v>
      </c>
      <c r="AA244" s="12">
        <v>0.13547399999999998</v>
      </c>
      <c r="AB244" s="12">
        <v>5.3276999999999998E-2</v>
      </c>
      <c r="AC244" s="12">
        <v>2.4668899999999998</v>
      </c>
      <c r="AD244" s="12">
        <v>0.624807</v>
      </c>
      <c r="AE244" s="12">
        <v>0.38454199999999999</v>
      </c>
      <c r="AF244" s="12">
        <v>8.6779999999999999E-3</v>
      </c>
      <c r="AG244" s="12">
        <v>0.92596800000000001</v>
      </c>
      <c r="AH244" s="12">
        <v>0.21631699999999998</v>
      </c>
      <c r="AI244" s="12">
        <v>1.0333489901362292E-2</v>
      </c>
      <c r="AJ244" s="12">
        <v>0.1304195497941667</v>
      </c>
      <c r="AK244" s="12">
        <v>5.3750876372984369E-3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9335.6266099999993</v>
      </c>
      <c r="G245" s="9">
        <v>9941.1056100000005</v>
      </c>
      <c r="H245" s="8">
        <v>1.3479099999999999</v>
      </c>
      <c r="I245" s="8">
        <v>11.64523</v>
      </c>
      <c r="J245" s="8">
        <v>14.51746</v>
      </c>
      <c r="K245" s="8">
        <v>1.3082100000000001</v>
      </c>
      <c r="L245" s="8">
        <v>22.328330000000001</v>
      </c>
      <c r="M245" s="8">
        <v>7.1675800000000001</v>
      </c>
      <c r="N245" s="12">
        <v>9.1201000000000004E-2</v>
      </c>
      <c r="O245" s="12">
        <v>9.6719000000000013E-2</v>
      </c>
      <c r="P245" s="12">
        <v>9.2481000000000008E-2</v>
      </c>
      <c r="Q245" s="12">
        <v>8.3735000000000004E-2</v>
      </c>
      <c r="R245" s="12">
        <v>0.100867</v>
      </c>
      <c r="S245" s="12">
        <v>0.13095700000000002</v>
      </c>
      <c r="T245" s="12">
        <v>0.34370899999999999</v>
      </c>
      <c r="U245" s="12">
        <v>0.115149</v>
      </c>
      <c r="V245" s="12">
        <v>9.2501E-2</v>
      </c>
      <c r="W245" s="12">
        <v>6.3449999999999993E-2</v>
      </c>
      <c r="X245" s="12">
        <v>4.2721999999999996E-2</v>
      </c>
      <c r="Y245" s="12">
        <v>4.1281999999999999E-2</v>
      </c>
      <c r="Z245" s="12">
        <v>0.14879799999999999</v>
      </c>
      <c r="AA245" s="12">
        <v>0.34451599999999999</v>
      </c>
      <c r="AB245" s="12">
        <v>0.227053</v>
      </c>
      <c r="AC245" s="12">
        <v>0.45396999999999998</v>
      </c>
      <c r="AD245" s="12">
        <v>0.40949199999999997</v>
      </c>
      <c r="AE245" s="12">
        <v>0.290524</v>
      </c>
      <c r="AF245" s="12">
        <v>1.6211E-2</v>
      </c>
      <c r="AG245" s="12">
        <v>0.21101600000000001</v>
      </c>
      <c r="AH245" s="12">
        <v>0.29009400000000002</v>
      </c>
      <c r="AI245" s="12">
        <v>2.9336563046696185E-2</v>
      </c>
      <c r="AJ245" s="12">
        <v>0.21374166931132965</v>
      </c>
      <c r="AK245" s="12">
        <v>2.3277591973243972E-2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6877.520980000001</v>
      </c>
      <c r="G246" s="9">
        <v>29876.020970000001</v>
      </c>
      <c r="H246" s="8">
        <v>4.3541499999999997</v>
      </c>
      <c r="I246" s="8">
        <v>18.511690000000002</v>
      </c>
      <c r="J246" s="8">
        <v>21.091439999999999</v>
      </c>
      <c r="K246" s="8">
        <v>3.9097200000000001</v>
      </c>
      <c r="L246" s="8">
        <v>24.642700000000001</v>
      </c>
      <c r="M246" s="8">
        <v>6.5665199999999997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.52257199999999993</v>
      </c>
      <c r="U246" s="12">
        <v>0.23337599999999997</v>
      </c>
      <c r="V246" s="12">
        <v>0.199152</v>
      </c>
      <c r="W246" s="12">
        <v>0.20416399999999998</v>
      </c>
      <c r="X246" s="12">
        <v>0.10009399999999999</v>
      </c>
      <c r="Y246" s="12">
        <v>9.0136000000000008E-2</v>
      </c>
      <c r="Z246" s="12">
        <v>6.9206000000000004E-2</v>
      </c>
      <c r="AA246" s="12">
        <v>0.206173</v>
      </c>
      <c r="AB246" s="12">
        <v>8.9873999999999996E-2</v>
      </c>
      <c r="AC246" s="12">
        <v>2.4660500000000001</v>
      </c>
      <c r="AD246" s="12">
        <v>0.66053899999999999</v>
      </c>
      <c r="AE246" s="12">
        <v>0.39778599999999997</v>
      </c>
      <c r="AF246" s="12">
        <v>3.6309999999999997E-3</v>
      </c>
      <c r="AG246" s="12">
        <v>0</v>
      </c>
      <c r="AH246" s="12">
        <v>8.3814E-2</v>
      </c>
      <c r="AI246" s="12">
        <v>6.0806163158618753E-2</v>
      </c>
      <c r="AJ246" s="12">
        <v>-5.2889576883384803E-3</v>
      </c>
      <c r="AK246" s="12">
        <v>6.579129232895653E-2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12340.53644</v>
      </c>
      <c r="G247" s="9">
        <v>21200.53644</v>
      </c>
      <c r="H247" s="8">
        <v>3.0204499999999999</v>
      </c>
      <c r="I247" s="8">
        <v>10.38733</v>
      </c>
      <c r="J247" s="8">
        <v>11.95744</v>
      </c>
      <c r="K247" s="8">
        <v>1.7781899999999999</v>
      </c>
      <c r="L247" s="8">
        <v>8.8866899999999998</v>
      </c>
      <c r="M247" s="8">
        <v>4.0510900000000003</v>
      </c>
      <c r="N247" s="12">
        <v>8.9037000000000005E-2</v>
      </c>
      <c r="O247" s="12">
        <v>0.10248400000000001</v>
      </c>
      <c r="P247" s="12">
        <v>0.115525</v>
      </c>
      <c r="Q247" s="12">
        <v>0.13464299999999998</v>
      </c>
      <c r="R247" s="12">
        <v>0.48019499999999998</v>
      </c>
      <c r="S247" s="12">
        <v>0.56181999999999999</v>
      </c>
      <c r="T247" s="12">
        <v>0.42718400000000001</v>
      </c>
      <c r="U247" s="12">
        <v>0.29550100000000001</v>
      </c>
      <c r="V247" s="12">
        <v>0.25844299999999998</v>
      </c>
      <c r="W247" s="12">
        <v>0.211814</v>
      </c>
      <c r="X247" s="12">
        <v>0.16467199999999999</v>
      </c>
      <c r="Y247" s="12">
        <v>0.128914</v>
      </c>
      <c r="Z247" s="12">
        <v>8.3209999999999992E-2</v>
      </c>
      <c r="AA247" s="12">
        <v>0.60602500000000004</v>
      </c>
      <c r="AB247" s="12">
        <v>0.105879</v>
      </c>
      <c r="AC247" s="12">
        <v>4.0187799999999996</v>
      </c>
      <c r="AD247" s="12">
        <v>2.8400750000000001</v>
      </c>
      <c r="AE247" s="12">
        <v>0.73958799999999991</v>
      </c>
      <c r="AF247" s="12">
        <v>0</v>
      </c>
      <c r="AG247" s="12">
        <v>0</v>
      </c>
      <c r="AH247" s="12">
        <v>0</v>
      </c>
      <c r="AI247" s="12">
        <v>-7.48887635520461E-2</v>
      </c>
      <c r="AJ247" s="12">
        <v>-0.14537138887280721</v>
      </c>
      <c r="AK247" s="12">
        <v>-0.14129486359141408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16923.704160000001</v>
      </c>
      <c r="G248" s="9">
        <v>27766.781159999999</v>
      </c>
      <c r="H248" s="8">
        <v>1.7929200000000001</v>
      </c>
      <c r="I248" s="8">
        <v>14.8902</v>
      </c>
      <c r="J248" s="8">
        <v>15.523239999999999</v>
      </c>
      <c r="K248" s="8">
        <v>0.8931</v>
      </c>
      <c r="L248" s="8">
        <v>13.93595</v>
      </c>
      <c r="M248" s="8">
        <v>1.3091299999999999</v>
      </c>
      <c r="N248" s="12">
        <v>0.26048100000000002</v>
      </c>
      <c r="O248" s="12">
        <v>0.22783200000000001</v>
      </c>
      <c r="P248" s="12">
        <v>0.297232</v>
      </c>
      <c r="Q248" s="12">
        <v>0.30158099999999999</v>
      </c>
      <c r="R248" s="12">
        <v>0.198578</v>
      </c>
      <c r="S248" s="12">
        <v>0.158856</v>
      </c>
      <c r="T248" s="12">
        <v>0.21138999999999999</v>
      </c>
      <c r="U248" s="12">
        <v>0.11948399999999999</v>
      </c>
      <c r="V248" s="12">
        <v>0.11442500000000001</v>
      </c>
      <c r="W248" s="12">
        <v>6.4908000000000007E-2</v>
      </c>
      <c r="X248" s="12">
        <v>-0.35190699999999997</v>
      </c>
      <c r="Y248" s="12">
        <v>-0.35231299999999999</v>
      </c>
      <c r="Z248" s="12">
        <v>4.9109E-2</v>
      </c>
      <c r="AA248" s="12">
        <v>9.3966999999999995E-2</v>
      </c>
      <c r="AB248" s="12">
        <v>5.5685000000000005E-2</v>
      </c>
      <c r="AC248" s="12">
        <v>4.2154100000000003</v>
      </c>
      <c r="AD248" s="12">
        <v>0.82490300000000005</v>
      </c>
      <c r="AE248" s="12">
        <v>0.45202500000000001</v>
      </c>
      <c r="AF248" s="12">
        <v>3.0470000000000002E-3</v>
      </c>
      <c r="AG248" s="12">
        <v>2.0309999999999998E-3</v>
      </c>
      <c r="AH248" s="12">
        <v>4.1393000000000006E-2</v>
      </c>
      <c r="AI248" s="12">
        <v>1.4688828759180428E-2</v>
      </c>
      <c r="AJ248" s="12">
        <v>-0.10926365795724458</v>
      </c>
      <c r="AK248" s="12">
        <v>-0.16982922201138517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36041.643510000002</v>
      </c>
      <c r="G249" s="9">
        <v>40491.643510000002</v>
      </c>
      <c r="H249" s="8">
        <v>4.1133300000000004</v>
      </c>
      <c r="I249" s="8">
        <v>13.546889999999999</v>
      </c>
      <c r="J249" s="8">
        <v>17.628060000000001</v>
      </c>
      <c r="K249" s="8">
        <v>3.8519800000000002</v>
      </c>
      <c r="L249" s="8" t="s">
        <v>65</v>
      </c>
      <c r="M249" s="8">
        <v>4.8069800000000003</v>
      </c>
      <c r="N249" s="12">
        <v>-7.0457000000000006E-2</v>
      </c>
      <c r="O249" s="12">
        <v>-4.8480999999999996E-2</v>
      </c>
      <c r="P249" s="12">
        <v>-7.3527999999999996E-2</v>
      </c>
      <c r="Q249" s="12">
        <v>-5.6851000000000006E-2</v>
      </c>
      <c r="R249" s="12" t="e">
        <v>#VALUE!</v>
      </c>
      <c r="S249" s="12" t="e">
        <v>#VALUE!</v>
      </c>
      <c r="T249" s="12">
        <v>0.779088</v>
      </c>
      <c r="U249" s="12">
        <v>0.287769</v>
      </c>
      <c r="V249" s="12">
        <v>0.22119900000000001</v>
      </c>
      <c r="W249" s="12">
        <v>-9.8992000000000011E-2</v>
      </c>
      <c r="X249" s="12">
        <v>0.181894</v>
      </c>
      <c r="Y249" s="12">
        <v>0.16330900000000001</v>
      </c>
      <c r="Z249" s="12">
        <v>5.6002000000000003E-2</v>
      </c>
      <c r="AA249" s="12">
        <v>-0.110848</v>
      </c>
      <c r="AB249" s="12">
        <v>7.3294999999999999E-2</v>
      </c>
      <c r="AC249" s="12">
        <v>4.0108499999999996</v>
      </c>
      <c r="AD249" s="12">
        <v>1.2931710000000001</v>
      </c>
      <c r="AE249" s="12">
        <v>0.56392200000000003</v>
      </c>
      <c r="AF249" s="12">
        <v>0</v>
      </c>
      <c r="AG249" s="12">
        <v>0</v>
      </c>
      <c r="AH249" s="12">
        <v>0</v>
      </c>
      <c r="AI249" s="12">
        <v>-3.8706256627783708E-2</v>
      </c>
      <c r="AJ249" s="12">
        <v>-9.8906560636182972E-2</v>
      </c>
      <c r="AK249" s="12">
        <v>-3.9215686274509887E-2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22652.555789999999</v>
      </c>
      <c r="G250" s="9">
        <v>32000.155790000001</v>
      </c>
      <c r="H250" s="8">
        <v>4.0664600000000002</v>
      </c>
      <c r="I250" s="8">
        <v>11.534079999999999</v>
      </c>
      <c r="J250" s="8">
        <v>18.650279999999999</v>
      </c>
      <c r="K250" s="8">
        <v>2.86591</v>
      </c>
      <c r="L250" s="8">
        <v>13.470560000000001</v>
      </c>
      <c r="M250" s="8">
        <v>1.8882300000000001</v>
      </c>
      <c r="N250" s="12">
        <v>0.11860799999999999</v>
      </c>
      <c r="O250" s="12">
        <v>0.11108900000000001</v>
      </c>
      <c r="P250" s="12">
        <v>9.8981E-2</v>
      </c>
      <c r="Q250" s="12">
        <v>4.0556999999999996E-2</v>
      </c>
      <c r="R250" s="12">
        <v>0.192214</v>
      </c>
      <c r="S250" s="12">
        <v>0.152645</v>
      </c>
      <c r="T250" s="12">
        <v>0.71662899999999996</v>
      </c>
      <c r="U250" s="12">
        <v>0.33717399999999997</v>
      </c>
      <c r="V250" s="12">
        <v>0.20360199999999998</v>
      </c>
      <c r="W250" s="12">
        <v>0.21373200000000001</v>
      </c>
      <c r="X250" s="12">
        <v>0.22189300000000001</v>
      </c>
      <c r="Y250" s="12">
        <v>0.19705600000000001</v>
      </c>
      <c r="Z250" s="12">
        <v>3.8734000000000005E-2</v>
      </c>
      <c r="AA250" s="12">
        <v>0.151507</v>
      </c>
      <c r="AB250" s="12">
        <v>4.7298E-2</v>
      </c>
      <c r="AC250" s="12">
        <v>3.7496499999999999</v>
      </c>
      <c r="AD250" s="12">
        <v>0.79175799999999996</v>
      </c>
      <c r="AE250" s="12">
        <v>0.44188899999999998</v>
      </c>
      <c r="AF250" s="12">
        <v>8.6140000000000001E-3</v>
      </c>
      <c r="AG250" s="12">
        <v>4.7832E-2</v>
      </c>
      <c r="AH250" s="12">
        <v>0.11509499999999999</v>
      </c>
      <c r="AI250" s="12">
        <v>-6.2774639045837244E-4</v>
      </c>
      <c r="AJ250" s="12">
        <v>2.2010271460014552E-2</v>
      </c>
      <c r="AK250" s="12">
        <v>-7.6489599734813951E-2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29500.38824</v>
      </c>
      <c r="G251" s="9">
        <v>29874.38824</v>
      </c>
      <c r="H251" s="8">
        <v>1.40513</v>
      </c>
      <c r="I251" s="8">
        <v>6.6773300000000004</v>
      </c>
      <c r="J251" s="8">
        <v>8.56982</v>
      </c>
      <c r="K251" s="8">
        <v>1.4227099999999999</v>
      </c>
      <c r="L251" s="8">
        <v>8.3881499999999996</v>
      </c>
      <c r="M251" s="8">
        <v>3.0668899999999999</v>
      </c>
      <c r="N251" s="12">
        <v>4.3057999999999999E-2</v>
      </c>
      <c r="O251" s="12">
        <v>0.12421500000000001</v>
      </c>
      <c r="P251" s="12">
        <v>0.18818799999999999</v>
      </c>
      <c r="Q251" s="12">
        <v>0.27564699999999998</v>
      </c>
      <c r="R251" s="12">
        <v>0.55882599999999993</v>
      </c>
      <c r="S251" s="12">
        <v>0.62695000000000001</v>
      </c>
      <c r="T251" s="12">
        <v>0.32649299999999998</v>
      </c>
      <c r="U251" s="12">
        <v>0.193721</v>
      </c>
      <c r="V251" s="12">
        <v>0.14849100000000001</v>
      </c>
      <c r="W251" s="12">
        <v>0.16331700000000002</v>
      </c>
      <c r="X251" s="12">
        <v>4.7577000000000001E-2</v>
      </c>
      <c r="Y251" s="12">
        <v>4.5282000000000003E-2</v>
      </c>
      <c r="Z251" s="12">
        <v>7.8270000000000006E-2</v>
      </c>
      <c r="AA251" s="12">
        <v>0.37458799999999998</v>
      </c>
      <c r="AB251" s="12">
        <v>0.15656599999999998</v>
      </c>
      <c r="AC251" s="12">
        <v>0.70354000000000005</v>
      </c>
      <c r="AD251" s="12">
        <v>0.35440600000000005</v>
      </c>
      <c r="AE251" s="12">
        <v>0.26166899999999998</v>
      </c>
      <c r="AF251" s="12">
        <v>1.2578000000000001E-2</v>
      </c>
      <c r="AG251" s="12">
        <v>0.50193500000000002</v>
      </c>
      <c r="AH251" s="12">
        <v>9.0777999999999998E-2</v>
      </c>
      <c r="AI251" s="12">
        <v>-3.9154267815191268E-3</v>
      </c>
      <c r="AJ251" s="12">
        <v>-0.11173184357541899</v>
      </c>
      <c r="AK251" s="12">
        <v>-0.22261268143621082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20614.075000000001</v>
      </c>
      <c r="G252" s="9">
        <v>36618.074999999997</v>
      </c>
      <c r="H252" s="8">
        <v>2.94808</v>
      </c>
      <c r="I252" s="8">
        <v>9.17286</v>
      </c>
      <c r="J252" s="8">
        <v>17.02374</v>
      </c>
      <c r="K252" s="8">
        <v>1.6605799999999999</v>
      </c>
      <c r="L252" s="8">
        <v>49.177500000000002</v>
      </c>
      <c r="M252" s="8">
        <v>1.7624899999999999</v>
      </c>
      <c r="N252" s="12">
        <v>-3.2440000000000004E-3</v>
      </c>
      <c r="O252" s="12">
        <v>0.105405</v>
      </c>
      <c r="P252" s="12">
        <v>1.2035000000000001E-2</v>
      </c>
      <c r="Q252" s="12">
        <v>-2.9740000000000003E-2</v>
      </c>
      <c r="R252" s="12" t="e">
        <v>#VALUE!</v>
      </c>
      <c r="S252" s="12">
        <v>-0.203515</v>
      </c>
      <c r="T252" s="12">
        <v>0.545269</v>
      </c>
      <c r="U252" s="12">
        <v>0.32703100000000002</v>
      </c>
      <c r="V252" s="12">
        <v>0.171542</v>
      </c>
      <c r="W252" s="12">
        <v>3.4145000000000002E-2</v>
      </c>
      <c r="X252" s="12">
        <v>-6.4084000000000002E-2</v>
      </c>
      <c r="Y252" s="12">
        <v>-0.10483000000000001</v>
      </c>
      <c r="Z252" s="12">
        <v>2.4923000000000001E-2</v>
      </c>
      <c r="AA252" s="12">
        <v>2.6749999999999999E-2</v>
      </c>
      <c r="AB252" s="12">
        <v>4.6805000000000006E-2</v>
      </c>
      <c r="AC252" s="12">
        <v>3.4952200000000002</v>
      </c>
      <c r="AD252" s="12">
        <v>1.046664</v>
      </c>
      <c r="AE252" s="12">
        <v>0.51139999999999997</v>
      </c>
      <c r="AF252" s="12">
        <v>3.8248000000000004E-2</v>
      </c>
      <c r="AG252" s="12">
        <v>0.120035</v>
      </c>
      <c r="AH252" s="12">
        <v>1.782816</v>
      </c>
      <c r="AI252" s="12">
        <v>1.7857142857143016E-2</v>
      </c>
      <c r="AJ252" s="12">
        <v>-6.1262959472194733E-3</v>
      </c>
      <c r="AK252" s="12">
        <v>4.7438330170779253E-4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15843.7269</v>
      </c>
      <c r="G253" s="9">
        <v>32515.747899999998</v>
      </c>
      <c r="H253" s="8">
        <v>2.90063</v>
      </c>
      <c r="I253" s="8">
        <v>9.0345800000000001</v>
      </c>
      <c r="J253" s="8">
        <v>17.002960000000002</v>
      </c>
      <c r="K253" s="8">
        <v>1.2973699999999999</v>
      </c>
      <c r="L253" s="8">
        <v>31.685120000000001</v>
      </c>
      <c r="M253" s="8">
        <v>1.83158</v>
      </c>
      <c r="N253" s="12">
        <v>9.3740000000000004E-3</v>
      </c>
      <c r="O253" s="12">
        <v>2.7595000000000001E-2</v>
      </c>
      <c r="P253" s="12">
        <v>5.6730000000000001E-3</v>
      </c>
      <c r="Q253" s="12">
        <v>8.0569999999999999E-3</v>
      </c>
      <c r="R253" s="12">
        <v>-0.20875299999999999</v>
      </c>
      <c r="S253" s="12">
        <v>-0.211586</v>
      </c>
      <c r="T253" s="12">
        <v>0.38819499999999996</v>
      </c>
      <c r="U253" s="12">
        <v>0.31153900000000001</v>
      </c>
      <c r="V253" s="12">
        <v>0.16229600000000002</v>
      </c>
      <c r="W253" s="12">
        <v>2.6398999999999999E-2</v>
      </c>
      <c r="X253" s="12">
        <v>-1.6493000000000001E-2</v>
      </c>
      <c r="Y253" s="12">
        <v>-5.8247999999999994E-2</v>
      </c>
      <c r="Z253" s="12">
        <v>2.4397000000000002E-2</v>
      </c>
      <c r="AA253" s="12">
        <v>3.5400000000000001E-2</v>
      </c>
      <c r="AB253" s="12">
        <v>4.4824999999999997E-2</v>
      </c>
      <c r="AC253" s="12">
        <v>7.9070499999999999</v>
      </c>
      <c r="AD253" s="12">
        <v>2.1752910000000001</v>
      </c>
      <c r="AE253" s="12">
        <v>0.68506800000000001</v>
      </c>
      <c r="AF253" s="12">
        <v>4.4063999999999999E-2</v>
      </c>
      <c r="AG253" s="12">
        <v>1.2915000000000001E-2</v>
      </c>
      <c r="AH253" s="12">
        <v>2.1479050000000002</v>
      </c>
      <c r="AI253" s="12">
        <v>-1.4831294030402953E-3</v>
      </c>
      <c r="AJ253" s="12">
        <v>2.5514089870525503E-2</v>
      </c>
      <c r="AK253" s="12">
        <v>-7.3719130114263676E-3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14049.612999999999</v>
      </c>
      <c r="G254" s="9">
        <v>13580.53399</v>
      </c>
      <c r="H254" s="8">
        <v>2.2214800000000001</v>
      </c>
      <c r="I254" s="8">
        <v>12.742649999999999</v>
      </c>
      <c r="J254" s="8">
        <v>16.83409</v>
      </c>
      <c r="K254" s="8">
        <v>2.3365200000000002</v>
      </c>
      <c r="L254" s="8">
        <v>24.297509999999999</v>
      </c>
      <c r="M254" s="8">
        <v>7.9008900000000004</v>
      </c>
      <c r="N254" s="12">
        <v>0.21290299999999998</v>
      </c>
      <c r="O254" s="12">
        <v>0.21713299999999999</v>
      </c>
      <c r="P254" s="12">
        <v>0.22761199999999998</v>
      </c>
      <c r="Q254" s="12">
        <v>0.22686800000000001</v>
      </c>
      <c r="R254" s="12">
        <v>0.26928999999999997</v>
      </c>
      <c r="S254" s="12">
        <v>0.280667</v>
      </c>
      <c r="T254" s="12">
        <v>0.35684699999999997</v>
      </c>
      <c r="U254" s="12">
        <v>0.17433299999999999</v>
      </c>
      <c r="V254" s="12">
        <v>0.131962</v>
      </c>
      <c r="W254" s="12">
        <v>9.6740999999999994E-2</v>
      </c>
      <c r="X254" s="12">
        <v>6.1923000000000006E-2</v>
      </c>
      <c r="Y254" s="12">
        <v>6.1923000000000006E-2</v>
      </c>
      <c r="Z254" s="12">
        <v>0.17599200000000001</v>
      </c>
      <c r="AA254" s="12">
        <v>0.34533799999999998</v>
      </c>
      <c r="AB254" s="12">
        <v>0.29441800000000001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-5.4473289862702945E-2</v>
      </c>
      <c r="AJ254" s="12">
        <v>0.14289910412689077</v>
      </c>
      <c r="AK254" s="12">
        <v>4.3816507198426224E-2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15235.89157</v>
      </c>
      <c r="G255" s="9">
        <v>20206.091570000001</v>
      </c>
      <c r="H255" s="8">
        <v>3.8557600000000001</v>
      </c>
      <c r="I255" s="8">
        <v>18.820879999999999</v>
      </c>
      <c r="J255" s="8">
        <v>21.339200000000002</v>
      </c>
      <c r="K255" s="8">
        <v>2.8787099999999999</v>
      </c>
      <c r="L255" s="8">
        <v>18.392219999999998</v>
      </c>
      <c r="M255" s="8">
        <v>5.03179</v>
      </c>
      <c r="N255" s="12">
        <v>5.0429000000000002E-2</v>
      </c>
      <c r="O255" s="12">
        <v>5.5858999999999999E-2</v>
      </c>
      <c r="P255" s="12">
        <v>8.7791999999999995E-2</v>
      </c>
      <c r="Q255" s="12">
        <v>9.5481999999999997E-2</v>
      </c>
      <c r="R255" s="12">
        <v>0.15284</v>
      </c>
      <c r="S255" s="12">
        <v>0.15646699999999999</v>
      </c>
      <c r="T255" s="12">
        <v>0.41197400000000001</v>
      </c>
      <c r="U255" s="12">
        <v>0.19994900000000002</v>
      </c>
      <c r="V255" s="12">
        <v>0.17554999999999998</v>
      </c>
      <c r="W255" s="12">
        <v>0.159798</v>
      </c>
      <c r="X255" s="12">
        <v>0.14361199999999999</v>
      </c>
      <c r="Y255" s="12">
        <v>0.125281</v>
      </c>
      <c r="Z255" s="12">
        <v>7.4691999999999995E-2</v>
      </c>
      <c r="AA255" s="12">
        <v>0.34220599999999995</v>
      </c>
      <c r="AB255" s="12">
        <v>9.7181000000000003E-2</v>
      </c>
      <c r="AC255" s="12">
        <v>5.2577400000000001</v>
      </c>
      <c r="AD255" s="12">
        <v>1.6975290000000001</v>
      </c>
      <c r="AE255" s="12">
        <v>0.62929000000000002</v>
      </c>
      <c r="AF255" s="12">
        <v>1.7917000000000002E-2</v>
      </c>
      <c r="AG255" s="12">
        <v>8.7788000000000005E-2</v>
      </c>
      <c r="AH255" s="12">
        <v>0.30935099999999999</v>
      </c>
      <c r="AI255" s="12">
        <v>0.14940594059405954</v>
      </c>
      <c r="AJ255" s="12">
        <v>9.1173982517153807E-2</v>
      </c>
      <c r="AK255" s="12">
        <v>0.13914238053184191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18807.100180000001</v>
      </c>
      <c r="G256" s="9">
        <v>32044.100180000001</v>
      </c>
      <c r="H256" s="8">
        <v>2.44164</v>
      </c>
      <c r="I256" s="8">
        <v>12.473369999999999</v>
      </c>
      <c r="J256" s="8">
        <v>18.983470000000001</v>
      </c>
      <c r="K256" s="8">
        <v>1.4154</v>
      </c>
      <c r="L256" s="8">
        <v>17.008980000000001</v>
      </c>
      <c r="M256" s="8">
        <v>1.90201</v>
      </c>
      <c r="N256" s="12">
        <v>7.6694999999999999E-2</v>
      </c>
      <c r="O256" s="12">
        <v>2.9557000000000003E-2</v>
      </c>
      <c r="P256" s="12">
        <v>1.291E-2</v>
      </c>
      <c r="Q256" s="12">
        <v>3.9734999999999999E-2</v>
      </c>
      <c r="R256" s="12">
        <v>0.12230199999999999</v>
      </c>
      <c r="S256" s="12">
        <v>9.6518999999999994E-2</v>
      </c>
      <c r="T256" s="12">
        <v>0.23242399999999999</v>
      </c>
      <c r="U256" s="12">
        <v>0.185805</v>
      </c>
      <c r="V256" s="12">
        <v>0.11863200000000002</v>
      </c>
      <c r="W256" s="12">
        <v>8.5790000000000005E-2</v>
      </c>
      <c r="X256" s="12">
        <v>-2.2964999999999999E-2</v>
      </c>
      <c r="Y256" s="12">
        <v>-4.8471E-2</v>
      </c>
      <c r="Z256" s="12">
        <v>2.9759000000000001E-2</v>
      </c>
      <c r="AA256" s="12">
        <v>0.11362999999999999</v>
      </c>
      <c r="AB256" s="12">
        <v>4.3992000000000003E-2</v>
      </c>
      <c r="AC256" s="12">
        <v>5.4660000000000002</v>
      </c>
      <c r="AD256" s="12">
        <v>1.2777670000000001</v>
      </c>
      <c r="AE256" s="12">
        <v>0.56097299999999994</v>
      </c>
      <c r="AF256" s="12">
        <v>3.4062999999999996E-2</v>
      </c>
      <c r="AG256" s="12">
        <v>6.6800999999999999E-2</v>
      </c>
      <c r="AH256" s="12">
        <v>0.525173</v>
      </c>
      <c r="AI256" s="12">
        <v>1.1715317777994727E-2</v>
      </c>
      <c r="AJ256" s="12">
        <v>-7.3754789272031385E-3</v>
      </c>
      <c r="AK256" s="12">
        <v>-5.32614653754796E-2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34622.386890000002</v>
      </c>
      <c r="G257" s="9">
        <v>42363.386890000002</v>
      </c>
      <c r="H257" s="8">
        <v>1.0059899999999999</v>
      </c>
      <c r="I257" s="8">
        <v>5.3388</v>
      </c>
      <c r="J257" s="8">
        <v>7.2839400000000003</v>
      </c>
      <c r="K257" s="8">
        <v>0.83996000000000004</v>
      </c>
      <c r="L257" s="8">
        <v>9.9752200000000002</v>
      </c>
      <c r="M257" s="8">
        <v>2.7774299999999998</v>
      </c>
      <c r="N257" s="12">
        <v>3.2170000000000004E-2</v>
      </c>
      <c r="O257" s="12">
        <v>8.4222999999999992E-2</v>
      </c>
      <c r="P257" s="12">
        <v>0.11504500000000001</v>
      </c>
      <c r="Q257" s="12">
        <v>0.13645599999999999</v>
      </c>
      <c r="R257" s="12">
        <v>0.118299</v>
      </c>
      <c r="S257" s="12">
        <v>0.16092199999999998</v>
      </c>
      <c r="T257" s="12">
        <v>0.26321600000000001</v>
      </c>
      <c r="U257" s="12">
        <v>0.176283</v>
      </c>
      <c r="V257" s="12">
        <v>0.126251</v>
      </c>
      <c r="W257" s="12">
        <v>7.0921999999999999E-2</v>
      </c>
      <c r="X257" s="12">
        <v>2.9014999999999999E-2</v>
      </c>
      <c r="Y257" s="12">
        <v>2.3656E-2</v>
      </c>
      <c r="Z257" s="12">
        <v>6.3108999999999998E-2</v>
      </c>
      <c r="AA257" s="12">
        <v>0.23178200000000002</v>
      </c>
      <c r="AB257" s="12">
        <v>0.14652699999999999</v>
      </c>
      <c r="AC257" s="12">
        <v>1.17608</v>
      </c>
      <c r="AD257" s="12">
        <v>0.85516400000000004</v>
      </c>
      <c r="AE257" s="12">
        <v>0.46096400000000004</v>
      </c>
      <c r="AF257" s="12">
        <v>2.4626000000000002E-2</v>
      </c>
      <c r="AG257" s="12">
        <v>0</v>
      </c>
      <c r="AH257" s="12">
        <v>0.28309299999999998</v>
      </c>
      <c r="AI257" s="12">
        <v>-8.3441258094357096E-2</v>
      </c>
      <c r="AJ257" s="12">
        <v>-9.6150337529647967E-2</v>
      </c>
      <c r="AK257" s="12">
        <v>-0.11535714285714282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17125.813610000001</v>
      </c>
      <c r="G258" s="9">
        <v>36136.813609999997</v>
      </c>
      <c r="H258" s="8">
        <v>2.6288999999999998</v>
      </c>
      <c r="I258" s="8">
        <v>8.8766400000000001</v>
      </c>
      <c r="J258" s="8">
        <v>13.984830000000001</v>
      </c>
      <c r="K258" s="8">
        <v>1.18146</v>
      </c>
      <c r="L258" s="8" t="s">
        <v>65</v>
      </c>
      <c r="M258" s="8">
        <v>2.3742999999999999</v>
      </c>
      <c r="N258" s="12">
        <v>-4.9554000000000001E-2</v>
      </c>
      <c r="O258" s="12">
        <v>-1.3601E-2</v>
      </c>
      <c r="P258" s="12">
        <v>6.4623E-2</v>
      </c>
      <c r="Q258" s="12">
        <v>8.7729000000000001E-2</v>
      </c>
      <c r="R258" s="12" t="e">
        <v>#VALUE!</v>
      </c>
      <c r="S258" s="12" t="e">
        <v>#VALUE!</v>
      </c>
      <c r="T258" s="12">
        <v>0.69397999999999993</v>
      </c>
      <c r="U258" s="12">
        <v>0.37631900000000001</v>
      </c>
      <c r="V258" s="12">
        <v>0.233462</v>
      </c>
      <c r="W258" s="12">
        <v>-3.9255999999999999E-2</v>
      </c>
      <c r="X258" s="12">
        <v>7.4801000000000006E-2</v>
      </c>
      <c r="Y258" s="12">
        <v>1.2588999999999999E-2</v>
      </c>
      <c r="Z258" s="12">
        <v>3.9293000000000002E-2</v>
      </c>
      <c r="AA258" s="12">
        <v>-3.8661000000000001E-2</v>
      </c>
      <c r="AB258" s="12">
        <v>5.7644000000000001E-2</v>
      </c>
      <c r="AC258" s="12">
        <v>4.00854</v>
      </c>
      <c r="AD258" s="12">
        <v>2.501233</v>
      </c>
      <c r="AE258" s="12">
        <v>0.71438599999999997</v>
      </c>
      <c r="AF258" s="12">
        <v>4.0099999999999997E-2</v>
      </c>
      <c r="AG258" s="12">
        <v>-8.1270000000000009E-2</v>
      </c>
      <c r="AH258" s="12" t="e">
        <v>#VALUE!</v>
      </c>
      <c r="AI258" s="12">
        <v>4.3288785589773227E-2</v>
      </c>
      <c r="AJ258" s="12">
        <v>5.5865921787709549E-2</v>
      </c>
      <c r="AK258" s="12">
        <v>0.17276290006531658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14058.948</v>
      </c>
      <c r="G259" s="9">
        <v>15667.883</v>
      </c>
      <c r="H259" s="8">
        <v>4.2547800000000002</v>
      </c>
      <c r="I259" s="8">
        <v>16.176670000000001</v>
      </c>
      <c r="J259" s="8">
        <v>23.562819999999999</v>
      </c>
      <c r="K259" s="8">
        <v>3.8156599999999998</v>
      </c>
      <c r="L259" s="8">
        <v>20.788319999999999</v>
      </c>
      <c r="M259" s="8">
        <v>3.0060500000000001</v>
      </c>
      <c r="N259" s="12">
        <v>0.156474</v>
      </c>
      <c r="O259" s="12">
        <v>0.25294299999999997</v>
      </c>
      <c r="P259" s="12">
        <v>0.26332</v>
      </c>
      <c r="Q259" s="12">
        <v>0.37410499999999997</v>
      </c>
      <c r="R259" s="12">
        <v>0.49205700000000002</v>
      </c>
      <c r="S259" s="12">
        <v>0.39899799999999996</v>
      </c>
      <c r="T259" s="12">
        <v>0.25936500000000001</v>
      </c>
      <c r="U259" s="12">
        <v>0.270897</v>
      </c>
      <c r="V259" s="12">
        <v>0.18846199999999999</v>
      </c>
      <c r="W259" s="12">
        <v>0.18974099999999999</v>
      </c>
      <c r="X259" s="12">
        <v>4.2784000000000003E-2</v>
      </c>
      <c r="Y259" s="12">
        <v>2.4008999999999999E-2</v>
      </c>
      <c r="Z259" s="12">
        <v>5.2537E-2</v>
      </c>
      <c r="AA259" s="12">
        <v>0.15997700000000001</v>
      </c>
      <c r="AB259" s="12">
        <v>6.3940999999999998E-2</v>
      </c>
      <c r="AC259" s="12">
        <v>2.3010799999999998</v>
      </c>
      <c r="AD259" s="12">
        <v>0.66294700000000006</v>
      </c>
      <c r="AE259" s="12">
        <v>0.39865800000000001</v>
      </c>
      <c r="AF259" s="12">
        <v>7.8799999999999999E-3</v>
      </c>
      <c r="AG259" s="12">
        <v>1.9245000000000002E-2</v>
      </c>
      <c r="AH259" s="12">
        <v>0.15399399999999999</v>
      </c>
      <c r="AI259" s="12">
        <v>2.0639834881321928E-3</v>
      </c>
      <c r="AJ259" s="12">
        <v>7.7327544621321742E-2</v>
      </c>
      <c r="AK259" s="12">
        <v>1.0360115816141935E-2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10361.168589999999</v>
      </c>
      <c r="G260" s="9">
        <v>17189.168590000001</v>
      </c>
      <c r="H260" s="8">
        <v>4.2442399999999996</v>
      </c>
      <c r="I260" s="8">
        <v>14.26487</v>
      </c>
      <c r="J260" s="8">
        <v>51.464579999999998</v>
      </c>
      <c r="K260" s="8">
        <v>2.5620400000000001</v>
      </c>
      <c r="L260" s="8">
        <v>23.40231</v>
      </c>
      <c r="M260" s="8">
        <v>2.8828999999999998</v>
      </c>
      <c r="N260" s="12">
        <v>-6.4313999999999996E-2</v>
      </c>
      <c r="O260" s="12">
        <v>-0.25707400000000002</v>
      </c>
      <c r="P260" s="12">
        <v>-0.153365</v>
      </c>
      <c r="Q260" s="12">
        <v>-0.29738199999999998</v>
      </c>
      <c r="R260" s="12">
        <v>-0.19831800000000002</v>
      </c>
      <c r="S260" s="12">
        <v>-0.151225</v>
      </c>
      <c r="T260" s="12">
        <v>0.15522900000000001</v>
      </c>
      <c r="U260" s="12">
        <v>0.32158000000000003</v>
      </c>
      <c r="V260" s="12">
        <v>0.10979599999999999</v>
      </c>
      <c r="W260" s="12">
        <v>0.139375</v>
      </c>
      <c r="X260" s="12">
        <v>0.15712199999999998</v>
      </c>
      <c r="Y260" s="12">
        <v>0.116303</v>
      </c>
      <c r="Z260" s="12">
        <v>2.0771000000000001E-2</v>
      </c>
      <c r="AA260" s="12">
        <v>0.10965999999999999</v>
      </c>
      <c r="AB260" s="12">
        <v>2.5009999999999998E-2</v>
      </c>
      <c r="AC260" s="12">
        <v>2.3521999999999998</v>
      </c>
      <c r="AD260" s="12">
        <v>0.74264399999999997</v>
      </c>
      <c r="AE260" s="12">
        <v>0.42615900000000001</v>
      </c>
      <c r="AF260" s="12">
        <v>2.7027000000000002E-2</v>
      </c>
      <c r="AG260" s="12">
        <v>0.30258600000000002</v>
      </c>
      <c r="AH260" s="12">
        <v>0.47538200000000003</v>
      </c>
      <c r="AI260" s="12">
        <v>7.9241614000972183E-2</v>
      </c>
      <c r="AJ260" s="12">
        <v>0.17678240127219724</v>
      </c>
      <c r="AK260" s="12">
        <v>4.37235543018335E-2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14826.33416</v>
      </c>
      <c r="G261" s="9">
        <v>23834.334159999999</v>
      </c>
      <c r="H261" s="8">
        <v>3.9519700000000002</v>
      </c>
      <c r="I261" s="8">
        <v>9.6966400000000004</v>
      </c>
      <c r="J261" s="8">
        <v>15.96406</v>
      </c>
      <c r="K261" s="8">
        <v>2.44848</v>
      </c>
      <c r="L261" s="8">
        <v>26.00498</v>
      </c>
      <c r="M261" s="8">
        <v>2.0502199999999999</v>
      </c>
      <c r="N261" s="12">
        <v>1.2078E-2</v>
      </c>
      <c r="O261" s="12">
        <v>4.3943000000000003E-2</v>
      </c>
      <c r="P261" s="12">
        <v>5.1684000000000001E-2</v>
      </c>
      <c r="Q261" s="12">
        <v>5.2735999999999998E-2</v>
      </c>
      <c r="R261" s="12" t="e">
        <v>#VALUE!</v>
      </c>
      <c r="S261" s="12">
        <v>5.0976E-2</v>
      </c>
      <c r="T261" s="12">
        <v>0.47629300000000002</v>
      </c>
      <c r="U261" s="12">
        <v>0.40400599999999998</v>
      </c>
      <c r="V261" s="12">
        <v>0.24974900000000003</v>
      </c>
      <c r="W261" s="12">
        <v>0.103171</v>
      </c>
      <c r="X261" s="12">
        <v>-6.1935999999999998E-2</v>
      </c>
      <c r="Y261" s="12">
        <v>-9.9373000000000003E-2</v>
      </c>
      <c r="Z261" s="12">
        <v>3.6034999999999998E-2</v>
      </c>
      <c r="AA261" s="12">
        <v>8.416499999999999E-2</v>
      </c>
      <c r="AB261" s="12">
        <v>5.8282E-2</v>
      </c>
      <c r="AC261" s="12">
        <v>3.39107</v>
      </c>
      <c r="AD261" s="12">
        <v>1.19102</v>
      </c>
      <c r="AE261" s="12">
        <v>0.54359099999999994</v>
      </c>
      <c r="AF261" s="12">
        <v>3.0072999999999999E-2</v>
      </c>
      <c r="AG261" s="12">
        <v>2.5253999999999999E-2</v>
      </c>
      <c r="AH261" s="12">
        <v>0.711974</v>
      </c>
      <c r="AI261" s="12">
        <v>2.8045277918567368E-2</v>
      </c>
      <c r="AJ261" s="12">
        <v>7.4518806286420602E-2</v>
      </c>
      <c r="AK261" s="12">
        <v>3.1530767926767345E-2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5822.29108</v>
      </c>
      <c r="G262" s="9">
        <v>7546.79108</v>
      </c>
      <c r="H262" s="8">
        <v>3.0027400000000002</v>
      </c>
      <c r="I262" s="8">
        <v>21.862079999999999</v>
      </c>
      <c r="J262" s="8">
        <v>45.435229999999997</v>
      </c>
      <c r="K262" s="8">
        <v>2.2858399999999999</v>
      </c>
      <c r="L262" s="8">
        <v>87.746009999999998</v>
      </c>
      <c r="M262" s="8">
        <v>3.6974399999999998</v>
      </c>
      <c r="N262" s="12">
        <v>0</v>
      </c>
      <c r="O262" s="12">
        <v>0</v>
      </c>
      <c r="P262" s="12">
        <v>0</v>
      </c>
      <c r="Q262" s="12">
        <v>0</v>
      </c>
      <c r="R262" s="12">
        <v>0</v>
      </c>
      <c r="S262" s="12">
        <v>0</v>
      </c>
      <c r="T262" s="12">
        <v>0.37985599999999997</v>
      </c>
      <c r="U262" s="12">
        <v>0.21431</v>
      </c>
      <c r="V262" s="12">
        <v>0.14494799999999999</v>
      </c>
      <c r="W262" s="12">
        <v>0.105445</v>
      </c>
      <c r="X262" s="12">
        <v>0.14258499999999999</v>
      </c>
      <c r="Y262" s="12">
        <v>0.11676600000000001</v>
      </c>
      <c r="Z262" s="12">
        <v>5.2228999999999998E-2</v>
      </c>
      <c r="AA262" s="12">
        <v>0.197545</v>
      </c>
      <c r="AB262" s="12">
        <v>7.045499999999999E-2</v>
      </c>
      <c r="AC262" s="12">
        <v>3.25624</v>
      </c>
      <c r="AD262" s="12">
        <v>1.2310240000000001</v>
      </c>
      <c r="AE262" s="12">
        <v>0.55177500000000002</v>
      </c>
      <c r="AF262" s="12">
        <v>0</v>
      </c>
      <c r="AG262" s="12">
        <v>0</v>
      </c>
      <c r="AH262" s="12">
        <v>0</v>
      </c>
      <c r="AI262" s="12">
        <v>-0.10587161545482193</v>
      </c>
      <c r="AJ262" s="12">
        <v>-4.2046936114732647E-2</v>
      </c>
      <c r="AK262" s="12">
        <v>-0.13380489242558202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5013.1829500000003</v>
      </c>
      <c r="G263" s="9">
        <v>5800.6299499999996</v>
      </c>
      <c r="H263" s="8">
        <v>0.59763999999999995</v>
      </c>
      <c r="I263" s="8">
        <v>8.9698799999999999</v>
      </c>
      <c r="J263" s="8">
        <v>13.78487</v>
      </c>
      <c r="K263" s="8">
        <v>0.53844000000000003</v>
      </c>
      <c r="L263" s="8">
        <v>17.330749999999998</v>
      </c>
      <c r="M263" s="8">
        <v>1.3758999999999999</v>
      </c>
      <c r="N263" s="12">
        <v>0.10155099999999999</v>
      </c>
      <c r="O263" s="12">
        <v>5.1337000000000001E-2</v>
      </c>
      <c r="P263" s="12">
        <v>-1.647E-3</v>
      </c>
      <c r="Q263" s="12">
        <v>-3.4225999999999999E-2</v>
      </c>
      <c r="R263" s="12">
        <v>-1.3913999999999999E-2</v>
      </c>
      <c r="S263" s="12">
        <v>5.3982000000000002E-2</v>
      </c>
      <c r="T263" s="12">
        <v>0.12870900000000002</v>
      </c>
      <c r="U263" s="12">
        <v>6.6869999999999999E-2</v>
      </c>
      <c r="V263" s="12">
        <v>4.3716999999999999E-2</v>
      </c>
      <c r="W263" s="12">
        <v>3.0983E-2</v>
      </c>
      <c r="X263" s="12">
        <v>2.3001999999999998E-2</v>
      </c>
      <c r="Y263" s="12">
        <v>2.1359E-2</v>
      </c>
      <c r="Z263" s="12">
        <v>4.4269999999999997E-2</v>
      </c>
      <c r="AA263" s="12">
        <v>8.8505E-2</v>
      </c>
      <c r="AB263" s="12">
        <v>6.4993999999999996E-2</v>
      </c>
      <c r="AC263" s="12">
        <v>1.20733</v>
      </c>
      <c r="AD263" s="12">
        <v>0.231825</v>
      </c>
      <c r="AE263" s="12">
        <v>0.188196</v>
      </c>
      <c r="AF263" s="12">
        <v>0</v>
      </c>
      <c r="AG263" s="12">
        <v>0</v>
      </c>
      <c r="AH263" s="12">
        <v>0</v>
      </c>
      <c r="AI263" s="12">
        <v>-7.2479866703693441E-2</v>
      </c>
      <c r="AJ263" s="12">
        <v>-2.7656477438136928E-2</v>
      </c>
      <c r="AK263" s="12">
        <v>-0.14599846586550758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5170.75094</v>
      </c>
      <c r="G264" s="9">
        <v>22586.750940000002</v>
      </c>
      <c r="H264" s="8">
        <v>0.16802</v>
      </c>
      <c r="I264" s="8">
        <v>7.0145200000000001</v>
      </c>
      <c r="J264" s="8">
        <v>10.04302</v>
      </c>
      <c r="K264" s="8">
        <v>0.11405999999999999</v>
      </c>
      <c r="L264" s="8">
        <v>9.1203800000000008</v>
      </c>
      <c r="M264" s="8">
        <v>2.0148799999999998</v>
      </c>
      <c r="N264" s="12">
        <v>6.2377000000000002E-2</v>
      </c>
      <c r="O264" s="12">
        <v>7.8515000000000001E-2</v>
      </c>
      <c r="P264" s="12">
        <v>5.7153000000000002E-2</v>
      </c>
      <c r="Q264" s="12">
        <v>1.0071000000000002E-2</v>
      </c>
      <c r="R264" s="12">
        <v>-5.1803000000000002E-2</v>
      </c>
      <c r="S264" s="12">
        <v>-3.5409999999999997E-2</v>
      </c>
      <c r="T264" s="12">
        <v>5.2489000000000001E-2</v>
      </c>
      <c r="U264" s="12">
        <v>2.2052000000000002E-2</v>
      </c>
      <c r="V264" s="12">
        <v>1.4509000000000001E-2</v>
      </c>
      <c r="W264" s="12">
        <v>1.8709999999999998E-3</v>
      </c>
      <c r="X264" s="12">
        <v>1.9367000000000002E-2</v>
      </c>
      <c r="Y264" s="12">
        <v>1.7864000000000001E-2</v>
      </c>
      <c r="Z264" s="12">
        <v>3.0991000000000001E-2</v>
      </c>
      <c r="AA264" s="12">
        <v>3.9794000000000003E-2</v>
      </c>
      <c r="AB264" s="12">
        <v>7.6288999999999996E-2</v>
      </c>
      <c r="AC264" s="12">
        <v>3.9389099999999999</v>
      </c>
      <c r="AD264" s="12">
        <v>1.4974459999999998</v>
      </c>
      <c r="AE264" s="12">
        <v>0.59959099999999999</v>
      </c>
      <c r="AF264" s="12">
        <v>3.9016000000000002E-2</v>
      </c>
      <c r="AG264" s="12">
        <v>0.113219</v>
      </c>
      <c r="AH264" s="12">
        <v>2.2695310000000002</v>
      </c>
      <c r="AI264" s="12">
        <v>-6.2583989249376137E-2</v>
      </c>
      <c r="AJ264" s="12">
        <v>-0.2209636247606892</v>
      </c>
      <c r="AK264" s="12">
        <v>-0.20303574343071662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18365.919000000002</v>
      </c>
      <c r="G265" s="9">
        <v>24801.319</v>
      </c>
      <c r="H265" s="8">
        <v>2.3308399999999998</v>
      </c>
      <c r="I265" s="8">
        <v>12.21138</v>
      </c>
      <c r="J265" s="8">
        <v>15.81011</v>
      </c>
      <c r="K265" s="8">
        <v>1.7252000000000001</v>
      </c>
      <c r="L265" s="8">
        <v>14.78645</v>
      </c>
      <c r="M265" s="8">
        <v>2.6245699999999998</v>
      </c>
      <c r="N265" s="12">
        <v>0.14083999999999999</v>
      </c>
      <c r="O265" s="12">
        <v>7.4626999999999999E-2</v>
      </c>
      <c r="P265" s="12">
        <v>9.7581000000000001E-2</v>
      </c>
      <c r="Q265" s="12">
        <v>7.3683999999999999E-2</v>
      </c>
      <c r="R265" s="12">
        <v>0.17416599999999999</v>
      </c>
      <c r="S265" s="12">
        <v>0.15409599999999998</v>
      </c>
      <c r="T265" s="12">
        <v>0.29017999999999999</v>
      </c>
      <c r="U265" s="12">
        <v>0.17760600000000001</v>
      </c>
      <c r="V265" s="12">
        <v>0.13487399999999999</v>
      </c>
      <c r="W265" s="12">
        <v>0.11427899999999999</v>
      </c>
      <c r="X265" s="12">
        <v>9.9719000000000002E-2</v>
      </c>
      <c r="Y265" s="12">
        <v>8.5374999999999993E-2</v>
      </c>
      <c r="Z265" s="12">
        <v>5.9480999999999999E-2</v>
      </c>
      <c r="AA265" s="12">
        <v>0.19628299999999999</v>
      </c>
      <c r="AB265" s="12">
        <v>7.3137999999999995E-2</v>
      </c>
      <c r="AC265" s="12">
        <v>2.9733200000000002</v>
      </c>
      <c r="AD265" s="12">
        <v>0.915709</v>
      </c>
      <c r="AE265" s="12">
        <v>0.47799999999999998</v>
      </c>
      <c r="AF265" s="12">
        <v>0</v>
      </c>
      <c r="AG265" s="12">
        <v>0</v>
      </c>
      <c r="AH265" s="12">
        <v>0</v>
      </c>
      <c r="AI265" s="12">
        <v>-5.869649482252659E-3</v>
      </c>
      <c r="AJ265" s="12">
        <v>0.10992272024729521</v>
      </c>
      <c r="AK265" s="12">
        <v>0.12550937245313776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17797.62717</v>
      </c>
      <c r="G266" s="9">
        <v>21679.62717</v>
      </c>
      <c r="H266" s="8">
        <v>4.3966000000000003</v>
      </c>
      <c r="I266" s="8">
        <v>7.3118499999999997</v>
      </c>
      <c r="J266" s="8" t="s">
        <v>65</v>
      </c>
      <c r="K266" s="8">
        <v>3.5979399999999999</v>
      </c>
      <c r="L266" s="8" t="s">
        <v>65</v>
      </c>
      <c r="M266" s="8">
        <v>1.47861</v>
      </c>
      <c r="N266" s="12">
        <v>-0.16883900000000002</v>
      </c>
      <c r="O266" s="12">
        <v>-0.15334199999999998</v>
      </c>
      <c r="P266" s="12">
        <v>-0.17707599999999998</v>
      </c>
      <c r="Q266" s="12">
        <v>-0.68832700000000002</v>
      </c>
      <c r="R266" s="12" t="e">
        <v>#VALUE!</v>
      </c>
      <c r="S266" s="12" t="e">
        <v>#VALUE!</v>
      </c>
      <c r="T266" s="12">
        <v>0.76257400000000009</v>
      </c>
      <c r="U266" s="12">
        <v>0.53884900000000002</v>
      </c>
      <c r="V266" s="12">
        <v>2.5230000000000001E-3</v>
      </c>
      <c r="W266" s="12">
        <v>-3.1548E-2</v>
      </c>
      <c r="X266" s="12">
        <v>0.249278</v>
      </c>
      <c r="Y266" s="12">
        <v>0.218857</v>
      </c>
      <c r="Z266" s="12">
        <v>3.7900000000000005E-4</v>
      </c>
      <c r="AA266" s="12">
        <v>-1.4263999999999999E-2</v>
      </c>
      <c r="AB266" s="12">
        <v>4.6899999999999996E-4</v>
      </c>
      <c r="AC266" s="12">
        <v>1.75735</v>
      </c>
      <c r="AD266" s="12">
        <v>0.45309899999999997</v>
      </c>
      <c r="AE266" s="12">
        <v>0.31181500000000001</v>
      </c>
      <c r="AF266" s="12">
        <v>9.587E-3</v>
      </c>
      <c r="AG266" s="12">
        <v>-0.22162999999999999</v>
      </c>
      <c r="AH266" s="12" t="e">
        <v>#VALUE!</v>
      </c>
      <c r="AI266" s="12">
        <v>-2.6598226784880996E-2</v>
      </c>
      <c r="AJ266" s="12">
        <v>0.29324240545567259</v>
      </c>
      <c r="AK266" s="12">
        <v>0.23213230950974606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1472.321379999999</v>
      </c>
      <c r="G267" s="9">
        <v>11388.00238</v>
      </c>
      <c r="H267" s="8">
        <v>6.6695900000000004</v>
      </c>
      <c r="I267" s="8">
        <v>32.010080000000002</v>
      </c>
      <c r="J267" s="8">
        <v>38.468040000000002</v>
      </c>
      <c r="K267" s="8">
        <v>6.7142900000000001</v>
      </c>
      <c r="L267" s="8">
        <v>61.182630000000003</v>
      </c>
      <c r="M267" s="8">
        <v>17.309719999999999</v>
      </c>
      <c r="N267" s="12">
        <v>6.2257999999999994E-2</v>
      </c>
      <c r="O267" s="12">
        <v>7.0593000000000003E-2</v>
      </c>
      <c r="P267" s="12">
        <v>0.10614699999999999</v>
      </c>
      <c r="Q267" s="12">
        <v>0.10835900000000001</v>
      </c>
      <c r="R267" s="12">
        <v>0.11754300000000001</v>
      </c>
      <c r="S267" s="12">
        <v>0.119309</v>
      </c>
      <c r="T267" s="12">
        <v>0.50795900000000005</v>
      </c>
      <c r="U267" s="12">
        <v>0.206125</v>
      </c>
      <c r="V267" s="12">
        <v>0.171071</v>
      </c>
      <c r="W267" s="12">
        <v>0.11356400000000001</v>
      </c>
      <c r="X267" s="12">
        <v>0.132298</v>
      </c>
      <c r="Y267" s="12">
        <v>0.13224900000000001</v>
      </c>
      <c r="Z267" s="12">
        <v>0.179866</v>
      </c>
      <c r="AA267" s="12">
        <v>0.30341200000000002</v>
      </c>
      <c r="AB267" s="12">
        <v>0.28565999999999997</v>
      </c>
      <c r="AC267" s="12">
        <v>0</v>
      </c>
      <c r="AD267" s="12">
        <v>0</v>
      </c>
      <c r="AE267" s="12">
        <v>0</v>
      </c>
      <c r="AF267" s="12">
        <v>1.2549999999999999E-2</v>
      </c>
      <c r="AG267" s="12">
        <v>0.17391699999999999</v>
      </c>
      <c r="AH267" s="12">
        <v>0.55190700000000004</v>
      </c>
      <c r="AI267" s="12">
        <v>5.6459764918625588E-2</v>
      </c>
      <c r="AJ267" s="12">
        <v>3.0374338624338693E-2</v>
      </c>
      <c r="AK267" s="12">
        <v>0.13002369439071559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15048.786410000001</v>
      </c>
      <c r="G268" s="9">
        <v>17489.786410000001</v>
      </c>
      <c r="H268" s="8">
        <v>5.1505700000000001</v>
      </c>
      <c r="I268" s="8">
        <v>16.630009999999999</v>
      </c>
      <c r="J268" s="8">
        <v>23.199079999999999</v>
      </c>
      <c r="K268" s="8">
        <v>4.4267700000000003</v>
      </c>
      <c r="L268" s="8">
        <v>28.960979999999999</v>
      </c>
      <c r="M268" s="8">
        <v>4.5960599999999996</v>
      </c>
      <c r="N268" s="12">
        <v>9.1264999999999999E-2</v>
      </c>
      <c r="O268" s="12">
        <v>8.0876000000000003E-2</v>
      </c>
      <c r="P268" s="12">
        <v>3.5083000000000003E-2</v>
      </c>
      <c r="Q268" s="12">
        <v>3.4939999999999997E-3</v>
      </c>
      <c r="R268" s="12">
        <v>9.8178000000000001E-2</v>
      </c>
      <c r="S268" s="12">
        <v>0.11606299999999999</v>
      </c>
      <c r="T268" s="12">
        <v>0.61719000000000002</v>
      </c>
      <c r="U268" s="12">
        <v>0.25862099999999999</v>
      </c>
      <c r="V268" s="12">
        <v>0.16936000000000001</v>
      </c>
      <c r="W268" s="12">
        <v>0.14766599999999999</v>
      </c>
      <c r="X268" s="12">
        <v>0.16481100000000001</v>
      </c>
      <c r="Y268" s="12">
        <v>0.14755599999999999</v>
      </c>
      <c r="Z268" s="12">
        <v>5.1013000000000003E-2</v>
      </c>
      <c r="AA268" s="12">
        <v>0.16192100000000001</v>
      </c>
      <c r="AB268" s="12">
        <v>6.1148000000000001E-2</v>
      </c>
      <c r="AC268" s="12">
        <v>2.8016200000000002</v>
      </c>
      <c r="AD268" s="12">
        <v>0.80263400000000007</v>
      </c>
      <c r="AE268" s="12">
        <v>0.44525599999999999</v>
      </c>
      <c r="AF268" s="12">
        <v>1.2468999999999999E-2</v>
      </c>
      <c r="AG268" s="12">
        <v>0.142897</v>
      </c>
      <c r="AH268" s="12">
        <v>0.37152999999999997</v>
      </c>
      <c r="AI268" s="12">
        <v>9.7841347841347792E-2</v>
      </c>
      <c r="AJ268" s="12">
        <v>6.1964179611238457E-2</v>
      </c>
      <c r="AK268" s="12">
        <v>6.0973541383989138E-2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19957.674050000001</v>
      </c>
      <c r="G269" s="9">
        <v>41345.674050000001</v>
      </c>
      <c r="H269" s="8">
        <v>5.4245200000000002</v>
      </c>
      <c r="I269" s="8">
        <v>9.5707599999999999</v>
      </c>
      <c r="J269" s="8">
        <v>12.961029999999999</v>
      </c>
      <c r="K269" s="8">
        <v>2.5794899999999998</v>
      </c>
      <c r="L269" s="8">
        <v>16.75844</v>
      </c>
      <c r="M269" s="8">
        <v>1.78152</v>
      </c>
      <c r="N269" s="12">
        <v>-7.5258000000000005E-2</v>
      </c>
      <c r="O269" s="12">
        <v>-1.8699999999999999E-3</v>
      </c>
      <c r="P269" s="12">
        <v>4.7920000000000003E-3</v>
      </c>
      <c r="Q269" s="12">
        <v>1.9868E-2</v>
      </c>
      <c r="R269" s="12">
        <v>-1.7859E-2</v>
      </c>
      <c r="S269" s="12">
        <v>-3.8616999999999999E-2</v>
      </c>
      <c r="T269" s="12">
        <v>0.56294299999999997</v>
      </c>
      <c r="U269" s="12">
        <v>0.56307200000000002</v>
      </c>
      <c r="V269" s="12">
        <v>0.41484799999999999</v>
      </c>
      <c r="W269" s="12">
        <v>0.18076100000000001</v>
      </c>
      <c r="X269" s="12">
        <v>6.8589999999999996E-3</v>
      </c>
      <c r="Y269" s="12">
        <v>-6.8672999999999998E-2</v>
      </c>
      <c r="Z269" s="12">
        <v>4.8507999999999996E-2</v>
      </c>
      <c r="AA269" s="12">
        <v>0.128854</v>
      </c>
      <c r="AB269" s="12">
        <v>6.1999000000000005E-2</v>
      </c>
      <c r="AC269" s="12">
        <v>5.5388599999999997</v>
      </c>
      <c r="AD269" s="12">
        <v>1.9908359999999998</v>
      </c>
      <c r="AE269" s="12">
        <v>0.66564499999999993</v>
      </c>
      <c r="AF269" s="12">
        <v>5.7443000000000001E-2</v>
      </c>
      <c r="AG269" s="12">
        <v>2.0451999999999998E-2</v>
      </c>
      <c r="AH269" s="12">
        <v>0.7864279999999999</v>
      </c>
      <c r="AI269" s="12">
        <v>4.5021961932650179E-2</v>
      </c>
      <c r="AJ269" s="12">
        <v>9.1905266878755665E-3</v>
      </c>
      <c r="AK269" s="12">
        <v>-7.7544426494345675E-2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14634.05877</v>
      </c>
      <c r="G270" s="9">
        <v>13744.29076</v>
      </c>
      <c r="H270" s="8">
        <v>12.22021</v>
      </c>
      <c r="I270" s="8">
        <v>29.98207</v>
      </c>
      <c r="J270" s="8">
        <v>35.177100000000003</v>
      </c>
      <c r="K270" s="8">
        <v>13.10267</v>
      </c>
      <c r="L270" s="8">
        <v>53.943530000000003</v>
      </c>
      <c r="M270" s="8">
        <v>6.0729100000000003</v>
      </c>
      <c r="N270" s="12">
        <v>7.0414000000000004E-2</v>
      </c>
      <c r="O270" s="12">
        <v>7.5227000000000002E-2</v>
      </c>
      <c r="P270" s="12">
        <v>4.2237999999999998E-2</v>
      </c>
      <c r="Q270" s="12">
        <v>6.1143000000000003E-2</v>
      </c>
      <c r="R270" s="12">
        <v>7.1441000000000004E-2</v>
      </c>
      <c r="S270" s="12">
        <v>9.2860999999999999E-2</v>
      </c>
      <c r="T270" s="12">
        <v>0.8958799999999999</v>
      </c>
      <c r="U270" s="12">
        <v>0.40893700000000005</v>
      </c>
      <c r="V270" s="12">
        <v>0.350304</v>
      </c>
      <c r="W270" s="12">
        <v>0.25978299999999999</v>
      </c>
      <c r="X270" s="12">
        <v>0.10753399999999999</v>
      </c>
      <c r="Y270" s="12">
        <v>0.10753399999999999</v>
      </c>
      <c r="Z270" s="12">
        <v>8.7790999999999994E-2</v>
      </c>
      <c r="AA270" s="12">
        <v>0.12906000000000001</v>
      </c>
      <c r="AB270" s="12">
        <v>0.10876899999999999</v>
      </c>
      <c r="AC270" s="12">
        <v>0</v>
      </c>
      <c r="AD270" s="12">
        <v>0</v>
      </c>
      <c r="AE270" s="12">
        <v>0</v>
      </c>
      <c r="AF270" s="12">
        <v>0</v>
      </c>
      <c r="AG270" s="12">
        <v>0</v>
      </c>
      <c r="AH270" s="12">
        <v>0</v>
      </c>
      <c r="AI270" s="12">
        <v>6.9901719901719783E-2</v>
      </c>
      <c r="AJ270" s="12">
        <v>0.11162167336779638</v>
      </c>
      <c r="AK270" s="12">
        <v>0.18016125753777357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6041.4288999999999</v>
      </c>
      <c r="G271" s="9">
        <v>4394.4288999999999</v>
      </c>
      <c r="H271" s="8">
        <v>0.22968</v>
      </c>
      <c r="I271" s="8">
        <v>11.71848</v>
      </c>
      <c r="J271" s="8">
        <v>13.994999999999999</v>
      </c>
      <c r="K271" s="8">
        <v>0.29433999999999999</v>
      </c>
      <c r="L271" s="8" t="s">
        <v>65</v>
      </c>
      <c r="M271" s="8">
        <v>3.9100299999999999</v>
      </c>
      <c r="N271" s="12">
        <v>0.25184299999999998</v>
      </c>
      <c r="O271" s="12">
        <v>0.2414</v>
      </c>
      <c r="P271" s="12">
        <v>0.30190400000000001</v>
      </c>
      <c r="Q271" s="12">
        <v>0.37754500000000002</v>
      </c>
      <c r="R271" s="12" t="e">
        <v>#VALUE!</v>
      </c>
      <c r="S271" s="12" t="e">
        <v>#VALUE!</v>
      </c>
      <c r="T271" s="12">
        <v>0.15210599999999999</v>
      </c>
      <c r="U271" s="12">
        <v>4.6826E-2</v>
      </c>
      <c r="V271" s="12">
        <v>4.4183E-2</v>
      </c>
      <c r="W271" s="12">
        <v>-2.6419999999999998E-3</v>
      </c>
      <c r="X271" s="12">
        <v>2.8142999999999998E-2</v>
      </c>
      <c r="Y271" s="12">
        <v>2.5381000000000001E-2</v>
      </c>
      <c r="Z271" s="12">
        <v>6.0243999999999999E-2</v>
      </c>
      <c r="AA271" s="12">
        <v>-3.1455999999999998E-2</v>
      </c>
      <c r="AB271" s="12">
        <v>0.15215400000000001</v>
      </c>
      <c r="AC271" s="12">
        <v>1.10168</v>
      </c>
      <c r="AD271" s="12">
        <v>1.0259340000000001</v>
      </c>
      <c r="AE271" s="12">
        <v>0.50639999999999996</v>
      </c>
      <c r="AF271" s="12">
        <v>0</v>
      </c>
      <c r="AG271" s="12">
        <v>0</v>
      </c>
      <c r="AH271" s="12">
        <v>0</v>
      </c>
      <c r="AI271" s="12">
        <v>0.15318497586247481</v>
      </c>
      <c r="AJ271" s="12">
        <v>0.20645479182064541</v>
      </c>
      <c r="AK271" s="12">
        <v>0.27725612936880539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12123.1005</v>
      </c>
      <c r="G272" s="9">
        <v>14441.1005</v>
      </c>
      <c r="H272" s="8">
        <v>2.9757099999999999</v>
      </c>
      <c r="I272" s="8">
        <v>16.890180000000001</v>
      </c>
      <c r="J272" s="8">
        <v>23.55808</v>
      </c>
      <c r="K272" s="8">
        <v>2.4950600000000001</v>
      </c>
      <c r="L272" s="8">
        <v>34.560319999999997</v>
      </c>
      <c r="M272" s="8">
        <v>4.7730800000000002</v>
      </c>
      <c r="N272" s="12">
        <v>6.0100000000000001E-2</v>
      </c>
      <c r="O272" s="12">
        <v>6.139E-2</v>
      </c>
      <c r="P272" s="12">
        <v>9.8560999999999996E-2</v>
      </c>
      <c r="Q272" s="12">
        <v>9.4795000000000004E-2</v>
      </c>
      <c r="R272" s="12">
        <v>9.7849000000000005E-2</v>
      </c>
      <c r="S272" s="12">
        <v>0.104655</v>
      </c>
      <c r="T272" s="12">
        <v>0.39312800000000003</v>
      </c>
      <c r="U272" s="12">
        <v>0.183779</v>
      </c>
      <c r="V272" s="12">
        <v>0.13383900000000001</v>
      </c>
      <c r="W272" s="12">
        <v>7.3911000000000004E-2</v>
      </c>
      <c r="X272" s="12">
        <v>0.107421</v>
      </c>
      <c r="Y272" s="12">
        <v>9.7058000000000005E-2</v>
      </c>
      <c r="Z272" s="12">
        <v>6.0083000000000004E-2</v>
      </c>
      <c r="AA272" s="12">
        <v>0.149867</v>
      </c>
      <c r="AB272" s="12">
        <v>8.492100000000001E-2</v>
      </c>
      <c r="AC272" s="12">
        <v>2.6131700000000002</v>
      </c>
      <c r="AD272" s="12">
        <v>1.0043489999999999</v>
      </c>
      <c r="AE272" s="12">
        <v>0.501085</v>
      </c>
      <c r="AF272" s="12">
        <v>1.2466E-2</v>
      </c>
      <c r="AG272" s="12">
        <v>0.12378</v>
      </c>
      <c r="AH272" s="12">
        <v>0.381081</v>
      </c>
      <c r="AI272" s="12">
        <v>-4.2897727272727448E-2</v>
      </c>
      <c r="AJ272" s="12">
        <v>-0.12402496099844007</v>
      </c>
      <c r="AK272" s="12">
        <v>-1.2023460410557241E-2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16914.392919999998</v>
      </c>
      <c r="G273" s="9">
        <v>16971.913919999999</v>
      </c>
      <c r="H273" s="8">
        <v>14.43473</v>
      </c>
      <c r="I273" s="8">
        <v>22.134499999999999</v>
      </c>
      <c r="J273" s="8">
        <v>23.642040000000001</v>
      </c>
      <c r="K273" s="8">
        <v>11.573219999999999</v>
      </c>
      <c r="L273" s="8">
        <v>35.886279999999999</v>
      </c>
      <c r="M273" s="8" t="s">
        <v>65</v>
      </c>
      <c r="N273" s="12">
        <v>5.0594E-2</v>
      </c>
      <c r="O273" s="12">
        <v>5.8444000000000003E-2</v>
      </c>
      <c r="P273" s="12">
        <v>6.3897999999999996E-2</v>
      </c>
      <c r="Q273" s="12">
        <v>7.3282E-2</v>
      </c>
      <c r="R273" s="12">
        <v>6.2373000000000005E-2</v>
      </c>
      <c r="S273" s="12">
        <v>0.124252</v>
      </c>
      <c r="T273" s="12">
        <v>0.83984599999999998</v>
      </c>
      <c r="U273" s="12">
        <v>0.65969599999999995</v>
      </c>
      <c r="V273" s="12">
        <v>0.61859200000000003</v>
      </c>
      <c r="W273" s="12">
        <v>0.40376699999999999</v>
      </c>
      <c r="X273" s="12">
        <v>0.43533499999999997</v>
      </c>
      <c r="Y273" s="12">
        <v>0.36409900000000001</v>
      </c>
      <c r="Z273" s="12">
        <v>0.21614999999999998</v>
      </c>
      <c r="AA273" s="12" t="e">
        <v>#VALUE!</v>
      </c>
      <c r="AB273" s="12">
        <v>0.86241400000000001</v>
      </c>
      <c r="AC273" s="12">
        <v>2.17442</v>
      </c>
      <c r="AD273" s="12" t="e">
        <v>#VALUE!</v>
      </c>
      <c r="AE273" s="12">
        <v>4.4284809999999997</v>
      </c>
      <c r="AF273" s="12">
        <v>0</v>
      </c>
      <c r="AG273" s="12">
        <v>0</v>
      </c>
      <c r="AH273" s="12">
        <v>0</v>
      </c>
      <c r="AI273" s="12">
        <v>5.3511192885617787E-2</v>
      </c>
      <c r="AJ273" s="12">
        <v>0.15907557354925772</v>
      </c>
      <c r="AK273" s="12">
        <v>0.20080391471513459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10810.93302</v>
      </c>
      <c r="G274" s="9">
        <v>15521.93302</v>
      </c>
      <c r="H274" s="8">
        <v>1.9989600000000001</v>
      </c>
      <c r="I274" s="8">
        <v>11.456989999999999</v>
      </c>
      <c r="J274" s="8">
        <v>25.900110000000002</v>
      </c>
      <c r="K274" s="8">
        <v>1.29657</v>
      </c>
      <c r="L274" s="8" t="s">
        <v>65</v>
      </c>
      <c r="M274" s="8">
        <v>1.0340400000000001</v>
      </c>
      <c r="N274" s="12">
        <v>0</v>
      </c>
      <c r="O274" s="12">
        <v>0</v>
      </c>
      <c r="P274" s="12">
        <v>0</v>
      </c>
      <c r="Q274" s="12">
        <v>0</v>
      </c>
      <c r="R274" s="12">
        <v>0</v>
      </c>
      <c r="S274" s="12">
        <v>0</v>
      </c>
      <c r="T274" s="12">
        <v>0.12313399999999999</v>
      </c>
      <c r="U274" s="12">
        <v>0.17818899999999999</v>
      </c>
      <c r="V274" s="12">
        <v>7.9325999999999994E-2</v>
      </c>
      <c r="W274" s="12">
        <v>-1.1368E-2</v>
      </c>
      <c r="X274" s="12">
        <v>5.9389000000000004E-2</v>
      </c>
      <c r="Y274" s="12">
        <v>4.3543000000000005E-2</v>
      </c>
      <c r="Z274" s="12">
        <v>2.1526E-2</v>
      </c>
      <c r="AA274" s="12">
        <v>-9.1039999999999992E-3</v>
      </c>
      <c r="AB274" s="12">
        <v>2.7959000000000001E-2</v>
      </c>
      <c r="AC274" s="12">
        <v>2.9832900000000002</v>
      </c>
      <c r="AD274" s="12">
        <v>0.481763</v>
      </c>
      <c r="AE274" s="12">
        <v>0.32512799999999997</v>
      </c>
      <c r="AF274" s="12">
        <v>3.565E-3</v>
      </c>
      <c r="AG274" s="12">
        <v>0</v>
      </c>
      <c r="AH274" s="12" t="e">
        <v>#VALUE!</v>
      </c>
      <c r="AI274" s="12">
        <v>2.0371044016005868E-2</v>
      </c>
      <c r="AJ274" s="12">
        <v>0.15527182866556832</v>
      </c>
      <c r="AK274" s="12">
        <v>9.3141075604052936E-2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7118.9807899999996</v>
      </c>
      <c r="G275" s="9">
        <v>8067.4807899999996</v>
      </c>
      <c r="H275" s="8">
        <v>2.9515500000000001</v>
      </c>
      <c r="I275" s="8">
        <v>16.190010000000001</v>
      </c>
      <c r="J275" s="8">
        <v>21.269390000000001</v>
      </c>
      <c r="K275" s="8">
        <v>2.5726399999999998</v>
      </c>
      <c r="L275" s="8">
        <v>27.552589999999999</v>
      </c>
      <c r="M275" s="8">
        <v>3.4604200000000001</v>
      </c>
      <c r="N275" s="12">
        <v>4.4109999999999996E-2</v>
      </c>
      <c r="O275" s="12">
        <v>5.6006E-2</v>
      </c>
      <c r="P275" s="12">
        <v>8.4667999999999993E-2</v>
      </c>
      <c r="Q275" s="12">
        <v>8.8256999999999988E-2</v>
      </c>
      <c r="R275" s="12">
        <v>9.2905999999999989E-2</v>
      </c>
      <c r="S275" s="12">
        <v>0.10233</v>
      </c>
      <c r="T275" s="12">
        <v>0.37873600000000002</v>
      </c>
      <c r="U275" s="12">
        <v>0.182307</v>
      </c>
      <c r="V275" s="12">
        <v>0.138769</v>
      </c>
      <c r="W275" s="12">
        <v>9.6293000000000004E-2</v>
      </c>
      <c r="X275" s="12">
        <v>0.109377</v>
      </c>
      <c r="Y275" s="12">
        <v>0.10151099999999999</v>
      </c>
      <c r="Z275" s="12">
        <v>6.2441000000000003E-2</v>
      </c>
      <c r="AA275" s="12">
        <v>0.14382500000000001</v>
      </c>
      <c r="AB275" s="12">
        <v>7.9001000000000002E-2</v>
      </c>
      <c r="AC275" s="12">
        <v>2.13184</v>
      </c>
      <c r="AD275" s="12">
        <v>0.50021799999999994</v>
      </c>
      <c r="AE275" s="12">
        <v>0.33343000000000006</v>
      </c>
      <c r="AF275" s="12">
        <v>0</v>
      </c>
      <c r="AG275" s="12">
        <v>0</v>
      </c>
      <c r="AH275" s="12">
        <v>0</v>
      </c>
      <c r="AI275" s="12">
        <v>-1.1913034845627002E-2</v>
      </c>
      <c r="AJ275" s="12">
        <v>6.3525137575466184E-2</v>
      </c>
      <c r="AK275" s="12">
        <v>9.886834115373988E-2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15166.383809999999</v>
      </c>
      <c r="G276" s="9">
        <v>13862.49481</v>
      </c>
      <c r="H276" s="8">
        <v>5.9196400000000002</v>
      </c>
      <c r="I276" s="8">
        <v>17.054310000000001</v>
      </c>
      <c r="J276" s="8">
        <v>19.77103</v>
      </c>
      <c r="K276" s="8">
        <v>6.5717299999999996</v>
      </c>
      <c r="L276" s="8" t="s">
        <v>65</v>
      </c>
      <c r="M276" s="8">
        <v>7.1690500000000004</v>
      </c>
      <c r="N276" s="12">
        <v>5.1291000000000003E-2</v>
      </c>
      <c r="O276" s="12">
        <v>5.0888999999999997E-2</v>
      </c>
      <c r="P276" s="12">
        <v>7.1049000000000001E-2</v>
      </c>
      <c r="Q276" s="12">
        <v>6.8639000000000006E-2</v>
      </c>
      <c r="R276" s="12">
        <v>-0.36388399999999999</v>
      </c>
      <c r="S276" s="12">
        <v>-0.35168300000000002</v>
      </c>
      <c r="T276" s="12">
        <v>0.59201500000000007</v>
      </c>
      <c r="U276" s="12">
        <v>0.34564100000000003</v>
      </c>
      <c r="V276" s="12">
        <v>0.29965599999999998</v>
      </c>
      <c r="W276" s="12">
        <v>2.1245E-2</v>
      </c>
      <c r="X276" s="12">
        <v>0.21049900000000002</v>
      </c>
      <c r="Y276" s="12">
        <v>0.19590699999999997</v>
      </c>
      <c r="Z276" s="12">
        <v>9.7370999999999999E-2</v>
      </c>
      <c r="AA276" s="12">
        <v>2.2502000000000001E-2</v>
      </c>
      <c r="AB276" s="12">
        <v>0.117991</v>
      </c>
      <c r="AC276" s="12">
        <v>1.4035500000000001</v>
      </c>
      <c r="AD276" s="12">
        <v>0.58146500000000001</v>
      </c>
      <c r="AE276" s="12">
        <v>0.36767499999999997</v>
      </c>
      <c r="AF276" s="12">
        <v>0</v>
      </c>
      <c r="AG276" s="12">
        <v>0</v>
      </c>
      <c r="AH276" s="12">
        <v>0</v>
      </c>
      <c r="AI276" s="12">
        <v>5.0358218253556686E-3</v>
      </c>
      <c r="AJ276" s="12">
        <v>-2.5471935565064219E-2</v>
      </c>
      <c r="AK276" s="12">
        <v>2.0705005435064372E-3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22118.973730000002</v>
      </c>
      <c r="G277" s="9">
        <v>30207.973730000002</v>
      </c>
      <c r="H277" s="8">
        <v>0.99685999999999997</v>
      </c>
      <c r="I277" s="8">
        <v>10.384320000000001</v>
      </c>
      <c r="J277" s="8">
        <v>41.608780000000003</v>
      </c>
      <c r="K277" s="8">
        <v>0.77117000000000002</v>
      </c>
      <c r="L277" s="8">
        <v>7.9839200000000003</v>
      </c>
      <c r="M277" s="8">
        <v>0.93220000000000003</v>
      </c>
      <c r="N277" s="12">
        <v>0</v>
      </c>
      <c r="O277" s="12">
        <v>0</v>
      </c>
      <c r="P277" s="12">
        <v>0</v>
      </c>
      <c r="Q277" s="12">
        <v>0</v>
      </c>
      <c r="R277" s="12">
        <v>0</v>
      </c>
      <c r="S277" s="12">
        <v>0</v>
      </c>
      <c r="T277" s="12">
        <v>0.29366700000000001</v>
      </c>
      <c r="U277" s="12">
        <v>9.5534999999999995E-2</v>
      </c>
      <c r="V277" s="12">
        <v>2.3496000000000003E-2</v>
      </c>
      <c r="W277" s="12">
        <v>9.5799000000000009E-2</v>
      </c>
      <c r="X277" s="12">
        <v>-2.2934999999999997E-2</v>
      </c>
      <c r="Y277" s="12">
        <v>-2.8359000000000002E-2</v>
      </c>
      <c r="Z277" s="12">
        <v>6.9879999999999994E-3</v>
      </c>
      <c r="AA277" s="12">
        <v>0.11299099999999999</v>
      </c>
      <c r="AB277" s="12">
        <v>1.0957E-2</v>
      </c>
      <c r="AC277" s="12">
        <v>4.4358599999999999</v>
      </c>
      <c r="AD277" s="12">
        <v>0.59154600000000002</v>
      </c>
      <c r="AE277" s="12">
        <v>0.37168000000000001</v>
      </c>
      <c r="AF277" s="12">
        <v>3.0800000000000001E-2</v>
      </c>
      <c r="AG277" s="12">
        <v>0</v>
      </c>
      <c r="AH277" s="12">
        <v>0.15432299999999999</v>
      </c>
      <c r="AI277" s="12">
        <v>-4.1338582677165392E-2</v>
      </c>
      <c r="AJ277" s="12">
        <v>-0.16704675028506266</v>
      </c>
      <c r="AK277" s="12">
        <v>1.7409470752089096E-2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11322.41401</v>
      </c>
      <c r="G278" s="9">
        <v>14413.44601</v>
      </c>
      <c r="H278" s="8">
        <v>1.8156099999999999</v>
      </c>
      <c r="I278" s="8">
        <v>10.142429999999999</v>
      </c>
      <c r="J278" s="8">
        <v>14.069599999999999</v>
      </c>
      <c r="K278" s="8">
        <v>1.4331799999999999</v>
      </c>
      <c r="L278" s="8">
        <v>14.934810000000001</v>
      </c>
      <c r="M278" s="8">
        <v>2.5468700000000002</v>
      </c>
      <c r="N278" s="12">
        <v>-2.3399999999999997E-2</v>
      </c>
      <c r="O278" s="12">
        <v>-3.1297999999999999E-2</v>
      </c>
      <c r="P278" s="12">
        <v>-5.91E-2</v>
      </c>
      <c r="Q278" s="12">
        <v>-6.7062999999999998E-2</v>
      </c>
      <c r="R278" s="12">
        <v>-4.5179999999999998E-2</v>
      </c>
      <c r="S278" s="12">
        <v>-1.0784E-2</v>
      </c>
      <c r="T278" s="12">
        <v>0.37254100000000001</v>
      </c>
      <c r="U278" s="12">
        <v>0.16938199999999998</v>
      </c>
      <c r="V278" s="12">
        <v>0.12878600000000001</v>
      </c>
      <c r="W278" s="12">
        <v>0.10766199999999999</v>
      </c>
      <c r="X278" s="12">
        <v>0.121685</v>
      </c>
      <c r="Y278" s="12">
        <v>0.109115</v>
      </c>
      <c r="Z278" s="12">
        <v>5.9500999999999998E-2</v>
      </c>
      <c r="AA278" s="12">
        <v>0.20973800000000001</v>
      </c>
      <c r="AB278" s="12">
        <v>8.1472000000000003E-2</v>
      </c>
      <c r="AC278" s="12">
        <v>2.5966100000000001</v>
      </c>
      <c r="AD278" s="12">
        <v>1.147497</v>
      </c>
      <c r="AE278" s="12">
        <v>0.53434099999999995</v>
      </c>
      <c r="AF278" s="12">
        <v>2.5682999999999997E-2</v>
      </c>
      <c r="AG278" s="12">
        <v>6.0732999999999995E-2</v>
      </c>
      <c r="AH278" s="12">
        <v>0.38714100000000001</v>
      </c>
      <c r="AI278" s="12">
        <v>-5.1936277684237697E-2</v>
      </c>
      <c r="AJ278" s="12">
        <v>-0.25473427000610871</v>
      </c>
      <c r="AK278" s="12">
        <v>-0.27517575997623522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13340.79537</v>
      </c>
      <c r="G279" s="9">
        <v>14333.745370000001</v>
      </c>
      <c r="H279" s="8">
        <v>1.90896</v>
      </c>
      <c r="I279" s="8">
        <v>13.740259999999999</v>
      </c>
      <c r="J279" s="8">
        <v>22.178809999999999</v>
      </c>
      <c r="K279" s="8">
        <v>1.7759199999999999</v>
      </c>
      <c r="L279" s="8">
        <v>19.181899999999999</v>
      </c>
      <c r="M279" s="8">
        <v>6.8658599999999996</v>
      </c>
      <c r="N279" s="12">
        <v>8.3331000000000002E-2</v>
      </c>
      <c r="O279" s="12">
        <v>9.3969999999999998E-2</v>
      </c>
      <c r="P279" s="12">
        <v>7.0505999999999999E-2</v>
      </c>
      <c r="Q279" s="12">
        <v>4.9103000000000001E-2</v>
      </c>
      <c r="R279" s="12">
        <v>0.18504300000000001</v>
      </c>
      <c r="S279" s="12">
        <v>0.20389199999999999</v>
      </c>
      <c r="T279" s="12">
        <v>0.18091699999999999</v>
      </c>
      <c r="U279" s="12">
        <v>0.139982</v>
      </c>
      <c r="V279" s="12">
        <v>8.8056999999999996E-2</v>
      </c>
      <c r="W279" s="12">
        <v>9.5380000000000006E-2</v>
      </c>
      <c r="X279" s="12">
        <v>4.5739999999999999E-3</v>
      </c>
      <c r="Y279" s="12">
        <v>1.9250000000000001E-3</v>
      </c>
      <c r="Z279" s="12">
        <v>0.10419299999999999</v>
      </c>
      <c r="AA279" s="12">
        <v>0.43909700000000002</v>
      </c>
      <c r="AB279" s="12">
        <v>0.16177399999999997</v>
      </c>
      <c r="AC279" s="12">
        <v>0.77971999999999997</v>
      </c>
      <c r="AD279" s="12">
        <v>0.49426000000000003</v>
      </c>
      <c r="AE279" s="12">
        <v>0.33077199999999995</v>
      </c>
      <c r="AF279" s="12">
        <v>7.8969999999999995E-3</v>
      </c>
      <c r="AG279" s="12">
        <v>0.101387</v>
      </c>
      <c r="AH279" s="12">
        <v>0.13642599999999999</v>
      </c>
      <c r="AI279" s="12">
        <v>-5.1131928181108455E-2</v>
      </c>
      <c r="AJ279" s="12">
        <v>3.7558685446009266E-2</v>
      </c>
      <c r="AK279" s="12">
        <v>5.7140372238650095E-2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0852.184869999999</v>
      </c>
      <c r="G280" s="9">
        <v>13605.98487</v>
      </c>
      <c r="H280" s="8">
        <v>4.266</v>
      </c>
      <c r="I280" s="8">
        <v>13.164960000000001</v>
      </c>
      <c r="J280" s="8">
        <v>24.42726</v>
      </c>
      <c r="K280" s="8">
        <v>3.4720399999999998</v>
      </c>
      <c r="L280" s="8" t="s">
        <v>65</v>
      </c>
      <c r="M280" s="8">
        <v>4.4504400000000004</v>
      </c>
      <c r="N280" s="12">
        <v>5.4600000000000003E-2</v>
      </c>
      <c r="O280" s="12">
        <v>5.808E-2</v>
      </c>
      <c r="P280" s="12">
        <v>4.7979000000000001E-2</v>
      </c>
      <c r="Q280" s="12">
        <v>0.116095</v>
      </c>
      <c r="R280" s="12" t="e">
        <v>#VALUE!</v>
      </c>
      <c r="S280" s="12" t="e">
        <v>#VALUE!</v>
      </c>
      <c r="T280" s="12">
        <v>0.63263000000000003</v>
      </c>
      <c r="U280" s="12">
        <v>0.32337699999999997</v>
      </c>
      <c r="V280" s="12">
        <v>0.174128</v>
      </c>
      <c r="W280" s="12">
        <v>-2.4660999999999999E-2</v>
      </c>
      <c r="X280" s="12">
        <v>0.19653300000000001</v>
      </c>
      <c r="Y280" s="12">
        <v>0.16720699999999999</v>
      </c>
      <c r="Z280" s="12">
        <v>4.5899999999999996E-2</v>
      </c>
      <c r="AA280" s="12">
        <v>-2.9763999999999999E-2</v>
      </c>
      <c r="AB280" s="12">
        <v>5.9008000000000005E-2</v>
      </c>
      <c r="AC280" s="12">
        <v>3.1516999999999999</v>
      </c>
      <c r="AD280" s="12">
        <v>1.3350470000000001</v>
      </c>
      <c r="AE280" s="12">
        <v>0.571743</v>
      </c>
      <c r="AF280" s="12">
        <v>0</v>
      </c>
      <c r="AG280" s="12">
        <v>0</v>
      </c>
      <c r="AH280" s="12">
        <v>0</v>
      </c>
      <c r="AI280" s="12">
        <v>4.9089469517022977E-2</v>
      </c>
      <c r="AJ280" s="12">
        <v>6.3972162740899341E-2</v>
      </c>
      <c r="AK280" s="12">
        <v>-7.0175438596491224E-2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6639.4769999999999</v>
      </c>
      <c r="G281" s="9">
        <v>6128.6450000000004</v>
      </c>
      <c r="H281" s="8">
        <v>3.9540999999999999</v>
      </c>
      <c r="I281" s="8">
        <v>27.32245</v>
      </c>
      <c r="J281" s="8">
        <v>31.551600000000001</v>
      </c>
      <c r="K281" s="8">
        <v>4.2199200000000001</v>
      </c>
      <c r="L281" s="8">
        <v>60.850720000000003</v>
      </c>
      <c r="M281" s="8">
        <v>6.2800700000000003</v>
      </c>
      <c r="N281" s="12">
        <v>0.27276800000000001</v>
      </c>
      <c r="O281" s="12">
        <v>0.25930399999999998</v>
      </c>
      <c r="P281" s="12">
        <v>0.22970300000000002</v>
      </c>
      <c r="Q281" s="12">
        <v>0.23777000000000001</v>
      </c>
      <c r="R281" s="12">
        <v>0.17746700000000001</v>
      </c>
      <c r="S281" s="12">
        <v>0.13879900000000001</v>
      </c>
      <c r="T281" s="12">
        <v>0.35607300000000003</v>
      </c>
      <c r="U281" s="12">
        <v>0.14346999999999999</v>
      </c>
      <c r="V281" s="12">
        <v>0.124031</v>
      </c>
      <c r="W281" s="12">
        <v>7.6783000000000004E-2</v>
      </c>
      <c r="X281" s="12">
        <v>8.0421999999999993E-2</v>
      </c>
      <c r="Y281" s="12">
        <v>8.0421999999999993E-2</v>
      </c>
      <c r="Z281" s="12">
        <v>0.10329000000000001</v>
      </c>
      <c r="AA281" s="12">
        <v>0.12441000000000001</v>
      </c>
      <c r="AB281" s="12">
        <v>0.122584</v>
      </c>
      <c r="AC281" s="12">
        <v>9.8970000000000002E-2</v>
      </c>
      <c r="AD281" s="12">
        <v>2.2483E-2</v>
      </c>
      <c r="AE281" s="12">
        <v>2.1989000000000002E-2</v>
      </c>
      <c r="AF281" s="12">
        <v>0</v>
      </c>
      <c r="AG281" s="12">
        <v>0</v>
      </c>
      <c r="AH281" s="12">
        <v>0</v>
      </c>
      <c r="AI281" s="12">
        <v>9.3359311576552972E-3</v>
      </c>
      <c r="AJ281" s="12">
        <v>8.566189311910577E-2</v>
      </c>
      <c r="AK281" s="12">
        <v>0.15731173787582597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5730.1480799999999</v>
      </c>
      <c r="G282" s="9">
        <v>5697.2800800000005</v>
      </c>
      <c r="H282" s="8">
        <v>12.18787</v>
      </c>
      <c r="I282" s="8">
        <v>62.392870000000002</v>
      </c>
      <c r="J282" s="8">
        <v>73.861149999999995</v>
      </c>
      <c r="K282" s="8">
        <v>12.25412</v>
      </c>
      <c r="L282" s="8">
        <v>78.316609999999997</v>
      </c>
      <c r="M282" s="8">
        <v>17.18722</v>
      </c>
      <c r="N282" s="12">
        <v>0</v>
      </c>
      <c r="O282" s="12">
        <v>0</v>
      </c>
      <c r="P282" s="12">
        <v>0</v>
      </c>
      <c r="Q282" s="12">
        <v>0</v>
      </c>
      <c r="R282" s="12">
        <v>0</v>
      </c>
      <c r="S282" s="12">
        <v>0</v>
      </c>
      <c r="T282" s="12">
        <v>0.85946900000000004</v>
      </c>
      <c r="U282" s="12">
        <v>0.33863300000000002</v>
      </c>
      <c r="V282" s="12">
        <v>0.30613699999999999</v>
      </c>
      <c r="W282" s="12">
        <v>0.29447699999999999</v>
      </c>
      <c r="X282" s="12">
        <v>0.13167999999999999</v>
      </c>
      <c r="Y282" s="12">
        <v>0.131827</v>
      </c>
      <c r="Z282" s="12">
        <v>7.7316999999999997E-2</v>
      </c>
      <c r="AA282" s="12">
        <v>0.61778500000000003</v>
      </c>
      <c r="AB282" s="12">
        <v>0.34990499999999997</v>
      </c>
      <c r="AC282" s="12">
        <v>0.17718999999999999</v>
      </c>
      <c r="AD282" s="12">
        <v>0.106936</v>
      </c>
      <c r="AE282" s="12">
        <v>9.660500000000001E-2</v>
      </c>
      <c r="AF282" s="12">
        <v>0</v>
      </c>
      <c r="AG282" s="12">
        <v>0</v>
      </c>
      <c r="AH282" s="12">
        <v>0</v>
      </c>
      <c r="AI282" s="12">
        <v>-6.2956290888404265E-2</v>
      </c>
      <c r="AJ282" s="12">
        <v>-7.9709470155508E-2</v>
      </c>
      <c r="AK282" s="12">
        <v>0.23030001244864939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9492.36816</v>
      </c>
      <c r="G283" s="9">
        <v>11182.22616</v>
      </c>
      <c r="H283" s="8">
        <v>2.7803300000000002</v>
      </c>
      <c r="I283" s="8">
        <v>20.024149999999999</v>
      </c>
      <c r="J283" s="8">
        <v>24.70861</v>
      </c>
      <c r="K283" s="8">
        <v>2.3431000000000002</v>
      </c>
      <c r="L283" s="8">
        <v>34.341369999999998</v>
      </c>
      <c r="M283" s="8">
        <v>3.1949200000000002</v>
      </c>
      <c r="N283" s="12">
        <v>0.113758</v>
      </c>
      <c r="O283" s="12">
        <v>9.9360999999999991E-2</v>
      </c>
      <c r="P283" s="12">
        <v>5.0382999999999997E-2</v>
      </c>
      <c r="Q283" s="12">
        <v>3.279E-2</v>
      </c>
      <c r="R283" s="12">
        <v>1.2282E-2</v>
      </c>
      <c r="S283" s="12">
        <v>1.2584E-2</v>
      </c>
      <c r="T283" s="12">
        <v>0.27807599999999999</v>
      </c>
      <c r="U283" s="12">
        <v>0.14074999999999999</v>
      </c>
      <c r="V283" s="12">
        <v>0.115657</v>
      </c>
      <c r="W283" s="12">
        <v>6.8818000000000004E-2</v>
      </c>
      <c r="X283" s="12">
        <v>7.2516999999999998E-2</v>
      </c>
      <c r="Y283" s="12">
        <v>5.8731999999999999E-2</v>
      </c>
      <c r="Z283" s="12">
        <v>4.6307999999999995E-2</v>
      </c>
      <c r="AA283" s="12">
        <v>0.10582599999999999</v>
      </c>
      <c r="AB283" s="12">
        <v>6.5105999999999997E-2</v>
      </c>
      <c r="AC283" s="12">
        <v>3.1017700000000001</v>
      </c>
      <c r="AD283" s="12">
        <v>0.65570899999999999</v>
      </c>
      <c r="AE283" s="12">
        <v>0.39602899999999996</v>
      </c>
      <c r="AF283" s="12">
        <v>4.8690000000000001E-3</v>
      </c>
      <c r="AG283" s="12">
        <v>0.36851100000000003</v>
      </c>
      <c r="AH283" s="12">
        <v>0.15957199999999999</v>
      </c>
      <c r="AI283" s="12">
        <v>1.0973233514511183E-2</v>
      </c>
      <c r="AJ283" s="12">
        <v>0.21105651105651102</v>
      </c>
      <c r="AK283" s="12">
        <v>0.21061034016947056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13008.36146</v>
      </c>
      <c r="G284" s="9">
        <v>15243.36146</v>
      </c>
      <c r="H284" s="8">
        <v>3.9035500000000001</v>
      </c>
      <c r="I284" s="8">
        <v>16.14592</v>
      </c>
      <c r="J284" s="8">
        <v>18.76568</v>
      </c>
      <c r="K284" s="8">
        <v>3.3801899999999998</v>
      </c>
      <c r="L284" s="8">
        <v>17.56495</v>
      </c>
      <c r="M284" s="8">
        <v>6.0640400000000003</v>
      </c>
      <c r="N284" s="12">
        <v>5.4008E-2</v>
      </c>
      <c r="O284" s="12">
        <v>5.5827000000000002E-2</v>
      </c>
      <c r="P284" s="12">
        <v>6.5841999999999998E-2</v>
      </c>
      <c r="Q284" s="12">
        <v>6.3087000000000004E-2</v>
      </c>
      <c r="R284" s="12">
        <v>0.172731</v>
      </c>
      <c r="S284" s="12">
        <v>0.200073</v>
      </c>
      <c r="T284" s="12">
        <v>0.45262500000000006</v>
      </c>
      <c r="U284" s="12">
        <v>0.23385899999999998</v>
      </c>
      <c r="V284" s="12">
        <v>0.20012799999999997</v>
      </c>
      <c r="W284" s="12">
        <v>0.20285499999999998</v>
      </c>
      <c r="X284" s="12">
        <v>0.14247799999999999</v>
      </c>
      <c r="Y284" s="12">
        <v>0.130799</v>
      </c>
      <c r="Z284" s="12">
        <v>9.5526E-2</v>
      </c>
      <c r="AA284" s="12">
        <v>0.40226999999999996</v>
      </c>
      <c r="AB284" s="12">
        <v>0.12931200000000001</v>
      </c>
      <c r="AC284" s="12">
        <v>2.6597400000000002</v>
      </c>
      <c r="AD284" s="12">
        <v>0.99630799999999997</v>
      </c>
      <c r="AE284" s="12">
        <v>0.49907499999999999</v>
      </c>
      <c r="AF284" s="12">
        <v>1.6365000000000001E-2</v>
      </c>
      <c r="AG284" s="12">
        <v>9.2688000000000006E-2</v>
      </c>
      <c r="AH284" s="12">
        <v>0.245448</v>
      </c>
      <c r="AI284" s="12">
        <v>0.13226837060702867</v>
      </c>
      <c r="AJ284" s="12">
        <v>5.5599682287529761E-2</v>
      </c>
      <c r="AK284" s="12">
        <v>5.9597368945584872E-2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1956.12492</v>
      </c>
      <c r="G285" s="9">
        <v>19512.124919999998</v>
      </c>
      <c r="H285" s="8">
        <v>1.9446000000000001</v>
      </c>
      <c r="I285" s="8">
        <v>8.0263799999999996</v>
      </c>
      <c r="J285" s="8">
        <v>15.07892</v>
      </c>
      <c r="K285" s="8">
        <v>1.1904600000000001</v>
      </c>
      <c r="L285" s="8">
        <v>6.8097500000000002</v>
      </c>
      <c r="M285" s="8">
        <v>2.4616199999999999</v>
      </c>
      <c r="N285" s="12">
        <v>4.4002999999999994E-2</v>
      </c>
      <c r="O285" s="12">
        <v>2.65E-3</v>
      </c>
      <c r="P285" s="12">
        <v>-5.3939999999999995E-3</v>
      </c>
      <c r="Q285" s="12">
        <v>-4.3647999999999999E-2</v>
      </c>
      <c r="R285" s="12">
        <v>0.52103600000000005</v>
      </c>
      <c r="S285" s="12">
        <v>0.52122199999999996</v>
      </c>
      <c r="T285" s="12">
        <v>0.26426500000000003</v>
      </c>
      <c r="U285" s="12">
        <v>0.217227</v>
      </c>
      <c r="V285" s="12">
        <v>9.5662999999999998E-2</v>
      </c>
      <c r="W285" s="12">
        <v>0.154311</v>
      </c>
      <c r="X285" s="12">
        <v>5.7804000000000001E-2</v>
      </c>
      <c r="Y285" s="12">
        <v>3.6345000000000002E-2</v>
      </c>
      <c r="Z285" s="12">
        <v>2.7290999999999999E-2</v>
      </c>
      <c r="AA285" s="12">
        <v>0.37774799999999997</v>
      </c>
      <c r="AB285" s="12">
        <v>4.7786999999999996E-2</v>
      </c>
      <c r="AC285" s="12">
        <v>3.9664799999999998</v>
      </c>
      <c r="AD285" s="12">
        <v>1.773447</v>
      </c>
      <c r="AE285" s="12">
        <v>0.63943700000000003</v>
      </c>
      <c r="AF285" s="12">
        <v>4.0057000000000002E-2</v>
      </c>
      <c r="AG285" s="12">
        <v>5.8577000000000004E-2</v>
      </c>
      <c r="AH285" s="12">
        <v>0.30289300000000002</v>
      </c>
      <c r="AI285" s="12">
        <v>6.0466896287791894E-2</v>
      </c>
      <c r="AJ285" s="12">
        <v>1.1313868613138878E-2</v>
      </c>
      <c r="AK285" s="12">
        <v>-2.2919605077573957E-2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8869.3706899999997</v>
      </c>
      <c r="G286" s="9">
        <v>29118.37069</v>
      </c>
      <c r="H286" s="8">
        <v>2.7241399999999998</v>
      </c>
      <c r="I286" s="8">
        <v>8.1427200000000006</v>
      </c>
      <c r="J286" s="8">
        <v>11.91423</v>
      </c>
      <c r="K286" s="8">
        <v>0.82864000000000004</v>
      </c>
      <c r="L286" s="8">
        <v>44.055320000000002</v>
      </c>
      <c r="M286" s="8">
        <v>2.7776100000000001</v>
      </c>
      <c r="N286" s="12">
        <v>-8.7843000000000004E-2</v>
      </c>
      <c r="O286" s="12">
        <v>-5.9116999999999996E-2</v>
      </c>
      <c r="P286" s="12">
        <v>-5.9275000000000001E-2</v>
      </c>
      <c r="Q286" s="12">
        <v>-6.2887999999999999E-2</v>
      </c>
      <c r="R286" s="12" t="e">
        <v>#VALUE!</v>
      </c>
      <c r="S286" s="12" t="e">
        <v>#VALUE!</v>
      </c>
      <c r="T286" s="12">
        <v>0.24177800000000002</v>
      </c>
      <c r="U286" s="12">
        <v>0.31404799999999999</v>
      </c>
      <c r="V286" s="12">
        <v>0.22199100000000002</v>
      </c>
      <c r="W286" s="12">
        <v>-2.0352000000000002E-2</v>
      </c>
      <c r="X286" s="12">
        <v>3.9620999999999996E-2</v>
      </c>
      <c r="Y286" s="12">
        <v>-2.8161000000000002E-2</v>
      </c>
      <c r="Z286" s="12">
        <v>4.2640000000000004E-2</v>
      </c>
      <c r="AA286" s="12">
        <v>0.10378800000000001</v>
      </c>
      <c r="AB286" s="12">
        <v>5.6406999999999999E-2</v>
      </c>
      <c r="AC286" s="12">
        <v>5.9583300000000001</v>
      </c>
      <c r="AD286" s="12">
        <v>3.4267970000000001</v>
      </c>
      <c r="AE286" s="12">
        <v>0.7741030000000001</v>
      </c>
      <c r="AF286" s="12">
        <v>3.8776999999999999E-2</v>
      </c>
      <c r="AG286" s="12">
        <v>0.33032499999999998</v>
      </c>
      <c r="AH286" s="12" t="e">
        <v>#VALUE!</v>
      </c>
      <c r="AI286" s="12">
        <v>5.1764705882352935E-2</v>
      </c>
      <c r="AJ286" s="12">
        <v>0.17941952506596315</v>
      </c>
      <c r="AK286" s="12">
        <v>0.23822714681440438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17515.954160000001</v>
      </c>
      <c r="G287" s="9">
        <v>19196.954160000001</v>
      </c>
      <c r="H287" s="8">
        <v>3.1573899999999999</v>
      </c>
      <c r="I287" s="8">
        <v>15.11571</v>
      </c>
      <c r="J287" s="8">
        <v>17.109580000000001</v>
      </c>
      <c r="K287" s="8">
        <v>2.8762099999999999</v>
      </c>
      <c r="L287" s="8">
        <v>22.067160000000001</v>
      </c>
      <c r="M287" s="8">
        <v>20.924060000000001</v>
      </c>
      <c r="N287" s="12">
        <v>2.0503999999999998E-2</v>
      </c>
      <c r="O287" s="12">
        <v>2.2700999999999999E-2</v>
      </c>
      <c r="P287" s="12">
        <v>2.7066E-2</v>
      </c>
      <c r="Q287" s="12">
        <v>3.2014000000000001E-2</v>
      </c>
      <c r="R287" s="12">
        <v>7.5476000000000001E-2</v>
      </c>
      <c r="S287" s="12">
        <v>7.7504999999999991E-2</v>
      </c>
      <c r="T287" s="12">
        <v>0.43680599999999997</v>
      </c>
      <c r="U287" s="12">
        <v>0.209013</v>
      </c>
      <c r="V287" s="12">
        <v>0.18370300000000001</v>
      </c>
      <c r="W287" s="12">
        <v>0.13438900000000001</v>
      </c>
      <c r="X287" s="12">
        <v>0.10452699999999999</v>
      </c>
      <c r="Y287" s="12">
        <v>9.5852000000000007E-2</v>
      </c>
      <c r="Z287" s="12">
        <v>0.145982</v>
      </c>
      <c r="AA287" s="12">
        <v>1.2981069999999999</v>
      </c>
      <c r="AB287" s="12">
        <v>0.23650300000000002</v>
      </c>
      <c r="AC287" s="12">
        <v>1.75353</v>
      </c>
      <c r="AD287" s="12">
        <v>3.4201100000000002</v>
      </c>
      <c r="AE287" s="12">
        <v>0.77376099999999992</v>
      </c>
      <c r="AF287" s="12">
        <v>2.8391000000000003E-2</v>
      </c>
      <c r="AG287" s="12">
        <v>6.4802999999999999E-2</v>
      </c>
      <c r="AH287" s="12">
        <v>0.54677999999999993</v>
      </c>
      <c r="AI287" s="12">
        <v>0.11934122320615748</v>
      </c>
      <c r="AJ287" s="12">
        <v>1.6076928855833339E-2</v>
      </c>
      <c r="AK287" s="12">
        <v>-9.0695172784725053E-2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12769.115379999999</v>
      </c>
      <c r="G288" s="9">
        <v>11639.01138</v>
      </c>
      <c r="H288" s="8">
        <v>1.6097999999999999</v>
      </c>
      <c r="I288" s="8">
        <v>14.653740000000001</v>
      </c>
      <c r="J288" s="8">
        <v>15.665649999999999</v>
      </c>
      <c r="K288" s="8">
        <v>1.80176</v>
      </c>
      <c r="L288" s="8">
        <v>24.862079999999999</v>
      </c>
      <c r="M288" s="8">
        <v>6.4370399999999997</v>
      </c>
      <c r="N288" s="12">
        <v>4.6334999999999994E-2</v>
      </c>
      <c r="O288" s="12">
        <v>6.4825999999999995E-2</v>
      </c>
      <c r="P288" s="12">
        <v>6.6133999999999998E-2</v>
      </c>
      <c r="Q288" s="12">
        <v>6.8205000000000002E-2</v>
      </c>
      <c r="R288" s="12">
        <v>0.10290100000000001</v>
      </c>
      <c r="S288" s="12">
        <v>0.135911</v>
      </c>
      <c r="T288" s="12">
        <v>0.135995</v>
      </c>
      <c r="U288" s="12">
        <v>0.10793100000000001</v>
      </c>
      <c r="V288" s="12">
        <v>0.10090099999999999</v>
      </c>
      <c r="W288" s="12">
        <v>7.4983000000000008E-2</v>
      </c>
      <c r="X288" s="12">
        <v>7.4526000000000009E-2</v>
      </c>
      <c r="Y288" s="12">
        <v>7.4526000000000009E-2</v>
      </c>
      <c r="Z288" s="12">
        <v>0.15398699999999999</v>
      </c>
      <c r="AA288" s="12">
        <v>0.29200599999999999</v>
      </c>
      <c r="AB288" s="12">
        <v>0.24485499999999999</v>
      </c>
      <c r="AC288" s="12">
        <v>0</v>
      </c>
      <c r="AD288" s="12">
        <v>0</v>
      </c>
      <c r="AE288" s="12">
        <v>0</v>
      </c>
      <c r="AF288" s="12">
        <v>1.2311000000000001E-2</v>
      </c>
      <c r="AG288" s="12">
        <v>8.4472000000000005E-2</v>
      </c>
      <c r="AH288" s="12">
        <v>0.27318799999999999</v>
      </c>
      <c r="AI288" s="12">
        <v>-1.8528464017185997E-2</v>
      </c>
      <c r="AJ288" s="12">
        <v>0.15481832543443907</v>
      </c>
      <c r="AK288" s="12">
        <v>0.13000463750193214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3252.90516</v>
      </c>
      <c r="G289" s="9">
        <v>14032.505150000001</v>
      </c>
      <c r="H289" s="8">
        <v>1.7366699999999999</v>
      </c>
      <c r="I289" s="8">
        <v>12.953480000000001</v>
      </c>
      <c r="J289" s="8">
        <v>18.2193</v>
      </c>
      <c r="K289" s="8">
        <v>1.6429800000000001</v>
      </c>
      <c r="L289" s="8">
        <v>22.350729999999999</v>
      </c>
      <c r="M289" s="8">
        <v>6.0290800000000004</v>
      </c>
      <c r="N289" s="12">
        <v>6.4154000000000003E-2</v>
      </c>
      <c r="O289" s="12">
        <v>5.9977999999999997E-2</v>
      </c>
      <c r="P289" s="12">
        <v>9.5196000000000003E-2</v>
      </c>
      <c r="Q289" s="12">
        <v>0.13949800000000001</v>
      </c>
      <c r="R289" s="12">
        <v>7.6691000000000009E-2</v>
      </c>
      <c r="S289" s="12">
        <v>0.216221</v>
      </c>
      <c r="T289" s="12">
        <v>0.21601199999999998</v>
      </c>
      <c r="U289" s="12">
        <v>0.13133500000000001</v>
      </c>
      <c r="V289" s="12">
        <v>9.5320000000000002E-2</v>
      </c>
      <c r="W289" s="12">
        <v>7.3761000000000007E-2</v>
      </c>
      <c r="X289" s="12">
        <v>5.7335000000000004E-2</v>
      </c>
      <c r="Y289" s="12">
        <v>5.2717E-2</v>
      </c>
      <c r="Z289" s="12">
        <v>8.9458999999999997E-2</v>
      </c>
      <c r="AA289" s="12">
        <v>0.28106500000000001</v>
      </c>
      <c r="AB289" s="12">
        <v>0.15629999999999999</v>
      </c>
      <c r="AC289" s="12">
        <v>0.79486999999999997</v>
      </c>
      <c r="AD289" s="12">
        <v>0.42213400000000001</v>
      </c>
      <c r="AE289" s="12">
        <v>0.29683100000000001</v>
      </c>
      <c r="AF289" s="12">
        <v>2.8020999999999997E-2</v>
      </c>
      <c r="AG289" s="12">
        <v>4.7306999999999995E-2</v>
      </c>
      <c r="AH289" s="12">
        <v>0.52600599999999997</v>
      </c>
      <c r="AI289" s="12">
        <v>0.22480265415856326</v>
      </c>
      <c r="AJ289" s="12">
        <v>0.25583577712609973</v>
      </c>
      <c r="AK289" s="12">
        <v>0.1149760466569465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3966.310369999999</v>
      </c>
      <c r="G290" s="9">
        <v>17654.110369999999</v>
      </c>
      <c r="H290" s="8">
        <v>2.2239200000000001</v>
      </c>
      <c r="I290" s="8">
        <v>11.05247</v>
      </c>
      <c r="J290" s="8">
        <v>13.171760000000001</v>
      </c>
      <c r="K290" s="8">
        <v>1.8179399999999999</v>
      </c>
      <c r="L290" s="8">
        <v>18.323080000000001</v>
      </c>
      <c r="M290" s="8">
        <v>3.7369699999999999</v>
      </c>
      <c r="N290" s="12">
        <v>-0.100344</v>
      </c>
      <c r="O290" s="12">
        <v>-7.0082000000000005E-2</v>
      </c>
      <c r="P290" s="12">
        <v>-4.1993000000000003E-2</v>
      </c>
      <c r="Q290" s="12">
        <v>-2.9310999999999997E-2</v>
      </c>
      <c r="R290" s="12">
        <v>8.7609999999999997E-3</v>
      </c>
      <c r="S290" s="12">
        <v>3.5233E-2</v>
      </c>
      <c r="T290" s="12">
        <v>0.29622199999999999</v>
      </c>
      <c r="U290" s="12">
        <v>0.19229500000000002</v>
      </c>
      <c r="V290" s="12">
        <v>0.15992000000000001</v>
      </c>
      <c r="W290" s="12">
        <v>0.10183500000000001</v>
      </c>
      <c r="X290" s="12">
        <v>0.13251399999999999</v>
      </c>
      <c r="Y290" s="12">
        <v>0.11971999999999999</v>
      </c>
      <c r="Z290" s="12">
        <v>7.7462000000000003E-2</v>
      </c>
      <c r="AA290" s="12">
        <v>0.20358899999999999</v>
      </c>
      <c r="AB290" s="12">
        <v>0.10834400000000001</v>
      </c>
      <c r="AC290" s="12">
        <v>2.5901399999999999</v>
      </c>
      <c r="AD290" s="12">
        <v>1.0157579999999999</v>
      </c>
      <c r="AE290" s="12">
        <v>0.50390800000000002</v>
      </c>
      <c r="AF290" s="12">
        <v>2.3788999999999998E-2</v>
      </c>
      <c r="AG290" s="12">
        <v>-3.0034000000000002E-2</v>
      </c>
      <c r="AH290" s="12">
        <v>0.42342799999999997</v>
      </c>
      <c r="AI290" s="12">
        <v>-3.5887749595251095E-2</v>
      </c>
      <c r="AJ290" s="12">
        <v>-3.1182212581345015E-2</v>
      </c>
      <c r="AK290" s="12">
        <v>-5.1499867268383404E-2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4201.933919999999</v>
      </c>
      <c r="G291" s="9">
        <v>13055.145920000001</v>
      </c>
      <c r="H291" s="8">
        <v>8.5082199999999997</v>
      </c>
      <c r="I291" s="8" t="s">
        <v>65</v>
      </c>
      <c r="J291" s="8" t="s">
        <v>65</v>
      </c>
      <c r="K291" s="8">
        <v>9.1121999999999996</v>
      </c>
      <c r="L291" s="8" t="s">
        <v>65</v>
      </c>
      <c r="M291" s="8">
        <v>8.7199799999999996</v>
      </c>
      <c r="N291" s="12">
        <v>0.37878100000000003</v>
      </c>
      <c r="O291" s="12">
        <v>0.22278999999999999</v>
      </c>
      <c r="P291" s="12" t="e">
        <v>#VALUE!</v>
      </c>
      <c r="Q291" s="12" t="e">
        <v>#VALUE!</v>
      </c>
      <c r="R291" s="12" t="e">
        <v>#VALUE!</v>
      </c>
      <c r="S291" s="12" t="e">
        <v>#VALUE!</v>
      </c>
      <c r="T291" s="12">
        <v>0.19457199999999999</v>
      </c>
      <c r="U291" s="12">
        <v>-1.8488000000000001E-2</v>
      </c>
      <c r="V291" s="12">
        <v>-4.7701E-2</v>
      </c>
      <c r="W291" s="12">
        <v>-5.9161999999999999E-2</v>
      </c>
      <c r="X291" s="12">
        <v>-2.0368000000000001E-2</v>
      </c>
      <c r="Y291" s="12">
        <v>-2.0165000000000002E-2</v>
      </c>
      <c r="Z291" s="12">
        <v>-2.5547E-2</v>
      </c>
      <c r="AA291" s="12">
        <v>-7.4151999999999996E-2</v>
      </c>
      <c r="AB291" s="12">
        <v>-3.6728000000000004E-2</v>
      </c>
      <c r="AC291" s="12">
        <v>5.9279999999999999E-2</v>
      </c>
      <c r="AD291" s="12">
        <v>1.4178E-2</v>
      </c>
      <c r="AE291" s="12">
        <v>1.3979999999999999E-2</v>
      </c>
      <c r="AF291" s="12">
        <v>0</v>
      </c>
      <c r="AG291" s="12">
        <v>0</v>
      </c>
      <c r="AH291" s="12">
        <v>0</v>
      </c>
      <c r="AI291" s="12">
        <v>-1.8602607294565643E-2</v>
      </c>
      <c r="AJ291" s="12">
        <v>-0.1959678387135485</v>
      </c>
      <c r="AK291" s="12">
        <v>-0.29257734135782909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0470.508400000001</v>
      </c>
      <c r="G292" s="9">
        <v>10918.1014</v>
      </c>
      <c r="H292" s="8">
        <v>4.6537600000000001</v>
      </c>
      <c r="I292" s="8">
        <v>18.014500000000002</v>
      </c>
      <c r="J292" s="8">
        <v>20.936160000000001</v>
      </c>
      <c r="K292" s="8">
        <v>4.4391100000000003</v>
      </c>
      <c r="L292" s="8">
        <v>29.416250000000002</v>
      </c>
      <c r="M292" s="8">
        <v>5.2025899999999998</v>
      </c>
      <c r="N292" s="12">
        <v>3.9460000000000002E-2</v>
      </c>
      <c r="O292" s="12">
        <v>5.3747999999999997E-2</v>
      </c>
      <c r="P292" s="12">
        <v>6.3594999999999999E-2</v>
      </c>
      <c r="Q292" s="12">
        <v>7.4302000000000007E-2</v>
      </c>
      <c r="R292" s="12">
        <v>0.47486299999999998</v>
      </c>
      <c r="S292" s="12">
        <v>0.497311</v>
      </c>
      <c r="T292" s="12">
        <v>0.44985199999999997</v>
      </c>
      <c r="U292" s="12">
        <v>0.25828399999999996</v>
      </c>
      <c r="V292" s="12">
        <v>0.22408700000000001</v>
      </c>
      <c r="W292" s="12">
        <v>0.159362</v>
      </c>
      <c r="X292" s="12">
        <v>0.17301</v>
      </c>
      <c r="Y292" s="12">
        <v>0.16209099999999999</v>
      </c>
      <c r="Z292" s="12">
        <v>0.100519</v>
      </c>
      <c r="AA292" s="12">
        <v>0.20644799999999999</v>
      </c>
      <c r="AB292" s="12">
        <v>0.123393</v>
      </c>
      <c r="AC292" s="12">
        <v>1.2751999999999999</v>
      </c>
      <c r="AD292" s="12">
        <v>0.43192100000000005</v>
      </c>
      <c r="AE292" s="12">
        <v>0.30163699999999999</v>
      </c>
      <c r="AF292" s="12">
        <v>1.2602E-2</v>
      </c>
      <c r="AG292" s="12">
        <v>0.13220299999999999</v>
      </c>
      <c r="AH292" s="12">
        <v>0.30895800000000001</v>
      </c>
      <c r="AI292" s="12">
        <v>-1.5863859244303558E-2</v>
      </c>
      <c r="AJ292" s="12">
        <v>-4.2312820152971775E-2</v>
      </c>
      <c r="AK292" s="12">
        <v>3.4174433583390007E-2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18260.743020000002</v>
      </c>
      <c r="G293" s="9">
        <v>17860.992020000002</v>
      </c>
      <c r="H293" s="8">
        <v>30.081720000000001</v>
      </c>
      <c r="I293" s="8">
        <v>105.38764</v>
      </c>
      <c r="J293" s="8">
        <v>112.70613</v>
      </c>
      <c r="K293" s="8">
        <v>30.418220000000002</v>
      </c>
      <c r="L293" s="8">
        <v>166.95918</v>
      </c>
      <c r="M293" s="8">
        <v>26.325019999999999</v>
      </c>
      <c r="N293" s="12">
        <v>0.31674600000000003</v>
      </c>
      <c r="O293" s="12">
        <v>0.32816600000000001</v>
      </c>
      <c r="P293" s="12">
        <v>0.66758700000000004</v>
      </c>
      <c r="Q293" s="12">
        <v>0.71203599999999989</v>
      </c>
      <c r="R293" s="12">
        <v>0.74559200000000003</v>
      </c>
      <c r="S293" s="12">
        <v>0.695739</v>
      </c>
      <c r="T293" s="12">
        <v>0.83226100000000003</v>
      </c>
      <c r="U293" s="12">
        <v>0.28570600000000002</v>
      </c>
      <c r="V293" s="12">
        <v>0.26777200000000001</v>
      </c>
      <c r="W293" s="12">
        <v>0.25707799999999997</v>
      </c>
      <c r="X293" s="12">
        <v>0.12909399999999999</v>
      </c>
      <c r="Y293" s="12">
        <v>0.12909399999999999</v>
      </c>
      <c r="Z293" s="12">
        <v>0.146593</v>
      </c>
      <c r="AA293" s="12">
        <v>0.25551999999999997</v>
      </c>
      <c r="AB293" s="12">
        <v>0.16428599999999999</v>
      </c>
      <c r="AC293" s="12">
        <v>0</v>
      </c>
      <c r="AD293" s="12">
        <v>0</v>
      </c>
      <c r="AE293" s="12">
        <v>0</v>
      </c>
      <c r="AF293" s="12">
        <v>0</v>
      </c>
      <c r="AG293" s="12">
        <v>0</v>
      </c>
      <c r="AH293" s="12">
        <v>0</v>
      </c>
      <c r="AI293" s="12">
        <v>7.3227685364957829E-2</v>
      </c>
      <c r="AJ293" s="12">
        <v>0.40571840956733918</v>
      </c>
      <c r="AK293" s="12">
        <v>1.1826476708820235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10147.12744</v>
      </c>
      <c r="G294" s="9">
        <v>10570.783439999999</v>
      </c>
      <c r="H294" s="8">
        <v>0.99941999999999998</v>
      </c>
      <c r="I294" s="8">
        <v>17.145140000000001</v>
      </c>
      <c r="J294" s="8">
        <v>41.13017</v>
      </c>
      <c r="K294" s="8">
        <v>0.94445999999999997</v>
      </c>
      <c r="L294" s="8" t="s">
        <v>65</v>
      </c>
      <c r="M294" s="8">
        <v>8.8502600000000005</v>
      </c>
      <c r="N294" s="12">
        <v>0.109892</v>
      </c>
      <c r="O294" s="12">
        <v>9.2263999999999999E-2</v>
      </c>
      <c r="P294" s="12">
        <v>6.9352999999999998E-2</v>
      </c>
      <c r="Q294" s="12">
        <v>0.18094200000000002</v>
      </c>
      <c r="R294" s="12" t="e">
        <v>#VALUE!</v>
      </c>
      <c r="S294" s="12" t="e">
        <v>#VALUE!</v>
      </c>
      <c r="T294" s="12">
        <v>0.26307700000000001</v>
      </c>
      <c r="U294" s="12">
        <v>6.3681000000000001E-2</v>
      </c>
      <c r="V294" s="12">
        <v>2.7271E-2</v>
      </c>
      <c r="W294" s="12">
        <v>-1.8829999999999999E-3</v>
      </c>
      <c r="X294" s="12">
        <v>5.7055999999999996E-2</v>
      </c>
      <c r="Y294" s="12">
        <v>5.1734999999999996E-2</v>
      </c>
      <c r="Z294" s="12">
        <v>2.0034999999999997E-2</v>
      </c>
      <c r="AA294" s="12">
        <v>9.887E-3</v>
      </c>
      <c r="AB294" s="12">
        <v>3.9864999999999998E-2</v>
      </c>
      <c r="AC294" s="12">
        <v>3.1476199999999999</v>
      </c>
      <c r="AD294" s="12">
        <v>1.6648179999999999</v>
      </c>
      <c r="AE294" s="12">
        <v>0.62473900000000004</v>
      </c>
      <c r="AF294" s="12">
        <v>0</v>
      </c>
      <c r="AG294" s="12">
        <v>0</v>
      </c>
      <c r="AH294" s="12">
        <v>0</v>
      </c>
      <c r="AI294" s="12">
        <v>0.1393384940182969</v>
      </c>
      <c r="AJ294" s="12">
        <v>0.15258661604176549</v>
      </c>
      <c r="AK294" s="12">
        <v>0.14094432699083859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0</v>
      </c>
      <c r="G295" s="9">
        <v>0</v>
      </c>
      <c r="H295" s="8">
        <v>0</v>
      </c>
      <c r="I295" s="8">
        <v>0</v>
      </c>
      <c r="J295" s="8">
        <v>0</v>
      </c>
      <c r="K295" s="8">
        <v>0</v>
      </c>
      <c r="L295" s="8">
        <v>0</v>
      </c>
      <c r="M295" s="8">
        <v>0</v>
      </c>
      <c r="N295" s="12">
        <v>5.8413000000000007E-2</v>
      </c>
      <c r="O295" s="12">
        <v>7.5077999999999992E-2</v>
      </c>
      <c r="P295" s="12">
        <v>7.9992999999999995E-2</v>
      </c>
      <c r="Q295" s="12">
        <v>8.7872000000000006E-2</v>
      </c>
      <c r="R295" s="12">
        <v>5.9061000000000002E-2</v>
      </c>
      <c r="S295" s="12">
        <v>6.7853999999999998E-2</v>
      </c>
      <c r="T295" s="12">
        <v>0.19924600000000001</v>
      </c>
      <c r="U295" s="12">
        <v>0.149756</v>
      </c>
      <c r="V295" s="12">
        <v>0.11190899999999999</v>
      </c>
      <c r="W295" s="12">
        <v>6.1721999999999999E-2</v>
      </c>
      <c r="X295" s="12">
        <v>4.0101000000000005E-2</v>
      </c>
      <c r="Y295" s="12">
        <v>2.6564999999999998E-2</v>
      </c>
      <c r="Z295" s="12">
        <v>7.1860999999999994E-2</v>
      </c>
      <c r="AA295" s="12">
        <v>0.74959999999999993</v>
      </c>
      <c r="AB295" s="12">
        <v>0.11823499999999999</v>
      </c>
      <c r="AC295" s="12">
        <v>3.31846</v>
      </c>
      <c r="AD295" s="12">
        <v>6.9738280000000001</v>
      </c>
      <c r="AE295" s="12">
        <v>0.87458899999999995</v>
      </c>
      <c r="AF295" s="12">
        <v>0</v>
      </c>
      <c r="AG295" s="12">
        <v>8.7490999999999999E-2</v>
      </c>
      <c r="AH295" s="12">
        <v>0.89620999999999995</v>
      </c>
      <c r="AI295" s="12" t="e">
        <v>#DIV/0!</v>
      </c>
      <c r="AJ295" s="12" t="e">
        <v>#DIV/0!</v>
      </c>
      <c r="AK295" s="12" t="e">
        <v>#DIV/0!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5639.1918999999998</v>
      </c>
      <c r="G296" s="9">
        <v>5331.9328999999998</v>
      </c>
      <c r="H296" s="8">
        <v>10.6699</v>
      </c>
      <c r="I296" s="8">
        <v>52.17615</v>
      </c>
      <c r="J296" s="8">
        <v>61.020760000000003</v>
      </c>
      <c r="K296" s="8">
        <v>11.11928</v>
      </c>
      <c r="L296" s="8">
        <v>80.494860000000003</v>
      </c>
      <c r="M296" s="8">
        <v>10.09038</v>
      </c>
      <c r="N296" s="12">
        <v>0.197743</v>
      </c>
      <c r="O296" s="12">
        <v>0.206458</v>
      </c>
      <c r="P296" s="12">
        <v>0.38701500000000005</v>
      </c>
      <c r="Q296" s="12">
        <v>0.54387099999999999</v>
      </c>
      <c r="R296" s="12">
        <v>0.42011599999999999</v>
      </c>
      <c r="S296" s="12">
        <v>0.37942300000000001</v>
      </c>
      <c r="T296" s="12">
        <v>0.55203099999999994</v>
      </c>
      <c r="U296" s="12">
        <v>0.211477</v>
      </c>
      <c r="V296" s="12">
        <v>0.18517600000000001</v>
      </c>
      <c r="W296" s="12">
        <v>0.155088</v>
      </c>
      <c r="X296" s="12">
        <v>7.4230999999999991E-2</v>
      </c>
      <c r="Y296" s="12">
        <v>7.4230999999999991E-2</v>
      </c>
      <c r="Z296" s="12">
        <v>9.4758999999999996E-2</v>
      </c>
      <c r="AA296" s="12">
        <v>0.15534499999999998</v>
      </c>
      <c r="AB296" s="12">
        <v>0.115927</v>
      </c>
      <c r="AC296" s="12">
        <v>0</v>
      </c>
      <c r="AD296" s="12">
        <v>0</v>
      </c>
      <c r="AE296" s="12">
        <v>0</v>
      </c>
      <c r="AF296" s="12">
        <v>8.9770000000000006E-3</v>
      </c>
      <c r="AG296" s="12">
        <v>0</v>
      </c>
      <c r="AH296" s="12">
        <v>0.47175699999999998</v>
      </c>
      <c r="AI296" s="12">
        <v>1.4111220696456872E-2</v>
      </c>
      <c r="AJ296" s="12">
        <v>0.1546169128444328</v>
      </c>
      <c r="AK296" s="12">
        <v>0.18965824136703446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11499.84914</v>
      </c>
      <c r="G297" s="9">
        <v>9123.9381400000002</v>
      </c>
      <c r="H297" s="8">
        <v>2.8906499999999999</v>
      </c>
      <c r="I297" s="8">
        <v>11.671860000000001</v>
      </c>
      <c r="J297" s="8">
        <v>13.146240000000001</v>
      </c>
      <c r="K297" s="8">
        <v>3.6299199999999998</v>
      </c>
      <c r="L297" s="8">
        <v>19.684090000000001</v>
      </c>
      <c r="M297" s="8">
        <v>2.87696</v>
      </c>
      <c r="N297" s="12">
        <v>4.0389999999999995E-2</v>
      </c>
      <c r="O297" s="12">
        <v>5.9886000000000002E-2</v>
      </c>
      <c r="P297" s="12">
        <v>4.1395000000000001E-2</v>
      </c>
      <c r="Q297" s="12">
        <v>4.3006000000000003E-2</v>
      </c>
      <c r="R297" s="12">
        <v>2.9329000000000001E-2</v>
      </c>
      <c r="S297" s="12">
        <v>3.78E-2</v>
      </c>
      <c r="T297" s="12">
        <v>0.58109200000000005</v>
      </c>
      <c r="U297" s="12">
        <v>0.24842199999999998</v>
      </c>
      <c r="V297" s="12">
        <v>0.22025800000000001</v>
      </c>
      <c r="W297" s="12">
        <v>0.18849399999999999</v>
      </c>
      <c r="X297" s="12">
        <v>0.11797200000000001</v>
      </c>
      <c r="Y297" s="12">
        <v>0.11797200000000001</v>
      </c>
      <c r="Z297" s="12">
        <v>9.2002E-2</v>
      </c>
      <c r="AA297" s="12">
        <v>0.169353</v>
      </c>
      <c r="AB297" s="12">
        <v>0.123682</v>
      </c>
      <c r="AC297" s="12">
        <v>0</v>
      </c>
      <c r="AD297" s="12">
        <v>0</v>
      </c>
      <c r="AE297" s="12">
        <v>0</v>
      </c>
      <c r="AF297" s="12">
        <v>3.4754E-2</v>
      </c>
      <c r="AG297" s="12">
        <v>3.3267000000000005E-2</v>
      </c>
      <c r="AH297" s="12">
        <v>0.63157600000000003</v>
      </c>
      <c r="AI297" s="12">
        <v>1.5143950740555745E-2</v>
      </c>
      <c r="AJ297" s="12">
        <v>3.512642117766851E-2</v>
      </c>
      <c r="AK297" s="12">
        <v>2.4005371831458788E-2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7305.5479999999998</v>
      </c>
      <c r="G298" s="9">
        <v>7303.7479999999996</v>
      </c>
      <c r="H298" s="8">
        <v>4.48881</v>
      </c>
      <c r="I298" s="8">
        <v>21.231829999999999</v>
      </c>
      <c r="J298" s="8">
        <v>29.90888</v>
      </c>
      <c r="K298" s="8">
        <v>4.5187299999999997</v>
      </c>
      <c r="L298" s="8">
        <v>56.29224</v>
      </c>
      <c r="M298" s="8">
        <v>5.5968299999999997</v>
      </c>
      <c r="N298" s="12">
        <v>5.0763999999999997E-2</v>
      </c>
      <c r="O298" s="12">
        <v>5.2546999999999996E-2</v>
      </c>
      <c r="P298" s="12">
        <v>8.9121000000000006E-2</v>
      </c>
      <c r="Q298" s="12">
        <v>0.10927199999999999</v>
      </c>
      <c r="R298" s="12">
        <v>9.0322E-2</v>
      </c>
      <c r="S298" s="12">
        <v>7.4036999999999992E-2</v>
      </c>
      <c r="T298" s="12">
        <v>0.31621900000000003</v>
      </c>
      <c r="U298" s="12">
        <v>0.20852699999999999</v>
      </c>
      <c r="V298" s="12">
        <v>0.14782299999999998</v>
      </c>
      <c r="W298" s="12">
        <v>8.9861999999999997E-2</v>
      </c>
      <c r="X298" s="12">
        <v>8.5531999999999997E-2</v>
      </c>
      <c r="Y298" s="12">
        <v>8.2698999999999995E-2</v>
      </c>
      <c r="Z298" s="12">
        <v>8.3373000000000003E-2</v>
      </c>
      <c r="AA298" s="12">
        <v>0.11939899999999999</v>
      </c>
      <c r="AB298" s="12">
        <v>0.105035</v>
      </c>
      <c r="AC298" s="12">
        <v>0.55293000000000003</v>
      </c>
      <c r="AD298" s="12">
        <v>0.15320999999999999</v>
      </c>
      <c r="AE298" s="12">
        <v>0.132855</v>
      </c>
      <c r="AF298" s="12">
        <v>6.0419999999999996E-3</v>
      </c>
      <c r="AG298" s="12">
        <v>7.9607999999999998E-2</v>
      </c>
      <c r="AH298" s="12">
        <v>0.27007200000000003</v>
      </c>
      <c r="AI298" s="12">
        <v>6.7634408602150531E-2</v>
      </c>
      <c r="AJ298" s="12">
        <v>0.12458942122550676</v>
      </c>
      <c r="AK298" s="12">
        <v>6.2835715009628146E-3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4931.74308</v>
      </c>
      <c r="G299" s="9">
        <v>18893.74308</v>
      </c>
      <c r="H299" s="8">
        <v>2.4297499999999999</v>
      </c>
      <c r="I299" s="8">
        <v>11.713419999999999</v>
      </c>
      <c r="J299" s="8">
        <v>14.19515</v>
      </c>
      <c r="K299" s="8">
        <v>1.9334199999999999</v>
      </c>
      <c r="L299" s="8">
        <v>19.587759999999999</v>
      </c>
      <c r="M299" s="8">
        <v>2.9725299999999999</v>
      </c>
      <c r="N299" s="12">
        <v>8.8999999999999999E-3</v>
      </c>
      <c r="O299" s="12">
        <v>-1.3769E-2</v>
      </c>
      <c r="P299" s="12">
        <v>9.1319999999999995E-3</v>
      </c>
      <c r="Q299" s="12">
        <v>8.4770000000000002E-3</v>
      </c>
      <c r="R299" s="12">
        <v>9.2883999999999994E-2</v>
      </c>
      <c r="S299" s="12">
        <v>0.10220700000000001</v>
      </c>
      <c r="T299" s="12">
        <v>0.36297099999999999</v>
      </c>
      <c r="U299" s="12">
        <v>0.21026</v>
      </c>
      <c r="V299" s="12">
        <v>0.17131799999999997</v>
      </c>
      <c r="W299" s="12">
        <v>0.10778800000000001</v>
      </c>
      <c r="X299" s="12">
        <v>0.10986499999999999</v>
      </c>
      <c r="Y299" s="12">
        <v>9.6408000000000008E-2</v>
      </c>
      <c r="Z299" s="12">
        <v>7.7025999999999997E-2</v>
      </c>
      <c r="AA299" s="12">
        <v>0.170212</v>
      </c>
      <c r="AB299" s="12">
        <v>9.0519000000000002E-2</v>
      </c>
      <c r="AC299" s="12">
        <v>2.3208199999999999</v>
      </c>
      <c r="AD299" s="12">
        <v>0.71811199999999997</v>
      </c>
      <c r="AE299" s="12">
        <v>0.41796500000000003</v>
      </c>
      <c r="AF299" s="12">
        <v>1.8190999999999999E-2</v>
      </c>
      <c r="AG299" s="12">
        <v>0.121693</v>
      </c>
      <c r="AH299" s="12">
        <v>0.31072700000000003</v>
      </c>
      <c r="AI299" s="12">
        <v>3.2009762508213635E-2</v>
      </c>
      <c r="AJ299" s="12">
        <v>9.6111665004985136E-2</v>
      </c>
      <c r="AK299" s="12">
        <v>0.11625545740684329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3356.88789</v>
      </c>
      <c r="G300" s="9">
        <v>23566.887890000002</v>
      </c>
      <c r="H300" s="8">
        <v>3.5137700000000001</v>
      </c>
      <c r="I300" s="8">
        <v>11.05907</v>
      </c>
      <c r="J300" s="8">
        <v>17.177029999999998</v>
      </c>
      <c r="K300" s="8">
        <v>1.97858</v>
      </c>
      <c r="L300" s="8">
        <v>26.434899999999999</v>
      </c>
      <c r="M300" s="8">
        <v>2.9061400000000002</v>
      </c>
      <c r="N300" s="12">
        <v>5.6649999999999999E-3</v>
      </c>
      <c r="O300" s="12">
        <v>5.2957999999999998E-2</v>
      </c>
      <c r="P300" s="12">
        <v>5.0284000000000002E-2</v>
      </c>
      <c r="Q300" s="12">
        <v>4.7149999999999997E-2</v>
      </c>
      <c r="R300" s="12">
        <v>4.5734999999999998E-2</v>
      </c>
      <c r="S300" s="12">
        <v>3.6732000000000001E-2</v>
      </c>
      <c r="T300" s="12">
        <v>0.37392500000000001</v>
      </c>
      <c r="U300" s="12">
        <v>0.319407</v>
      </c>
      <c r="V300" s="12">
        <v>0.20592500000000002</v>
      </c>
      <c r="W300" s="12">
        <v>8.1333000000000003E-2</v>
      </c>
      <c r="X300" s="12">
        <v>4.1110000000000001E-3</v>
      </c>
      <c r="Y300" s="12">
        <v>-3.7092E-2</v>
      </c>
      <c r="Z300" s="12">
        <v>3.8457999999999999E-2</v>
      </c>
      <c r="AA300" s="12">
        <v>0.119847</v>
      </c>
      <c r="AB300" s="12">
        <v>5.8316999999999994E-2</v>
      </c>
      <c r="AC300" s="12">
        <v>5.4932400000000001</v>
      </c>
      <c r="AD300" s="12">
        <v>2.2444250000000001</v>
      </c>
      <c r="AE300" s="12">
        <v>0.69177899999999992</v>
      </c>
      <c r="AF300" s="12">
        <v>3.0245000000000001E-2</v>
      </c>
      <c r="AG300" s="12">
        <v>6.8682999999999994E-2</v>
      </c>
      <c r="AH300" s="12">
        <v>0.71220399999999995</v>
      </c>
      <c r="AI300" s="12">
        <v>2.492954693258187E-2</v>
      </c>
      <c r="AJ300" s="12">
        <v>4.3939059395009972E-2</v>
      </c>
      <c r="AK300" s="12">
        <v>-4.2283298097245403E-4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8885.8698600000007</v>
      </c>
      <c r="G301" s="9">
        <v>10011.691860000001</v>
      </c>
      <c r="H301" s="8">
        <v>3.8212600000000001</v>
      </c>
      <c r="I301" s="8">
        <v>16.739159999999998</v>
      </c>
      <c r="J301" s="8">
        <v>23.850539999999999</v>
      </c>
      <c r="K301" s="8">
        <v>3.40794</v>
      </c>
      <c r="L301" s="8">
        <v>30.976400000000002</v>
      </c>
      <c r="M301" s="8">
        <v>2.7758699999999998</v>
      </c>
      <c r="N301" s="12">
        <v>0.11580799999999999</v>
      </c>
      <c r="O301" s="12">
        <v>0.11883800000000001</v>
      </c>
      <c r="P301" s="12">
        <v>0.15287599999999998</v>
      </c>
      <c r="Q301" s="12">
        <v>0.13586999999999999</v>
      </c>
      <c r="R301" s="12">
        <v>0.13336200000000001</v>
      </c>
      <c r="S301" s="12">
        <v>5.2275000000000002E-2</v>
      </c>
      <c r="T301" s="12">
        <v>0.41724499999999998</v>
      </c>
      <c r="U301" s="12">
        <v>0.22888600000000001</v>
      </c>
      <c r="V301" s="12">
        <v>0.16040299999999999</v>
      </c>
      <c r="W301" s="12">
        <v>0.114241</v>
      </c>
      <c r="X301" s="12">
        <v>0.112495</v>
      </c>
      <c r="Y301" s="12">
        <v>0.10072900000000001</v>
      </c>
      <c r="Z301" s="12">
        <v>5.2580999999999996E-2</v>
      </c>
      <c r="AA301" s="12">
        <v>0.10058</v>
      </c>
      <c r="AB301" s="12">
        <v>6.0019999999999997E-2</v>
      </c>
      <c r="AC301" s="12">
        <v>2.3359299999999998</v>
      </c>
      <c r="AD301" s="12">
        <v>0.42593800000000004</v>
      </c>
      <c r="AE301" s="12">
        <v>0.298707</v>
      </c>
      <c r="AF301" s="12">
        <v>1.1808000000000001E-2</v>
      </c>
      <c r="AG301" s="12">
        <v>0.10286300000000001</v>
      </c>
      <c r="AH301" s="12">
        <v>0.34783900000000001</v>
      </c>
      <c r="AI301" s="12">
        <v>1.1267334360554715E-2</v>
      </c>
      <c r="AJ301" s="12">
        <v>0.12478577549271641</v>
      </c>
      <c r="AK301" s="12">
        <v>0.20052589459243175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10861.849179999999</v>
      </c>
      <c r="G302" s="9">
        <v>17107.64918</v>
      </c>
      <c r="H302" s="8">
        <v>1.86808</v>
      </c>
      <c r="I302" s="8">
        <v>15.437329999999999</v>
      </c>
      <c r="J302" s="8">
        <v>59.360340000000001</v>
      </c>
      <c r="K302" s="8">
        <v>1.15445</v>
      </c>
      <c r="L302" s="8">
        <v>137.32765000000001</v>
      </c>
      <c r="M302" s="8">
        <v>1.7781199999999999</v>
      </c>
      <c r="N302" s="12">
        <v>0.11435100000000001</v>
      </c>
      <c r="O302" s="12">
        <v>0.14926899999999999</v>
      </c>
      <c r="P302" s="12">
        <v>0.17014399999999999</v>
      </c>
      <c r="Q302" s="12">
        <v>3.6498000000000003E-2</v>
      </c>
      <c r="R302" s="12">
        <v>0.38731699999999997</v>
      </c>
      <c r="S302" s="12">
        <v>-0.12338499999999999</v>
      </c>
      <c r="T302" s="12">
        <v>0.21131799999999998</v>
      </c>
      <c r="U302" s="12">
        <v>0.121402</v>
      </c>
      <c r="V302" s="12">
        <v>3.7248000000000003E-2</v>
      </c>
      <c r="W302" s="12">
        <v>2.5445000000000002E-2</v>
      </c>
      <c r="X302" s="12">
        <v>-3.0085000000000001E-2</v>
      </c>
      <c r="Y302" s="12">
        <v>-4.0010999999999998E-2</v>
      </c>
      <c r="Z302" s="12">
        <v>1.5356000000000002E-2</v>
      </c>
      <c r="AA302" s="12">
        <v>4.1602E-2</v>
      </c>
      <c r="AB302" s="12">
        <v>1.8343999999999999E-2</v>
      </c>
      <c r="AC302" s="12">
        <v>4.4618200000000003</v>
      </c>
      <c r="AD302" s="12">
        <v>0.74506699999999992</v>
      </c>
      <c r="AE302" s="12">
        <v>0.426956</v>
      </c>
      <c r="AF302" s="12">
        <v>7.3550000000000004E-2</v>
      </c>
      <c r="AG302" s="12">
        <v>0.137961</v>
      </c>
      <c r="AH302" s="12">
        <v>3.5748880000000001</v>
      </c>
      <c r="AI302" s="12">
        <v>1.7684556857906708E-2</v>
      </c>
      <c r="AJ302" s="12">
        <v>0.12477272727272726</v>
      </c>
      <c r="AK302" s="12">
        <v>2.2098306484923613E-2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14633.239380000001</v>
      </c>
      <c r="G303" s="9">
        <v>27027.123380000001</v>
      </c>
      <c r="H303" s="8">
        <v>7.4959600000000002</v>
      </c>
      <c r="I303" s="8">
        <v>9.7301800000000007</v>
      </c>
      <c r="J303" s="8">
        <v>18.577179999999998</v>
      </c>
      <c r="K303" s="8">
        <v>3.2183999999999999</v>
      </c>
      <c r="L303" s="8" t="s">
        <v>65</v>
      </c>
      <c r="M303" s="8">
        <v>1.2480599999999999</v>
      </c>
      <c r="N303" s="12">
        <v>0.18906600000000001</v>
      </c>
      <c r="O303" s="12">
        <v>6.3274999999999998E-2</v>
      </c>
      <c r="P303" s="12">
        <v>8.8249999999999995E-2</v>
      </c>
      <c r="Q303" s="12">
        <v>-4.5025000000000003E-2</v>
      </c>
      <c r="R303" s="12" t="e">
        <v>#VALUE!</v>
      </c>
      <c r="S303" s="12" t="e">
        <v>#VALUE!</v>
      </c>
      <c r="T303" s="12">
        <v>0.471053</v>
      </c>
      <c r="U303" s="12">
        <v>0.46961700000000001</v>
      </c>
      <c r="V303" s="12">
        <v>0.107372</v>
      </c>
      <c r="W303" s="12">
        <v>-7.5343999999999994E-2</v>
      </c>
      <c r="X303" s="12">
        <v>-6.5967999999999999E-2</v>
      </c>
      <c r="Y303" s="12">
        <v>-0.10087400000000001</v>
      </c>
      <c r="Z303" s="12">
        <v>1.0553999999999999E-2</v>
      </c>
      <c r="AA303" s="12">
        <v>-4.9218999999999999E-2</v>
      </c>
      <c r="AB303" s="12">
        <v>1.2442999999999999E-2</v>
      </c>
      <c r="AC303" s="12">
        <v>5.4090499999999997</v>
      </c>
      <c r="AD303" s="12">
        <v>0.51087199999999999</v>
      </c>
      <c r="AE303" s="12">
        <v>0.33813000000000004</v>
      </c>
      <c r="AF303" s="12">
        <v>2.1740000000000002E-3</v>
      </c>
      <c r="AG303" s="12">
        <v>-0.17288900000000001</v>
      </c>
      <c r="AH303" s="12" t="e">
        <v>#VALUE!</v>
      </c>
      <c r="AI303" s="12">
        <v>7.0624757469926358E-2</v>
      </c>
      <c r="AJ303" s="12">
        <v>0.16143969690591464</v>
      </c>
      <c r="AK303" s="12">
        <v>-3.0569219957835569E-2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0</v>
      </c>
      <c r="G304" s="9">
        <v>0</v>
      </c>
      <c r="H304" s="8">
        <v>0</v>
      </c>
      <c r="I304" s="8">
        <v>0</v>
      </c>
      <c r="J304" s="8">
        <v>0</v>
      </c>
      <c r="K304" s="8">
        <v>0</v>
      </c>
      <c r="L304" s="8">
        <v>0</v>
      </c>
      <c r="M304" s="8">
        <v>0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5930200000000001</v>
      </c>
      <c r="U304" s="12">
        <v>0.24022400000000002</v>
      </c>
      <c r="V304" s="12">
        <v>0.21816199999999999</v>
      </c>
      <c r="W304" s="12">
        <v>0.21540400000000001</v>
      </c>
      <c r="X304" s="12">
        <v>0.12531999999999999</v>
      </c>
      <c r="Y304" s="12">
        <v>0.122673</v>
      </c>
      <c r="Z304" s="12">
        <v>0.117974</v>
      </c>
      <c r="AA304" s="12">
        <v>0.27649499999999999</v>
      </c>
      <c r="AB304" s="12">
        <v>0.17180099999999998</v>
      </c>
      <c r="AC304" s="12">
        <v>0</v>
      </c>
      <c r="AD304" s="12">
        <v>0</v>
      </c>
      <c r="AE304" s="12">
        <v>0</v>
      </c>
      <c r="AF304" s="12">
        <v>0</v>
      </c>
      <c r="AG304" s="12">
        <v>0</v>
      </c>
      <c r="AH304" s="12">
        <v>1.8747E-2</v>
      </c>
      <c r="AI304" s="12" t="e">
        <v>#DIV/0!</v>
      </c>
      <c r="AJ304" s="12" t="e">
        <v>#DIV/0!</v>
      </c>
      <c r="AK304" s="12" t="e">
        <v>#DIV/0!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3572.57807</v>
      </c>
      <c r="G305" s="9">
        <v>14423.478069999999</v>
      </c>
      <c r="H305" s="8">
        <v>3.3117100000000002</v>
      </c>
      <c r="I305" s="8">
        <v>17.626149999999999</v>
      </c>
      <c r="J305" s="8">
        <v>23.144220000000001</v>
      </c>
      <c r="K305" s="8">
        <v>3.0867399999999998</v>
      </c>
      <c r="L305" s="8">
        <v>33.865639999999999</v>
      </c>
      <c r="M305" s="8">
        <v>11.62096</v>
      </c>
      <c r="N305" s="12">
        <v>0.12239499999999999</v>
      </c>
      <c r="O305" s="12">
        <v>0.11885999999999999</v>
      </c>
      <c r="P305" s="12">
        <v>0.133547</v>
      </c>
      <c r="Q305" s="12">
        <v>0.119948</v>
      </c>
      <c r="R305" s="12">
        <v>0.150695</v>
      </c>
      <c r="S305" s="12">
        <v>0.16068000000000002</v>
      </c>
      <c r="T305" s="12">
        <v>0.26848099999999997</v>
      </c>
      <c r="U305" s="12">
        <v>0.18707100000000002</v>
      </c>
      <c r="V305" s="12">
        <v>0.13810900000000001</v>
      </c>
      <c r="W305" s="12">
        <v>9.8824000000000009E-2</v>
      </c>
      <c r="X305" s="12">
        <v>0.12163</v>
      </c>
      <c r="Y305" s="12">
        <v>0.11551</v>
      </c>
      <c r="Z305" s="12">
        <v>0.11581</v>
      </c>
      <c r="AA305" s="12">
        <v>0.40789200000000003</v>
      </c>
      <c r="AB305" s="12">
        <v>0.175733</v>
      </c>
      <c r="AC305" s="12">
        <v>0.81659000000000004</v>
      </c>
      <c r="AD305" s="12">
        <v>0.96262400000000004</v>
      </c>
      <c r="AE305" s="12">
        <v>0.49047800000000003</v>
      </c>
      <c r="AF305" s="12">
        <v>1.2683999999999999E-2</v>
      </c>
      <c r="AG305" s="12">
        <v>0.15187200000000001</v>
      </c>
      <c r="AH305" s="12">
        <v>0.38747300000000001</v>
      </c>
      <c r="AI305" s="12">
        <v>-3.0316154179299559E-3</v>
      </c>
      <c r="AJ305" s="12">
        <v>4.9320813200838698E-2</v>
      </c>
      <c r="AK305" s="12">
        <v>0.27069993376021184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8101.7549900000004</v>
      </c>
      <c r="G306" s="9">
        <v>9998.4039900000007</v>
      </c>
      <c r="H306" s="8">
        <v>4.1889700000000003</v>
      </c>
      <c r="I306" s="8">
        <v>21.655439999999999</v>
      </c>
      <c r="J306" s="8">
        <v>29.669029999999999</v>
      </c>
      <c r="K306" s="8">
        <v>3.3768500000000001</v>
      </c>
      <c r="L306" s="8">
        <v>55.495100000000001</v>
      </c>
      <c r="M306" s="8">
        <v>3.17022</v>
      </c>
      <c r="N306" s="12">
        <v>2.5228999999999998E-2</v>
      </c>
      <c r="O306" s="12">
        <v>3.5630999999999996E-2</v>
      </c>
      <c r="P306" s="12">
        <v>6.8152000000000004E-2</v>
      </c>
      <c r="Q306" s="12">
        <v>0.104799</v>
      </c>
      <c r="R306" s="12">
        <v>0.28611500000000001</v>
      </c>
      <c r="S306" s="12">
        <v>0.13671</v>
      </c>
      <c r="T306" s="12">
        <v>0.47738399999999998</v>
      </c>
      <c r="U306" s="12">
        <v>0.18640299999999999</v>
      </c>
      <c r="V306" s="12">
        <v>0.134156</v>
      </c>
      <c r="W306" s="12">
        <v>0.11733200000000001</v>
      </c>
      <c r="X306" s="12">
        <v>7.5313000000000005E-2</v>
      </c>
      <c r="Y306" s="12">
        <v>6.3129000000000005E-2</v>
      </c>
      <c r="Z306" s="12">
        <v>3.8240999999999997E-2</v>
      </c>
      <c r="AA306" s="12">
        <v>6.1651999999999998E-2</v>
      </c>
      <c r="AB306" s="12">
        <v>5.0688000000000004E-2</v>
      </c>
      <c r="AC306" s="12">
        <v>4.7347799999999998</v>
      </c>
      <c r="AD306" s="12">
        <v>0.81301100000000004</v>
      </c>
      <c r="AE306" s="12">
        <v>0.44843100000000002</v>
      </c>
      <c r="AF306" s="12">
        <v>3.8229999999999996E-3</v>
      </c>
      <c r="AG306" s="12">
        <v>0</v>
      </c>
      <c r="AH306" s="12">
        <v>0.11014599999999999</v>
      </c>
      <c r="AI306" s="12">
        <v>-1.4798869904479983E-2</v>
      </c>
      <c r="AJ306" s="12">
        <v>-3.2884310618066515E-2</v>
      </c>
      <c r="AK306" s="12">
        <v>1.5043763676148014E-3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2000.016869999999</v>
      </c>
      <c r="G307" s="9">
        <v>14990.516869999999</v>
      </c>
      <c r="H307" s="8">
        <v>4.29122</v>
      </c>
      <c r="I307" s="8">
        <v>16.747309999999999</v>
      </c>
      <c r="J307" s="8">
        <v>19.529070000000001</v>
      </c>
      <c r="K307" s="8">
        <v>3.4325100000000002</v>
      </c>
      <c r="L307" s="8">
        <v>92.736199999999997</v>
      </c>
      <c r="M307" s="8">
        <v>4.0179499999999999</v>
      </c>
      <c r="N307" s="12">
        <v>1.9852999999999999E-2</v>
      </c>
      <c r="O307" s="12">
        <v>5.8878000000000007E-2</v>
      </c>
      <c r="P307" s="12">
        <v>4.2374999999999996E-2</v>
      </c>
      <c r="Q307" s="12">
        <v>4.0279999999999996E-2</v>
      </c>
      <c r="R307" s="12">
        <v>0.17363399999999998</v>
      </c>
      <c r="S307" s="12">
        <v>-0.201326</v>
      </c>
      <c r="T307" s="12">
        <v>0.44548699999999997</v>
      </c>
      <c r="U307" s="12">
        <v>0.27010600000000001</v>
      </c>
      <c r="V307" s="12">
        <v>0.23396999999999998</v>
      </c>
      <c r="W307" s="12">
        <v>0.25261600000000001</v>
      </c>
      <c r="X307" s="12">
        <v>0.32094400000000001</v>
      </c>
      <c r="Y307" s="12">
        <v>0.30239300000000002</v>
      </c>
      <c r="Z307" s="12">
        <v>7.2415999999999994E-2</v>
      </c>
      <c r="AA307" s="12">
        <v>6.0565000000000001E-2</v>
      </c>
      <c r="AB307" s="12">
        <v>0.11480700000000001</v>
      </c>
      <c r="AC307" s="12">
        <v>2.3919199999999998</v>
      </c>
      <c r="AD307" s="12">
        <v>1.013781</v>
      </c>
      <c r="AE307" s="12">
        <v>0.50342100000000001</v>
      </c>
      <c r="AF307" s="12">
        <v>7.3980000000000001E-3</v>
      </c>
      <c r="AG307" s="12">
        <v>5.9223999999999999E-2</v>
      </c>
      <c r="AH307" s="12">
        <v>9.0714000000000003E-2</v>
      </c>
      <c r="AI307" s="12">
        <v>2.4342634056722767E-2</v>
      </c>
      <c r="AJ307" s="12">
        <v>0.16507770667363197</v>
      </c>
      <c r="AK307" s="12">
        <v>-5.7574477075850394E-2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2202.7318</v>
      </c>
      <c r="G308" s="9">
        <v>16796.3318</v>
      </c>
      <c r="H308" s="8">
        <v>2.28301</v>
      </c>
      <c r="I308" s="8">
        <v>10.025270000000001</v>
      </c>
      <c r="J308" s="8">
        <v>13.30613</v>
      </c>
      <c r="K308" s="8">
        <v>1.65866</v>
      </c>
      <c r="L308" s="8">
        <v>9.1239399999999993</v>
      </c>
      <c r="M308" s="8">
        <v>1.54691</v>
      </c>
      <c r="N308" s="12">
        <v>4.5213000000000003E-2</v>
      </c>
      <c r="O308" s="12">
        <v>6.8502999999999994E-2</v>
      </c>
      <c r="P308" s="12">
        <v>6.6097000000000003E-2</v>
      </c>
      <c r="Q308" s="12">
        <v>5.5102999999999999E-2</v>
      </c>
      <c r="R308" s="12">
        <v>0.19723199999999999</v>
      </c>
      <c r="S308" s="12">
        <v>0.18695699999999998</v>
      </c>
      <c r="T308" s="12">
        <v>0.386021</v>
      </c>
      <c r="U308" s="12">
        <v>0.228799</v>
      </c>
      <c r="V308" s="12">
        <v>0.172649</v>
      </c>
      <c r="W308" s="12">
        <v>0.18194600000000002</v>
      </c>
      <c r="X308" s="12">
        <v>0.13908599999999999</v>
      </c>
      <c r="Y308" s="12">
        <v>0.124296</v>
      </c>
      <c r="Z308" s="12">
        <v>5.1315E-2</v>
      </c>
      <c r="AA308" s="12">
        <v>0.181612</v>
      </c>
      <c r="AB308" s="12">
        <v>6.3580999999999999E-2</v>
      </c>
      <c r="AC308" s="12">
        <v>2.8350200000000001</v>
      </c>
      <c r="AD308" s="12">
        <v>0.61233499999999996</v>
      </c>
      <c r="AE308" s="12">
        <v>0.37978099999999998</v>
      </c>
      <c r="AF308" s="12">
        <v>2.9028000000000002E-2</v>
      </c>
      <c r="AG308" s="12">
        <v>8.4472000000000005E-2</v>
      </c>
      <c r="AH308" s="12">
        <v>0.26169100000000001</v>
      </c>
      <c r="AI308" s="12">
        <v>-1.8604651162790198E-4</v>
      </c>
      <c r="AJ308" s="12">
        <v>-0.13329570195951945</v>
      </c>
      <c r="AK308" s="12">
        <v>-0.13490019317450086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12415.482889999999</v>
      </c>
      <c r="G309" s="9">
        <v>19511.482889999999</v>
      </c>
      <c r="H309" s="8">
        <v>1.7274400000000001</v>
      </c>
      <c r="I309" s="8">
        <v>10.47315</v>
      </c>
      <c r="J309" s="8">
        <v>17.160499999999999</v>
      </c>
      <c r="K309" s="8">
        <v>1.1025700000000001</v>
      </c>
      <c r="L309" s="8">
        <v>29.371089999999999</v>
      </c>
      <c r="M309" s="8">
        <v>3.0867300000000002</v>
      </c>
      <c r="N309" s="12">
        <v>6.0838000000000003E-2</v>
      </c>
      <c r="O309" s="12">
        <v>8.6301000000000003E-2</v>
      </c>
      <c r="P309" s="12">
        <v>0.101131</v>
      </c>
      <c r="Q309" s="12">
        <v>6.0627000000000007E-2</v>
      </c>
      <c r="R309" s="12">
        <v>5.6397000000000003E-2</v>
      </c>
      <c r="S309" s="12">
        <v>2.4192999999999999E-2</v>
      </c>
      <c r="T309" s="12">
        <v>0.20344799999999999</v>
      </c>
      <c r="U309" s="12">
        <v>0.16168399999999999</v>
      </c>
      <c r="V309" s="12">
        <v>9.9818000000000004E-2</v>
      </c>
      <c r="W309" s="12">
        <v>3.9078000000000002E-2</v>
      </c>
      <c r="X309" s="12">
        <v>4.0896999999999996E-2</v>
      </c>
      <c r="Y309" s="12">
        <v>2.503E-2</v>
      </c>
      <c r="Z309" s="12">
        <v>4.2035999999999997E-2</v>
      </c>
      <c r="AA309" s="12">
        <v>0.11810499999999999</v>
      </c>
      <c r="AB309" s="12">
        <v>6.344699999999999E-2</v>
      </c>
      <c r="AC309" s="12">
        <v>3.79745</v>
      </c>
      <c r="AD309" s="12">
        <v>1.8630779999999998</v>
      </c>
      <c r="AE309" s="12">
        <v>0.650725</v>
      </c>
      <c r="AF309" s="12">
        <v>1.1251000000000001E-2</v>
      </c>
      <c r="AG309" s="12">
        <v>0.117034</v>
      </c>
      <c r="AH309" s="12">
        <v>0.31263799999999997</v>
      </c>
      <c r="AI309" s="12">
        <v>-3.7889039242219313E-2</v>
      </c>
      <c r="AJ309" s="12">
        <v>-0.1047595064215564</v>
      </c>
      <c r="AK309" s="12">
        <v>-6.0766182298547022E-2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17865.71315</v>
      </c>
      <c r="G310" s="9">
        <v>26491.71315</v>
      </c>
      <c r="H310" s="8">
        <v>4.4226599999999996</v>
      </c>
      <c r="I310" s="8">
        <v>7.5153800000000004</v>
      </c>
      <c r="J310" s="8">
        <v>29.43524</v>
      </c>
      <c r="K310" s="8">
        <v>2.9774799999999999</v>
      </c>
      <c r="L310" s="8">
        <v>14.47869</v>
      </c>
      <c r="M310" s="8">
        <v>2.3814099999999998</v>
      </c>
      <c r="N310" s="12">
        <v>-0.16711799999999999</v>
      </c>
      <c r="O310" s="12">
        <v>-0.17408699999999999</v>
      </c>
      <c r="P310" s="12">
        <v>-0.196885</v>
      </c>
      <c r="Q310" s="12">
        <v>-0.26477699999999998</v>
      </c>
      <c r="R310" s="12">
        <v>-0.198684</v>
      </c>
      <c r="S310" s="12">
        <v>-0.194378</v>
      </c>
      <c r="T310" s="12">
        <v>0.77374200000000004</v>
      </c>
      <c r="U310" s="12">
        <v>0.60963299999999998</v>
      </c>
      <c r="V310" s="12">
        <v>0.20954200000000001</v>
      </c>
      <c r="W310" s="12">
        <v>0.130527</v>
      </c>
      <c r="X310" s="12">
        <v>3.1739000000000003E-2</v>
      </c>
      <c r="Y310" s="12">
        <v>-7.1979999999999995E-3</v>
      </c>
      <c r="Z310" s="12">
        <v>3.8725000000000002E-2</v>
      </c>
      <c r="AA310" s="12">
        <v>0.12723000000000001</v>
      </c>
      <c r="AB310" s="12">
        <v>5.0585000000000005E-2</v>
      </c>
      <c r="AC310" s="12">
        <v>1.6437299999999999</v>
      </c>
      <c r="AD310" s="12">
        <v>0.92684800000000001</v>
      </c>
      <c r="AE310" s="12">
        <v>0.48101700000000003</v>
      </c>
      <c r="AF310" s="12">
        <v>2.1389999999999999E-2</v>
      </c>
      <c r="AG310" s="12">
        <v>6.2070999999999994E-2</v>
      </c>
      <c r="AH310" s="12">
        <v>0.44353799999999999</v>
      </c>
      <c r="AI310" s="12">
        <v>0.16874999999999996</v>
      </c>
      <c r="AJ310" s="12">
        <v>0.21491683991683996</v>
      </c>
      <c r="AK310" s="12">
        <v>0.10729512079583148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20837.04924</v>
      </c>
      <c r="G311" s="9">
        <v>19397.04924</v>
      </c>
      <c r="H311" s="8">
        <v>0.45391999999999999</v>
      </c>
      <c r="I311" s="8">
        <v>7.30586</v>
      </c>
      <c r="J311" s="8">
        <v>9.9116199999999992</v>
      </c>
      <c r="K311" s="8">
        <v>0.51268000000000002</v>
      </c>
      <c r="L311" s="8">
        <v>21.972359999999998</v>
      </c>
      <c r="M311" s="8">
        <v>6.1277699999999999</v>
      </c>
      <c r="N311" s="12">
        <v>1.459E-3</v>
      </c>
      <c r="O311" s="12">
        <v>5.3069999999999992E-3</v>
      </c>
      <c r="P311" s="12">
        <v>6.7628999999999995E-2</v>
      </c>
      <c r="Q311" s="12">
        <v>0.12920799999999999</v>
      </c>
      <c r="R311" s="12" t="e">
        <v>#VALUE!</v>
      </c>
      <c r="S311" s="12" t="e">
        <v>#VALUE!</v>
      </c>
      <c r="T311" s="12">
        <v>0.23352499999999998</v>
      </c>
      <c r="U311" s="12">
        <v>6.2130999999999999E-2</v>
      </c>
      <c r="V311" s="12">
        <v>4.5796999999999997E-2</v>
      </c>
      <c r="W311" s="12">
        <v>2.3868999999999998E-2</v>
      </c>
      <c r="X311" s="12">
        <v>2.7522999999999999E-2</v>
      </c>
      <c r="Y311" s="12">
        <v>2.6425999999999998E-2</v>
      </c>
      <c r="Z311" s="12">
        <v>9.7705E-2</v>
      </c>
      <c r="AA311" s="12">
        <v>0.257355</v>
      </c>
      <c r="AB311" s="12">
        <v>0.23025600000000002</v>
      </c>
      <c r="AC311" s="12">
        <v>0.71723000000000003</v>
      </c>
      <c r="AD311" s="12">
        <v>0.396783</v>
      </c>
      <c r="AE311" s="12">
        <v>0.28406900000000002</v>
      </c>
      <c r="AF311" s="12">
        <v>2.4135E-2</v>
      </c>
      <c r="AG311" s="12">
        <v>0.16353200000000001</v>
      </c>
      <c r="AH311" s="12">
        <v>0.42352899999999999</v>
      </c>
      <c r="AI311" s="12">
        <v>9.2747252747252817E-2</v>
      </c>
      <c r="AJ311" s="12">
        <v>6.5580797256751033E-2</v>
      </c>
      <c r="AK311" s="12">
        <v>8.9236161822696003E-2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2188.1738</v>
      </c>
      <c r="G312" s="9">
        <v>21839.1738</v>
      </c>
      <c r="H312" s="8">
        <v>2.6862499999999998</v>
      </c>
      <c r="I312" s="8">
        <v>11.024319999999999</v>
      </c>
      <c r="J312" s="8">
        <v>13.39005</v>
      </c>
      <c r="K312" s="8">
        <v>1.50217</v>
      </c>
      <c r="L312" s="8">
        <v>25.362130000000001</v>
      </c>
      <c r="M312" s="8">
        <v>8.6912699999999994</v>
      </c>
      <c r="N312" s="12">
        <v>-8.099999999999999E-5</v>
      </c>
      <c r="O312" s="12">
        <v>-2.2170000000000002E-3</v>
      </c>
      <c r="P312" s="12">
        <v>5.2098999999999999E-2</v>
      </c>
      <c r="Q312" s="12">
        <v>6.6033999999999995E-2</v>
      </c>
      <c r="R312" s="12">
        <v>-8.1771999999999997E-2</v>
      </c>
      <c r="S312" s="12">
        <v>9.8711999999999994E-2</v>
      </c>
      <c r="T312" s="12">
        <v>0.37505000000000005</v>
      </c>
      <c r="U312" s="12">
        <v>0.27271400000000001</v>
      </c>
      <c r="V312" s="12">
        <v>0.225462</v>
      </c>
      <c r="W312" s="12">
        <v>6.5477999999999995E-2</v>
      </c>
      <c r="X312" s="12">
        <v>0.116477</v>
      </c>
      <c r="Y312" s="12">
        <v>0.10533899999999999</v>
      </c>
      <c r="Z312" s="12">
        <v>9.4812999999999995E-2</v>
      </c>
      <c r="AA312" s="12">
        <v>0.69493199999999999</v>
      </c>
      <c r="AB312" s="12">
        <v>0.12920799999999999</v>
      </c>
      <c r="AC312" s="12">
        <v>5.6830299999999996</v>
      </c>
      <c r="AD312" s="12">
        <v>6.9759029999999997</v>
      </c>
      <c r="AE312" s="12">
        <v>0.87462200000000001</v>
      </c>
      <c r="AF312" s="12">
        <v>3.4533000000000001E-2</v>
      </c>
      <c r="AG312" s="12">
        <v>3.8327E-2</v>
      </c>
      <c r="AH312" s="12">
        <v>0.88041200000000008</v>
      </c>
      <c r="AI312" s="12">
        <v>0.20511296076099872</v>
      </c>
      <c r="AJ312" s="12">
        <v>-6.3957515585315261E-2</v>
      </c>
      <c r="AK312" s="12">
        <v>-0.15734774475161095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8212.9742100000003</v>
      </c>
      <c r="G313" s="9">
        <v>13430.97421</v>
      </c>
      <c r="H313" s="8">
        <v>1.0165</v>
      </c>
      <c r="I313" s="8">
        <v>7.5752800000000002</v>
      </c>
      <c r="J313" s="8">
        <v>11.07253</v>
      </c>
      <c r="K313" s="8">
        <v>0.59411999999999998</v>
      </c>
      <c r="L313" s="8" t="s">
        <v>65</v>
      </c>
      <c r="M313" s="8">
        <v>1.57548</v>
      </c>
      <c r="N313" s="12">
        <v>0</v>
      </c>
      <c r="O313" s="12">
        <v>0</v>
      </c>
      <c r="P313" s="12">
        <v>0</v>
      </c>
      <c r="Q313" s="12">
        <v>0</v>
      </c>
      <c r="R313" s="12">
        <v>0</v>
      </c>
      <c r="S313" s="12">
        <v>0</v>
      </c>
      <c r="T313" s="12">
        <v>0.19519400000000001</v>
      </c>
      <c r="U313" s="12">
        <v>0.12658</v>
      </c>
      <c r="V313" s="12">
        <v>8.4657999999999997E-2</v>
      </c>
      <c r="W313" s="12">
        <v>-2.5508000000000003E-2</v>
      </c>
      <c r="X313" s="12">
        <v>4.6256000000000005E-2</v>
      </c>
      <c r="Y313" s="12">
        <v>2.7726000000000001E-2</v>
      </c>
      <c r="Z313" s="12">
        <v>3.8344999999999997E-2</v>
      </c>
      <c r="AA313" s="12">
        <v>-6.2893000000000004E-2</v>
      </c>
      <c r="AB313" s="12">
        <v>5.9211E-2</v>
      </c>
      <c r="AC313" s="12">
        <v>3.4928599999999999</v>
      </c>
      <c r="AD313" s="12">
        <v>1.2182819999999999</v>
      </c>
      <c r="AE313" s="12">
        <v>0.54920000000000002</v>
      </c>
      <c r="AF313" s="12">
        <v>1.4109E-2</v>
      </c>
      <c r="AG313" s="12">
        <v>0</v>
      </c>
      <c r="AH313" s="12" t="e">
        <v>#VALUE!</v>
      </c>
      <c r="AI313" s="12">
        <v>-3.6260623229461553E-2</v>
      </c>
      <c r="AJ313" s="12">
        <v>-0.26171874999999989</v>
      </c>
      <c r="AK313" s="12">
        <v>-0.37577981651376136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9002.3670999999995</v>
      </c>
      <c r="G314" s="9">
        <v>10773.2201</v>
      </c>
      <c r="H314" s="8">
        <v>0.90883000000000003</v>
      </c>
      <c r="I314" s="8">
        <v>13.36157</v>
      </c>
      <c r="J314" s="8">
        <v>16.61055</v>
      </c>
      <c r="K314" s="8">
        <v>0.67559999999999998</v>
      </c>
      <c r="L314" s="8">
        <v>34.723289999999999</v>
      </c>
      <c r="M314" s="8">
        <v>1.5156000000000001</v>
      </c>
      <c r="N314" s="12">
        <v>-2.2261000000000003E-2</v>
      </c>
      <c r="O314" s="12">
        <v>2.2381000000000002E-2</v>
      </c>
      <c r="P314" s="12">
        <v>-9.0109999999999999E-3</v>
      </c>
      <c r="Q314" s="12">
        <v>-3.4923999999999997E-2</v>
      </c>
      <c r="R314" s="12">
        <v>-6.8010000000000001E-2</v>
      </c>
      <c r="S314" s="12">
        <v>-0.172043</v>
      </c>
      <c r="T314" s="12">
        <v>0.19787600000000002</v>
      </c>
      <c r="U314" s="12">
        <v>7.1249999999999994E-2</v>
      </c>
      <c r="V314" s="12">
        <v>5.4539999999999998E-2</v>
      </c>
      <c r="W314" s="12">
        <v>2.8814000000000003E-2</v>
      </c>
      <c r="X314" s="12">
        <v>2.4936E-2</v>
      </c>
      <c r="Y314" s="12">
        <v>2.1835E-2</v>
      </c>
      <c r="Z314" s="12">
        <v>3.5270000000000003E-2</v>
      </c>
      <c r="AA314" s="12">
        <v>3.3231999999999998E-2</v>
      </c>
      <c r="AB314" s="12">
        <v>5.3842000000000001E-2</v>
      </c>
      <c r="AC314" s="12">
        <v>2.31101</v>
      </c>
      <c r="AD314" s="12">
        <v>0.38748800000000005</v>
      </c>
      <c r="AE314" s="12">
        <v>0.27927299999999999</v>
      </c>
      <c r="AF314" s="12">
        <v>9.4500000000000001E-3</v>
      </c>
      <c r="AG314" s="12">
        <v>0</v>
      </c>
      <c r="AH314" s="12">
        <v>0.28231200000000001</v>
      </c>
      <c r="AI314" s="12">
        <v>-2.0216049382715928E-2</v>
      </c>
      <c r="AJ314" s="12">
        <v>7.3372781065088821E-2</v>
      </c>
      <c r="AK314" s="12">
        <v>-3.7446937537901626E-2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24.83304</v>
      </c>
      <c r="G315" s="9">
        <v>28.231570000000001</v>
      </c>
      <c r="H315" s="8">
        <v>20.01511</v>
      </c>
      <c r="I315" s="8" t="s">
        <v>65</v>
      </c>
      <c r="J315" s="8" t="s">
        <v>65</v>
      </c>
      <c r="K315" s="8">
        <v>14.833270000000001</v>
      </c>
      <c r="L315" s="8" t="s">
        <v>65</v>
      </c>
      <c r="M315" s="8">
        <v>2.9743599999999999</v>
      </c>
      <c r="N315" s="12">
        <v>0</v>
      </c>
      <c r="O315" s="12" t="e">
        <v>#VALUE!</v>
      </c>
      <c r="P315" s="12">
        <v>0</v>
      </c>
      <c r="Q315" s="12" t="e">
        <v>#VALUE!</v>
      </c>
      <c r="R315" s="12" t="e">
        <v>#VALUE!</v>
      </c>
      <c r="S315" s="12" t="e">
        <v>#VALUE!</v>
      </c>
      <c r="T315" s="12">
        <v>-0.18606300000000001</v>
      </c>
      <c r="U315" s="12">
        <v>-1.3003049999999998</v>
      </c>
      <c r="V315" s="12">
        <v>-1.761377</v>
      </c>
      <c r="W315" s="12">
        <v>-1.8978349999999999</v>
      </c>
      <c r="X315" s="12">
        <v>-1.3256319999999999</v>
      </c>
      <c r="Y315" s="12">
        <v>-1.432825</v>
      </c>
      <c r="Z315" s="12">
        <v>-0.147867</v>
      </c>
      <c r="AA315" s="12">
        <v>-0.33088099999999998</v>
      </c>
      <c r="AB315" s="12">
        <v>-0.16140499999999999</v>
      </c>
      <c r="AC315" s="12" t="s">
        <v>65</v>
      </c>
      <c r="AD315" s="12">
        <v>9.4635999999999998E-2</v>
      </c>
      <c r="AE315" s="12">
        <v>8.6454000000000003E-2</v>
      </c>
      <c r="AF315" s="12">
        <v>0</v>
      </c>
      <c r="AG315" s="12">
        <v>0</v>
      </c>
      <c r="AH315" s="12">
        <v>0</v>
      </c>
      <c r="AI315" s="12">
        <v>-1.4084507042253502E-2</v>
      </c>
      <c r="AJ315" s="12">
        <v>-1.6853932584269704E-2</v>
      </c>
      <c r="AK315" s="12">
        <v>-0.21348314606741581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7335.634440000002</v>
      </c>
      <c r="G316" s="9">
        <v>20488.334439999999</v>
      </c>
      <c r="H316" s="8">
        <v>1.3377300000000001</v>
      </c>
      <c r="I316" s="8">
        <v>8.7232699999999994</v>
      </c>
      <c r="J316" s="8">
        <v>9.8982200000000002</v>
      </c>
      <c r="K316" s="8">
        <v>1.15134</v>
      </c>
      <c r="L316" s="8">
        <v>15.981249999999999</v>
      </c>
      <c r="M316" s="8">
        <v>6.6004300000000002</v>
      </c>
      <c r="N316" s="12">
        <v>1.3505E-2</v>
      </c>
      <c r="O316" s="12">
        <v>-5.9960000000000006E-2</v>
      </c>
      <c r="P316" s="12">
        <v>2.1328999999999997E-2</v>
      </c>
      <c r="Q316" s="12">
        <v>2.5574E-2</v>
      </c>
      <c r="R316" s="12">
        <v>2.6516999999999999E-2</v>
      </c>
      <c r="S316" s="12">
        <v>5.8926999999999993E-2</v>
      </c>
      <c r="T316" s="12">
        <v>0.18168700000000002</v>
      </c>
      <c r="U316" s="12">
        <v>0.152841</v>
      </c>
      <c r="V316" s="12">
        <v>0.13496</v>
      </c>
      <c r="W316" s="12">
        <v>7.4506000000000003E-2</v>
      </c>
      <c r="X316" s="12">
        <v>0.100242</v>
      </c>
      <c r="Y316" s="12">
        <v>9.0850000000000014E-2</v>
      </c>
      <c r="Z316" s="12">
        <v>5.8545E-2</v>
      </c>
      <c r="AA316" s="12">
        <v>0.419016</v>
      </c>
      <c r="AB316" s="12">
        <v>0.16291799999999998</v>
      </c>
      <c r="AC316" s="12">
        <v>1.9106099999999999</v>
      </c>
      <c r="AD316" s="12">
        <v>1.6347200000000002</v>
      </c>
      <c r="AE316" s="12">
        <v>0.62045299999999992</v>
      </c>
      <c r="AF316" s="12">
        <v>3.1467000000000002E-2</v>
      </c>
      <c r="AG316" s="12">
        <v>0.109144</v>
      </c>
      <c r="AH316" s="12">
        <v>0.46462500000000001</v>
      </c>
      <c r="AI316" s="12">
        <v>5.8129855715871148E-2</v>
      </c>
      <c r="AJ316" s="12">
        <v>4.9539011971927893E-2</v>
      </c>
      <c r="AK316" s="12">
        <v>4.7233282987779734E-2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20653.39</v>
      </c>
      <c r="G317" s="9">
        <v>17182.39</v>
      </c>
      <c r="H317" s="8">
        <v>2.9068499999999999</v>
      </c>
      <c r="I317" s="8">
        <v>16.073329999999999</v>
      </c>
      <c r="J317" s="8">
        <v>18.944199999999999</v>
      </c>
      <c r="K317" s="8">
        <v>3.5604900000000002</v>
      </c>
      <c r="L317" s="8">
        <v>280.46429000000001</v>
      </c>
      <c r="M317" s="8">
        <v>9.9919600000000006</v>
      </c>
      <c r="N317" s="12">
        <v>-1.3412E-2</v>
      </c>
      <c r="O317" s="12">
        <v>-2.7860000000000003E-3</v>
      </c>
      <c r="P317" s="12">
        <v>6.0510000000000001E-2</v>
      </c>
      <c r="Q317" s="12">
        <v>9.0512999999999996E-2</v>
      </c>
      <c r="R317" s="12">
        <v>-0.25495699999999999</v>
      </c>
      <c r="S317" s="12">
        <v>-0.21058499999999999</v>
      </c>
      <c r="T317" s="12">
        <v>0.62662600000000002</v>
      </c>
      <c r="U317" s="12">
        <v>0.18617999999999998</v>
      </c>
      <c r="V317" s="12">
        <v>0.15881000000000001</v>
      </c>
      <c r="W317" s="12">
        <v>1.9597E-2</v>
      </c>
      <c r="X317" s="12">
        <v>0.15534700000000001</v>
      </c>
      <c r="Y317" s="12">
        <v>0.14880000000000002</v>
      </c>
      <c r="Z317" s="12">
        <v>6.0304999999999997E-2</v>
      </c>
      <c r="AA317" s="12">
        <v>4.5885999999999996E-2</v>
      </c>
      <c r="AB317" s="12">
        <v>0.129049</v>
      </c>
      <c r="AC317" s="12">
        <v>1.3717999999999999</v>
      </c>
      <c r="AD317" s="12">
        <v>0.846221</v>
      </c>
      <c r="AE317" s="12">
        <v>0.45835299999999995</v>
      </c>
      <c r="AF317" s="12">
        <v>1.0187E-2</v>
      </c>
      <c r="AG317" s="12">
        <v>0</v>
      </c>
      <c r="AH317" s="12">
        <v>1.844827</v>
      </c>
      <c r="AI317" s="12">
        <v>0.14944379391100715</v>
      </c>
      <c r="AJ317" s="12">
        <v>0.27297779218674023</v>
      </c>
      <c r="AK317" s="12">
        <v>0.41955892986261745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8955.3384800000003</v>
      </c>
      <c r="G318" s="9">
        <v>11838.33848</v>
      </c>
      <c r="H318" s="8">
        <v>1.17994</v>
      </c>
      <c r="I318" s="8">
        <v>11.5496</v>
      </c>
      <c r="J318" s="8">
        <v>16.72082</v>
      </c>
      <c r="K318" s="8">
        <v>0.89678999999999998</v>
      </c>
      <c r="L318" s="8">
        <v>22.967199999999998</v>
      </c>
      <c r="M318" s="8">
        <v>2.61382</v>
      </c>
      <c r="N318" s="12">
        <v>0</v>
      </c>
      <c r="O318" s="12">
        <v>0</v>
      </c>
      <c r="P318" s="12">
        <v>0</v>
      </c>
      <c r="Q318" s="12">
        <v>0</v>
      </c>
      <c r="R318" s="12">
        <v>0</v>
      </c>
      <c r="S318" s="12">
        <v>0</v>
      </c>
      <c r="T318" s="12">
        <v>0.143929</v>
      </c>
      <c r="U318" s="12">
        <v>0.10099</v>
      </c>
      <c r="V318" s="12">
        <v>7.0663000000000004E-2</v>
      </c>
      <c r="W318" s="12">
        <v>4.4239000000000001E-2</v>
      </c>
      <c r="X318" s="12">
        <v>6.5883999999999998E-2</v>
      </c>
      <c r="Y318" s="12">
        <v>5.6688000000000002E-2</v>
      </c>
      <c r="Z318" s="12">
        <v>4.9993999999999997E-2</v>
      </c>
      <c r="AA318" s="12">
        <v>0.131851</v>
      </c>
      <c r="AB318" s="12">
        <v>6.8103999999999998E-2</v>
      </c>
      <c r="AC318" s="12">
        <v>2.8513000000000002</v>
      </c>
      <c r="AD318" s="12">
        <v>0.89760000000000006</v>
      </c>
      <c r="AE318" s="12">
        <v>0.47301799999999999</v>
      </c>
      <c r="AF318" s="12">
        <v>2.1694000000000001E-2</v>
      </c>
      <c r="AG318" s="12">
        <v>0</v>
      </c>
      <c r="AH318" s="12">
        <v>0.45022599999999996</v>
      </c>
      <c r="AI318" s="12">
        <v>-1.7649017649017718E-2</v>
      </c>
      <c r="AJ318" s="12">
        <v>-9.7859327217125425E-2</v>
      </c>
      <c r="AK318" s="12">
        <v>-8.6262970419699436E-2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10852.38161</v>
      </c>
      <c r="G319" s="9">
        <v>11140.178610000001</v>
      </c>
      <c r="H319" s="8">
        <v>9.1900600000000008</v>
      </c>
      <c r="I319" s="8">
        <v>84.865269999999995</v>
      </c>
      <c r="J319" s="8">
        <v>154.50153</v>
      </c>
      <c r="K319" s="8">
        <v>8.9590099999999993</v>
      </c>
      <c r="L319" s="8">
        <v>287.68043</v>
      </c>
      <c r="M319" s="8">
        <v>11.763920000000001</v>
      </c>
      <c r="N319" s="12">
        <v>-6.0879999999999997E-3</v>
      </c>
      <c r="O319" s="12">
        <v>-3.1000000000000001E-5</v>
      </c>
      <c r="P319" s="12">
        <v>-8.8683999999999999E-2</v>
      </c>
      <c r="Q319" s="12">
        <v>-0.144757</v>
      </c>
      <c r="R319" s="12">
        <v>0.76124499999999995</v>
      </c>
      <c r="S319" s="12">
        <v>0.76290800000000003</v>
      </c>
      <c r="T319" s="12">
        <v>0.73198400000000008</v>
      </c>
      <c r="U319" s="12">
        <v>0.11355499999999999</v>
      </c>
      <c r="V319" s="12">
        <v>6.6345000000000001E-2</v>
      </c>
      <c r="W319" s="12">
        <v>4.5506000000000005E-2</v>
      </c>
      <c r="X319" s="12">
        <v>0.18237400000000001</v>
      </c>
      <c r="Y319" s="12">
        <v>0.16151900000000002</v>
      </c>
      <c r="Z319" s="12">
        <v>2.2534999999999999E-2</v>
      </c>
      <c r="AA319" s="12">
        <v>6.7350999999999994E-2</v>
      </c>
      <c r="AB319" s="12">
        <v>3.3325E-2</v>
      </c>
      <c r="AC319" s="12">
        <v>3.9179400000000002</v>
      </c>
      <c r="AD319" s="12">
        <v>0.83061499999999999</v>
      </c>
      <c r="AE319" s="12">
        <v>0.453735</v>
      </c>
      <c r="AF319" s="12">
        <v>0</v>
      </c>
      <c r="AG319" s="12">
        <v>0</v>
      </c>
      <c r="AH319" s="12">
        <v>0</v>
      </c>
      <c r="AI319" s="12">
        <v>8.7778293135436058E-2</v>
      </c>
      <c r="AJ319" s="12">
        <v>0.20253813613639271</v>
      </c>
      <c r="AK319" s="12">
        <v>0.5436893203883495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0011.36836</v>
      </c>
      <c r="G320" s="9">
        <v>13223.736360000001</v>
      </c>
      <c r="H320" s="8">
        <v>4.2657499999999997</v>
      </c>
      <c r="I320" s="8">
        <v>12.183310000000001</v>
      </c>
      <c r="J320" s="8">
        <v>17.797640000000001</v>
      </c>
      <c r="K320" s="8">
        <v>3.1509200000000002</v>
      </c>
      <c r="L320" s="8">
        <v>16.317150000000002</v>
      </c>
      <c r="M320" s="8">
        <v>2.1203699999999999</v>
      </c>
      <c r="N320" s="12">
        <v>-3.5333999999999997E-2</v>
      </c>
      <c r="O320" s="12">
        <v>8.4110999999999991E-2</v>
      </c>
      <c r="P320" s="12">
        <v>8.3501999999999993E-2</v>
      </c>
      <c r="Q320" s="12">
        <v>8.492100000000001E-2</v>
      </c>
      <c r="R320" s="12">
        <v>0.19759599999999999</v>
      </c>
      <c r="S320" s="12">
        <v>0.17601</v>
      </c>
      <c r="T320" s="12">
        <v>0.429093</v>
      </c>
      <c r="U320" s="12">
        <v>0.34247</v>
      </c>
      <c r="V320" s="12">
        <v>0.22988399999999998</v>
      </c>
      <c r="W320" s="12">
        <v>0.19139700000000001</v>
      </c>
      <c r="X320" s="12">
        <v>-0.113134</v>
      </c>
      <c r="Y320" s="12">
        <v>-0.13416600000000001</v>
      </c>
      <c r="Z320" s="12">
        <v>4.0945000000000002E-2</v>
      </c>
      <c r="AA320" s="12">
        <v>0.13858700000000002</v>
      </c>
      <c r="AB320" s="12">
        <v>5.8192000000000001E-2</v>
      </c>
      <c r="AC320" s="12">
        <v>3.9929600000000001</v>
      </c>
      <c r="AD320" s="12">
        <v>0.71201099999999995</v>
      </c>
      <c r="AE320" s="12">
        <v>0.41589100000000001</v>
      </c>
      <c r="AF320" s="12">
        <v>2.1521999999999999E-2</v>
      </c>
      <c r="AG320" s="12">
        <v>6.4299999999999996E-2</v>
      </c>
      <c r="AH320" s="12">
        <v>0.34800600000000004</v>
      </c>
      <c r="AI320" s="12">
        <v>1.0424840264544377E-2</v>
      </c>
      <c r="AJ320" s="12">
        <v>7.0037986704653443E-2</v>
      </c>
      <c r="AK320" s="12">
        <v>4.948189544766568E-2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16875.48633</v>
      </c>
      <c r="G321" s="9">
        <v>20105.48633</v>
      </c>
      <c r="H321" s="8">
        <v>1.39612</v>
      </c>
      <c r="I321" s="8">
        <v>13.03013</v>
      </c>
      <c r="J321" s="8">
        <v>18.3277</v>
      </c>
      <c r="K321" s="8">
        <v>1.20773</v>
      </c>
      <c r="L321" s="8">
        <v>44.431260000000002</v>
      </c>
      <c r="M321" s="8">
        <v>2.9686699999999999</v>
      </c>
      <c r="N321" s="12">
        <v>3.7935999999999998E-2</v>
      </c>
      <c r="O321" s="12">
        <v>4.1035000000000002E-2</v>
      </c>
      <c r="P321" s="12">
        <v>4.2901999999999996E-2</v>
      </c>
      <c r="Q321" s="12">
        <v>5.0194000000000003E-2</v>
      </c>
      <c r="R321" s="12">
        <v>-2.5777000000000001E-2</v>
      </c>
      <c r="S321" s="12">
        <v>-1.6569999999999998E-3</v>
      </c>
      <c r="T321" s="12">
        <v>0.16897300000000001</v>
      </c>
      <c r="U321" s="12">
        <v>0.10830999999999999</v>
      </c>
      <c r="V321" s="12">
        <v>7.7669000000000002E-2</v>
      </c>
      <c r="W321" s="12">
        <v>3.2086999999999997E-2</v>
      </c>
      <c r="X321" s="12">
        <v>4.6409000000000006E-2</v>
      </c>
      <c r="Y321" s="12">
        <v>4.0212000000000005E-2</v>
      </c>
      <c r="Z321" s="12">
        <v>4.6483999999999998E-2</v>
      </c>
      <c r="AA321" s="12">
        <v>8.4389000000000006E-2</v>
      </c>
      <c r="AB321" s="12">
        <v>7.4460999999999999E-2</v>
      </c>
      <c r="AC321" s="12">
        <v>2.3940899999999998</v>
      </c>
      <c r="AD321" s="12">
        <v>0.72510200000000002</v>
      </c>
      <c r="AE321" s="12">
        <v>0.42032400000000003</v>
      </c>
      <c r="AF321" s="12">
        <v>1.2130000000000001E-3</v>
      </c>
      <c r="AG321" s="12">
        <v>0</v>
      </c>
      <c r="AH321" s="12">
        <v>4.2918000000000005E-2</v>
      </c>
      <c r="AI321" s="12">
        <v>-1.0063082006608659E-2</v>
      </c>
      <c r="AJ321" s="12">
        <v>0.11768695947091734</v>
      </c>
      <c r="AK321" s="12">
        <v>0.16469340872945737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8987.9535599999999</v>
      </c>
      <c r="G322" s="9">
        <v>10491.253559999999</v>
      </c>
      <c r="H322" s="8">
        <v>1.53874</v>
      </c>
      <c r="I322" s="8">
        <v>11.57464</v>
      </c>
      <c r="J322" s="8">
        <v>13.85716</v>
      </c>
      <c r="K322" s="8">
        <v>1.3207800000000001</v>
      </c>
      <c r="L322" s="8">
        <v>31.154119999999999</v>
      </c>
      <c r="M322" s="8">
        <v>8.2466399999999993</v>
      </c>
      <c r="N322" s="12">
        <v>3.3288999999999999E-2</v>
      </c>
      <c r="O322" s="12">
        <v>3.7504000000000003E-2</v>
      </c>
      <c r="P322" s="12">
        <v>8.6972000000000008E-2</v>
      </c>
      <c r="Q322" s="12">
        <v>0.127167</v>
      </c>
      <c r="R322" s="12">
        <v>2.8740000000000002E-2</v>
      </c>
      <c r="S322" s="12">
        <v>8.6486999999999994E-2</v>
      </c>
      <c r="T322" s="12">
        <v>0.26996300000000001</v>
      </c>
      <c r="U322" s="12">
        <v>0.13141900000000001</v>
      </c>
      <c r="V322" s="12">
        <v>0.110426</v>
      </c>
      <c r="W322" s="12">
        <v>3.8251E-2</v>
      </c>
      <c r="X322" s="12">
        <v>8.1265000000000004E-2</v>
      </c>
      <c r="Y322" s="12">
        <v>7.6156000000000001E-2</v>
      </c>
      <c r="Z322" s="12">
        <v>9.4832E-2</v>
      </c>
      <c r="AA322" s="12">
        <v>0.257685</v>
      </c>
      <c r="AB322" s="12">
        <v>0.17726900000000001</v>
      </c>
      <c r="AC322" s="12">
        <v>1.5918600000000001</v>
      </c>
      <c r="AD322" s="12">
        <v>1.6381250000000001</v>
      </c>
      <c r="AE322" s="12">
        <v>0.62094199999999999</v>
      </c>
      <c r="AF322" s="12">
        <v>2.0371999999999998E-2</v>
      </c>
      <c r="AG322" s="12">
        <v>0.11196199999999999</v>
      </c>
      <c r="AH322" s="12">
        <v>0.61075999999999997</v>
      </c>
      <c r="AI322" s="12">
        <v>-2.7896791392935438E-2</v>
      </c>
      <c r="AJ322" s="12">
        <v>-3.9058823529411812E-2</v>
      </c>
      <c r="AK322" s="12">
        <v>-0.11109176388647057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17597.515599999999</v>
      </c>
      <c r="G323" s="9">
        <v>15716.2156</v>
      </c>
      <c r="H323" s="8">
        <v>4.0813899999999999</v>
      </c>
      <c r="I323" s="8">
        <v>9.90747</v>
      </c>
      <c r="J323" s="8">
        <v>11.901719999999999</v>
      </c>
      <c r="K323" s="8">
        <v>4.6007100000000003</v>
      </c>
      <c r="L323" s="8">
        <v>20.546189999999999</v>
      </c>
      <c r="M323" s="8">
        <v>4.3240999999999996</v>
      </c>
      <c r="N323" s="12">
        <v>0.17232</v>
      </c>
      <c r="O323" s="12">
        <v>0.214919</v>
      </c>
      <c r="P323" s="12">
        <v>0.30751299999999998</v>
      </c>
      <c r="Q323" s="12">
        <v>0.33158700000000002</v>
      </c>
      <c r="R323" s="12">
        <v>0.290518</v>
      </c>
      <c r="S323" s="12">
        <v>0.30292200000000002</v>
      </c>
      <c r="T323" s="12">
        <v>0.50621699999999992</v>
      </c>
      <c r="U323" s="12">
        <v>0.41761599999999999</v>
      </c>
      <c r="V323" s="12">
        <v>0.34457099999999996</v>
      </c>
      <c r="W323" s="12">
        <v>0.237812</v>
      </c>
      <c r="X323" s="12">
        <v>0.192439</v>
      </c>
      <c r="Y323" s="12">
        <v>0.192439</v>
      </c>
      <c r="Z323" s="12">
        <v>0.18207999999999999</v>
      </c>
      <c r="AA323" s="12">
        <v>0.229102</v>
      </c>
      <c r="AB323" s="12">
        <v>0.20746900000000001</v>
      </c>
      <c r="AC323" s="12">
        <v>0</v>
      </c>
      <c r="AD323" s="12">
        <v>0</v>
      </c>
      <c r="AE323" s="12">
        <v>0</v>
      </c>
      <c r="AF323" s="12">
        <v>1.3243E-2</v>
      </c>
      <c r="AG323" s="12">
        <v>0</v>
      </c>
      <c r="AH323" s="12">
        <v>0.25607000000000002</v>
      </c>
      <c r="AI323" s="12">
        <v>-1.9876280296115989E-2</v>
      </c>
      <c r="AJ323" s="12">
        <v>-3.6006383403151765E-2</v>
      </c>
      <c r="AK323" s="12">
        <v>1.7904160084254883E-2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18046.259399999999</v>
      </c>
      <c r="G324" s="9">
        <v>19498.259389999999</v>
      </c>
      <c r="H324" s="8">
        <v>1.8786499999999999</v>
      </c>
      <c r="I324" s="8">
        <v>18.086369999999999</v>
      </c>
      <c r="J324" s="8">
        <v>35.099110000000003</v>
      </c>
      <c r="K324" s="8">
        <v>1.7595099999999999</v>
      </c>
      <c r="L324" s="8">
        <v>57.756830000000001</v>
      </c>
      <c r="M324" s="8">
        <v>4.3207899999999997</v>
      </c>
      <c r="N324" s="12">
        <v>0.19437100000000002</v>
      </c>
      <c r="O324" s="12">
        <v>0.20860399999999998</v>
      </c>
      <c r="P324" s="12">
        <v>0.12847799999999998</v>
      </c>
      <c r="Q324" s="12">
        <v>4.0815000000000004E-2</v>
      </c>
      <c r="R324" s="12">
        <v>0.13247899999999999</v>
      </c>
      <c r="S324" s="12">
        <v>0.109</v>
      </c>
      <c r="T324" s="12">
        <v>0.82376000000000005</v>
      </c>
      <c r="U324" s="12">
        <v>0.104562</v>
      </c>
      <c r="V324" s="12">
        <v>5.3498999999999998E-2</v>
      </c>
      <c r="W324" s="12">
        <v>2.5391E-2</v>
      </c>
      <c r="X324" s="12">
        <v>8.9456000000000008E-2</v>
      </c>
      <c r="Y324" s="12">
        <v>7.7862000000000001E-2</v>
      </c>
      <c r="Z324" s="12">
        <v>1.8218000000000002E-2</v>
      </c>
      <c r="AA324" s="12">
        <v>4.2828999999999999E-2</v>
      </c>
      <c r="AB324" s="12">
        <v>3.7871999999999996E-2</v>
      </c>
      <c r="AC324" s="12">
        <v>2.5549499999999998</v>
      </c>
      <c r="AD324" s="12">
        <v>0.75933200000000001</v>
      </c>
      <c r="AE324" s="12">
        <v>0.43160200000000004</v>
      </c>
      <c r="AF324" s="12">
        <v>9.9839999999999998E-3</v>
      </c>
      <c r="AG324" s="12">
        <v>0.18204899999999999</v>
      </c>
      <c r="AH324" s="12">
        <v>0.67158600000000002</v>
      </c>
      <c r="AI324" s="12">
        <v>-6.9404279930596058E-3</v>
      </c>
      <c r="AJ324" s="12">
        <v>8.8578933067656962E-2</v>
      </c>
      <c r="AK324" s="12">
        <v>3.506721215663422E-3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5236.586450000001</v>
      </c>
      <c r="G325" s="9">
        <v>19239.64445</v>
      </c>
      <c r="H325" s="8">
        <v>7.4037600000000001</v>
      </c>
      <c r="I325" s="8">
        <v>18.044370000000001</v>
      </c>
      <c r="J325" s="8">
        <v>29.077670000000001</v>
      </c>
      <c r="K325" s="8">
        <v>3.0793599999999999</v>
      </c>
      <c r="L325" s="8">
        <v>24.735189999999999</v>
      </c>
      <c r="M325" s="8">
        <v>2.04271</v>
      </c>
      <c r="N325" s="12">
        <v>4.3014000000000004E-2</v>
      </c>
      <c r="O325" s="12">
        <v>4.0500000000000006E-3</v>
      </c>
      <c r="P325" s="12">
        <v>3.9632000000000001E-2</v>
      </c>
      <c r="Q325" s="12">
        <v>1.4649000000000001E-2</v>
      </c>
      <c r="R325" s="12">
        <v>3.1743E-2</v>
      </c>
      <c r="S325" s="12">
        <v>-3.3989999999999997E-3</v>
      </c>
      <c r="T325" s="12">
        <v>0.44586599999999998</v>
      </c>
      <c r="U325" s="12">
        <v>0.380407</v>
      </c>
      <c r="V325" s="12">
        <v>0.22891700000000001</v>
      </c>
      <c r="W325" s="12">
        <v>0.122974</v>
      </c>
      <c r="X325" s="12">
        <v>-0.107253</v>
      </c>
      <c r="Y325" s="12">
        <v>-0.14810000000000001</v>
      </c>
      <c r="Z325" s="12">
        <v>2.1562000000000001E-2</v>
      </c>
      <c r="AA325" s="12">
        <v>4.9394999999999994E-2</v>
      </c>
      <c r="AB325" s="12">
        <v>2.9786E-2</v>
      </c>
      <c r="AC325" s="12">
        <v>7.1327699999999998</v>
      </c>
      <c r="AD325" s="12">
        <v>0.80915700000000002</v>
      </c>
      <c r="AE325" s="12">
        <v>0.44725599999999999</v>
      </c>
      <c r="AF325" s="12">
        <v>2.8494999999999999E-2</v>
      </c>
      <c r="AG325" s="12">
        <v>3.6103000000000003E-2</v>
      </c>
      <c r="AH325" s="12">
        <v>0.96473900000000001</v>
      </c>
      <c r="AI325" s="12">
        <v>-9.7001763668430607E-3</v>
      </c>
      <c r="AJ325" s="12">
        <v>6.769347784749935E-2</v>
      </c>
      <c r="AK325" s="12">
        <v>6.3446969696969724E-2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27422.39817</v>
      </c>
      <c r="G326" s="9">
        <v>26749.443169999999</v>
      </c>
      <c r="H326" s="8">
        <v>16.718440000000001</v>
      </c>
      <c r="I326" s="8">
        <v>62.562869999999997</v>
      </c>
      <c r="J326" s="8">
        <v>69.253330000000005</v>
      </c>
      <c r="K326" s="8">
        <v>17.132280000000002</v>
      </c>
      <c r="L326" s="8">
        <v>108.64091000000001</v>
      </c>
      <c r="M326" s="8">
        <v>24.32057</v>
      </c>
      <c r="N326" s="12">
        <v>0.239983</v>
      </c>
      <c r="O326" s="12">
        <v>0.24024000000000001</v>
      </c>
      <c r="P326" s="12">
        <v>0.27208500000000002</v>
      </c>
      <c r="Q326" s="12">
        <v>0.27821400000000002</v>
      </c>
      <c r="R326" s="12" t="e">
        <v>#VALUE!</v>
      </c>
      <c r="S326" s="12" t="e">
        <v>#VALUE!</v>
      </c>
      <c r="T326" s="12">
        <v>0.75176699999999996</v>
      </c>
      <c r="U326" s="12">
        <v>0.27714899999999998</v>
      </c>
      <c r="V326" s="12">
        <v>0.247582</v>
      </c>
      <c r="W326" s="12">
        <v>0.17002800000000001</v>
      </c>
      <c r="X326" s="12">
        <v>8.2964999999999997E-2</v>
      </c>
      <c r="Y326" s="12">
        <v>8.2964999999999997E-2</v>
      </c>
      <c r="Z326" s="12">
        <v>0.154728</v>
      </c>
      <c r="AA326" s="12">
        <v>0.25664599999999999</v>
      </c>
      <c r="AB326" s="12">
        <v>0.233568</v>
      </c>
      <c r="AC326" s="12">
        <v>0</v>
      </c>
      <c r="AD326" s="12">
        <v>0</v>
      </c>
      <c r="AE326" s="12">
        <v>0</v>
      </c>
      <c r="AF326" s="12">
        <v>0</v>
      </c>
      <c r="AG326" s="12">
        <v>0</v>
      </c>
      <c r="AH326" s="12">
        <v>0</v>
      </c>
      <c r="AI326" s="12">
        <v>3.0697394185871252E-2</v>
      </c>
      <c r="AJ326" s="12">
        <v>0.36240194321666075</v>
      </c>
      <c r="AK326" s="12">
        <v>0.53985327872541511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9879.7674100000004</v>
      </c>
      <c r="G327" s="9">
        <v>13037.359409999999</v>
      </c>
      <c r="H327" s="8">
        <v>1.28894</v>
      </c>
      <c r="I327" s="8">
        <v>11.741709999999999</v>
      </c>
      <c r="J327" s="8">
        <v>14.990970000000001</v>
      </c>
      <c r="K327" s="8">
        <v>0.97445000000000004</v>
      </c>
      <c r="L327" s="8">
        <v>17.920280000000002</v>
      </c>
      <c r="M327" s="8">
        <v>2.2414700000000001</v>
      </c>
      <c r="N327" s="12">
        <v>0.18715499999999999</v>
      </c>
      <c r="O327" s="12">
        <v>0.171738</v>
      </c>
      <c r="P327" s="12">
        <v>0.15667999999999999</v>
      </c>
      <c r="Q327" s="12">
        <v>0.133353</v>
      </c>
      <c r="R327" s="12">
        <v>0.150115</v>
      </c>
      <c r="S327" s="12">
        <v>0.14229</v>
      </c>
      <c r="T327" s="12">
        <v>0.38554299999999997</v>
      </c>
      <c r="U327" s="12">
        <v>0.106449</v>
      </c>
      <c r="V327" s="12">
        <v>8.2766999999999993E-2</v>
      </c>
      <c r="W327" s="12">
        <v>5.2073000000000001E-2</v>
      </c>
      <c r="X327" s="12">
        <v>5.6259999999999999E-3</v>
      </c>
      <c r="Y327" s="12">
        <v>-1.3910000000000001E-3</v>
      </c>
      <c r="Z327" s="12">
        <v>5.534E-2</v>
      </c>
      <c r="AA327" s="12">
        <v>0.12877</v>
      </c>
      <c r="AB327" s="12">
        <v>6.8479999999999999E-2</v>
      </c>
      <c r="AC327" s="12">
        <v>3.2919499999999999</v>
      </c>
      <c r="AD327" s="12">
        <v>0.940083</v>
      </c>
      <c r="AE327" s="12">
        <v>0.48455800000000004</v>
      </c>
      <c r="AF327" s="12">
        <v>0</v>
      </c>
      <c r="AG327" s="12">
        <v>0</v>
      </c>
      <c r="AH327" s="12">
        <v>0</v>
      </c>
      <c r="AI327" s="12">
        <v>4.0919106074912559E-3</v>
      </c>
      <c r="AJ327" s="12">
        <v>-0.15942028985507262</v>
      </c>
      <c r="AK327" s="12">
        <v>-0.21563806245389727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2153.7647700000002</v>
      </c>
      <c r="G328" s="9">
        <v>1754.76277</v>
      </c>
      <c r="H328" s="8">
        <v>2.5001500000000001</v>
      </c>
      <c r="I328" s="8">
        <v>13.71176</v>
      </c>
      <c r="J328" s="8">
        <v>14.634</v>
      </c>
      <c r="K328" s="8">
        <v>2.92679</v>
      </c>
      <c r="L328" s="8">
        <v>20.985309999999998</v>
      </c>
      <c r="M328" s="8">
        <v>4.8802199999999996</v>
      </c>
      <c r="N328" s="12">
        <v>0</v>
      </c>
      <c r="O328" s="12"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v>0.36646900000000004</v>
      </c>
      <c r="U328" s="12">
        <v>0.18978100000000001</v>
      </c>
      <c r="V328" s="12">
        <v>0.17833100000000002</v>
      </c>
      <c r="W328" s="12">
        <v>0.14848</v>
      </c>
      <c r="X328" s="12">
        <v>8.3291000000000004E-2</v>
      </c>
      <c r="Y328" s="12">
        <v>8.2024000000000014E-2</v>
      </c>
      <c r="Z328" s="12">
        <v>0.13855200000000001</v>
      </c>
      <c r="AA328" s="12">
        <v>0.28710599999999997</v>
      </c>
      <c r="AB328" s="12">
        <v>0.21551700000000001</v>
      </c>
      <c r="AC328" s="12">
        <v>0</v>
      </c>
      <c r="AD328" s="12">
        <v>0</v>
      </c>
      <c r="AE328" s="12">
        <v>0</v>
      </c>
      <c r="AF328" s="12">
        <v>0</v>
      </c>
      <c r="AG328" s="12">
        <v>0</v>
      </c>
      <c r="AH328" s="12">
        <v>0</v>
      </c>
      <c r="AI328" s="12">
        <v>-0.14324082363473589</v>
      </c>
      <c r="AJ328" s="12">
        <v>-9.030418250950567E-2</v>
      </c>
      <c r="AK328" s="12">
        <v>0.27430093209054607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21936.967130000001</v>
      </c>
      <c r="G329" s="9">
        <v>30681.71213</v>
      </c>
      <c r="H329" s="8">
        <v>3.48773</v>
      </c>
      <c r="I329" s="8">
        <v>10.699909999999999</v>
      </c>
      <c r="J329" s="8">
        <v>16.04861</v>
      </c>
      <c r="K329" s="8">
        <v>2.5208200000000001</v>
      </c>
      <c r="L329" s="8">
        <v>13.68749</v>
      </c>
      <c r="M329" s="8">
        <v>2.06027</v>
      </c>
      <c r="N329" s="12">
        <v>2.6945999999999998E-2</v>
      </c>
      <c r="O329" s="12">
        <v>8.6023999999999989E-2</v>
      </c>
      <c r="P329" s="12">
        <v>0.11806900000000001</v>
      </c>
      <c r="Q329" s="12">
        <v>0.16445100000000001</v>
      </c>
      <c r="R329" s="12">
        <v>0.86764799999999997</v>
      </c>
      <c r="S329" s="12">
        <v>0.88095900000000005</v>
      </c>
      <c r="T329" s="12">
        <v>0.44577699999999998</v>
      </c>
      <c r="U329" s="12">
        <v>0.30940800000000002</v>
      </c>
      <c r="V329" s="12">
        <v>0.20043900000000001</v>
      </c>
      <c r="W329" s="12">
        <v>0.19305900000000001</v>
      </c>
      <c r="X329" s="12">
        <v>-1.3314999999999999E-2</v>
      </c>
      <c r="Y329" s="12">
        <v>-2.9668999999999997E-2</v>
      </c>
      <c r="Z329" s="12">
        <v>4.8604000000000001E-2</v>
      </c>
      <c r="AA329" s="12">
        <v>0.16872599999999999</v>
      </c>
      <c r="AB329" s="12">
        <v>6.0365000000000002E-2</v>
      </c>
      <c r="AC329" s="12">
        <v>2.95065</v>
      </c>
      <c r="AD329" s="12">
        <v>0.79554900000000006</v>
      </c>
      <c r="AE329" s="12">
        <v>0.44306699999999999</v>
      </c>
      <c r="AF329" s="12">
        <v>2.3166000000000003E-2</v>
      </c>
      <c r="AG329" s="12">
        <v>0.37973000000000001</v>
      </c>
      <c r="AH329" s="12">
        <v>0.28163900000000003</v>
      </c>
      <c r="AI329" s="12">
        <v>-1.314536102114694E-2</v>
      </c>
      <c r="AJ329" s="12">
        <v>-0.12009512485136742</v>
      </c>
      <c r="AK329" s="12">
        <v>-0.13145539906103287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19333.722829999999</v>
      </c>
      <c r="G330" s="9">
        <v>29822.722829999999</v>
      </c>
      <c r="H330" s="8">
        <v>0.77781</v>
      </c>
      <c r="I330" s="8">
        <v>5.2430899999999996</v>
      </c>
      <c r="J330" s="8">
        <v>8.2088400000000004</v>
      </c>
      <c r="K330" s="8">
        <v>0.53695000000000004</v>
      </c>
      <c r="L330" s="8">
        <v>9.4789700000000003</v>
      </c>
      <c r="M330" s="8">
        <v>2.33725</v>
      </c>
      <c r="N330" s="12">
        <v>9.5960000000000004E-3</v>
      </c>
      <c r="O330" s="12">
        <v>6.9360999999999992E-2</v>
      </c>
      <c r="P330" s="12">
        <v>0.143868</v>
      </c>
      <c r="Q330" s="12">
        <v>0.21542999999999998</v>
      </c>
      <c r="R330" s="12" t="e">
        <v>#VALUE!</v>
      </c>
      <c r="S330" s="12" t="e">
        <v>#VALUE!</v>
      </c>
      <c r="T330" s="12">
        <v>0.32835299999999995</v>
      </c>
      <c r="U330" s="12">
        <v>0.14272500000000002</v>
      </c>
      <c r="V330" s="12">
        <v>9.0630000000000002E-2</v>
      </c>
      <c r="W330" s="12">
        <v>5.2401000000000003E-2</v>
      </c>
      <c r="X330" s="12">
        <v>3.6648E-2</v>
      </c>
      <c r="Y330" s="12">
        <v>2.7120000000000002E-2</v>
      </c>
      <c r="Z330" s="12">
        <v>5.0991999999999996E-2</v>
      </c>
      <c r="AA330" s="12">
        <v>0.23460799999999998</v>
      </c>
      <c r="AB330" s="12">
        <v>9.8236000000000004E-2</v>
      </c>
      <c r="AC330" s="12">
        <v>2.01207</v>
      </c>
      <c r="AD330" s="12">
        <v>1.678782</v>
      </c>
      <c r="AE330" s="12">
        <v>0.62669600000000003</v>
      </c>
      <c r="AF330" s="12">
        <v>0</v>
      </c>
      <c r="AG330" s="12">
        <v>0</v>
      </c>
      <c r="AH330" s="12">
        <v>0</v>
      </c>
      <c r="AI330" s="12">
        <v>2.0117833021986442E-3</v>
      </c>
      <c r="AJ330" s="12">
        <v>3.7426227148409374E-3</v>
      </c>
      <c r="AK330" s="12">
        <v>3.4569732937685504E-2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18882.182560000001</v>
      </c>
      <c r="G331" s="9">
        <v>22392.05456</v>
      </c>
      <c r="H331" s="8">
        <v>9.6742399999999993</v>
      </c>
      <c r="I331" s="8">
        <v>18.779920000000001</v>
      </c>
      <c r="J331" s="8">
        <v>23.600919999999999</v>
      </c>
      <c r="K331" s="8">
        <v>8.2402599999999993</v>
      </c>
      <c r="L331" s="8">
        <v>24.813659999999999</v>
      </c>
      <c r="M331" s="8">
        <v>4.8564600000000002</v>
      </c>
      <c r="N331" s="12">
        <v>0.240118</v>
      </c>
      <c r="O331" s="12">
        <v>0.24601600000000001</v>
      </c>
      <c r="P331" s="12">
        <v>0.23622800000000002</v>
      </c>
      <c r="Q331" s="12">
        <v>0.210475</v>
      </c>
      <c r="R331" s="12">
        <v>0.26598500000000003</v>
      </c>
      <c r="S331" s="12">
        <v>0.24382599999999999</v>
      </c>
      <c r="T331" s="12">
        <v>0.78362700000000007</v>
      </c>
      <c r="U331" s="12">
        <v>0.52800100000000005</v>
      </c>
      <c r="V331" s="12">
        <v>0.42297199999999996</v>
      </c>
      <c r="W331" s="12">
        <v>0.35503899999999999</v>
      </c>
      <c r="X331" s="12">
        <v>0.32432699999999998</v>
      </c>
      <c r="Y331" s="12">
        <v>0.29383500000000001</v>
      </c>
      <c r="Z331" s="12">
        <v>5.7760999999999993E-2</v>
      </c>
      <c r="AA331" s="12">
        <v>0.24466299999999999</v>
      </c>
      <c r="AB331" s="12">
        <v>8.0806000000000003E-2</v>
      </c>
      <c r="AC331" s="12">
        <v>3.57402</v>
      </c>
      <c r="AD331" s="12">
        <v>1.3806</v>
      </c>
      <c r="AE331" s="12">
        <v>0.57993699999999992</v>
      </c>
      <c r="AF331" s="12">
        <v>0</v>
      </c>
      <c r="AG331" s="12">
        <v>0</v>
      </c>
      <c r="AH331" s="12">
        <v>0</v>
      </c>
      <c r="AI331" s="12">
        <v>5.6684223727113237E-2</v>
      </c>
      <c r="AJ331" s="12">
        <v>4.0246913580247012E-2</v>
      </c>
      <c r="AK331" s="12">
        <v>9.4683781115210808E-2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1561.560579999999</v>
      </c>
      <c r="G332" s="9">
        <v>13880.460580000001</v>
      </c>
      <c r="H332" s="8">
        <v>5.9348599999999996</v>
      </c>
      <c r="I332" s="8">
        <v>18.504809999999999</v>
      </c>
      <c r="J332" s="8">
        <v>26.68806</v>
      </c>
      <c r="K332" s="8">
        <v>4.9278599999999999</v>
      </c>
      <c r="L332" s="8">
        <v>88.985489999999999</v>
      </c>
      <c r="M332" s="8">
        <v>3.6263999999999998</v>
      </c>
      <c r="N332" s="12">
        <v>8.7520000000000001E-2</v>
      </c>
      <c r="O332" s="12">
        <v>9.1780000000000014E-2</v>
      </c>
      <c r="P332" s="12">
        <v>0.10568799999999999</v>
      </c>
      <c r="Q332" s="12">
        <v>9.2552999999999996E-2</v>
      </c>
      <c r="R332" s="12">
        <v>-0.146645</v>
      </c>
      <c r="S332" s="12">
        <v>-0.14609</v>
      </c>
      <c r="T332" s="12">
        <v>0.65499399999999997</v>
      </c>
      <c r="U332" s="12">
        <v>0.30562600000000001</v>
      </c>
      <c r="V332" s="12">
        <v>0.207285</v>
      </c>
      <c r="W332" s="12">
        <v>5.5839999999999994E-2</v>
      </c>
      <c r="X332" s="12">
        <v>-0.363348</v>
      </c>
      <c r="Y332" s="12">
        <v>-0.37817999999999996</v>
      </c>
      <c r="Z332" s="12">
        <v>5.4280000000000002E-2</v>
      </c>
      <c r="AA332" s="12">
        <v>4.2625000000000003E-2</v>
      </c>
      <c r="AB332" s="12">
        <v>6.0609000000000003E-2</v>
      </c>
      <c r="AC332" s="12">
        <v>3.1375700000000002</v>
      </c>
      <c r="AD332" s="12">
        <v>0.77907700000000002</v>
      </c>
      <c r="AE332" s="12">
        <v>0.43791099999999999</v>
      </c>
      <c r="AF332" s="12">
        <v>2.5399999999999999E-4</v>
      </c>
      <c r="AG332" s="12">
        <v>0</v>
      </c>
      <c r="AH332" s="12">
        <v>2.2204999999999999E-2</v>
      </c>
      <c r="AI332" s="12">
        <v>4.0387079669479853E-2</v>
      </c>
      <c r="AJ332" s="12">
        <v>2.9019710676980948E-2</v>
      </c>
      <c r="AK332" s="12">
        <v>8.0640719662199434E-2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8184.3734700000005</v>
      </c>
      <c r="G333" s="9">
        <v>9032.3734700000005</v>
      </c>
      <c r="H333" s="8">
        <v>3.2422900000000001</v>
      </c>
      <c r="I333" s="8">
        <v>18.19209</v>
      </c>
      <c r="J333" s="8">
        <v>29.48865</v>
      </c>
      <c r="K333" s="8">
        <v>2.9624100000000002</v>
      </c>
      <c r="L333" s="8">
        <v>64.544790000000006</v>
      </c>
      <c r="M333" s="8">
        <v>3.2673199999999998</v>
      </c>
      <c r="N333" s="12">
        <v>6.1681E-2</v>
      </c>
      <c r="O333" s="12">
        <v>6.5625000000000003E-2</v>
      </c>
      <c r="P333" s="12">
        <v>3.6720999999999997E-2</v>
      </c>
      <c r="Q333" s="12">
        <v>4.3360000000000003E-2</v>
      </c>
      <c r="R333" s="12">
        <v>-5.4996999999999997E-2</v>
      </c>
      <c r="S333" s="12">
        <v>-4.9489999999999999E-2</v>
      </c>
      <c r="T333" s="12">
        <v>0.56138699999999997</v>
      </c>
      <c r="U333" s="12">
        <v>0.16968</v>
      </c>
      <c r="V333" s="12">
        <v>0.10186999999999999</v>
      </c>
      <c r="W333" s="12">
        <v>4.9557000000000004E-2</v>
      </c>
      <c r="X333" s="12">
        <v>0.105408</v>
      </c>
      <c r="Y333" s="12">
        <v>9.6540000000000001E-2</v>
      </c>
      <c r="Z333" s="12">
        <v>4.156E-2</v>
      </c>
      <c r="AA333" s="12">
        <v>5.7275E-2</v>
      </c>
      <c r="AB333" s="12">
        <v>5.3322000000000001E-2</v>
      </c>
      <c r="AC333" s="12">
        <v>2.2399</v>
      </c>
      <c r="AD333" s="12">
        <v>0.511042</v>
      </c>
      <c r="AE333" s="12">
        <v>0.33820500000000003</v>
      </c>
      <c r="AF333" s="12">
        <v>0</v>
      </c>
      <c r="AG333" s="12">
        <v>0</v>
      </c>
      <c r="AH333" s="12">
        <v>0</v>
      </c>
      <c r="AI333" s="12">
        <v>-6.6545674531155452E-3</v>
      </c>
      <c r="AJ333" s="12">
        <v>-8.4726867335563005E-2</v>
      </c>
      <c r="AK333" s="12">
        <v>-0.1919291338582676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7283.4026700000004</v>
      </c>
      <c r="G334" s="9">
        <v>6065.1656700000003</v>
      </c>
      <c r="H334" s="8">
        <v>2.79867</v>
      </c>
      <c r="I334" s="8">
        <v>9.3788099999999996</v>
      </c>
      <c r="J334" s="8">
        <v>11.22584</v>
      </c>
      <c r="K334" s="8">
        <v>3.4585699999999999</v>
      </c>
      <c r="L334" s="8">
        <v>29.492470000000001</v>
      </c>
      <c r="M334" s="8">
        <v>3.8731399999999998</v>
      </c>
      <c r="N334" s="12">
        <v>7.0652999999999994E-2</v>
      </c>
      <c r="O334" s="12">
        <v>7.6116000000000003E-2</v>
      </c>
      <c r="P334" s="12">
        <v>0.10742800000000001</v>
      </c>
      <c r="Q334" s="12">
        <v>0.17615900000000001</v>
      </c>
      <c r="R334" s="12">
        <v>6.4202999999999996E-2</v>
      </c>
      <c r="S334" s="12">
        <v>9.5850000000000005E-2</v>
      </c>
      <c r="T334" s="12">
        <v>0.56584100000000004</v>
      </c>
      <c r="U334" s="12">
        <v>0.29934100000000002</v>
      </c>
      <c r="V334" s="12">
        <v>0.25024400000000002</v>
      </c>
      <c r="W334" s="12">
        <v>0.119716</v>
      </c>
      <c r="X334" s="12">
        <v>0.15504699999999999</v>
      </c>
      <c r="Y334" s="12">
        <v>0.14837</v>
      </c>
      <c r="Z334" s="12">
        <v>0.116129</v>
      </c>
      <c r="AA334" s="12">
        <v>0.13566300000000001</v>
      </c>
      <c r="AB334" s="12">
        <v>0.148982</v>
      </c>
      <c r="AC334" s="12">
        <v>0.75219999999999998</v>
      </c>
      <c r="AD334" s="12">
        <v>0.19392299999999998</v>
      </c>
      <c r="AE334" s="12">
        <v>0.16242499999999999</v>
      </c>
      <c r="AF334" s="12">
        <v>9.4559999999999991E-3</v>
      </c>
      <c r="AG334" s="12">
        <v>0</v>
      </c>
      <c r="AH334" s="12">
        <v>0.22746200000000003</v>
      </c>
      <c r="AI334" s="12">
        <v>4.2205222896334327E-3</v>
      </c>
      <c r="AJ334" s="12">
        <v>-0.16714066943775985</v>
      </c>
      <c r="AK334" s="12">
        <v>-9.0757105326009002E-2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18629.090390000001</v>
      </c>
      <c r="G335" s="9">
        <v>33275.490389999999</v>
      </c>
      <c r="H335" s="8">
        <v>2.8026900000000001</v>
      </c>
      <c r="I335" s="8">
        <v>9.5165299999999995</v>
      </c>
      <c r="J335" s="8">
        <v>19.361979999999999</v>
      </c>
      <c r="K335" s="8">
        <v>1.6116999999999999</v>
      </c>
      <c r="L335" s="8">
        <v>26.699090000000002</v>
      </c>
      <c r="M335" s="8">
        <v>1.4135200000000001</v>
      </c>
      <c r="N335" s="12">
        <v>0.11311299999999999</v>
      </c>
      <c r="O335" s="12">
        <v>9.1715999999999992E-2</v>
      </c>
      <c r="P335" s="12">
        <v>0.13335900000000001</v>
      </c>
      <c r="Q335" s="12">
        <v>5.0791000000000003E-2</v>
      </c>
      <c r="R335" s="12">
        <v>-7.0178000000000004E-2</v>
      </c>
      <c r="S335" s="12">
        <v>-0.11858399999999999</v>
      </c>
      <c r="T335" s="12">
        <v>0.40615900000000005</v>
      </c>
      <c r="U335" s="12">
        <v>0.302402</v>
      </c>
      <c r="V335" s="12">
        <v>0.14737800000000001</v>
      </c>
      <c r="W335" s="12">
        <v>3.9014E-2</v>
      </c>
      <c r="X335" s="12">
        <v>0.13070700000000002</v>
      </c>
      <c r="Y335" s="12">
        <v>0.10266</v>
      </c>
      <c r="Z335" s="12">
        <v>3.1389E-2</v>
      </c>
      <c r="AA335" s="12">
        <v>3.6514999999999999E-2</v>
      </c>
      <c r="AB335" s="12">
        <v>3.9453999999999996E-2</v>
      </c>
      <c r="AC335" s="12">
        <v>4.4625700000000004</v>
      </c>
      <c r="AD335" s="12">
        <v>1.2030099999999999</v>
      </c>
      <c r="AE335" s="12">
        <v>0.54607499999999998</v>
      </c>
      <c r="AF335" s="12">
        <v>0</v>
      </c>
      <c r="AG335" s="12">
        <v>0</v>
      </c>
      <c r="AH335" s="12">
        <v>0</v>
      </c>
      <c r="AI335" s="12">
        <v>-6.0322412896515853E-2</v>
      </c>
      <c r="AJ335" s="12">
        <v>-0.12217634199659944</v>
      </c>
      <c r="AK335" s="12">
        <v>-0.14582840935948949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2449.87939</v>
      </c>
      <c r="G336" s="9">
        <v>11794.801390000001</v>
      </c>
      <c r="H336" s="8">
        <v>4.5868700000000002</v>
      </c>
      <c r="I336" s="8">
        <v>18.23244</v>
      </c>
      <c r="J336" s="8">
        <v>31.667380000000001</v>
      </c>
      <c r="K336" s="8">
        <v>4.8640600000000003</v>
      </c>
      <c r="L336" s="8">
        <v>64.359800000000007</v>
      </c>
      <c r="M336" s="8">
        <v>3.6882100000000002</v>
      </c>
      <c r="N336" s="12">
        <v>0.122146</v>
      </c>
      <c r="O336" s="12">
        <v>0.121798</v>
      </c>
      <c r="P336" s="12">
        <v>5.2969999999999996E-2</v>
      </c>
      <c r="Q336" s="12">
        <v>1.4033E-2</v>
      </c>
      <c r="R336" s="12">
        <v>-5.5130999999999999E-2</v>
      </c>
      <c r="S336" s="12">
        <v>-4.3321999999999999E-2</v>
      </c>
      <c r="T336" s="12">
        <v>0.64590500000000006</v>
      </c>
      <c r="U336" s="12">
        <v>0.26221</v>
      </c>
      <c r="V336" s="12">
        <v>0.15421899999999999</v>
      </c>
      <c r="W336" s="12">
        <v>7.1987999999999996E-2</v>
      </c>
      <c r="X336" s="12">
        <v>0.16029599999999999</v>
      </c>
      <c r="Y336" s="12">
        <v>0.16357600000000003</v>
      </c>
      <c r="Z336" s="12">
        <v>4.9930000000000002E-2</v>
      </c>
      <c r="AA336" s="12">
        <v>5.5910000000000001E-2</v>
      </c>
      <c r="AB336" s="12">
        <v>5.6538999999999999E-2</v>
      </c>
      <c r="AC336" s="12">
        <v>1.95583</v>
      </c>
      <c r="AD336" s="12">
        <v>0.44408799999999998</v>
      </c>
      <c r="AE336" s="12">
        <v>0.30752099999999999</v>
      </c>
      <c r="AF336" s="12">
        <v>0</v>
      </c>
      <c r="AG336" s="12">
        <v>0</v>
      </c>
      <c r="AH336" s="12">
        <v>0</v>
      </c>
      <c r="AI336" s="12">
        <v>-2.8522154417617296E-2</v>
      </c>
      <c r="AJ336" s="12">
        <v>3.1699070160608578E-2</v>
      </c>
      <c r="AK336" s="12">
        <v>0.12592250922509218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9796.3109600000007</v>
      </c>
      <c r="G337" s="9">
        <v>15321.11096</v>
      </c>
      <c r="H337" s="8">
        <v>4.4478600000000004</v>
      </c>
      <c r="I337" s="8">
        <v>12.523389999999999</v>
      </c>
      <c r="J337" s="8">
        <v>21.088930000000001</v>
      </c>
      <c r="K337" s="8">
        <v>2.8337400000000001</v>
      </c>
      <c r="L337" s="8">
        <v>20.429290000000002</v>
      </c>
      <c r="M337" s="8">
        <v>2.3150900000000001</v>
      </c>
      <c r="N337" s="12">
        <v>1.6795000000000001E-2</v>
      </c>
      <c r="O337" s="12">
        <v>5.2386000000000002E-2</v>
      </c>
      <c r="P337" s="12">
        <v>4.6714000000000006E-2</v>
      </c>
      <c r="Q337" s="12">
        <v>4.4987000000000006E-2</v>
      </c>
      <c r="R337" s="12">
        <v>6.4391000000000004E-2</v>
      </c>
      <c r="S337" s="12">
        <v>5.2747000000000002E-2</v>
      </c>
      <c r="T337" s="12">
        <v>0.36593800000000004</v>
      </c>
      <c r="U337" s="12">
        <v>0.33781500000000003</v>
      </c>
      <c r="V337" s="12">
        <v>0.19222400000000001</v>
      </c>
      <c r="W337" s="12">
        <v>0.13843900000000001</v>
      </c>
      <c r="X337" s="12">
        <v>-0.18717800000000001</v>
      </c>
      <c r="Y337" s="12">
        <v>-0.23030600000000001</v>
      </c>
      <c r="Z337" s="12">
        <v>2.9615999999999996E-2</v>
      </c>
      <c r="AA337" s="12">
        <v>0.10996299999999999</v>
      </c>
      <c r="AB337" s="12">
        <v>4.3983000000000001E-2</v>
      </c>
      <c r="AC337" s="12">
        <v>5.0018900000000004</v>
      </c>
      <c r="AD337" s="12">
        <v>1.2231300000000001</v>
      </c>
      <c r="AE337" s="12">
        <v>0.55018300000000009</v>
      </c>
      <c r="AF337" s="12">
        <v>3.1663000000000004E-2</v>
      </c>
      <c r="AG337" s="12">
        <v>7.1596000000000007E-2</v>
      </c>
      <c r="AH337" s="12">
        <v>0.61996200000000001</v>
      </c>
      <c r="AI337" s="12">
        <v>2.1728633510381457E-2</v>
      </c>
      <c r="AJ337" s="12">
        <v>3.5731767009300031E-2</v>
      </c>
      <c r="AK337" s="12">
        <v>-6.8059141046702409E-3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16163.50045</v>
      </c>
      <c r="G338" s="9">
        <v>32028.828450000001</v>
      </c>
      <c r="H338" s="8">
        <v>3.05809</v>
      </c>
      <c r="I338" s="8">
        <v>12.47091</v>
      </c>
      <c r="J338" s="8">
        <v>20.587389999999999</v>
      </c>
      <c r="K338" s="8">
        <v>1.57952</v>
      </c>
      <c r="L338" s="8">
        <v>8.5685099999999998</v>
      </c>
      <c r="M338" s="8">
        <v>2.1928399999999999</v>
      </c>
      <c r="N338" s="12">
        <v>3.4630999999999995E-2</v>
      </c>
      <c r="O338" s="12">
        <v>6.7604999999999998E-2</v>
      </c>
      <c r="P338" s="12">
        <v>5.3598999999999994E-2</v>
      </c>
      <c r="Q338" s="12">
        <v>6.7445000000000005E-2</v>
      </c>
      <c r="R338" s="12" t="e">
        <v>#VALUE!</v>
      </c>
      <c r="S338" s="12" t="e">
        <v>#VALUE!</v>
      </c>
      <c r="T338" s="12">
        <v>0.43595100000000003</v>
      </c>
      <c r="U338" s="12">
        <v>0.22579399999999999</v>
      </c>
      <c r="V338" s="12">
        <v>0.12634000000000001</v>
      </c>
      <c r="W338" s="12">
        <v>0.176008</v>
      </c>
      <c r="X338" s="12">
        <v>8.3679000000000003E-2</v>
      </c>
      <c r="Y338" s="12">
        <v>4.7830000000000004E-2</v>
      </c>
      <c r="Z338" s="12">
        <v>2.9373E-2</v>
      </c>
      <c r="AA338" s="12">
        <v>0.18868099999999999</v>
      </c>
      <c r="AB338" s="12">
        <v>3.5249999999999997E-2</v>
      </c>
      <c r="AC338" s="12">
        <v>5.3768399999999996</v>
      </c>
      <c r="AD338" s="12">
        <v>1.236702</v>
      </c>
      <c r="AE338" s="12">
        <v>0.55291299999999999</v>
      </c>
      <c r="AF338" s="12">
        <v>1.6534E-2</v>
      </c>
      <c r="AG338" s="12">
        <v>0</v>
      </c>
      <c r="AH338" s="12">
        <v>0.13750299999999999</v>
      </c>
      <c r="AI338" s="12">
        <v>-7.6947535771065168E-2</v>
      </c>
      <c r="AJ338" s="12">
        <v>-0.1710451170759566</v>
      </c>
      <c r="AK338" s="12">
        <v>-0.13057801737047015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10760.404759999999</v>
      </c>
      <c r="G339" s="9">
        <v>10941.713760000001</v>
      </c>
      <c r="H339" s="8">
        <v>1.6644300000000001</v>
      </c>
      <c r="I339" s="8">
        <v>11.50285</v>
      </c>
      <c r="J339" s="8">
        <v>11.77524</v>
      </c>
      <c r="K339" s="8">
        <v>1.6833400000000001</v>
      </c>
      <c r="L339" s="8">
        <v>21.121479999999998</v>
      </c>
      <c r="M339" s="8">
        <v>7.3281099999999997</v>
      </c>
      <c r="N339" s="12">
        <v>0.13609599999999999</v>
      </c>
      <c r="O339" s="12">
        <v>0.16158799999999998</v>
      </c>
      <c r="P339" s="12">
        <v>0.23586300000000002</v>
      </c>
      <c r="Q339" s="12">
        <v>0.23799700000000001</v>
      </c>
      <c r="R339" s="12">
        <v>0.26895600000000003</v>
      </c>
      <c r="S339" s="12">
        <v>0.314857</v>
      </c>
      <c r="T339" s="12">
        <v>0.20056000000000002</v>
      </c>
      <c r="U339" s="12">
        <v>0.14422499999999999</v>
      </c>
      <c r="V339" s="12">
        <v>0.14111599999999999</v>
      </c>
      <c r="W339" s="12">
        <v>9.6197000000000005E-2</v>
      </c>
      <c r="X339" s="12">
        <v>5.7553E-2</v>
      </c>
      <c r="Y339" s="12">
        <v>5.5365000000000004E-2</v>
      </c>
      <c r="Z339" s="12">
        <v>0.20291799999999999</v>
      </c>
      <c r="AA339" s="12">
        <v>0.41735300000000003</v>
      </c>
      <c r="AB339" s="12">
        <v>0.27730300000000002</v>
      </c>
      <c r="AC339" s="12">
        <v>0.59118000000000004</v>
      </c>
      <c r="AD339" s="12">
        <v>0.37159900000000001</v>
      </c>
      <c r="AE339" s="12">
        <v>0.270924</v>
      </c>
      <c r="AF339" s="12">
        <v>0</v>
      </c>
      <c r="AG339" s="12">
        <v>0</v>
      </c>
      <c r="AH339" s="12">
        <v>0</v>
      </c>
      <c r="AI339" s="12">
        <v>-6.7512890648512291E-3</v>
      </c>
      <c r="AJ339" s="12">
        <v>6.0839285714285651E-2</v>
      </c>
      <c r="AK339" s="12">
        <v>-0.15331706677460366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10076.11845</v>
      </c>
      <c r="G340" s="9">
        <v>10123.71645</v>
      </c>
      <c r="H340" s="8">
        <v>6.7350399999999997</v>
      </c>
      <c r="I340" s="8">
        <v>21.530609999999999</v>
      </c>
      <c r="J340" s="8">
        <v>26.400010000000002</v>
      </c>
      <c r="K340" s="8">
        <v>6.7070499999999997</v>
      </c>
      <c r="L340" s="8">
        <v>28.412019999999998</v>
      </c>
      <c r="M340" s="8">
        <v>8.2375299999999996</v>
      </c>
      <c r="N340" s="12">
        <v>5.8376000000000004E-2</v>
      </c>
      <c r="O340" s="12">
        <v>6.0072E-2</v>
      </c>
      <c r="P340" s="12">
        <v>4.3661000000000005E-2</v>
      </c>
      <c r="Q340" s="12">
        <v>7.2368000000000002E-2</v>
      </c>
      <c r="R340" s="12">
        <v>0.16844100000000001</v>
      </c>
      <c r="S340" s="12">
        <v>0.193601</v>
      </c>
      <c r="T340" s="12">
        <v>0.41994799999999999</v>
      </c>
      <c r="U340" s="12">
        <v>0.29557800000000001</v>
      </c>
      <c r="V340" s="12">
        <v>0.24177900000000002</v>
      </c>
      <c r="W340" s="12">
        <v>0.24818699999999999</v>
      </c>
      <c r="X340" s="12">
        <v>0.121639</v>
      </c>
      <c r="Y340" s="12">
        <v>0.120823</v>
      </c>
      <c r="Z340" s="12">
        <v>0.11276199999999999</v>
      </c>
      <c r="AA340" s="12">
        <v>0.31002099999999999</v>
      </c>
      <c r="AB340" s="12">
        <v>0.184836</v>
      </c>
      <c r="AC340" s="12">
        <v>0</v>
      </c>
      <c r="AD340" s="12">
        <v>0</v>
      </c>
      <c r="AE340" s="12">
        <v>0</v>
      </c>
      <c r="AF340" s="12">
        <v>1.1353E-2</v>
      </c>
      <c r="AG340" s="12">
        <v>0.19418099999999999</v>
      </c>
      <c r="AH340" s="12">
        <v>0.28770099999999998</v>
      </c>
      <c r="AI340" s="12">
        <v>4.2379657764273215E-2</v>
      </c>
      <c r="AJ340" s="12">
        <v>7.7800744109136177E-2</v>
      </c>
      <c r="AK340" s="12">
        <v>0.11456908344733252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7459.5770300000004</v>
      </c>
      <c r="G341" s="9">
        <v>8847.6130300000004</v>
      </c>
      <c r="H341" s="8">
        <v>3.9019200000000001</v>
      </c>
      <c r="I341" s="8">
        <v>13.68796</v>
      </c>
      <c r="J341" s="8">
        <v>16.34751</v>
      </c>
      <c r="K341" s="8">
        <v>3.2701600000000002</v>
      </c>
      <c r="L341" s="8">
        <v>19.971679999999999</v>
      </c>
      <c r="M341" s="8">
        <v>5.4732700000000003</v>
      </c>
      <c r="N341" s="12">
        <v>7.9376000000000002E-2</v>
      </c>
      <c r="O341" s="12">
        <v>7.2466000000000003E-2</v>
      </c>
      <c r="P341" s="12">
        <v>9.726499999999999E-2</v>
      </c>
      <c r="Q341" s="12">
        <v>8.6354E-2</v>
      </c>
      <c r="R341" s="12">
        <v>0.102976</v>
      </c>
      <c r="S341" s="12">
        <v>0.12534400000000001</v>
      </c>
      <c r="T341" s="12">
        <v>0.54965200000000003</v>
      </c>
      <c r="U341" s="12">
        <v>0.27764299999999997</v>
      </c>
      <c r="V341" s="12">
        <v>0.231267</v>
      </c>
      <c r="W341" s="12">
        <v>0.166297</v>
      </c>
      <c r="X341" s="12">
        <v>0.124542</v>
      </c>
      <c r="Y341" s="12">
        <v>0.11172499999999999</v>
      </c>
      <c r="Z341" s="12">
        <v>9.4746000000000011E-2</v>
      </c>
      <c r="AA341" s="12">
        <v>0.32434499999999999</v>
      </c>
      <c r="AB341" s="12">
        <v>0.117286</v>
      </c>
      <c r="AC341" s="12">
        <v>2.5042499999999999</v>
      </c>
      <c r="AD341" s="12">
        <v>1.1328560000000001</v>
      </c>
      <c r="AE341" s="12">
        <v>0.53114499999999998</v>
      </c>
      <c r="AF341" s="12">
        <v>9.3449999999999991E-3</v>
      </c>
      <c r="AG341" s="12">
        <v>0.152666</v>
      </c>
      <c r="AH341" s="12">
        <v>0.17910699999999999</v>
      </c>
      <c r="AI341" s="12">
        <v>2.2128472498607055E-2</v>
      </c>
      <c r="AJ341" s="12">
        <v>-5.8163414991932005E-2</v>
      </c>
      <c r="AK341" s="12">
        <v>-0.12288251366120229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5040.6721900000002</v>
      </c>
      <c r="G342" s="9">
        <v>4712.7981900000004</v>
      </c>
      <c r="H342" s="8">
        <v>10.12956</v>
      </c>
      <c r="I342" s="8">
        <v>74.719740000000002</v>
      </c>
      <c r="J342" s="8">
        <v>105.42465</v>
      </c>
      <c r="K342" s="8">
        <v>10.875629999999999</v>
      </c>
      <c r="L342" s="8">
        <v>54.864669999999997</v>
      </c>
      <c r="M342" s="8">
        <v>13.162699999999999</v>
      </c>
      <c r="N342" s="12">
        <v>0</v>
      </c>
      <c r="O342" s="12">
        <v>0</v>
      </c>
      <c r="P342" s="12">
        <v>0</v>
      </c>
      <c r="Q342" s="12">
        <v>0</v>
      </c>
      <c r="R342" s="12">
        <v>0</v>
      </c>
      <c r="S342" s="12">
        <v>0</v>
      </c>
      <c r="T342" s="12">
        <v>0.66274</v>
      </c>
      <c r="U342" s="12">
        <v>0.14666999999999999</v>
      </c>
      <c r="V342" s="12">
        <v>0.11709699999999999</v>
      </c>
      <c r="W342" s="12">
        <v>0.17521599999999998</v>
      </c>
      <c r="X342" s="12">
        <v>0.126693</v>
      </c>
      <c r="Y342" s="12">
        <v>0.10757899999999999</v>
      </c>
      <c r="Z342" s="12">
        <v>5.1134000000000006E-2</v>
      </c>
      <c r="AA342" s="12">
        <v>0.25619599999999998</v>
      </c>
      <c r="AB342" s="12">
        <v>7.4975E-2</v>
      </c>
      <c r="AC342" s="12">
        <v>3.6130900000000001</v>
      </c>
      <c r="AD342" s="12">
        <v>0.74661299999999997</v>
      </c>
      <c r="AE342" s="12">
        <v>0.42746299999999998</v>
      </c>
      <c r="AF342" s="12">
        <v>0</v>
      </c>
      <c r="AG342" s="12">
        <v>0</v>
      </c>
      <c r="AH342" s="12">
        <v>0</v>
      </c>
      <c r="AI342" s="12">
        <v>0.30457637600494714</v>
      </c>
      <c r="AJ342" s="12">
        <v>0.50356379187455458</v>
      </c>
      <c r="AK342" s="12">
        <v>1.063080684596577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0</v>
      </c>
      <c r="G343" s="9">
        <v>0</v>
      </c>
      <c r="H343" s="8">
        <v>0</v>
      </c>
      <c r="I343" s="8">
        <v>0</v>
      </c>
      <c r="J343" s="8">
        <v>0</v>
      </c>
      <c r="K343" s="8">
        <v>0</v>
      </c>
      <c r="L343" s="8">
        <v>0</v>
      </c>
      <c r="M343" s="8">
        <v>0</v>
      </c>
      <c r="N343" s="12">
        <v>4.8749000000000001E-2</v>
      </c>
      <c r="O343" s="12">
        <v>9.1974E-2</v>
      </c>
      <c r="P343" s="12">
        <v>5.8966000000000005E-2</v>
      </c>
      <c r="Q343" s="12">
        <v>6.1352999999999998E-2</v>
      </c>
      <c r="R343" s="12">
        <v>0.210143</v>
      </c>
      <c r="S343" s="12">
        <v>0.18443400000000001</v>
      </c>
      <c r="T343" s="12">
        <v>0.79489699999999996</v>
      </c>
      <c r="U343" s="12">
        <v>0.16519999999999999</v>
      </c>
      <c r="V343" s="12">
        <v>0.12904299999999999</v>
      </c>
      <c r="W343" s="12">
        <v>0.13092899999999999</v>
      </c>
      <c r="X343" s="12">
        <v>0.18981600000000001</v>
      </c>
      <c r="Y343" s="12">
        <v>0.17193999999999998</v>
      </c>
      <c r="Z343" s="12">
        <v>5.6100999999999998E-2</v>
      </c>
      <c r="AA343" s="12">
        <v>0.22358699999999998</v>
      </c>
      <c r="AB343" s="12">
        <v>6.7988999999999994E-2</v>
      </c>
      <c r="AC343" s="12">
        <v>2.3957899999999999</v>
      </c>
      <c r="AD343" s="12">
        <v>0.60254200000000002</v>
      </c>
      <c r="AE343" s="12">
        <v>0.37599100000000002</v>
      </c>
      <c r="AF343" s="12">
        <v>0</v>
      </c>
      <c r="AG343" s="12">
        <v>0</v>
      </c>
      <c r="AH343" s="12">
        <v>0</v>
      </c>
      <c r="AI343" s="12" t="e">
        <v>#DIV/0!</v>
      </c>
      <c r="AJ343" s="12" t="e">
        <v>#DIV/0!</v>
      </c>
      <c r="AK343" s="12" t="e">
        <v>#DIV/0!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2834.773080000001</v>
      </c>
      <c r="G344" s="9">
        <v>15698.773080000001</v>
      </c>
      <c r="H344" s="8">
        <v>3.2395299999999998</v>
      </c>
      <c r="I344" s="8">
        <v>13.14805</v>
      </c>
      <c r="J344" s="8">
        <v>33.68835</v>
      </c>
      <c r="K344" s="8">
        <v>2.62493</v>
      </c>
      <c r="L344" s="8">
        <v>12.00581</v>
      </c>
      <c r="M344" s="8">
        <v>2.5363199999999999</v>
      </c>
      <c r="N344" s="12">
        <v>-9.2710000000000015E-2</v>
      </c>
      <c r="O344" s="12">
        <v>-0.10273</v>
      </c>
      <c r="P344" s="12">
        <v>-0.14485599999999998</v>
      </c>
      <c r="Q344" s="12">
        <v>-0.17746899999999999</v>
      </c>
      <c r="R344" s="12">
        <v>9.9981000000000014E-2</v>
      </c>
      <c r="S344" s="12">
        <v>0.104296</v>
      </c>
      <c r="T344" s="12">
        <v>0.79278800000000005</v>
      </c>
      <c r="U344" s="12">
        <v>0.20182600000000001</v>
      </c>
      <c r="V344" s="12">
        <v>0.11027799999999999</v>
      </c>
      <c r="W344" s="12">
        <v>0.28354000000000001</v>
      </c>
      <c r="X344" s="12">
        <v>0.211981</v>
      </c>
      <c r="Y344" s="12">
        <v>0.179202</v>
      </c>
      <c r="Z344" s="12">
        <v>1.8331E-2</v>
      </c>
      <c r="AA344" s="12">
        <v>0.25034899999999999</v>
      </c>
      <c r="AB344" s="12">
        <v>2.8662E-2</v>
      </c>
      <c r="AC344" s="12">
        <v>8.3866700000000005</v>
      </c>
      <c r="AD344" s="12">
        <v>0.85028700000000002</v>
      </c>
      <c r="AE344" s="12">
        <v>0.45954300000000003</v>
      </c>
      <c r="AF344" s="12">
        <v>1.4527000000000002E-2</v>
      </c>
      <c r="AG344" s="12">
        <v>0.148698</v>
      </c>
      <c r="AH344" s="12">
        <v>0.18579599999999999</v>
      </c>
      <c r="AI344" s="12">
        <v>-6.2560153994226653E-3</v>
      </c>
      <c r="AJ344" s="12">
        <v>-0.20116054158607355</v>
      </c>
      <c r="AK344" s="12">
        <v>-0.26407697790449036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8503.6011099999996</v>
      </c>
      <c r="G345" s="9">
        <v>8227.1271099999994</v>
      </c>
      <c r="H345" s="8">
        <v>9.5430499999999991</v>
      </c>
      <c r="I345" s="8">
        <v>41.900530000000003</v>
      </c>
      <c r="J345" s="8">
        <v>50.492690000000003</v>
      </c>
      <c r="K345" s="8">
        <v>9.6769599999999993</v>
      </c>
      <c r="L345" s="8">
        <v>51.816020000000002</v>
      </c>
      <c r="M345" s="8">
        <v>6.7354700000000003</v>
      </c>
      <c r="N345" s="12">
        <v>0.18046800000000002</v>
      </c>
      <c r="O345" s="12">
        <v>0.18484500000000001</v>
      </c>
      <c r="P345" s="12">
        <v>0.216528</v>
      </c>
      <c r="Q345" s="12">
        <v>0.20835499999999998</v>
      </c>
      <c r="R345" s="12">
        <v>0.369759</v>
      </c>
      <c r="S345" s="12">
        <v>0.32545800000000003</v>
      </c>
      <c r="T345" s="12">
        <v>0.47369600000000001</v>
      </c>
      <c r="U345" s="12">
        <v>0.22428000000000001</v>
      </c>
      <c r="V345" s="12">
        <v>0.185028</v>
      </c>
      <c r="W345" s="12">
        <v>0.20459700000000003</v>
      </c>
      <c r="X345" s="12">
        <v>0.126694</v>
      </c>
      <c r="Y345" s="12">
        <v>0.12612899999999999</v>
      </c>
      <c r="Z345" s="12">
        <v>6.4335000000000003E-2</v>
      </c>
      <c r="AA345" s="12">
        <v>0.15439</v>
      </c>
      <c r="AB345" s="12">
        <v>8.7263999999999994E-2</v>
      </c>
      <c r="AC345" s="12">
        <v>0</v>
      </c>
      <c r="AD345" s="12">
        <v>0</v>
      </c>
      <c r="AE345" s="12">
        <v>0</v>
      </c>
      <c r="AF345" s="12">
        <v>0</v>
      </c>
      <c r="AG345" s="12">
        <v>0</v>
      </c>
      <c r="AH345" s="12">
        <v>0</v>
      </c>
      <c r="AI345" s="12">
        <v>-4.1101804680079512E-2</v>
      </c>
      <c r="AJ345" s="12">
        <v>5.2806219188471726E-2</v>
      </c>
      <c r="AK345" s="12">
        <v>0.25444789607455509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10018.24957</v>
      </c>
      <c r="G346" s="9">
        <v>12438.74957</v>
      </c>
      <c r="H346" s="8">
        <v>3.72641</v>
      </c>
      <c r="I346" s="8">
        <v>15.665929999999999</v>
      </c>
      <c r="J346" s="8">
        <v>18.707699999999999</v>
      </c>
      <c r="K346" s="8">
        <v>3.0016699999999998</v>
      </c>
      <c r="L346" s="8">
        <v>25.754719999999999</v>
      </c>
      <c r="M346" s="8" t="s">
        <v>65</v>
      </c>
      <c r="N346" s="12">
        <v>4.2653999999999997E-2</v>
      </c>
      <c r="O346" s="12">
        <v>4.9212999999999993E-2</v>
      </c>
      <c r="P346" s="12">
        <v>6.9232000000000002E-2</v>
      </c>
      <c r="Q346" s="12">
        <v>5.8631999999999997E-2</v>
      </c>
      <c r="R346" s="12">
        <v>6.9190000000000002E-2</v>
      </c>
      <c r="S346" s="12">
        <v>0</v>
      </c>
      <c r="T346" s="12">
        <v>0.25688500000000003</v>
      </c>
      <c r="U346" s="12">
        <v>0.211116</v>
      </c>
      <c r="V346" s="12">
        <v>0.17060400000000001</v>
      </c>
      <c r="W346" s="12">
        <v>0.121739</v>
      </c>
      <c r="X346" s="12">
        <v>3.5184E-2</v>
      </c>
      <c r="Y346" s="12">
        <v>1.6666E-2</v>
      </c>
      <c r="Z346" s="12">
        <v>0.13938400000000001</v>
      </c>
      <c r="AA346" s="12" t="e">
        <v>#VALUE!</v>
      </c>
      <c r="AB346" s="12">
        <v>0.185584</v>
      </c>
      <c r="AC346" s="12">
        <v>3.5575800000000002</v>
      </c>
      <c r="AD346" s="12" t="e">
        <v>#VALUE!</v>
      </c>
      <c r="AE346" s="12">
        <v>1.1325860000000001</v>
      </c>
      <c r="AF346" s="12">
        <v>1.1166000000000001E-2</v>
      </c>
      <c r="AG346" s="12">
        <v>0</v>
      </c>
      <c r="AH346" s="12">
        <v>0.26439499999999999</v>
      </c>
      <c r="AI346" s="12">
        <v>7.4666666666666659E-2</v>
      </c>
      <c r="AJ346" s="12">
        <v>0.17674338715218152</v>
      </c>
      <c r="AK346" s="12">
        <v>0.21364038972542065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5559.0533299999997</v>
      </c>
      <c r="G347" s="9">
        <v>5775.1193300000004</v>
      </c>
      <c r="H347" s="8">
        <v>9.32498</v>
      </c>
      <c r="I347" s="8">
        <v>28.20571</v>
      </c>
      <c r="J347" s="8">
        <v>34.833730000000003</v>
      </c>
      <c r="K347" s="8">
        <v>8.9401200000000003</v>
      </c>
      <c r="L347" s="8">
        <v>49.988930000000003</v>
      </c>
      <c r="M347" s="8">
        <v>5.24885</v>
      </c>
      <c r="N347" s="12">
        <v>0.156666</v>
      </c>
      <c r="O347" s="12">
        <v>0.13025999999999999</v>
      </c>
      <c r="P347" s="12">
        <v>3.2215000000000001E-2</v>
      </c>
      <c r="Q347" s="12">
        <v>-1.7000000000000001E-4</v>
      </c>
      <c r="R347" s="12">
        <v>2.3056999999999998E-2</v>
      </c>
      <c r="S347" s="12">
        <v>1.6496E-2</v>
      </c>
      <c r="T347" s="12">
        <v>0.675898</v>
      </c>
      <c r="U347" s="12">
        <v>0.31508999999999998</v>
      </c>
      <c r="V347" s="12">
        <v>0.25418299999999999</v>
      </c>
      <c r="W347" s="12">
        <v>0.196191</v>
      </c>
      <c r="X347" s="12">
        <v>0.14287</v>
      </c>
      <c r="Y347" s="12">
        <v>0.132967</v>
      </c>
      <c r="Z347" s="12">
        <v>6.482700000000001E-2</v>
      </c>
      <c r="AA347" s="12">
        <v>0.124366</v>
      </c>
      <c r="AB347" s="12">
        <v>7.5345000000000009E-2</v>
      </c>
      <c r="AC347" s="12">
        <v>1.57064</v>
      </c>
      <c r="AD347" s="12">
        <v>0.314162</v>
      </c>
      <c r="AE347" s="12">
        <v>0.23905799999999999</v>
      </c>
      <c r="AF347" s="12">
        <v>8.650999999999999E-3</v>
      </c>
      <c r="AG347" s="12">
        <v>1.2990999999999999E-2</v>
      </c>
      <c r="AH347" s="12">
        <v>0.38028499999999998</v>
      </c>
      <c r="AI347" s="12">
        <v>-1.5766365087812706E-2</v>
      </c>
      <c r="AJ347" s="12">
        <v>-2.0458156779661008E-2</v>
      </c>
      <c r="AK347" s="12">
        <v>0.14203010420686968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7649.1997499999998</v>
      </c>
      <c r="G348" s="9">
        <v>9723.1997499999998</v>
      </c>
      <c r="H348" s="8">
        <v>2.5360499999999999</v>
      </c>
      <c r="I348" s="8">
        <v>13.811360000000001</v>
      </c>
      <c r="J348" s="8">
        <v>20.82056</v>
      </c>
      <c r="K348" s="8">
        <v>1.99455</v>
      </c>
      <c r="L348" s="8">
        <v>65.928269999999998</v>
      </c>
      <c r="M348" s="8">
        <v>7.7972099999999998</v>
      </c>
      <c r="N348" s="12">
        <v>0.31742999999999999</v>
      </c>
      <c r="O348" s="12">
        <v>0.30471300000000001</v>
      </c>
      <c r="P348" s="12">
        <v>0.31838300000000003</v>
      </c>
      <c r="Q348" s="12">
        <v>0.26488299999999998</v>
      </c>
      <c r="R348" s="12">
        <v>8.0342999999999998E-2</v>
      </c>
      <c r="S348" s="12">
        <v>6.9913000000000003E-2</v>
      </c>
      <c r="T348" s="12">
        <v>0.46455599999999997</v>
      </c>
      <c r="U348" s="12">
        <v>0.18632899999999999</v>
      </c>
      <c r="V348" s="12">
        <v>0.13367000000000001</v>
      </c>
      <c r="W348" s="12">
        <v>4.3291000000000003E-2</v>
      </c>
      <c r="X348" s="12">
        <v>0.115189</v>
      </c>
      <c r="Y348" s="12">
        <v>0.10636</v>
      </c>
      <c r="Z348" s="12">
        <v>7.5688000000000005E-2</v>
      </c>
      <c r="AA348" s="12">
        <v>0.18143200000000001</v>
      </c>
      <c r="AB348" s="12">
        <v>0.10423199999999999</v>
      </c>
      <c r="AC348" s="12">
        <v>2.7527499999999998</v>
      </c>
      <c r="AD348" s="12">
        <v>1.8676599999999999</v>
      </c>
      <c r="AE348" s="12">
        <v>0.65128299999999995</v>
      </c>
      <c r="AF348" s="12">
        <v>0</v>
      </c>
      <c r="AG348" s="12">
        <v>0</v>
      </c>
      <c r="AH348" s="12">
        <v>0</v>
      </c>
      <c r="AI348" s="12">
        <v>-6.6836036740277494E-2</v>
      </c>
      <c r="AJ348" s="12">
        <v>2.9168762123715775E-2</v>
      </c>
      <c r="AK348" s="12">
        <v>0.38005780346820806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9095.9840800000002</v>
      </c>
      <c r="G349" s="9">
        <v>10108.48408</v>
      </c>
      <c r="H349" s="8">
        <v>2.4929100000000002</v>
      </c>
      <c r="I349" s="8">
        <v>9.8918499999999998</v>
      </c>
      <c r="J349" s="8">
        <v>10.72518</v>
      </c>
      <c r="K349" s="8">
        <v>2.26233</v>
      </c>
      <c r="L349" s="8">
        <v>16.158539999999999</v>
      </c>
      <c r="M349" s="8">
        <v>2.9495</v>
      </c>
      <c r="N349" s="12">
        <v>5.4243E-2</v>
      </c>
      <c r="O349" s="12">
        <v>6.3489000000000004E-2</v>
      </c>
      <c r="P349" s="12">
        <v>0.10828900000000001</v>
      </c>
      <c r="Q349" s="12">
        <v>0.11393399999999999</v>
      </c>
      <c r="R349" s="12">
        <v>0.1288</v>
      </c>
      <c r="S349" s="12">
        <v>0.13351100000000002</v>
      </c>
      <c r="T349" s="12">
        <v>0.51265700000000003</v>
      </c>
      <c r="U349" s="12">
        <v>0.25258999999999998</v>
      </c>
      <c r="V349" s="12">
        <v>0.23289499999999999</v>
      </c>
      <c r="W349" s="12">
        <v>0.14773700000000001</v>
      </c>
      <c r="X349" s="12">
        <v>8.8745999999999992E-2</v>
      </c>
      <c r="Y349" s="12">
        <v>8.0805000000000002E-2</v>
      </c>
      <c r="Z349" s="12">
        <v>0.11523</v>
      </c>
      <c r="AA349" s="12">
        <v>0.20713100000000001</v>
      </c>
      <c r="AB349" s="12">
        <v>0.14594099999999999</v>
      </c>
      <c r="AC349" s="12">
        <v>0.97297999999999996</v>
      </c>
      <c r="AD349" s="12">
        <v>0.34483800000000003</v>
      </c>
      <c r="AE349" s="12">
        <v>0.25641599999999998</v>
      </c>
      <c r="AF349" s="12">
        <v>2.0407999999999999E-2</v>
      </c>
      <c r="AG349" s="12">
        <v>0.16455400000000001</v>
      </c>
      <c r="AH349" s="12">
        <v>0.29755199999999998</v>
      </c>
      <c r="AI349" s="12">
        <v>8.7268299282911688E-2</v>
      </c>
      <c r="AJ349" s="12">
        <v>8.933170665582213E-2</v>
      </c>
      <c r="AK349" s="12">
        <v>-7.7911646586345418E-2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6131.3560500000003</v>
      </c>
      <c r="G350" s="9">
        <v>6688.2120500000001</v>
      </c>
      <c r="H350" s="8">
        <v>2.3652899999999999</v>
      </c>
      <c r="I350" s="8">
        <v>21.36365</v>
      </c>
      <c r="J350" s="8">
        <v>23.298919999999999</v>
      </c>
      <c r="K350" s="8">
        <v>2.1770100000000001</v>
      </c>
      <c r="L350" s="8">
        <v>31.875969999999999</v>
      </c>
      <c r="M350" s="8">
        <v>24.605840000000001</v>
      </c>
      <c r="N350" s="12">
        <v>7.7417E-2</v>
      </c>
      <c r="O350" s="12">
        <v>7.8527E-2</v>
      </c>
      <c r="P350" s="12">
        <v>0.13605999999999999</v>
      </c>
      <c r="Q350" s="12">
        <v>0.13487099999999999</v>
      </c>
      <c r="R350" s="12">
        <v>0.21734799999999999</v>
      </c>
      <c r="S350" s="12">
        <v>0.24856800000000001</v>
      </c>
      <c r="T350" s="12">
        <v>0.288798</v>
      </c>
      <c r="U350" s="12">
        <v>0.110928</v>
      </c>
      <c r="V350" s="12">
        <v>0.101739</v>
      </c>
      <c r="W350" s="12">
        <v>7.6910999999999993E-2</v>
      </c>
      <c r="X350" s="12">
        <v>3.8138999999999999E-2</v>
      </c>
      <c r="Y350" s="12">
        <v>3.4601E-2</v>
      </c>
      <c r="Z350" s="12">
        <v>0.13730999999999999</v>
      </c>
      <c r="AA350" s="12">
        <v>0.72224999999999995</v>
      </c>
      <c r="AB350" s="12">
        <v>0.20135899999999998</v>
      </c>
      <c r="AC350" s="12">
        <v>0.97150000000000003</v>
      </c>
      <c r="AD350" s="12">
        <v>2.0940650000000001</v>
      </c>
      <c r="AE350" s="12">
        <v>0.67680000000000007</v>
      </c>
      <c r="AF350" s="12">
        <v>1.1880999999999999E-2</v>
      </c>
      <c r="AG350" s="12">
        <v>0.18415900000000002</v>
      </c>
      <c r="AH350" s="12">
        <v>0.28323500000000001</v>
      </c>
      <c r="AI350" s="12">
        <v>6.0033585222502239E-2</v>
      </c>
      <c r="AJ350" s="12">
        <v>3.6109971276159225E-2</v>
      </c>
      <c r="AK350" s="12">
        <v>0.16853065946779777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1930.549129999999</v>
      </c>
      <c r="G351" s="9">
        <v>15035.475130000001</v>
      </c>
      <c r="H351" s="8">
        <v>5.0982700000000003</v>
      </c>
      <c r="I351" s="8">
        <v>26.573180000000001</v>
      </c>
      <c r="J351" s="8">
        <v>28.120830000000002</v>
      </c>
      <c r="K351" s="8">
        <v>4.2768699999999997</v>
      </c>
      <c r="L351" s="8">
        <v>43.005319999999998</v>
      </c>
      <c r="M351" s="8" t="s">
        <v>65</v>
      </c>
      <c r="N351" s="12">
        <v>0.12122899999999999</v>
      </c>
      <c r="O351" s="12">
        <v>0.11498</v>
      </c>
      <c r="P351" s="12">
        <v>0.136881</v>
      </c>
      <c r="Q351" s="12">
        <v>0.13202999999999998</v>
      </c>
      <c r="R351" s="12">
        <v>0.19207000000000002</v>
      </c>
      <c r="S351" s="12">
        <v>0.25527499999999997</v>
      </c>
      <c r="T351" s="12">
        <v>0.29343800000000003</v>
      </c>
      <c r="U351" s="12">
        <v>0.18892600000000001</v>
      </c>
      <c r="V351" s="12">
        <v>0.17824699999999999</v>
      </c>
      <c r="W351" s="12">
        <v>0.10191499999999999</v>
      </c>
      <c r="X351" s="12">
        <v>9.3081999999999998E-2</v>
      </c>
      <c r="Y351" s="12">
        <v>6.9543999999999995E-2</v>
      </c>
      <c r="Z351" s="12">
        <v>0.39777900000000005</v>
      </c>
      <c r="AA351" s="12" t="e">
        <v>#VALUE!</v>
      </c>
      <c r="AB351" s="12">
        <v>0.74984399999999996</v>
      </c>
      <c r="AC351" s="12">
        <v>6.2733299999999996</v>
      </c>
      <c r="AD351" s="12" t="e">
        <v>#VALUE!</v>
      </c>
      <c r="AE351" s="12">
        <v>6.3909199999999995</v>
      </c>
      <c r="AF351" s="12">
        <v>7.796E-3</v>
      </c>
      <c r="AG351" s="12">
        <v>0.38247799999999998</v>
      </c>
      <c r="AH351" s="12">
        <v>0.27080599999999999</v>
      </c>
      <c r="AI351" s="12">
        <v>0.12203753777636406</v>
      </c>
      <c r="AJ351" s="12">
        <v>0.2081263915053948</v>
      </c>
      <c r="AK351" s="12">
        <v>0.49327900084674003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21565.993439999998</v>
      </c>
      <c r="G352" s="9">
        <v>31790.993439999998</v>
      </c>
      <c r="H352" s="8">
        <v>1.42997</v>
      </c>
      <c r="I352" s="8">
        <v>8.8702500000000004</v>
      </c>
      <c r="J352" s="8">
        <v>14.17975</v>
      </c>
      <c r="K352" s="8">
        <v>0.96760000000000002</v>
      </c>
      <c r="L352" s="8">
        <v>9.5634499999999996</v>
      </c>
      <c r="M352" s="8">
        <v>2.9767199999999998</v>
      </c>
      <c r="N352" s="12">
        <v>-2.5137E-2</v>
      </c>
      <c r="O352" s="12">
        <v>4.8459999999999996E-3</v>
      </c>
      <c r="P352" s="12">
        <v>5.6599999999999999E-4</v>
      </c>
      <c r="Q352" s="12">
        <v>1.4974000000000001E-2</v>
      </c>
      <c r="R352" s="12">
        <v>0.23296299999999998</v>
      </c>
      <c r="S352" s="12">
        <v>0.23379000000000003</v>
      </c>
      <c r="T352" s="12">
        <v>0.32673400000000002</v>
      </c>
      <c r="U352" s="12">
        <v>0.156026</v>
      </c>
      <c r="V352" s="12">
        <v>9.7256999999999996E-2</v>
      </c>
      <c r="W352" s="12">
        <v>0.13177800000000001</v>
      </c>
      <c r="X352" s="12">
        <v>4.1607000000000005E-2</v>
      </c>
      <c r="Y352" s="12">
        <v>2.0996000000000001E-2</v>
      </c>
      <c r="Z352" s="12">
        <v>4.0746999999999998E-2</v>
      </c>
      <c r="AA352" s="12">
        <v>0.45953200000000005</v>
      </c>
      <c r="AB352" s="12">
        <v>8.0784000000000009E-2</v>
      </c>
      <c r="AC352" s="12">
        <v>2.9519500000000001</v>
      </c>
      <c r="AD352" s="12">
        <v>1.6738050000000002</v>
      </c>
      <c r="AE352" s="12">
        <v>0.62600100000000003</v>
      </c>
      <c r="AF352" s="12">
        <v>3.6482000000000001E-2</v>
      </c>
      <c r="AG352" s="12">
        <v>0.10179000000000001</v>
      </c>
      <c r="AH352" s="12">
        <v>0.26095600000000002</v>
      </c>
      <c r="AI352" s="12">
        <v>-2.654205607476634E-2</v>
      </c>
      <c r="AJ352" s="12">
        <v>-2.5266704098820925E-2</v>
      </c>
      <c r="AK352" s="12">
        <v>-0.10113910942354154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9036.5830100000003</v>
      </c>
      <c r="G353" s="9">
        <v>10807.683010000001</v>
      </c>
      <c r="H353" s="8">
        <v>1.35416</v>
      </c>
      <c r="I353" s="8">
        <v>9.5004200000000001</v>
      </c>
      <c r="J353" s="8">
        <v>11.07912</v>
      </c>
      <c r="K353" s="8">
        <v>1.1381399999999999</v>
      </c>
      <c r="L353" s="8">
        <v>17.049109999999999</v>
      </c>
      <c r="M353" s="8">
        <v>4.2857900000000004</v>
      </c>
      <c r="N353" s="12">
        <v>1.7913999999999999E-2</v>
      </c>
      <c r="O353" s="12">
        <v>-9.0199000000000001E-2</v>
      </c>
      <c r="P353" s="12">
        <v>6.2073999999999997E-2</v>
      </c>
      <c r="Q353" s="12">
        <v>7.1917999999999996E-2</v>
      </c>
      <c r="R353" s="12">
        <v>5.9721999999999997E-2</v>
      </c>
      <c r="S353" s="12">
        <v>9.4833000000000001E-2</v>
      </c>
      <c r="T353" s="12">
        <v>0.209451</v>
      </c>
      <c r="U353" s="12">
        <v>0.14526700000000001</v>
      </c>
      <c r="V353" s="12">
        <v>0.123825</v>
      </c>
      <c r="W353" s="12">
        <v>7.2041000000000008E-2</v>
      </c>
      <c r="X353" s="12">
        <v>3.7693999999999998E-2</v>
      </c>
      <c r="Y353" s="12">
        <v>3.1101E-2</v>
      </c>
      <c r="Z353" s="12">
        <v>4.9493000000000002E-2</v>
      </c>
      <c r="AA353" s="12">
        <v>0.25401599999999996</v>
      </c>
      <c r="AB353" s="12">
        <v>0.14202700000000001</v>
      </c>
      <c r="AC353" s="12">
        <v>1.7421500000000001</v>
      </c>
      <c r="AD353" s="12">
        <v>0.90387100000000009</v>
      </c>
      <c r="AE353" s="12">
        <v>0.47475400000000001</v>
      </c>
      <c r="AF353" s="12">
        <v>3.5836E-2</v>
      </c>
      <c r="AG353" s="12">
        <v>0.23636299999999999</v>
      </c>
      <c r="AH353" s="12">
        <v>0.54198999999999997</v>
      </c>
      <c r="AI353" s="12">
        <v>3.7168141592920367E-2</v>
      </c>
      <c r="AJ353" s="12">
        <v>1.7802865827182046E-2</v>
      </c>
      <c r="AK353" s="12">
        <v>0.16269841269841279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23164.327939999999</v>
      </c>
      <c r="G354" s="9">
        <v>29367.327939999999</v>
      </c>
      <c r="H354" s="8">
        <v>1.4415500000000001</v>
      </c>
      <c r="I354" s="8">
        <v>5.13056</v>
      </c>
      <c r="J354" s="8">
        <v>8.0502500000000001</v>
      </c>
      <c r="K354" s="8">
        <v>1.1200000000000001</v>
      </c>
      <c r="L354" s="8">
        <v>115.59701</v>
      </c>
      <c r="M354" s="8">
        <v>2.0482800000000001</v>
      </c>
      <c r="N354" s="12">
        <v>6.1069999999999999E-2</v>
      </c>
      <c r="O354" s="12">
        <v>0.120463</v>
      </c>
      <c r="P354" s="12">
        <v>0.121473</v>
      </c>
      <c r="Q354" s="12">
        <v>0.12932399999999999</v>
      </c>
      <c r="R354" s="12">
        <v>-7.1856000000000003E-2</v>
      </c>
      <c r="S354" s="12">
        <v>-0.111806</v>
      </c>
      <c r="T354" s="12">
        <v>0.37317700000000004</v>
      </c>
      <c r="U354" s="12">
        <v>0.28507700000000002</v>
      </c>
      <c r="V354" s="12">
        <v>0.185499</v>
      </c>
      <c r="W354" s="12">
        <v>3.2691999999999999E-2</v>
      </c>
      <c r="X354" s="12">
        <v>0.157056</v>
      </c>
      <c r="Y354" s="12">
        <v>0.14729699999999998</v>
      </c>
      <c r="Z354" s="12">
        <v>8.1013000000000002E-2</v>
      </c>
      <c r="AA354" s="12">
        <v>5.8826000000000003E-2</v>
      </c>
      <c r="AB354" s="12">
        <v>0.101273</v>
      </c>
      <c r="AC354" s="12">
        <v>1.9780500000000001</v>
      </c>
      <c r="AD354" s="12">
        <v>0.968866</v>
      </c>
      <c r="AE354" s="12">
        <v>0.492093</v>
      </c>
      <c r="AF354" s="12">
        <v>2.5836000000000001E-2</v>
      </c>
      <c r="AG354" s="12">
        <v>0.148698</v>
      </c>
      <c r="AH354" s="12">
        <v>0.87851800000000002</v>
      </c>
      <c r="AI354" s="12">
        <v>-7.3045144294096587E-2</v>
      </c>
      <c r="AJ354" s="12">
        <v>-0.16104909504714426</v>
      </c>
      <c r="AK354" s="12">
        <v>-2.6656607569470747E-2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8585.6070899999995</v>
      </c>
      <c r="G355" s="9">
        <v>8257.7210899999991</v>
      </c>
      <c r="H355" s="8">
        <v>3.7337899999999999</v>
      </c>
      <c r="I355" s="8">
        <v>26.299060000000001</v>
      </c>
      <c r="J355" s="8">
        <v>50.140090000000001</v>
      </c>
      <c r="K355" s="8">
        <v>3.8757000000000001</v>
      </c>
      <c r="L355" s="8">
        <v>11.32602</v>
      </c>
      <c r="M355" s="8">
        <v>1.91615</v>
      </c>
      <c r="N355" s="12">
        <v>1.7077999999999999E-2</v>
      </c>
      <c r="O355" s="12">
        <v>1.3368E-2</v>
      </c>
      <c r="P355" s="12">
        <v>-3.3339999999999997E-3</v>
      </c>
      <c r="Q355" s="12">
        <v>-1.6005999999999999E-2</v>
      </c>
      <c r="R355" s="12">
        <v>0.48855200000000004</v>
      </c>
      <c r="S355" s="12">
        <v>0.47470499999999999</v>
      </c>
      <c r="T355" s="12">
        <v>0.54310400000000003</v>
      </c>
      <c r="U355" s="12">
        <v>0.151032</v>
      </c>
      <c r="V355" s="12">
        <v>8.677E-2</v>
      </c>
      <c r="W355" s="12">
        <v>0.451019</v>
      </c>
      <c r="X355" s="12">
        <v>5.2972999999999999E-2</v>
      </c>
      <c r="Y355" s="12">
        <v>4.6864999999999997E-2</v>
      </c>
      <c r="Z355" s="12">
        <v>2.3515000000000001E-2</v>
      </c>
      <c r="AA355" s="12">
        <v>0.27640899999999996</v>
      </c>
      <c r="AB355" s="12">
        <v>2.9741E-2</v>
      </c>
      <c r="AC355" s="12">
        <v>1.4174500000000001</v>
      </c>
      <c r="AD355" s="12">
        <v>9.4955999999999999E-2</v>
      </c>
      <c r="AE355" s="12">
        <v>8.6721000000000006E-2</v>
      </c>
      <c r="AF355" s="12">
        <v>0</v>
      </c>
      <c r="AG355" s="12">
        <v>0</v>
      </c>
      <c r="AH355" s="12">
        <v>0</v>
      </c>
      <c r="AI355" s="12">
        <v>4.9106676418348982E-3</v>
      </c>
      <c r="AJ355" s="12">
        <v>0.15379078694817672</v>
      </c>
      <c r="AK355" s="12">
        <v>0.2089495956760381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5378.5796799999998</v>
      </c>
      <c r="G356" s="9">
        <v>6341.0956800000004</v>
      </c>
      <c r="H356" s="8">
        <v>3.3272499999999998</v>
      </c>
      <c r="I356" s="8">
        <v>13.33827</v>
      </c>
      <c r="J356" s="8">
        <v>18.463039999999999</v>
      </c>
      <c r="K356" s="8">
        <v>2.8003499999999999</v>
      </c>
      <c r="L356" s="8">
        <v>42.311680000000003</v>
      </c>
      <c r="M356" s="8">
        <v>4.7180999999999997</v>
      </c>
      <c r="N356" s="12">
        <v>0.120847</v>
      </c>
      <c r="O356" s="12">
        <v>0.14007</v>
      </c>
      <c r="P356" s="12">
        <v>0.127663</v>
      </c>
      <c r="Q356" s="12">
        <v>0.131525</v>
      </c>
      <c r="R356" s="12">
        <v>6.7000000000000004E-2</v>
      </c>
      <c r="S356" s="12">
        <v>5.0481999999999999E-2</v>
      </c>
      <c r="T356" s="12">
        <v>0.37751699999999999</v>
      </c>
      <c r="U356" s="12">
        <v>0.22536100000000001</v>
      </c>
      <c r="V356" s="12">
        <v>0.154364</v>
      </c>
      <c r="W356" s="12">
        <v>6.3781000000000004E-2</v>
      </c>
      <c r="X356" s="12">
        <v>0.13730999999999999</v>
      </c>
      <c r="Y356" s="12">
        <v>0.123331</v>
      </c>
      <c r="Z356" s="12">
        <v>5.8761000000000001E-2</v>
      </c>
      <c r="AA356" s="12">
        <v>0.119132</v>
      </c>
      <c r="AB356" s="12">
        <v>7.5686000000000003E-2</v>
      </c>
      <c r="AC356" s="12">
        <v>3.7207499999999998</v>
      </c>
      <c r="AD356" s="12">
        <v>1.5207980000000001</v>
      </c>
      <c r="AE356" s="12">
        <v>0.60329999999999995</v>
      </c>
      <c r="AF356" s="12">
        <v>0</v>
      </c>
      <c r="AG356" s="12">
        <v>0</v>
      </c>
      <c r="AH356" s="12">
        <v>0</v>
      </c>
      <c r="AI356" s="12">
        <v>4.4084821428571619E-2</v>
      </c>
      <c r="AJ356" s="12">
        <v>5.1714446318156471E-2</v>
      </c>
      <c r="AK356" s="12">
        <v>2.5673823663773465E-2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20493.873520000001</v>
      </c>
      <c r="G357" s="9">
        <v>25083.673510000001</v>
      </c>
      <c r="H357" s="8">
        <v>1.91476</v>
      </c>
      <c r="I357" s="8">
        <v>11.90436</v>
      </c>
      <c r="J357" s="8">
        <v>15.44276</v>
      </c>
      <c r="K357" s="8">
        <v>1.5205</v>
      </c>
      <c r="L357" s="8">
        <v>20.273900000000001</v>
      </c>
      <c r="M357" s="8">
        <v>2.6652800000000001</v>
      </c>
      <c r="N357" s="12">
        <v>5.4080000000000003E-2</v>
      </c>
      <c r="O357" s="12">
        <v>5.4450000000000005E-2</v>
      </c>
      <c r="P357" s="12">
        <v>6.4687999999999996E-2</v>
      </c>
      <c r="Q357" s="12">
        <v>7.0516999999999996E-2</v>
      </c>
      <c r="R357" s="12">
        <v>3.1088000000000001E-2</v>
      </c>
      <c r="S357" s="12">
        <v>0.16140699999999999</v>
      </c>
      <c r="T357" s="12">
        <v>0.36385000000000001</v>
      </c>
      <c r="U357" s="12">
        <v>0.156889</v>
      </c>
      <c r="V357" s="12">
        <v>0.12071799999999999</v>
      </c>
      <c r="W357" s="12">
        <v>7.4595000000000009E-2</v>
      </c>
      <c r="X357" s="12">
        <v>5.4814000000000002E-2</v>
      </c>
      <c r="Y357" s="12">
        <v>4.3503999999999994E-2</v>
      </c>
      <c r="Z357" s="12">
        <v>5.2256999999999998E-2</v>
      </c>
      <c r="AA357" s="12">
        <v>0.12823499999999999</v>
      </c>
      <c r="AB357" s="12">
        <v>8.1560000000000007E-2</v>
      </c>
      <c r="AC357" s="12">
        <v>2.0291700000000001</v>
      </c>
      <c r="AD357" s="12">
        <v>0.60400799999999999</v>
      </c>
      <c r="AE357" s="12">
        <v>0.37656100000000003</v>
      </c>
      <c r="AF357" s="12">
        <v>1.8974000000000001E-2</v>
      </c>
      <c r="AG357" s="12">
        <v>5.1547000000000003E-2</v>
      </c>
      <c r="AH357" s="12">
        <v>0.37129899999999999</v>
      </c>
      <c r="AI357" s="12">
        <v>-4.6179258833668579E-2</v>
      </c>
      <c r="AJ357" s="12">
        <v>-0.13309399477806783</v>
      </c>
      <c r="AK357" s="12">
        <v>-0.21733749779008782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10464.81013</v>
      </c>
      <c r="G358" s="9">
        <v>12863.610129999999</v>
      </c>
      <c r="H358" s="8">
        <v>1.94933</v>
      </c>
      <c r="I358" s="8">
        <v>9.3915500000000005</v>
      </c>
      <c r="J358" s="8">
        <v>13.006679999999999</v>
      </c>
      <c r="K358" s="8">
        <v>1.5847800000000001</v>
      </c>
      <c r="L358" s="8">
        <v>15.294840000000001</v>
      </c>
      <c r="M358" s="8">
        <v>4.6000500000000004</v>
      </c>
      <c r="N358" s="12">
        <v>0.17599699999999999</v>
      </c>
      <c r="O358" s="12">
        <v>0.16954</v>
      </c>
      <c r="P358" s="12">
        <v>0.22861799999999999</v>
      </c>
      <c r="Q358" s="12">
        <v>0.25340200000000002</v>
      </c>
      <c r="R358" s="12">
        <v>0.26216299999999998</v>
      </c>
      <c r="S358" s="12">
        <v>0.27009</v>
      </c>
      <c r="T358" s="12">
        <v>0.23162500000000003</v>
      </c>
      <c r="U358" s="12">
        <v>0.210423</v>
      </c>
      <c r="V358" s="12">
        <v>0.153527</v>
      </c>
      <c r="W358" s="12">
        <v>0.108322</v>
      </c>
      <c r="X358" s="12">
        <v>7.1538000000000004E-2</v>
      </c>
      <c r="Y358" s="12">
        <v>6.4318E-2</v>
      </c>
      <c r="Z358" s="12">
        <v>0.106526</v>
      </c>
      <c r="AA358" s="12">
        <v>0.34215000000000001</v>
      </c>
      <c r="AB358" s="12">
        <v>0.138012</v>
      </c>
      <c r="AC358" s="12">
        <v>1.6232800000000001</v>
      </c>
      <c r="AD358" s="12">
        <v>1.0476540000000001</v>
      </c>
      <c r="AE358" s="12">
        <v>0.51163599999999998</v>
      </c>
      <c r="AF358" s="12">
        <v>2.8267E-2</v>
      </c>
      <c r="AG358" s="12">
        <v>0.17238399999999998</v>
      </c>
      <c r="AH358" s="12">
        <v>0.32353299999999996</v>
      </c>
      <c r="AI358" s="12">
        <v>-4.8595744680851038E-2</v>
      </c>
      <c r="AJ358" s="12">
        <v>-8.0745341614906208E-3</v>
      </c>
      <c r="AK358" s="12">
        <v>-7.266694317710487E-2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14677.96207</v>
      </c>
      <c r="G359" s="9">
        <v>25815.962070000001</v>
      </c>
      <c r="H359" s="8">
        <v>2.3715700000000002</v>
      </c>
      <c r="I359" s="8">
        <v>10.866680000000001</v>
      </c>
      <c r="J359" s="8">
        <v>16.476870000000002</v>
      </c>
      <c r="K359" s="8">
        <v>1.3475999999999999</v>
      </c>
      <c r="L359" s="8">
        <v>9.9476600000000008</v>
      </c>
      <c r="M359" s="8">
        <v>1.0920099999999999</v>
      </c>
      <c r="N359" s="12">
        <v>0.20783799999999999</v>
      </c>
      <c r="O359" s="12">
        <v>0.21993500000000002</v>
      </c>
      <c r="P359" s="12">
        <v>0.24379000000000001</v>
      </c>
      <c r="Q359" s="12">
        <v>0.26772200000000002</v>
      </c>
      <c r="R359" s="12">
        <v>0.25558399999999998</v>
      </c>
      <c r="S359" s="12">
        <v>0.213644</v>
      </c>
      <c r="T359" s="12">
        <v>0.414109</v>
      </c>
      <c r="U359" s="12">
        <v>0.22309799999999999</v>
      </c>
      <c r="V359" s="12">
        <v>0.14855399999999999</v>
      </c>
      <c r="W359" s="12">
        <v>0.15895899999999999</v>
      </c>
      <c r="X359" s="12">
        <v>0.139457</v>
      </c>
      <c r="Y359" s="12">
        <v>0.122505</v>
      </c>
      <c r="Z359" s="12">
        <v>3.3292999999999996E-2</v>
      </c>
      <c r="AA359" s="12">
        <v>0.13417099999999998</v>
      </c>
      <c r="AB359" s="12">
        <v>4.1363999999999998E-2</v>
      </c>
      <c r="AC359" s="12">
        <v>3.28837</v>
      </c>
      <c r="AD359" s="12">
        <v>0.78759200000000007</v>
      </c>
      <c r="AE359" s="12">
        <v>0.44058799999999998</v>
      </c>
      <c r="AF359" s="12">
        <v>2.4102999999999999E-2</v>
      </c>
      <c r="AG359" s="12">
        <v>5.0816E-2</v>
      </c>
      <c r="AH359" s="12">
        <v>0.20457899999999998</v>
      </c>
      <c r="AI359" s="12">
        <v>0.10364963503649638</v>
      </c>
      <c r="AJ359" s="12">
        <v>-9.6774193548387011E-2</v>
      </c>
      <c r="AK359" s="12">
        <v>-0.17095162666016805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32156.251459999999</v>
      </c>
      <c r="G360" s="9">
        <v>35219.415459999997</v>
      </c>
      <c r="H360" s="8">
        <v>2.8911500000000001</v>
      </c>
      <c r="I360" s="8">
        <v>22.056740000000001</v>
      </c>
      <c r="J360" s="8">
        <v>26.872</v>
      </c>
      <c r="K360" s="8">
        <v>2.6450200000000001</v>
      </c>
      <c r="L360" s="8">
        <v>31.353850000000001</v>
      </c>
      <c r="M360" s="8">
        <v>8.7157199999999992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1194400000000007</v>
      </c>
      <c r="U360" s="12">
        <v>0.14467099999999999</v>
      </c>
      <c r="V360" s="12">
        <v>0.12156800000000001</v>
      </c>
      <c r="W360" s="12">
        <v>5.7998000000000001E-2</v>
      </c>
      <c r="X360" s="12">
        <v>0</v>
      </c>
      <c r="Y360" s="12">
        <v>0</v>
      </c>
      <c r="Z360" s="12">
        <v>0</v>
      </c>
      <c r="AA360" s="12">
        <v>0</v>
      </c>
      <c r="AB360" s="12">
        <v>0</v>
      </c>
      <c r="AC360" s="12">
        <v>5.63429</v>
      </c>
      <c r="AD360" s="12">
        <v>0.93262600000000007</v>
      </c>
      <c r="AE360" s="12">
        <v>0.48256900000000003</v>
      </c>
      <c r="AF360" s="12">
        <v>2.2570999999999997E-2</v>
      </c>
      <c r="AG360" s="12">
        <v>0</v>
      </c>
      <c r="AH360" s="12">
        <v>1.046675</v>
      </c>
      <c r="AI360" s="12">
        <v>4.4356826022671214E-3</v>
      </c>
      <c r="AJ360" s="12">
        <v>9.9838100377765748E-2</v>
      </c>
      <c r="AK360" s="12">
        <v>0.10162162162162147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10045.870999999999</v>
      </c>
      <c r="G361" s="9">
        <v>10451.657999999999</v>
      </c>
      <c r="H361" s="8">
        <v>1.1170100000000001</v>
      </c>
      <c r="I361" s="8">
        <v>11.319559999999999</v>
      </c>
      <c r="J361" s="8">
        <v>15.37449</v>
      </c>
      <c r="K361" s="8">
        <v>1.07169</v>
      </c>
      <c r="L361" s="8">
        <v>19.95552</v>
      </c>
      <c r="M361" s="8">
        <v>2.8305699999999998</v>
      </c>
      <c r="N361" s="12">
        <v>8.3598999999999993E-2</v>
      </c>
      <c r="O361" s="12">
        <v>5.5084999999999995E-2</v>
      </c>
      <c r="P361" s="12">
        <v>1.847E-2</v>
      </c>
      <c r="Q361" s="12">
        <v>1.0546E-2</v>
      </c>
      <c r="R361" s="12">
        <v>6.0488999999999994E-2</v>
      </c>
      <c r="S361" s="12">
        <v>6.0163000000000001E-2</v>
      </c>
      <c r="T361" s="12">
        <v>0.43675700000000001</v>
      </c>
      <c r="U361" s="12">
        <v>9.7942000000000001E-2</v>
      </c>
      <c r="V361" s="12">
        <v>7.1916000000000008E-2</v>
      </c>
      <c r="W361" s="12">
        <v>5.3893000000000003E-2</v>
      </c>
      <c r="X361" s="12">
        <v>5.9715999999999998E-2</v>
      </c>
      <c r="Y361" s="12">
        <v>5.5837999999999999E-2</v>
      </c>
      <c r="Z361" s="12">
        <v>4.9351000000000006E-2</v>
      </c>
      <c r="AA361" s="12">
        <v>0.1535</v>
      </c>
      <c r="AB361" s="12">
        <v>9.6801999999999999E-2</v>
      </c>
      <c r="AC361" s="12">
        <v>0.91973000000000005</v>
      </c>
      <c r="AD361" s="12">
        <v>0.294626</v>
      </c>
      <c r="AE361" s="12">
        <v>0.227576</v>
      </c>
      <c r="AF361" s="12">
        <v>1.768E-3</v>
      </c>
      <c r="AG361" s="12">
        <v>0</v>
      </c>
      <c r="AH361" s="12">
        <v>3.5460999999999999E-2</v>
      </c>
      <c r="AI361" s="12">
        <v>5.504587155963292E-2</v>
      </c>
      <c r="AJ361" s="12">
        <v>0.14466469843947705</v>
      </c>
      <c r="AK361" s="12">
        <v>0.36121978132209853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6210.400509999999</v>
      </c>
      <c r="G362" s="9">
        <v>18106.400509999999</v>
      </c>
      <c r="H362" s="8">
        <v>1.68353</v>
      </c>
      <c r="I362" s="8">
        <v>8.44909</v>
      </c>
      <c r="J362" s="8">
        <v>12.02284</v>
      </c>
      <c r="K362" s="8">
        <v>1.5187299999999999</v>
      </c>
      <c r="L362" s="8">
        <v>19.808109999999999</v>
      </c>
      <c r="M362" s="8">
        <v>11.88298</v>
      </c>
      <c r="N362" s="12">
        <v>-4.8644E-2</v>
      </c>
      <c r="O362" s="12">
        <v>-3.1057999999999999E-2</v>
      </c>
      <c r="P362" s="12">
        <v>-4.7028999999999994E-2</v>
      </c>
      <c r="Q362" s="12">
        <v>-3.7010999999999995E-2</v>
      </c>
      <c r="R362" s="12">
        <v>-8.4507999999999986E-2</v>
      </c>
      <c r="S362" s="12">
        <v>-3.3811000000000001E-2</v>
      </c>
      <c r="T362" s="12">
        <v>0.30087599999999998</v>
      </c>
      <c r="U362" s="12">
        <v>0.20815400000000001</v>
      </c>
      <c r="V362" s="12">
        <v>0.15468500000000002</v>
      </c>
      <c r="W362" s="12">
        <v>0.105686</v>
      </c>
      <c r="X362" s="12">
        <v>0.11304</v>
      </c>
      <c r="Y362" s="12">
        <v>9.985200000000001E-2</v>
      </c>
      <c r="Z362" s="12">
        <v>0.115777</v>
      </c>
      <c r="AA362" s="12">
        <v>0.78045500000000001</v>
      </c>
      <c r="AB362" s="12">
        <v>0.16803899999999999</v>
      </c>
      <c r="AC362" s="12">
        <v>1.87364</v>
      </c>
      <c r="AD362" s="12">
        <v>2.8942939999999999</v>
      </c>
      <c r="AE362" s="12">
        <v>0.74321399999999993</v>
      </c>
      <c r="AF362" s="12">
        <v>4.4625000000000005E-2</v>
      </c>
      <c r="AG362" s="12">
        <v>0.12474600000000001</v>
      </c>
      <c r="AH362" s="12">
        <v>0.61421300000000001</v>
      </c>
      <c r="AI362" s="12">
        <v>2.1295474711622298E-3</v>
      </c>
      <c r="AJ362" s="12">
        <v>-3.5030758714969301E-2</v>
      </c>
      <c r="AK362" s="12">
        <v>0.34966539196940705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1742.03354</v>
      </c>
      <c r="G363" s="9">
        <v>12793.251539999999</v>
      </c>
      <c r="H363" s="8">
        <v>0.83182999999999996</v>
      </c>
      <c r="I363" s="8">
        <v>14.732049999999999</v>
      </c>
      <c r="J363" s="8">
        <v>16.245480000000001</v>
      </c>
      <c r="K363" s="8">
        <v>0.76290000000000002</v>
      </c>
      <c r="L363" s="8">
        <v>22.488209999999999</v>
      </c>
      <c r="M363" s="8">
        <v>7.8524200000000004</v>
      </c>
      <c r="N363" s="12">
        <v>5.6157000000000006E-2</v>
      </c>
      <c r="O363" s="12">
        <v>4.2182000000000004E-2</v>
      </c>
      <c r="P363" s="12">
        <v>3.5004E-2</v>
      </c>
      <c r="Q363" s="12">
        <v>2.6883000000000001E-2</v>
      </c>
      <c r="R363" s="12">
        <v>-5.0639999999999999E-3</v>
      </c>
      <c r="S363" s="12">
        <v>2.1139999999999999E-2</v>
      </c>
      <c r="T363" s="12">
        <v>7.8352000000000005E-2</v>
      </c>
      <c r="U363" s="12">
        <v>5.6872999999999993E-2</v>
      </c>
      <c r="V363" s="12">
        <v>5.1718E-2</v>
      </c>
      <c r="W363" s="12">
        <v>3.5947E-2</v>
      </c>
      <c r="X363" s="12">
        <v>2.7788E-2</v>
      </c>
      <c r="Y363" s="12">
        <v>2.6137999999999998E-2</v>
      </c>
      <c r="Z363" s="12">
        <v>0.12244099999999999</v>
      </c>
      <c r="AA363" s="12">
        <v>0.40149000000000001</v>
      </c>
      <c r="AB363" s="12">
        <v>0.18393599999999999</v>
      </c>
      <c r="AC363" s="12">
        <v>1.4461200000000001</v>
      </c>
      <c r="AD363" s="12">
        <v>0.92681499999999994</v>
      </c>
      <c r="AE363" s="12">
        <v>0.48100900000000002</v>
      </c>
      <c r="AF363" s="12">
        <v>2.1992999999999999E-2</v>
      </c>
      <c r="AG363" s="12">
        <v>5.8070000000000004E-2</v>
      </c>
      <c r="AH363" s="12">
        <v>0.45354799999999995</v>
      </c>
      <c r="AI363" s="12">
        <v>-3.8390804597701167E-2</v>
      </c>
      <c r="AJ363" s="12">
        <v>-0.10724575819016113</v>
      </c>
      <c r="AK363" s="12">
        <v>-6.0949601526546271E-2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13538.016799999999</v>
      </c>
      <c r="G364" s="9">
        <v>12121.7058</v>
      </c>
      <c r="H364" s="8">
        <v>6.76098</v>
      </c>
      <c r="I364" s="8">
        <v>54.307989999999997</v>
      </c>
      <c r="J364" s="8">
        <v>77.618160000000003</v>
      </c>
      <c r="K364" s="8">
        <v>7.26898</v>
      </c>
      <c r="L364" s="8">
        <v>76.979960000000005</v>
      </c>
      <c r="M364" s="8">
        <v>8.4770199999999996</v>
      </c>
      <c r="N364" s="12">
        <v>9.2798999999999993E-2</v>
      </c>
      <c r="O364" s="12">
        <v>0.128026</v>
      </c>
      <c r="P364" s="12">
        <v>0.26969100000000001</v>
      </c>
      <c r="Q364" s="12">
        <v>0.23915199999999998</v>
      </c>
      <c r="R364" s="12">
        <v>0.56928899999999993</v>
      </c>
      <c r="S364" s="12">
        <v>0.50660800000000006</v>
      </c>
      <c r="T364" s="12">
        <v>0.52643600000000002</v>
      </c>
      <c r="U364" s="12">
        <v>0.13180999999999998</v>
      </c>
      <c r="V364" s="12">
        <v>9.3742999999999993E-2</v>
      </c>
      <c r="W364" s="12">
        <v>0.10492599999999999</v>
      </c>
      <c r="X364" s="12">
        <v>4.4375999999999999E-2</v>
      </c>
      <c r="Y364" s="12">
        <v>4.4726999999999996E-2</v>
      </c>
      <c r="Z364" s="12">
        <v>3.0939999999999999E-2</v>
      </c>
      <c r="AA364" s="12">
        <v>0.125306</v>
      </c>
      <c r="AB364" s="12">
        <v>6.5155000000000005E-2</v>
      </c>
      <c r="AC364" s="12">
        <v>1.511E-2</v>
      </c>
      <c r="AD364" s="12">
        <v>2.8239999999999997E-3</v>
      </c>
      <c r="AE364" s="12">
        <v>2.8160000000000004E-3</v>
      </c>
      <c r="AF364" s="12">
        <v>0</v>
      </c>
      <c r="AG364" s="12">
        <v>0</v>
      </c>
      <c r="AH364" s="12">
        <v>0</v>
      </c>
      <c r="AI364" s="12">
        <v>5.6031406138472573E-2</v>
      </c>
      <c r="AJ364" s="12">
        <v>0.21047248926160766</v>
      </c>
      <c r="AK364" s="12">
        <v>7.8156312625250468E-2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21316.856250000001</v>
      </c>
      <c r="G365" s="9">
        <v>30875.856250000001</v>
      </c>
      <c r="H365" s="8">
        <v>2.1882299999999999</v>
      </c>
      <c r="I365" s="8">
        <v>10.021369999999999</v>
      </c>
      <c r="J365" s="8">
        <v>10.807090000000001</v>
      </c>
      <c r="K365" s="8">
        <v>1.56986</v>
      </c>
      <c r="L365" s="8">
        <v>16.434629999999999</v>
      </c>
      <c r="M365" s="8">
        <v>10.801729999999999</v>
      </c>
      <c r="N365" s="12">
        <v>3.1440000000000001E-3</v>
      </c>
      <c r="O365" s="12">
        <v>-2.2669999999999999E-2</v>
      </c>
      <c r="P365" s="12">
        <v>-2.0394000000000002E-2</v>
      </c>
      <c r="Q365" s="12">
        <v>-1.1907000000000001E-2</v>
      </c>
      <c r="R365" s="12">
        <v>-2.9600000000000001E-2</v>
      </c>
      <c r="S365" s="12">
        <v>6.0644999999999998E-2</v>
      </c>
      <c r="T365" s="12">
        <v>0.37537500000000001</v>
      </c>
      <c r="U365" s="12">
        <v>0.218171</v>
      </c>
      <c r="V365" s="12">
        <v>0.20252800000000001</v>
      </c>
      <c r="W365" s="12">
        <v>0.102102</v>
      </c>
      <c r="X365" s="12">
        <v>0.15479399999999999</v>
      </c>
      <c r="Y365" s="12">
        <v>0.13423499999999999</v>
      </c>
      <c r="Z365" s="12">
        <v>8.422700000000001E-2</v>
      </c>
      <c r="AA365" s="12">
        <v>0.57113000000000003</v>
      </c>
      <c r="AB365" s="12">
        <v>0.15213100000000002</v>
      </c>
      <c r="AC365" s="12">
        <v>3.3549099999999998</v>
      </c>
      <c r="AD365" s="12">
        <v>4.5454539999999994</v>
      </c>
      <c r="AE365" s="12">
        <v>0.81967200000000007</v>
      </c>
      <c r="AF365" s="12">
        <v>1.2806E-2</v>
      </c>
      <c r="AG365" s="12">
        <v>8.4472000000000005E-2</v>
      </c>
      <c r="AH365" s="12">
        <v>0.194938</v>
      </c>
      <c r="AI365" s="12">
        <v>0.11614055985705773</v>
      </c>
      <c r="AJ365" s="12">
        <v>9.3987157034442381E-2</v>
      </c>
      <c r="AK365" s="12">
        <v>-4.7118644067796644E-2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1525.36</v>
      </c>
      <c r="G366" s="9">
        <v>14398.36</v>
      </c>
      <c r="H366" s="8">
        <v>1.8492599999999999</v>
      </c>
      <c r="I366" s="8">
        <v>11.18754</v>
      </c>
      <c r="J366" s="8">
        <v>12.444559999999999</v>
      </c>
      <c r="K366" s="8">
        <v>1.5006900000000001</v>
      </c>
      <c r="L366" s="8">
        <v>22.021609999999999</v>
      </c>
      <c r="M366" s="8" t="s">
        <v>65</v>
      </c>
      <c r="N366" s="12">
        <v>-3.4220000000000001E-3</v>
      </c>
      <c r="O366" s="12">
        <v>4.2710999999999999E-2</v>
      </c>
      <c r="P366" s="12">
        <v>0.10597899999999999</v>
      </c>
      <c r="Q366" s="12">
        <v>0.13944000000000001</v>
      </c>
      <c r="R366" s="12">
        <v>0.58596599999999999</v>
      </c>
      <c r="S366" s="12">
        <v>0.46468400000000004</v>
      </c>
      <c r="T366" s="12">
        <v>0.33376899999999998</v>
      </c>
      <c r="U366" s="12">
        <v>0.16380700000000001</v>
      </c>
      <c r="V366" s="12">
        <v>0.145868</v>
      </c>
      <c r="W366" s="12">
        <v>7.7517000000000003E-2</v>
      </c>
      <c r="X366" s="12">
        <v>6.2229E-2</v>
      </c>
      <c r="Y366" s="12">
        <v>4.9053000000000006E-2</v>
      </c>
      <c r="Z366" s="12">
        <v>0.125972</v>
      </c>
      <c r="AA366" s="12">
        <v>6.4081629999999992</v>
      </c>
      <c r="AB366" s="12">
        <v>0.22272800000000001</v>
      </c>
      <c r="AC366" s="12">
        <v>0</v>
      </c>
      <c r="AD366" s="12">
        <v>23.587301000000004</v>
      </c>
      <c r="AE366" s="12">
        <v>0.95932799999999996</v>
      </c>
      <c r="AF366" s="12">
        <v>1.1223E-2</v>
      </c>
      <c r="AG366" s="12">
        <v>6.9610000000000005E-2</v>
      </c>
      <c r="AH366" s="12">
        <v>0.21959399999999998</v>
      </c>
      <c r="AI366" s="12">
        <v>4.0246847330291935E-3</v>
      </c>
      <c r="AJ366" s="12">
        <v>-7.4678536102868343E-2</v>
      </c>
      <c r="AK366" s="12">
        <v>-0.14838416021847967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12877.57051</v>
      </c>
      <c r="G367" s="9">
        <v>26055.61551</v>
      </c>
      <c r="H367" s="8">
        <v>1.4275</v>
      </c>
      <c r="I367" s="8">
        <v>20.069299999999998</v>
      </c>
      <c r="J367" s="8">
        <v>23.328700000000001</v>
      </c>
      <c r="K367" s="8">
        <v>0.72218000000000004</v>
      </c>
      <c r="L367" s="8">
        <v>19.241440000000001</v>
      </c>
      <c r="M367" s="8">
        <v>3.8056999999999999</v>
      </c>
      <c r="N367" s="12">
        <v>8.7355000000000002E-2</v>
      </c>
      <c r="O367" s="12">
        <v>8.4957999999999992E-2</v>
      </c>
      <c r="P367" s="12">
        <v>8.3186999999999997E-2</v>
      </c>
      <c r="Q367" s="12">
        <v>7.6094999999999996E-2</v>
      </c>
      <c r="R367" s="12">
        <v>8.4717000000000001E-2</v>
      </c>
      <c r="S367" s="12">
        <v>0.137574</v>
      </c>
      <c r="T367" s="12">
        <v>0.15168499999999999</v>
      </c>
      <c r="U367" s="12">
        <v>7.1127999999999997E-2</v>
      </c>
      <c r="V367" s="12">
        <v>6.1189999999999994E-2</v>
      </c>
      <c r="W367" s="12">
        <v>3.7860999999999999E-2</v>
      </c>
      <c r="X367" s="12">
        <v>2.8839E-2</v>
      </c>
      <c r="Y367" s="12">
        <v>2.6375000000000003E-2</v>
      </c>
      <c r="Z367" s="12">
        <v>4.0784000000000001E-2</v>
      </c>
      <c r="AA367" s="12">
        <v>0.21146799999999999</v>
      </c>
      <c r="AB367" s="12">
        <v>4.3539000000000001E-2</v>
      </c>
      <c r="AC367" s="12">
        <v>8.6282200000000007</v>
      </c>
      <c r="AD367" s="12">
        <v>3.9170590000000001</v>
      </c>
      <c r="AE367" s="12">
        <v>0.79662599999999995</v>
      </c>
      <c r="AF367" s="12">
        <v>0</v>
      </c>
      <c r="AG367" s="12">
        <v>0</v>
      </c>
      <c r="AH367" s="12">
        <v>0</v>
      </c>
      <c r="AI367" s="12">
        <v>5.7312826465467204E-2</v>
      </c>
      <c r="AJ367" s="12">
        <v>0.17646109137875365</v>
      </c>
      <c r="AK367" s="12">
        <v>0.13628566973335432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9667.0062500000004</v>
      </c>
      <c r="G368" s="9">
        <v>27752.006249999999</v>
      </c>
      <c r="H368" s="8">
        <v>2.6014300000000001</v>
      </c>
      <c r="I368" s="8">
        <v>10.09164</v>
      </c>
      <c r="J368" s="8">
        <v>17.744250000000001</v>
      </c>
      <c r="K368" s="8">
        <v>0.91369</v>
      </c>
      <c r="L368" s="8" t="s">
        <v>65</v>
      </c>
      <c r="M368" s="8" t="s">
        <v>65</v>
      </c>
      <c r="N368" s="12">
        <v>-6.6820000000000004E-3</v>
      </c>
      <c r="O368" s="12">
        <v>5.8960000000000002E-3</v>
      </c>
      <c r="P368" s="12">
        <v>-1.2163E-2</v>
      </c>
      <c r="Q368" s="12">
        <v>0.283634</v>
      </c>
      <c r="R368" s="12" t="e">
        <v>#VALUE!</v>
      </c>
      <c r="S368" s="12" t="e">
        <v>#VALUE!</v>
      </c>
      <c r="T368" s="12">
        <v>0.26951799999999998</v>
      </c>
      <c r="U368" s="12">
        <v>0.17253099999999999</v>
      </c>
      <c r="V368" s="12">
        <v>0.127996</v>
      </c>
      <c r="W368" s="12">
        <v>-0.11128199999999999</v>
      </c>
      <c r="X368" s="12">
        <v>0.15609100000000001</v>
      </c>
      <c r="Y368" s="12">
        <v>0.12295099999999999</v>
      </c>
      <c r="Z368" s="12">
        <v>3.0216E-2</v>
      </c>
      <c r="AA368" s="12">
        <v>-0.35636200000000001</v>
      </c>
      <c r="AB368" s="12">
        <v>3.7842000000000001E-2</v>
      </c>
      <c r="AC368" s="12">
        <v>9.8725000000000005</v>
      </c>
      <c r="AD368" s="12">
        <v>7.3813080000000006</v>
      </c>
      <c r="AE368" s="12">
        <v>0.88068600000000008</v>
      </c>
      <c r="AF368" s="12">
        <v>3.908E-3</v>
      </c>
      <c r="AG368" s="12">
        <v>-0.22162999999999999</v>
      </c>
      <c r="AH368" s="12" t="e">
        <v>#VALUE!</v>
      </c>
      <c r="AI368" s="12">
        <v>-0.1031259129418638</v>
      </c>
      <c r="AJ368" s="12">
        <v>5.568293481821085E-3</v>
      </c>
      <c r="AK368" s="12">
        <v>7.7949438202247201E-2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5088.13515</v>
      </c>
      <c r="G369" s="9">
        <v>18764.135149999998</v>
      </c>
      <c r="H369" s="8">
        <v>2.8779300000000001</v>
      </c>
      <c r="I369" s="8">
        <v>11.75698</v>
      </c>
      <c r="J369" s="8">
        <v>14.59108</v>
      </c>
      <c r="K369" s="8">
        <v>2.3288700000000002</v>
      </c>
      <c r="L369" s="8">
        <v>14.67015</v>
      </c>
      <c r="M369" s="8">
        <v>4.6382199999999996</v>
      </c>
      <c r="N369" s="12">
        <v>1.4818E-2</v>
      </c>
      <c r="O369" s="12">
        <v>8.3999000000000004E-2</v>
      </c>
      <c r="P369" s="12">
        <v>0.216415</v>
      </c>
      <c r="Q369" s="12">
        <v>0.355632</v>
      </c>
      <c r="R369" s="12">
        <v>0.37279099999999998</v>
      </c>
      <c r="S369" s="12">
        <v>0.41680400000000001</v>
      </c>
      <c r="T369" s="12">
        <v>0.267289</v>
      </c>
      <c r="U369" s="12">
        <v>0.22614499999999998</v>
      </c>
      <c r="V369" s="12">
        <v>0.17901900000000001</v>
      </c>
      <c r="W369" s="12">
        <v>0.165742</v>
      </c>
      <c r="X369" s="12">
        <v>9.948499999999999E-2</v>
      </c>
      <c r="Y369" s="12">
        <v>8.8397000000000003E-2</v>
      </c>
      <c r="Z369" s="12">
        <v>8.2141000000000006E-2</v>
      </c>
      <c r="AA369" s="12">
        <v>0.33260899999999999</v>
      </c>
      <c r="AB369" s="12">
        <v>0.11099600000000001</v>
      </c>
      <c r="AC369" s="12">
        <v>1.89557</v>
      </c>
      <c r="AD369" s="12">
        <v>0.94903599999999999</v>
      </c>
      <c r="AE369" s="12">
        <v>0.48692500000000005</v>
      </c>
      <c r="AF369" s="12">
        <v>1.9448E-2</v>
      </c>
      <c r="AG369" s="12">
        <v>0.43548299999999995</v>
      </c>
      <c r="AH369" s="12">
        <v>0.22975300000000001</v>
      </c>
      <c r="AI369" s="12">
        <v>-1.6471838469713118E-2</v>
      </c>
      <c r="AJ369" s="12">
        <v>0.10827262748228739</v>
      </c>
      <c r="AK369" s="12">
        <v>3.7168472170340028E-2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40712.852099999996</v>
      </c>
      <c r="G370" s="9">
        <v>49538.852099999996</v>
      </c>
      <c r="H370" s="8">
        <v>2.6977500000000001</v>
      </c>
      <c r="I370" s="8">
        <v>9.2062500000000007</v>
      </c>
      <c r="J370" s="8">
        <v>14.438599999999999</v>
      </c>
      <c r="K370" s="8">
        <v>2.2392799999999999</v>
      </c>
      <c r="L370" s="8">
        <v>14.58394</v>
      </c>
      <c r="M370" s="8">
        <v>1.7025600000000001</v>
      </c>
      <c r="N370" s="12">
        <v>3.6711000000000001E-2</v>
      </c>
      <c r="O370" s="12">
        <v>8.3129000000000008E-2</v>
      </c>
      <c r="P370" s="12">
        <v>9.5459000000000002E-2</v>
      </c>
      <c r="Q370" s="12">
        <v>0.13075500000000001</v>
      </c>
      <c r="R370" s="12">
        <v>0.13498200000000002</v>
      </c>
      <c r="S370" s="12">
        <v>0.152722</v>
      </c>
      <c r="T370" s="12">
        <v>0.41637999999999997</v>
      </c>
      <c r="U370" s="12">
        <v>0.29303400000000002</v>
      </c>
      <c r="V370" s="12">
        <v>0.18684300000000001</v>
      </c>
      <c r="W370" s="12">
        <v>0.15395</v>
      </c>
      <c r="X370" s="12">
        <v>6.3735E-2</v>
      </c>
      <c r="Y370" s="12">
        <v>5.7098000000000003E-2</v>
      </c>
      <c r="Z370" s="12">
        <v>5.1899000000000001E-2</v>
      </c>
      <c r="AA370" s="12">
        <v>0.120562</v>
      </c>
      <c r="AB370" s="12">
        <v>6.4760999999999999E-2</v>
      </c>
      <c r="AC370" s="12">
        <v>2.2210000000000001</v>
      </c>
      <c r="AD370" s="12">
        <v>0.41277700000000001</v>
      </c>
      <c r="AE370" s="12">
        <v>0.29217399999999999</v>
      </c>
      <c r="AF370" s="12">
        <v>3.4896999999999997E-2</v>
      </c>
      <c r="AG370" s="12">
        <v>0.12474600000000001</v>
      </c>
      <c r="AH370" s="12">
        <v>0.43367499999999998</v>
      </c>
      <c r="AI370" s="12">
        <v>-7.9800899165060946E-2</v>
      </c>
      <c r="AJ370" s="12">
        <v>-0.12610551997560226</v>
      </c>
      <c r="AK370" s="12">
        <v>-0.13650745818894083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9533.3079400000006</v>
      </c>
      <c r="G371" s="9">
        <v>18605.70794</v>
      </c>
      <c r="H371" s="8">
        <v>3.7012999999999998</v>
      </c>
      <c r="I371" s="8">
        <v>12.977410000000001</v>
      </c>
      <c r="J371" s="8">
        <v>20.536100000000001</v>
      </c>
      <c r="K371" s="8">
        <v>1.7407600000000001</v>
      </c>
      <c r="L371" s="8">
        <v>45.709910000000001</v>
      </c>
      <c r="M371" s="8">
        <v>1.9688600000000001</v>
      </c>
      <c r="N371" s="12">
        <v>-1.1139E-2</v>
      </c>
      <c r="O371" s="12">
        <v>-1.4306000000000001E-2</v>
      </c>
      <c r="P371" s="12">
        <v>-1.5681E-2</v>
      </c>
      <c r="Q371" s="12">
        <v>-2.5080000000000002E-2</v>
      </c>
      <c r="R371" s="12">
        <v>-0.11592599999999999</v>
      </c>
      <c r="S371" s="12">
        <v>-0.11525000000000001</v>
      </c>
      <c r="T371" s="12">
        <v>0.35674400000000001</v>
      </c>
      <c r="U371" s="12">
        <v>0.28478500000000001</v>
      </c>
      <c r="V371" s="12">
        <v>0.179671</v>
      </c>
      <c r="W371" s="12">
        <v>5.1990999999999996E-2</v>
      </c>
      <c r="X371" s="12">
        <v>-0.114292</v>
      </c>
      <c r="Y371" s="12">
        <v>-0.15801000000000001</v>
      </c>
      <c r="Z371" s="12">
        <v>2.8944000000000001E-2</v>
      </c>
      <c r="AA371" s="12">
        <v>5.4705000000000004E-2</v>
      </c>
      <c r="AB371" s="12">
        <v>4.3311999999999996E-2</v>
      </c>
      <c r="AC371" s="12">
        <v>7.7017800000000003</v>
      </c>
      <c r="AD371" s="12">
        <v>1.517517</v>
      </c>
      <c r="AE371" s="12">
        <v>0.60278300000000007</v>
      </c>
      <c r="AF371" s="12">
        <v>2.9679999999999998E-2</v>
      </c>
      <c r="AG371" s="12">
        <v>-4.7624000000000007E-2</v>
      </c>
      <c r="AH371" s="12">
        <v>0.94431700000000007</v>
      </c>
      <c r="AI371" s="12">
        <v>3.8735177865612647E-2</v>
      </c>
      <c r="AJ371" s="12">
        <v>9.9121706398996201E-2</v>
      </c>
      <c r="AK371" s="12">
        <v>2.3763147643163229E-2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9109.2919899999997</v>
      </c>
      <c r="G372" s="9">
        <v>7589.2919899999997</v>
      </c>
      <c r="H372" s="8">
        <v>0.90230999999999995</v>
      </c>
      <c r="I372" s="8" t="s">
        <v>65</v>
      </c>
      <c r="J372" s="8" t="s">
        <v>65</v>
      </c>
      <c r="K372" s="8">
        <v>0</v>
      </c>
      <c r="L372" s="8">
        <v>0</v>
      </c>
      <c r="M372" s="8">
        <v>0</v>
      </c>
      <c r="N372" s="12">
        <v>2.9740000000000001E-3</v>
      </c>
      <c r="O372" s="12">
        <v>3.4875999999999997E-2</v>
      </c>
      <c r="P372" s="12">
        <v>2.8978999999999998E-2</v>
      </c>
      <c r="Q372" s="12">
        <v>0.119118</v>
      </c>
      <c r="R372" s="12" t="e">
        <v>#VALUE!</v>
      </c>
      <c r="S372" s="12" t="e">
        <v>#VALUE!</v>
      </c>
      <c r="T372" s="12">
        <v>0.45655999999999997</v>
      </c>
      <c r="U372" s="12">
        <v>9.574400000000001E-2</v>
      </c>
      <c r="V372" s="12">
        <v>6.2831999999999999E-2</v>
      </c>
      <c r="W372" s="12">
        <v>-0.16777400000000001</v>
      </c>
      <c r="X372" s="12">
        <v>5.1127000000000006E-2</v>
      </c>
      <c r="Y372" s="12">
        <v>5.0641999999999993E-2</v>
      </c>
      <c r="Z372" s="12">
        <v>2.2938E-2</v>
      </c>
      <c r="AA372" s="12">
        <v>-0.133765</v>
      </c>
      <c r="AB372" s="12">
        <v>2.9588999999999997E-2</v>
      </c>
      <c r="AC372" s="12">
        <v>3.42069</v>
      </c>
      <c r="AD372" s="12">
        <v>0.18900600000000001</v>
      </c>
      <c r="AE372" s="12">
        <v>0.15896100000000002</v>
      </c>
      <c r="AF372" s="12">
        <v>0</v>
      </c>
      <c r="AG372" s="12">
        <v>0</v>
      </c>
      <c r="AH372" s="12" t="e">
        <v>#VALUE!</v>
      </c>
      <c r="AI372" s="12">
        <v>2.5889967637540368E-2</v>
      </c>
      <c r="AJ372" s="12">
        <v>-1.5527950310559091E-2</v>
      </c>
      <c r="AK372" s="12">
        <v>-4.5180722891566383E-2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11188.37622</v>
      </c>
      <c r="G373" s="9">
        <v>13737.91322</v>
      </c>
      <c r="H373" s="8">
        <v>1.0767199999999999</v>
      </c>
      <c r="I373" s="8">
        <v>12.50595</v>
      </c>
      <c r="J373" s="8">
        <v>15.296609999999999</v>
      </c>
      <c r="K373" s="8">
        <v>0.88605999999999996</v>
      </c>
      <c r="L373" s="8">
        <v>28.035900000000002</v>
      </c>
      <c r="M373" s="8">
        <v>3.8554300000000001</v>
      </c>
      <c r="N373" s="12">
        <v>3.4881000000000002E-2</v>
      </c>
      <c r="O373" s="12">
        <v>4.1585000000000004E-2</v>
      </c>
      <c r="P373" s="12">
        <v>4.0549000000000002E-2</v>
      </c>
      <c r="Q373" s="12">
        <v>3.6559000000000001E-2</v>
      </c>
      <c r="R373" s="12">
        <v>8.6800000000000006E-4</v>
      </c>
      <c r="S373" s="12">
        <v>-4.2370000000000003E-3</v>
      </c>
      <c r="T373" s="12">
        <v>0.286798</v>
      </c>
      <c r="U373" s="12">
        <v>8.6935999999999999E-2</v>
      </c>
      <c r="V373" s="12">
        <v>7.1425000000000002E-2</v>
      </c>
      <c r="W373" s="12">
        <v>3.7124999999999998E-2</v>
      </c>
      <c r="X373" s="12">
        <v>3.6084999999999999E-2</v>
      </c>
      <c r="Y373" s="12">
        <v>3.2461999999999998E-2</v>
      </c>
      <c r="Z373" s="12">
        <v>6.6291000000000003E-2</v>
      </c>
      <c r="AA373" s="12">
        <v>0.11272500000000001</v>
      </c>
      <c r="AB373" s="12">
        <v>9.432299999999999E-2</v>
      </c>
      <c r="AC373" s="12">
        <v>2.7073299999999998</v>
      </c>
      <c r="AD373" s="12">
        <v>0.67700999999999989</v>
      </c>
      <c r="AE373" s="12">
        <v>0.40369999999999995</v>
      </c>
      <c r="AF373" s="12">
        <v>0</v>
      </c>
      <c r="AG373" s="12">
        <v>0</v>
      </c>
      <c r="AH373" s="12">
        <v>0</v>
      </c>
      <c r="AI373" s="12">
        <v>4.9710982658959457E-2</v>
      </c>
      <c r="AJ373" s="12">
        <v>8.0791548876655295E-2</v>
      </c>
      <c r="AK373" s="12">
        <v>3.9496279336004747E-2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9109.2919899999997</v>
      </c>
      <c r="G374" s="9">
        <v>7589.2919899999997</v>
      </c>
      <c r="H374" s="8">
        <v>0.90230999999999995</v>
      </c>
      <c r="I374" s="8" t="s">
        <v>65</v>
      </c>
      <c r="J374" s="8" t="s">
        <v>65</v>
      </c>
      <c r="K374" s="8">
        <v>1.07335</v>
      </c>
      <c r="L374" s="8" t="s">
        <v>65</v>
      </c>
      <c r="M374" s="8">
        <v>0.93189999999999995</v>
      </c>
      <c r="N374" s="12">
        <v>2.9740000000000001E-3</v>
      </c>
      <c r="O374" s="12">
        <v>3.4875999999999997E-2</v>
      </c>
      <c r="P374" s="12">
        <v>2.8978999999999998E-2</v>
      </c>
      <c r="Q374" s="12">
        <v>0.119118</v>
      </c>
      <c r="R374" s="12" t="e">
        <v>#VALUE!</v>
      </c>
      <c r="S374" s="12" t="e">
        <v>#VALUE!</v>
      </c>
      <c r="T374" s="12">
        <v>0.45655999999999997</v>
      </c>
      <c r="U374" s="12">
        <v>9.574400000000001E-2</v>
      </c>
      <c r="V374" s="12">
        <v>6.2831999999999999E-2</v>
      </c>
      <c r="W374" s="12">
        <v>-0.16777400000000001</v>
      </c>
      <c r="X374" s="12">
        <v>5.1127000000000006E-2</v>
      </c>
      <c r="Y374" s="12">
        <v>5.0641999999999993E-2</v>
      </c>
      <c r="Z374" s="12">
        <v>2.2938E-2</v>
      </c>
      <c r="AA374" s="12">
        <v>-0.133765</v>
      </c>
      <c r="AB374" s="12">
        <v>2.9588999999999997E-2</v>
      </c>
      <c r="AC374" s="12">
        <v>3.42069</v>
      </c>
      <c r="AD374" s="12">
        <v>0.18900600000000001</v>
      </c>
      <c r="AE374" s="12">
        <v>0.15896100000000002</v>
      </c>
      <c r="AF374" s="12">
        <v>1.2903E-2</v>
      </c>
      <c r="AG374" s="12">
        <v>0</v>
      </c>
      <c r="AH374" s="12" t="e">
        <v>#VALUE!</v>
      </c>
      <c r="AI374" s="12">
        <v>3.1270791749833604E-2</v>
      </c>
      <c r="AJ374" s="12">
        <v>-1.8987341772151889E-2</v>
      </c>
      <c r="AK374" s="12">
        <v>-4.380012338062933E-2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14257.802799999999</v>
      </c>
      <c r="G375" s="9">
        <v>21038.802800000001</v>
      </c>
      <c r="H375" s="8">
        <v>2.1352699999999998</v>
      </c>
      <c r="I375" s="8">
        <v>9.0684500000000003</v>
      </c>
      <c r="J375" s="8">
        <v>12.18934</v>
      </c>
      <c r="K375" s="8">
        <v>1.4603900000000001</v>
      </c>
      <c r="L375" s="8">
        <v>10.42624</v>
      </c>
      <c r="M375" s="8">
        <v>2.5712899999999999</v>
      </c>
      <c r="N375" s="12">
        <v>1.8485999999999999E-2</v>
      </c>
      <c r="O375" s="12">
        <v>1.1344E-2</v>
      </c>
      <c r="P375" s="12">
        <v>3.015E-2</v>
      </c>
      <c r="Q375" s="12">
        <v>1.9245000000000002E-2</v>
      </c>
      <c r="R375" s="12">
        <v>0.18835299999999999</v>
      </c>
      <c r="S375" s="12">
        <v>0.20735700000000001</v>
      </c>
      <c r="T375" s="12">
        <v>0.255693</v>
      </c>
      <c r="U375" s="12">
        <v>0.23202300000000001</v>
      </c>
      <c r="V375" s="12">
        <v>0.172849</v>
      </c>
      <c r="W375" s="12">
        <v>0.144007</v>
      </c>
      <c r="X375" s="12">
        <v>8.8238999999999998E-2</v>
      </c>
      <c r="Y375" s="12">
        <v>7.3010000000000005E-2</v>
      </c>
      <c r="Z375" s="12">
        <v>6.7417999999999992E-2</v>
      </c>
      <c r="AA375" s="12">
        <v>0.27212999999999998</v>
      </c>
      <c r="AB375" s="12">
        <v>8.9624000000000009E-2</v>
      </c>
      <c r="AC375" s="12">
        <v>2.8130299999999999</v>
      </c>
      <c r="AD375" s="12">
        <v>1.159508</v>
      </c>
      <c r="AE375" s="12">
        <v>0.53693100000000005</v>
      </c>
      <c r="AF375" s="12">
        <v>2.2408000000000001E-2</v>
      </c>
      <c r="AG375" s="12">
        <v>0.13552600000000001</v>
      </c>
      <c r="AH375" s="12">
        <v>0.21201599999999998</v>
      </c>
      <c r="AI375" s="12">
        <v>-4.1702617198734582E-2</v>
      </c>
      <c r="AJ375" s="12">
        <v>-5.3229778367115066E-2</v>
      </c>
      <c r="AK375" s="12">
        <v>7.9015544041450614E-2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9647.26296</v>
      </c>
      <c r="G376" s="9">
        <v>10399.26296</v>
      </c>
      <c r="H376" s="8">
        <v>1.36995</v>
      </c>
      <c r="I376" s="8">
        <v>9.44529</v>
      </c>
      <c r="J376" s="8">
        <v>11.58047</v>
      </c>
      <c r="K376" s="8">
        <v>1.29443</v>
      </c>
      <c r="L376" s="8">
        <v>19.067209999999999</v>
      </c>
      <c r="M376" s="8">
        <v>5.6279599999999999</v>
      </c>
      <c r="N376" s="12">
        <v>3.0735000000000002E-2</v>
      </c>
      <c r="O376" s="12">
        <v>8.6338999999999999E-2</v>
      </c>
      <c r="P376" s="12">
        <v>0.156499</v>
      </c>
      <c r="Q376" s="12">
        <v>0.20593</v>
      </c>
      <c r="R376" s="12">
        <v>0.29960700000000001</v>
      </c>
      <c r="S376" s="12">
        <v>0.33007599999999998</v>
      </c>
      <c r="T376" s="12">
        <v>0.21836700000000001</v>
      </c>
      <c r="U376" s="12">
        <v>0.14729699999999998</v>
      </c>
      <c r="V376" s="12">
        <v>0.12072699999999999</v>
      </c>
      <c r="W376" s="12">
        <v>7.8421000000000005E-2</v>
      </c>
      <c r="X376" s="12">
        <v>4.9786999999999998E-2</v>
      </c>
      <c r="Y376" s="12">
        <v>4.3257000000000004E-2</v>
      </c>
      <c r="Z376" s="12">
        <v>9.3115000000000003E-2</v>
      </c>
      <c r="AA376" s="12">
        <v>0.363093</v>
      </c>
      <c r="AB376" s="12">
        <v>0.197936</v>
      </c>
      <c r="AC376" s="12">
        <v>0.97936000000000001</v>
      </c>
      <c r="AD376" s="12">
        <v>0.75397199999999998</v>
      </c>
      <c r="AE376" s="12">
        <v>0.429865</v>
      </c>
      <c r="AF376" s="12">
        <v>1.3284000000000001E-2</v>
      </c>
      <c r="AG376" s="12">
        <v>0.55868200000000001</v>
      </c>
      <c r="AH376" s="12">
        <v>0.20394699999999999</v>
      </c>
      <c r="AI376" s="12">
        <v>-1.9360383588908459E-2</v>
      </c>
      <c r="AJ376" s="12">
        <v>-0.1589463066418374</v>
      </c>
      <c r="AK376" s="12">
        <v>-8.0229104794229955E-2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9573.7572999999993</v>
      </c>
      <c r="G377" s="9">
        <v>8778.8572999999997</v>
      </c>
      <c r="H377" s="8">
        <v>1.7957099999999999</v>
      </c>
      <c r="I377" s="8">
        <v>8.5488900000000001</v>
      </c>
      <c r="J377" s="8">
        <v>10.882429999999999</v>
      </c>
      <c r="K377" s="8">
        <v>2.0825200000000001</v>
      </c>
      <c r="L377" s="8">
        <v>44.07085</v>
      </c>
      <c r="M377" s="8">
        <v>2.2127699999999999</v>
      </c>
      <c r="N377" s="12">
        <v>1.3715999999999999E-2</v>
      </c>
      <c r="O377" s="12">
        <v>-6.7400000000000001E-4</v>
      </c>
      <c r="P377" s="12">
        <v>5.5122999999999998E-2</v>
      </c>
      <c r="Q377" s="12">
        <v>6.4911999999999997E-2</v>
      </c>
      <c r="R377" s="12">
        <v>-0.109793</v>
      </c>
      <c r="S377" s="12">
        <v>-4.4386999999999996E-2</v>
      </c>
      <c r="T377" s="12">
        <v>0.59425099999999997</v>
      </c>
      <c r="U377" s="12">
        <v>0.19213999999999998</v>
      </c>
      <c r="V377" s="12">
        <v>0.146341</v>
      </c>
      <c r="W377" s="12">
        <v>3.5221000000000002E-2</v>
      </c>
      <c r="X377" s="12">
        <v>0.105155</v>
      </c>
      <c r="Y377" s="12">
        <v>9.1725000000000001E-2</v>
      </c>
      <c r="Z377" s="12">
        <v>4.6365999999999997E-2</v>
      </c>
      <c r="AA377" s="12">
        <v>3.5458999999999997E-2</v>
      </c>
      <c r="AB377" s="12">
        <v>6.3521999999999995E-2</v>
      </c>
      <c r="AC377" s="12">
        <v>2.4880100000000001</v>
      </c>
      <c r="AD377" s="12">
        <v>0.48389400000000005</v>
      </c>
      <c r="AE377" s="12">
        <v>0.32609699999999997</v>
      </c>
      <c r="AF377" s="12">
        <v>2.6258E-2</v>
      </c>
      <c r="AG377" s="12">
        <v>0</v>
      </c>
      <c r="AH377" s="12">
        <v>1.1839759999999999</v>
      </c>
      <c r="AI377" s="12">
        <v>2.9279279279279313E-2</v>
      </c>
      <c r="AJ377" s="12">
        <v>0.12700369913686815</v>
      </c>
      <c r="AK377" s="12">
        <v>-3.7894736842105203E-2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3020.1275999999998</v>
      </c>
      <c r="G378" s="9">
        <v>5010.4165999999996</v>
      </c>
      <c r="H378" s="8">
        <v>2.9278400000000002</v>
      </c>
      <c r="I378" s="8">
        <v>13.203860000000001</v>
      </c>
      <c r="J378" s="8">
        <v>19.44698</v>
      </c>
      <c r="K378" s="8">
        <v>1.7065600000000001</v>
      </c>
      <c r="L378" s="8">
        <v>31.330100000000002</v>
      </c>
      <c r="M378" s="8">
        <v>3.1504599999999998</v>
      </c>
      <c r="N378" s="12">
        <v>0.47950599999999999</v>
      </c>
      <c r="O378" s="12">
        <v>0.56111600000000006</v>
      </c>
      <c r="P378" s="12">
        <v>0.56883300000000003</v>
      </c>
      <c r="Q378" s="12">
        <v>0.60401499999999997</v>
      </c>
      <c r="R378" s="12">
        <v>1.5027979999999999</v>
      </c>
      <c r="S378" s="12">
        <v>0</v>
      </c>
      <c r="T378" s="12">
        <v>0.46856499999999995</v>
      </c>
      <c r="U378" s="12">
        <v>0.22883099999999998</v>
      </c>
      <c r="V378" s="12">
        <v>0.157254</v>
      </c>
      <c r="W378" s="12">
        <v>9.7943000000000002E-2</v>
      </c>
      <c r="X378" s="12">
        <v>8.0042000000000002E-2</v>
      </c>
      <c r="Y378" s="12">
        <v>4.0812999999999995E-2</v>
      </c>
      <c r="Z378" s="12">
        <v>4.9425999999999998E-2</v>
      </c>
      <c r="AA378" s="12">
        <v>0.19353400000000001</v>
      </c>
      <c r="AB378" s="12">
        <v>5.6698999999999999E-2</v>
      </c>
      <c r="AC378" s="12">
        <v>4.8792600000000004</v>
      </c>
      <c r="AD378" s="12">
        <v>2.198439</v>
      </c>
      <c r="AE378" s="12">
        <v>0.68734700000000004</v>
      </c>
      <c r="AF378" s="12">
        <v>0</v>
      </c>
      <c r="AG378" s="12">
        <v>0</v>
      </c>
      <c r="AH378" s="12">
        <v>0</v>
      </c>
      <c r="AI378" s="12">
        <v>-0.13495575221238942</v>
      </c>
      <c r="AJ378" s="12">
        <v>0.18484848484848482</v>
      </c>
      <c r="AK378" s="12">
        <v>0.17948717948717952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2215.234469999999</v>
      </c>
      <c r="G379" s="9">
        <v>14068.079470000001</v>
      </c>
      <c r="H379" s="8">
        <v>6.2645900000000001</v>
      </c>
      <c r="I379" s="8">
        <v>24.11581</v>
      </c>
      <c r="J379" s="8">
        <v>32.023200000000003</v>
      </c>
      <c r="K379" s="8">
        <v>5.3880800000000004</v>
      </c>
      <c r="L379" s="8">
        <v>73.681290000000004</v>
      </c>
      <c r="M379" s="8">
        <v>4.7605300000000002</v>
      </c>
      <c r="N379" s="12">
        <v>7.2924000000000003E-2</v>
      </c>
      <c r="O379" s="12">
        <v>0.103369</v>
      </c>
      <c r="P379" s="12">
        <v>0.133048</v>
      </c>
      <c r="Q379" s="12">
        <v>0.12343899999999999</v>
      </c>
      <c r="R379" s="12">
        <v>6.9028999999999993E-2</v>
      </c>
      <c r="S379" s="12">
        <v>3.1615999999999998E-2</v>
      </c>
      <c r="T379" s="12">
        <v>0.55681899999999995</v>
      </c>
      <c r="U379" s="12">
        <v>0.26453499999999996</v>
      </c>
      <c r="V379" s="12">
        <v>0.18663099999999999</v>
      </c>
      <c r="W379" s="12">
        <v>7.5052999999999995E-2</v>
      </c>
      <c r="X379" s="12">
        <v>0.21187999999999999</v>
      </c>
      <c r="Y379" s="12">
        <v>0.188777</v>
      </c>
      <c r="Z379" s="12">
        <v>4.5423999999999999E-2</v>
      </c>
      <c r="AA379" s="12">
        <v>7.1072999999999997E-2</v>
      </c>
      <c r="AB379" s="12">
        <v>5.7569000000000002E-2</v>
      </c>
      <c r="AC379" s="12">
        <v>3.6670699999999998</v>
      </c>
      <c r="AD379" s="12">
        <v>0.87159400000000009</v>
      </c>
      <c r="AE379" s="12">
        <v>0.465696</v>
      </c>
      <c r="AF379" s="12">
        <v>5.0699999999999999E-3</v>
      </c>
      <c r="AG379" s="12">
        <v>0</v>
      </c>
      <c r="AH379" s="12">
        <v>0.36427799999999999</v>
      </c>
      <c r="AI379" s="12">
        <v>3.9302290762088798E-3</v>
      </c>
      <c r="AJ379" s="12">
        <v>5.1886422464507032E-2</v>
      </c>
      <c r="AK379" s="12">
        <v>7.7927819307129553E-2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7346.0585700000001</v>
      </c>
      <c r="G380" s="9">
        <v>8708.75857</v>
      </c>
      <c r="H380" s="8">
        <v>3.5222500000000001</v>
      </c>
      <c r="I380" s="8">
        <v>15.42192</v>
      </c>
      <c r="J380" s="8">
        <v>17.20758</v>
      </c>
      <c r="K380" s="8">
        <v>2.9739399999999998</v>
      </c>
      <c r="L380" s="8">
        <v>26.76858</v>
      </c>
      <c r="M380" s="8">
        <v>16.108750000000001</v>
      </c>
      <c r="N380" s="12">
        <v>4.5092999999999994E-2</v>
      </c>
      <c r="O380" s="12">
        <v>6.0176999999999994E-2</v>
      </c>
      <c r="P380" s="12">
        <v>7.1342000000000003E-2</v>
      </c>
      <c r="Q380" s="12">
        <v>6.4684999999999993E-2</v>
      </c>
      <c r="R380" s="12">
        <v>5.8162999999999999E-2</v>
      </c>
      <c r="S380" s="12">
        <v>5.4987000000000001E-2</v>
      </c>
      <c r="T380" s="12">
        <v>0.43674999999999997</v>
      </c>
      <c r="U380" s="12">
        <v>0.22386399999999998</v>
      </c>
      <c r="V380" s="12">
        <v>0.19821900000000001</v>
      </c>
      <c r="W380" s="12">
        <v>0.111952</v>
      </c>
      <c r="X380" s="12">
        <v>0.13565099999999999</v>
      </c>
      <c r="Y380" s="12">
        <v>0.11114300000000001</v>
      </c>
      <c r="Z380" s="12">
        <v>0.12723200000000001</v>
      </c>
      <c r="AA380" s="12">
        <v>0.74180599999999997</v>
      </c>
      <c r="AB380" s="12">
        <v>0.17169499999999999</v>
      </c>
      <c r="AC380" s="12">
        <v>2.1512099999999998</v>
      </c>
      <c r="AD380" s="12">
        <v>2.872223</v>
      </c>
      <c r="AE380" s="12">
        <v>0.74175000000000002</v>
      </c>
      <c r="AF380" s="12">
        <v>1.0858000000000001E-2</v>
      </c>
      <c r="AG380" s="12">
        <v>0</v>
      </c>
      <c r="AH380" s="12">
        <v>0.24588399999999999</v>
      </c>
      <c r="AI380" s="12">
        <v>1.2167996859871577E-2</v>
      </c>
      <c r="AJ380" s="12">
        <v>-9.2976902333216205E-2</v>
      </c>
      <c r="AK380" s="12">
        <v>-2.76520864756159E-2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17771.074560000001</v>
      </c>
      <c r="G381" s="9">
        <v>37219.074560000001</v>
      </c>
      <c r="H381" s="8">
        <v>0.86985000000000001</v>
      </c>
      <c r="I381" s="8">
        <v>5.6247699999999998</v>
      </c>
      <c r="J381" s="8">
        <v>8.1620799999999996</v>
      </c>
      <c r="K381" s="8">
        <v>0.42696000000000001</v>
      </c>
      <c r="L381" s="8">
        <v>10.411289999999999</v>
      </c>
      <c r="M381" s="8" t="s">
        <v>65</v>
      </c>
      <c r="N381" s="12">
        <v>0.118545</v>
      </c>
      <c r="O381" s="12">
        <v>0.16706800000000002</v>
      </c>
      <c r="P381" s="12">
        <v>0.22816099999999997</v>
      </c>
      <c r="Q381" s="12">
        <v>0.25404699999999997</v>
      </c>
      <c r="R381" s="12" t="e">
        <v>#VALUE!</v>
      </c>
      <c r="S381" s="12" t="e">
        <v>#VALUE!</v>
      </c>
      <c r="T381" s="12">
        <v>0.29310600000000003</v>
      </c>
      <c r="U381" s="12">
        <v>0.14888000000000001</v>
      </c>
      <c r="V381" s="12">
        <v>0.10089600000000001</v>
      </c>
      <c r="W381" s="12">
        <v>1.8203E-2</v>
      </c>
      <c r="X381" s="12">
        <v>1.6773E-2</v>
      </c>
      <c r="Y381" s="12">
        <v>1.6130000000000001E-3</v>
      </c>
      <c r="Z381" s="12">
        <v>5.1919000000000007E-2</v>
      </c>
      <c r="AA381" s="12">
        <v>0.55797600000000003</v>
      </c>
      <c r="AB381" s="12">
        <v>0.10624</v>
      </c>
      <c r="AC381" s="12">
        <v>3.5014500000000002</v>
      </c>
      <c r="AD381" s="12" t="e">
        <v>#VALUE!</v>
      </c>
      <c r="AE381" s="12">
        <v>1.037445</v>
      </c>
      <c r="AF381" s="12">
        <v>1.0537000000000001E-2</v>
      </c>
      <c r="AG381" s="12">
        <v>0</v>
      </c>
      <c r="AH381" s="12">
        <v>0.23929400000000001</v>
      </c>
      <c r="AI381" s="12">
        <v>-0.1281580156178227</v>
      </c>
      <c r="AJ381" s="12">
        <v>-0.26943802925327176</v>
      </c>
      <c r="AK381" s="12">
        <v>-0.27042091101287724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9067.9940299999998</v>
      </c>
      <c r="G382" s="9">
        <v>11088.894029999999</v>
      </c>
      <c r="H382" s="8">
        <v>1.08965</v>
      </c>
      <c r="I382" s="8">
        <v>6.3689</v>
      </c>
      <c r="J382" s="8">
        <v>8.3917800000000007</v>
      </c>
      <c r="K382" s="8">
        <v>0.89019999999999999</v>
      </c>
      <c r="L382" s="8">
        <v>19.122129999999999</v>
      </c>
      <c r="M382" s="8">
        <v>2.3187600000000002</v>
      </c>
      <c r="N382" s="12">
        <v>7.9202999999999996E-2</v>
      </c>
      <c r="O382" s="12">
        <v>9.1186000000000003E-2</v>
      </c>
      <c r="P382" s="12">
        <v>8.9029000000000011E-2</v>
      </c>
      <c r="Q382" s="12">
        <v>9.3694E-2</v>
      </c>
      <c r="R382" s="12">
        <v>-1.005E-3</v>
      </c>
      <c r="S382" s="12">
        <v>2.0482E-2</v>
      </c>
      <c r="T382" s="12">
        <v>0.215388</v>
      </c>
      <c r="U382" s="12">
        <v>0.16622100000000001</v>
      </c>
      <c r="V382" s="12">
        <v>0.12531700000000001</v>
      </c>
      <c r="W382" s="12">
        <v>5.1112999999999999E-2</v>
      </c>
      <c r="X382" s="12">
        <v>5.2580000000000002E-2</v>
      </c>
      <c r="Y382" s="12">
        <v>4.8674000000000002E-2</v>
      </c>
      <c r="Z382" s="12">
        <v>8.6110000000000006E-2</v>
      </c>
      <c r="AA382" s="12">
        <v>0.15068599999999999</v>
      </c>
      <c r="AB382" s="12">
        <v>0.13525000000000001</v>
      </c>
      <c r="AC382" s="12">
        <v>1.1913400000000001</v>
      </c>
      <c r="AD382" s="12">
        <v>0.53601300000000007</v>
      </c>
      <c r="AE382" s="12">
        <v>0.348964</v>
      </c>
      <c r="AF382" s="12">
        <v>1.5754999999999998E-2</v>
      </c>
      <c r="AG382" s="12">
        <v>0</v>
      </c>
      <c r="AH382" s="12">
        <v>0.25387300000000002</v>
      </c>
      <c r="AI382" s="12">
        <v>-0.11521115211152122</v>
      </c>
      <c r="AJ382" s="12">
        <v>-0.14075253832371093</v>
      </c>
      <c r="AK382" s="12">
        <v>-0.15521628498727746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14622.885969999999</v>
      </c>
      <c r="G383" s="9">
        <v>21121.985970000002</v>
      </c>
      <c r="H383" s="8">
        <v>1.3481700000000001</v>
      </c>
      <c r="I383" s="8">
        <v>8.7140500000000003</v>
      </c>
      <c r="J383" s="8">
        <v>17.573830000000001</v>
      </c>
      <c r="K383" s="8">
        <v>0.92569000000000001</v>
      </c>
      <c r="L383" s="8">
        <v>7.8156800000000004</v>
      </c>
      <c r="M383" s="8">
        <v>1.2660199999999999</v>
      </c>
      <c r="N383" s="12">
        <v>0.11341900000000001</v>
      </c>
      <c r="O383" s="12">
        <v>0.13730399999999998</v>
      </c>
      <c r="P383" s="12">
        <v>0.15759399999999998</v>
      </c>
      <c r="Q383" s="12">
        <v>0.141982</v>
      </c>
      <c r="R383" s="12">
        <v>0.23550299999999999</v>
      </c>
      <c r="S383" s="12">
        <v>0.100718</v>
      </c>
      <c r="T383" s="12">
        <v>0.20078700000000002</v>
      </c>
      <c r="U383" s="12">
        <v>0.166353</v>
      </c>
      <c r="V383" s="12">
        <v>9.0748999999999996E-2</v>
      </c>
      <c r="W383" s="12">
        <v>0.11314099999999999</v>
      </c>
      <c r="X383" s="12">
        <v>7.9947000000000004E-2</v>
      </c>
      <c r="Y383" s="12">
        <v>6.9506999999999999E-2</v>
      </c>
      <c r="Z383" s="12">
        <v>3.6542999999999999E-2</v>
      </c>
      <c r="AA383" s="12">
        <v>0.168734</v>
      </c>
      <c r="AB383" s="12">
        <v>5.2680999999999999E-2</v>
      </c>
      <c r="AC383" s="12">
        <v>2.2441</v>
      </c>
      <c r="AD383" s="12">
        <v>0.57258500000000001</v>
      </c>
      <c r="AE383" s="12">
        <v>0.36410400000000004</v>
      </c>
      <c r="AF383" s="12">
        <v>3.0164E-2</v>
      </c>
      <c r="AG383" s="12">
        <v>0.28895799999999999</v>
      </c>
      <c r="AH383" s="12">
        <v>0.23663900000000002</v>
      </c>
      <c r="AI383" s="12">
        <v>-3.1589673913043459E-2</v>
      </c>
      <c r="AJ383" s="12">
        <v>-0.11142278323203991</v>
      </c>
      <c r="AK383" s="12">
        <v>-9.7927543110267301E-2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10067.891299999999</v>
      </c>
      <c r="G384" s="9">
        <v>10125.1443</v>
      </c>
      <c r="H384" s="8">
        <v>3.40509</v>
      </c>
      <c r="I384" s="8">
        <v>11.79541</v>
      </c>
      <c r="J384" s="8">
        <v>70.22475</v>
      </c>
      <c r="K384" s="8">
        <v>3.4226100000000002</v>
      </c>
      <c r="L384" s="8" t="s">
        <v>65</v>
      </c>
      <c r="M384" s="8">
        <v>2.1206399999999999</v>
      </c>
      <c r="N384" s="12">
        <v>0.23466200000000001</v>
      </c>
      <c r="O384" s="12">
        <v>0.27486899999999997</v>
      </c>
      <c r="P384" s="12">
        <v>0.58770600000000006</v>
      </c>
      <c r="Q384" s="12">
        <v>0.596584</v>
      </c>
      <c r="R384" s="12" t="e">
        <v>#VALUE!</v>
      </c>
      <c r="S384" s="12" t="e">
        <v>#VALUE!</v>
      </c>
      <c r="T384" s="12">
        <v>0.37923200000000001</v>
      </c>
      <c r="U384" s="12">
        <v>0.28670000000000001</v>
      </c>
      <c r="V384" s="12">
        <v>5.0869999999999999E-2</v>
      </c>
      <c r="W384" s="12">
        <v>-1.3108E-2</v>
      </c>
      <c r="X384" s="12">
        <v>0.23383600000000002</v>
      </c>
      <c r="Y384" s="12">
        <v>0.22110399999999999</v>
      </c>
      <c r="Z384" s="12">
        <v>1.5736E-2</v>
      </c>
      <c r="AA384" s="12">
        <v>-8.2690000000000003E-3</v>
      </c>
      <c r="AB384" s="12">
        <v>1.7271000000000002E-2</v>
      </c>
      <c r="AC384" s="12">
        <v>0.86453000000000002</v>
      </c>
      <c r="AD384" s="12">
        <v>0.119338</v>
      </c>
      <c r="AE384" s="12">
        <v>0.106615</v>
      </c>
      <c r="AF384" s="12">
        <v>0</v>
      </c>
      <c r="AG384" s="12">
        <v>0</v>
      </c>
      <c r="AH384" s="12">
        <v>0</v>
      </c>
      <c r="AI384" s="12">
        <v>-9.9688473520243015E-4</v>
      </c>
      <c r="AJ384" s="12">
        <v>0.13797019162526603</v>
      </c>
      <c r="AK384" s="12">
        <v>0.20375375375375393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8208.8391200000005</v>
      </c>
      <c r="G385" s="9">
        <v>11382.10312</v>
      </c>
      <c r="H385" s="8">
        <v>1.2769600000000001</v>
      </c>
      <c r="I385" s="8">
        <v>8.9886900000000001</v>
      </c>
      <c r="J385" s="8">
        <v>9.3557400000000008</v>
      </c>
      <c r="K385" s="8">
        <v>0.95899999999999996</v>
      </c>
      <c r="L385" s="8">
        <v>16.491320000000002</v>
      </c>
      <c r="M385" s="8">
        <v>1.9227300000000001</v>
      </c>
      <c r="N385" s="12">
        <v>0.122493</v>
      </c>
      <c r="O385" s="12">
        <v>0.19523399999999999</v>
      </c>
      <c r="P385" s="12">
        <v>0.27840100000000001</v>
      </c>
      <c r="Q385" s="12">
        <v>0.28873199999999999</v>
      </c>
      <c r="R385" s="12">
        <v>0.206287</v>
      </c>
      <c r="S385" s="12">
        <v>0.27396399999999999</v>
      </c>
      <c r="T385" s="12">
        <v>0.241954</v>
      </c>
      <c r="U385" s="12">
        <v>0.15052199999999999</v>
      </c>
      <c r="V385" s="12">
        <v>0.14533099999999999</v>
      </c>
      <c r="W385" s="12">
        <v>7.9211000000000004E-2</v>
      </c>
      <c r="X385" s="12">
        <v>5.8521000000000004E-2</v>
      </c>
      <c r="Y385" s="12">
        <v>5.8484999999999995E-2</v>
      </c>
      <c r="Z385" s="12">
        <v>8.7607000000000004E-2</v>
      </c>
      <c r="AA385" s="12">
        <v>0.16716400000000001</v>
      </c>
      <c r="AB385" s="12">
        <v>0.11068799999999999</v>
      </c>
      <c r="AC385" s="12">
        <v>1.9292400000000001</v>
      </c>
      <c r="AD385" s="12">
        <v>0.72250000000000003</v>
      </c>
      <c r="AE385" s="12">
        <v>0.41944799999999999</v>
      </c>
      <c r="AF385" s="12">
        <v>1.2520999999999999E-2</v>
      </c>
      <c r="AG385" s="12">
        <v>0</v>
      </c>
      <c r="AH385" s="12">
        <v>0.142596</v>
      </c>
      <c r="AI385" s="12">
        <v>-4.9586776859504078E-2</v>
      </c>
      <c r="AJ385" s="12">
        <v>-2.5093251949813489E-2</v>
      </c>
      <c r="AK385" s="12">
        <v>-0.13533834586466165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4537.1827899999998</v>
      </c>
      <c r="G386" s="9">
        <v>5823.2827900000002</v>
      </c>
      <c r="H386" s="8">
        <v>7.5372500000000002</v>
      </c>
      <c r="I386" s="8">
        <v>50.725459999999998</v>
      </c>
      <c r="J386" s="8">
        <v>103.80183</v>
      </c>
      <c r="K386" s="8">
        <v>2.8041399999999999</v>
      </c>
      <c r="L386" s="8" t="s">
        <v>65</v>
      </c>
      <c r="M386" s="8">
        <v>2.47776</v>
      </c>
      <c r="N386" s="12">
        <v>0</v>
      </c>
      <c r="O386" s="12">
        <v>0</v>
      </c>
      <c r="P386" s="12">
        <v>0</v>
      </c>
      <c r="Q386" s="12">
        <v>0</v>
      </c>
      <c r="R386" s="12">
        <v>0</v>
      </c>
      <c r="S386" s="12">
        <v>0</v>
      </c>
      <c r="T386" s="12">
        <v>0.45887600000000001</v>
      </c>
      <c r="U386" s="12">
        <v>0.14291700000000002</v>
      </c>
      <c r="V386" s="12">
        <v>6.4732999999999999E-2</v>
      </c>
      <c r="W386" s="12">
        <v>-5.2962999999999996E-2</v>
      </c>
      <c r="X386" s="12">
        <v>0</v>
      </c>
      <c r="Y386" s="12">
        <v>0</v>
      </c>
      <c r="Z386" s="12">
        <v>0</v>
      </c>
      <c r="AA386" s="12">
        <v>0</v>
      </c>
      <c r="AB386" s="12">
        <v>0</v>
      </c>
      <c r="AC386" s="12">
        <v>19.29598</v>
      </c>
      <c r="AD386" s="12">
        <v>0.44358500000000001</v>
      </c>
      <c r="AE386" s="12">
        <v>0.30728</v>
      </c>
      <c r="AF386" s="12">
        <v>0</v>
      </c>
      <c r="AG386" s="12">
        <v>0</v>
      </c>
      <c r="AH386" s="12">
        <v>0</v>
      </c>
      <c r="AI386" s="12">
        <v>-3.8528389339513525E-2</v>
      </c>
      <c r="AJ386" s="12" t="e">
        <v>#DIV/0!</v>
      </c>
      <c r="AK386" s="12" t="e">
        <v>#DIV/0!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10123.057339999999</v>
      </c>
      <c r="G387" s="9">
        <v>9736.5573399999994</v>
      </c>
      <c r="H387" s="8">
        <v>3.19787</v>
      </c>
      <c r="I387" s="8">
        <v>16.160260000000001</v>
      </c>
      <c r="J387" s="8">
        <v>18.32246</v>
      </c>
      <c r="K387" s="8">
        <v>3.34544</v>
      </c>
      <c r="L387" s="8">
        <v>33.440519999999999</v>
      </c>
      <c r="M387" s="8">
        <v>5.9254600000000002</v>
      </c>
      <c r="N387" s="12">
        <v>8.9514999999999997E-2</v>
      </c>
      <c r="O387" s="12">
        <v>0.123761</v>
      </c>
      <c r="P387" s="12">
        <v>0.16806399999999999</v>
      </c>
      <c r="Q387" s="12">
        <v>0.19070599999999999</v>
      </c>
      <c r="R387" s="12">
        <v>0.15951899999999999</v>
      </c>
      <c r="S387" s="12">
        <v>0.17009099999999999</v>
      </c>
      <c r="T387" s="12">
        <v>0.41078999999999999</v>
      </c>
      <c r="U387" s="12">
        <v>0.199375</v>
      </c>
      <c r="V387" s="12">
        <v>0.17669899999999999</v>
      </c>
      <c r="W387" s="12">
        <v>0.105006</v>
      </c>
      <c r="X387" s="12">
        <v>9.6582000000000001E-2</v>
      </c>
      <c r="Y387" s="12">
        <v>9.4591999999999996E-2</v>
      </c>
      <c r="Z387" s="12">
        <v>0.11426299999999999</v>
      </c>
      <c r="AA387" s="12">
        <v>0.19718800000000003</v>
      </c>
      <c r="AB387" s="12">
        <v>0.17480799999999999</v>
      </c>
      <c r="AC387" s="12">
        <v>0.37796999999999997</v>
      </c>
      <c r="AD387" s="12">
        <v>0.14338499999999998</v>
      </c>
      <c r="AE387" s="12">
        <v>0.12540399999999999</v>
      </c>
      <c r="AF387" s="12">
        <v>1.2172000000000001E-2</v>
      </c>
      <c r="AG387" s="12">
        <v>0.24966100000000002</v>
      </c>
      <c r="AH387" s="12">
        <v>0.33393900000000004</v>
      </c>
      <c r="AI387" s="12">
        <v>-6.2153163152053326E-2</v>
      </c>
      <c r="AJ387" s="12">
        <v>-6.982229910363269E-2</v>
      </c>
      <c r="AK387" s="12">
        <v>-3.4758485639686754E-2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1816.46953</v>
      </c>
      <c r="G388" s="9">
        <v>11908.52953</v>
      </c>
      <c r="H388" s="8">
        <v>2.3458299999999999</v>
      </c>
      <c r="I388" s="8">
        <v>13.829129999999999</v>
      </c>
      <c r="J388" s="8">
        <v>17.204709999999999</v>
      </c>
      <c r="K388" s="8">
        <v>2.2732100000000002</v>
      </c>
      <c r="L388" s="8">
        <v>54.292209999999997</v>
      </c>
      <c r="M388" s="8">
        <v>7.3424800000000001</v>
      </c>
      <c r="N388" s="12">
        <v>4.3456999999999996E-2</v>
      </c>
      <c r="O388" s="12">
        <v>4.8243999999999995E-2</v>
      </c>
      <c r="P388" s="12">
        <v>2.3311999999999999E-2</v>
      </c>
      <c r="Q388" s="12">
        <v>2.3488000000000002E-2</v>
      </c>
      <c r="R388" s="12">
        <v>-8.2739999999999994E-2</v>
      </c>
      <c r="S388" s="12">
        <v>-7.5806999999999999E-2</v>
      </c>
      <c r="T388" s="12">
        <v>0.520173</v>
      </c>
      <c r="U388" s="12">
        <v>0.168601</v>
      </c>
      <c r="V388" s="12">
        <v>0.13531899999999999</v>
      </c>
      <c r="W388" s="12">
        <v>4.2453000000000005E-2</v>
      </c>
      <c r="X388" s="12">
        <v>0.10285</v>
      </c>
      <c r="Y388" s="12">
        <v>9.0953999999999993E-2</v>
      </c>
      <c r="Z388" s="12">
        <v>9.1592999999999994E-2</v>
      </c>
      <c r="AA388" s="12">
        <v>0.12592200000000001</v>
      </c>
      <c r="AB388" s="12">
        <v>0.127163</v>
      </c>
      <c r="AC388" s="12" t="s">
        <v>65</v>
      </c>
      <c r="AD388" s="12">
        <v>1.0917859999999999</v>
      </c>
      <c r="AE388" s="12">
        <v>0.52193900000000004</v>
      </c>
      <c r="AF388" s="12">
        <v>2.7299000000000004E-2</v>
      </c>
      <c r="AG388" s="12">
        <v>9.5950000000000008E-2</v>
      </c>
      <c r="AH388" s="12">
        <v>1.319391</v>
      </c>
      <c r="AI388" s="12">
        <v>6.4092219020172925E-2</v>
      </c>
      <c r="AJ388" s="12">
        <v>9.5017793594306177E-2</v>
      </c>
      <c r="AK388" s="12">
        <v>1.5623280888986679E-2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10520.77562</v>
      </c>
      <c r="G389" s="9">
        <v>14437.51462</v>
      </c>
      <c r="H389" s="8">
        <v>1.37703</v>
      </c>
      <c r="I389" s="8">
        <v>8.4416200000000003</v>
      </c>
      <c r="J389" s="8">
        <v>11.45781</v>
      </c>
      <c r="K389" s="8">
        <v>1.0104200000000001</v>
      </c>
      <c r="L389" s="8">
        <v>13.85577</v>
      </c>
      <c r="M389" s="8">
        <v>2.0171399999999999</v>
      </c>
      <c r="N389" s="12">
        <v>8.2138000000000003E-2</v>
      </c>
      <c r="O389" s="12">
        <v>9.0259999999999993E-2</v>
      </c>
      <c r="P389" s="12">
        <v>4.7659E-2</v>
      </c>
      <c r="Q389" s="12">
        <v>4.0987999999999997E-2</v>
      </c>
      <c r="R389" s="12">
        <v>0.11103199999999999</v>
      </c>
      <c r="S389" s="12">
        <v>0.118521</v>
      </c>
      <c r="T389" s="12">
        <v>0.40795900000000002</v>
      </c>
      <c r="U389" s="12">
        <v>0.16117999999999999</v>
      </c>
      <c r="V389" s="12">
        <v>0.118854</v>
      </c>
      <c r="W389" s="12">
        <v>7.6821E-2</v>
      </c>
      <c r="X389" s="12">
        <v>5.8771000000000004E-2</v>
      </c>
      <c r="Y389" s="12">
        <v>4.9886999999999994E-2</v>
      </c>
      <c r="Z389" s="12">
        <v>7.2514999999999996E-2</v>
      </c>
      <c r="AA389" s="12">
        <v>0.161413</v>
      </c>
      <c r="AB389" s="12">
        <v>8.5273000000000002E-2</v>
      </c>
      <c r="AC389" s="12">
        <v>2.2984200000000001</v>
      </c>
      <c r="AD389" s="12">
        <v>0.73944699999999997</v>
      </c>
      <c r="AE389" s="12">
        <v>0.42510399999999998</v>
      </c>
      <c r="AF389" s="12">
        <v>3.5890000000000002E-3</v>
      </c>
      <c r="AG389" s="12">
        <v>0.148698</v>
      </c>
      <c r="AH389" s="12">
        <v>4.6544000000000002E-2</v>
      </c>
      <c r="AI389" s="12">
        <v>-3.0787963124021656E-2</v>
      </c>
      <c r="AJ389" s="12">
        <v>-5.8863271683134877E-2</v>
      </c>
      <c r="AK389" s="12">
        <v>-1.6850463167181307E-2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7906.6553999999996</v>
      </c>
      <c r="G390" s="9">
        <v>7615.4633999999996</v>
      </c>
      <c r="H390" s="8">
        <v>1.4169</v>
      </c>
      <c r="I390" s="8">
        <v>12.89987</v>
      </c>
      <c r="J390" s="8">
        <v>14.523820000000001</v>
      </c>
      <c r="K390" s="8">
        <v>1.4928399999999999</v>
      </c>
      <c r="L390" s="8">
        <v>26.171019999999999</v>
      </c>
      <c r="M390" s="8">
        <v>7.1204900000000002</v>
      </c>
      <c r="N390" s="12">
        <v>5.8623000000000001E-2</v>
      </c>
      <c r="O390" s="12">
        <v>6.3641000000000003E-2</v>
      </c>
      <c r="P390" s="12">
        <v>7.2702000000000003E-2</v>
      </c>
      <c r="Q390" s="12">
        <v>7.3760000000000006E-2</v>
      </c>
      <c r="R390" s="12">
        <v>7.4697E-2</v>
      </c>
      <c r="S390" s="12">
        <v>0.101412</v>
      </c>
      <c r="T390" s="12">
        <v>0.41261499999999995</v>
      </c>
      <c r="U390" s="12">
        <v>0.110321</v>
      </c>
      <c r="V390" s="12">
        <v>9.8320000000000005E-2</v>
      </c>
      <c r="W390" s="12">
        <v>6.1054000000000004E-2</v>
      </c>
      <c r="X390" s="12">
        <v>6.4368999999999996E-2</v>
      </c>
      <c r="Y390" s="12">
        <v>6.4368999999999996E-2</v>
      </c>
      <c r="Z390" s="12">
        <v>0.18007300000000001</v>
      </c>
      <c r="AA390" s="12">
        <v>0.304649</v>
      </c>
      <c r="AB390" s="12">
        <v>0.30639</v>
      </c>
      <c r="AC390" s="12">
        <v>1.1299999999999999E-3</v>
      </c>
      <c r="AD390" s="12">
        <v>6.7500000000000004E-4</v>
      </c>
      <c r="AE390" s="12">
        <v>6.7500000000000004E-4</v>
      </c>
      <c r="AF390" s="12">
        <v>1.7204000000000001E-2</v>
      </c>
      <c r="AG390" s="12">
        <v>0.10899200000000001</v>
      </c>
      <c r="AH390" s="12">
        <v>0.38115599999999999</v>
      </c>
      <c r="AI390" s="12">
        <v>2.2298994974874198E-2</v>
      </c>
      <c r="AJ390" s="12">
        <v>0.12454655380894786</v>
      </c>
      <c r="AK390" s="12">
        <v>0.1721281958948504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10539.21156</v>
      </c>
      <c r="G391" s="9">
        <v>9514.5385600000009</v>
      </c>
      <c r="H391" s="8">
        <v>4.5042900000000001</v>
      </c>
      <c r="I391" s="8">
        <v>14.89682</v>
      </c>
      <c r="J391" s="8">
        <v>16.22044</v>
      </c>
      <c r="K391" s="8">
        <v>5.1154200000000003</v>
      </c>
      <c r="L391" s="8">
        <v>25.271789999999999</v>
      </c>
      <c r="M391" s="8">
        <v>8.5921699999999994</v>
      </c>
      <c r="N391" s="12">
        <v>8.0841999999999997E-2</v>
      </c>
      <c r="O391" s="12">
        <v>8.1865000000000007E-2</v>
      </c>
      <c r="P391" s="12">
        <v>7.5419E-2</v>
      </c>
      <c r="Q391" s="12">
        <v>7.5018000000000001E-2</v>
      </c>
      <c r="R391" s="12">
        <v>0.111762</v>
      </c>
      <c r="S391" s="12">
        <v>0.165744</v>
      </c>
      <c r="T391" s="12">
        <v>0.832179</v>
      </c>
      <c r="U391" s="12">
        <v>0.30430599999999997</v>
      </c>
      <c r="V391" s="12">
        <v>0.28051900000000002</v>
      </c>
      <c r="W391" s="12">
        <v>0.213671</v>
      </c>
      <c r="X391" s="12">
        <v>0.29716000000000004</v>
      </c>
      <c r="Y391" s="12">
        <v>0.29716000000000004</v>
      </c>
      <c r="Z391" s="12">
        <v>0.15045800000000001</v>
      </c>
      <c r="AA391" s="12">
        <v>0.369589</v>
      </c>
      <c r="AB391" s="12">
        <v>0.303261</v>
      </c>
      <c r="AC391" s="12">
        <v>0</v>
      </c>
      <c r="AD391" s="12">
        <v>0</v>
      </c>
      <c r="AE391" s="12">
        <v>0</v>
      </c>
      <c r="AF391" s="12">
        <v>0</v>
      </c>
      <c r="AG391" s="12">
        <v>0</v>
      </c>
      <c r="AH391" s="12">
        <v>0</v>
      </c>
      <c r="AI391" s="12">
        <v>-3.8126047022125631E-3</v>
      </c>
      <c r="AJ391" s="12">
        <v>0.19251780651407224</v>
      </c>
      <c r="AK391" s="12">
        <v>0.31420515165371121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15708.69558</v>
      </c>
      <c r="G392" s="9">
        <v>29992.253580000001</v>
      </c>
      <c r="H392" s="8">
        <v>2.1166800000000001</v>
      </c>
      <c r="I392" s="8">
        <v>10.90705</v>
      </c>
      <c r="J392" s="8">
        <v>15.49267</v>
      </c>
      <c r="K392" s="8">
        <v>1.1061300000000001</v>
      </c>
      <c r="L392" s="8">
        <v>8.3931199999999997</v>
      </c>
      <c r="M392" s="8">
        <v>2.1419100000000002</v>
      </c>
      <c r="N392" s="12">
        <v>1.6480999999999999E-2</v>
      </c>
      <c r="O392" s="12">
        <v>-1.4244000000000001E-2</v>
      </c>
      <c r="P392" s="12">
        <v>-1.0811999999999999E-2</v>
      </c>
      <c r="Q392" s="12">
        <v>1.8470000000000001E-3</v>
      </c>
      <c r="R392" s="12">
        <v>0.57701800000000003</v>
      </c>
      <c r="S392" s="12">
        <v>0.4854</v>
      </c>
      <c r="T392" s="12">
        <v>0.31617299999999998</v>
      </c>
      <c r="U392" s="12">
        <v>0.19528199999999998</v>
      </c>
      <c r="V392" s="12">
        <v>0.139877</v>
      </c>
      <c r="W392" s="12">
        <v>0.17796399999999998</v>
      </c>
      <c r="X392" s="12">
        <v>4.6251E-2</v>
      </c>
      <c r="Y392" s="12">
        <v>4.5644999999999998E-2</v>
      </c>
      <c r="Z392" s="12">
        <v>4.1054000000000007E-2</v>
      </c>
      <c r="AA392" s="12">
        <v>0.370919</v>
      </c>
      <c r="AB392" s="12">
        <v>5.2923999999999999E-2</v>
      </c>
      <c r="AC392" s="12">
        <v>5.0795500000000002</v>
      </c>
      <c r="AD392" s="12">
        <v>1.8408850000000001</v>
      </c>
      <c r="AE392" s="12">
        <v>0.64799700000000005</v>
      </c>
      <c r="AF392" s="12">
        <v>0</v>
      </c>
      <c r="AG392" s="12">
        <v>0</v>
      </c>
      <c r="AH392" s="12">
        <v>0</v>
      </c>
      <c r="AI392" s="12">
        <v>0.13739424703891712</v>
      </c>
      <c r="AJ392" s="12">
        <v>-0.11295856426497763</v>
      </c>
      <c r="AK392" s="12">
        <v>-0.29612565445026184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18171.4506</v>
      </c>
      <c r="G393" s="9">
        <v>25526.799599999998</v>
      </c>
      <c r="H393" s="8">
        <v>3.86876</v>
      </c>
      <c r="I393" s="8">
        <v>14.536049999999999</v>
      </c>
      <c r="J393" s="8">
        <v>21.145499999999998</v>
      </c>
      <c r="K393" s="8">
        <v>2.5938500000000002</v>
      </c>
      <c r="L393" s="8">
        <v>38.912689999999998</v>
      </c>
      <c r="M393" s="8">
        <v>24.121670000000002</v>
      </c>
      <c r="N393" s="12">
        <v>4.1546E-2</v>
      </c>
      <c r="O393" s="12">
        <v>4.9309000000000006E-2</v>
      </c>
      <c r="P393" s="12">
        <v>3.4077000000000003E-2</v>
      </c>
      <c r="Q393" s="12">
        <v>1.7086E-2</v>
      </c>
      <c r="R393" s="12">
        <v>-1.2256E-2</v>
      </c>
      <c r="S393" s="12">
        <v>-1.8044999999999999E-2</v>
      </c>
      <c r="T393" s="12">
        <v>0.7514019999999999</v>
      </c>
      <c r="U393" s="12">
        <v>0.27704000000000001</v>
      </c>
      <c r="V393" s="12">
        <v>0.19249400000000003</v>
      </c>
      <c r="W393" s="12">
        <v>8.0513000000000001E-2</v>
      </c>
      <c r="X393" s="12">
        <v>-7.7980000000000002E-3</v>
      </c>
      <c r="Y393" s="12">
        <v>-3.968E-2</v>
      </c>
      <c r="Z393" s="12">
        <v>6.6009999999999999E-2</v>
      </c>
      <c r="AA393" s="12">
        <v>0.65928900000000001</v>
      </c>
      <c r="AB393" s="12">
        <v>7.6987E-2</v>
      </c>
      <c r="AC393" s="12">
        <v>4.9783400000000002</v>
      </c>
      <c r="AD393" s="12">
        <v>4.5684209999999998</v>
      </c>
      <c r="AE393" s="12">
        <v>0.82041500000000001</v>
      </c>
      <c r="AF393" s="12">
        <v>1.7926999999999998E-2</v>
      </c>
      <c r="AG393" s="12">
        <v>-6.5079999999999999E-2</v>
      </c>
      <c r="AH393" s="12">
        <v>0.78640900000000002</v>
      </c>
      <c r="AI393" s="12">
        <v>-0.14626804754859435</v>
      </c>
      <c r="AJ393" s="12">
        <v>-8.2364553630182136E-2</v>
      </c>
      <c r="AK393" s="12">
        <v>-7.4144373924907025E-3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13443.96523</v>
      </c>
      <c r="G394" s="9">
        <v>14005.865229999999</v>
      </c>
      <c r="H394" s="8">
        <v>2.5326599999999999</v>
      </c>
      <c r="I394" s="8">
        <v>11.944279999999999</v>
      </c>
      <c r="J394" s="8">
        <v>15.22542</v>
      </c>
      <c r="K394" s="8">
        <v>2.3986000000000001</v>
      </c>
      <c r="L394" s="8">
        <v>39.674959999999999</v>
      </c>
      <c r="M394" s="8">
        <v>4.2839799999999997</v>
      </c>
      <c r="N394" s="12">
        <v>2.9868000000000002E-2</v>
      </c>
      <c r="O394" s="12">
        <v>1.3767E-2</v>
      </c>
      <c r="P394" s="12">
        <v>-5.8278999999999997E-2</v>
      </c>
      <c r="Q394" s="12">
        <v>-8.2723999999999992E-2</v>
      </c>
      <c r="R394" s="12">
        <v>-0.174096</v>
      </c>
      <c r="S394" s="12">
        <v>-0.17496099999999998</v>
      </c>
      <c r="T394" s="12">
        <v>0.67430199999999996</v>
      </c>
      <c r="U394" s="12">
        <v>0.21316299999999999</v>
      </c>
      <c r="V394" s="12">
        <v>0.16889399999999999</v>
      </c>
      <c r="W394" s="12">
        <v>6.7601999999999995E-2</v>
      </c>
      <c r="X394" s="12">
        <v>9.7361000000000003E-2</v>
      </c>
      <c r="Y394" s="12">
        <v>8.8187999999999989E-2</v>
      </c>
      <c r="Z394" s="12">
        <v>9.9231E-2</v>
      </c>
      <c r="AA394" s="12">
        <v>0.127271</v>
      </c>
      <c r="AB394" s="12">
        <v>0.131688</v>
      </c>
      <c r="AC394" s="12">
        <v>1.3373999999999999</v>
      </c>
      <c r="AD394" s="12">
        <v>0.493311</v>
      </c>
      <c r="AE394" s="12">
        <v>0.330347</v>
      </c>
      <c r="AF394" s="12">
        <v>2.8901E-2</v>
      </c>
      <c r="AG394" s="12">
        <v>1.7472000000000001E-2</v>
      </c>
      <c r="AH394" s="12">
        <v>0.96628900000000006</v>
      </c>
      <c r="AI394" s="12">
        <v>6.838975297346761E-2</v>
      </c>
      <c r="AJ394" s="12">
        <v>-0.11214597985173924</v>
      </c>
      <c r="AK394" s="12">
        <v>5.6070540357223697E-2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9017.3360100000009</v>
      </c>
      <c r="G395" s="9">
        <v>14378.24301</v>
      </c>
      <c r="H395" s="8">
        <v>4.0159500000000001</v>
      </c>
      <c r="I395" s="8">
        <v>9.3886599999999998</v>
      </c>
      <c r="J395" s="8">
        <v>15.88556</v>
      </c>
      <c r="K395" s="8">
        <v>2.5181200000000001</v>
      </c>
      <c r="L395" s="8">
        <v>19.330110000000001</v>
      </c>
      <c r="M395" s="8">
        <v>1.79636</v>
      </c>
      <c r="N395" s="12">
        <v>1.1747E-2</v>
      </c>
      <c r="O395" s="12">
        <v>1.7388000000000001E-2</v>
      </c>
      <c r="P395" s="12">
        <v>1.5781E-2</v>
      </c>
      <c r="Q395" s="12">
        <v>-9.3109999999999998E-3</v>
      </c>
      <c r="R395" s="12">
        <v>2.0226000000000001E-2</v>
      </c>
      <c r="S395" s="12">
        <v>1.5786999999999999E-2</v>
      </c>
      <c r="T395" s="12">
        <v>0.44467499999999999</v>
      </c>
      <c r="U395" s="12">
        <v>0.415518</v>
      </c>
      <c r="V395" s="12">
        <v>0.23686800000000002</v>
      </c>
      <c r="W395" s="12">
        <v>0.129552</v>
      </c>
      <c r="X395" s="12">
        <v>-4.1444000000000002E-2</v>
      </c>
      <c r="Y395" s="12">
        <v>-8.1720000000000001E-2</v>
      </c>
      <c r="Z395" s="12">
        <v>3.1286000000000001E-2</v>
      </c>
      <c r="AA395" s="12">
        <v>9.5995000000000011E-2</v>
      </c>
      <c r="AB395" s="12">
        <v>5.2293000000000006E-2</v>
      </c>
      <c r="AC395" s="12">
        <v>3.2486799999999998</v>
      </c>
      <c r="AD395" s="12">
        <v>1.048133</v>
      </c>
      <c r="AE395" s="12">
        <v>0.51174999999999993</v>
      </c>
      <c r="AF395" s="12">
        <v>3.4508000000000004E-2</v>
      </c>
      <c r="AG395" s="12">
        <v>4.8718999999999998E-2</v>
      </c>
      <c r="AH395" s="12">
        <v>0.63981299999999997</v>
      </c>
      <c r="AI395" s="12">
        <v>1.1933174224343812E-2</v>
      </c>
      <c r="AJ395" s="12">
        <v>9.52380952380949E-3</v>
      </c>
      <c r="AK395" s="12">
        <v>-5.423808405729047E-2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9435.5961800000005</v>
      </c>
      <c r="G396" s="9">
        <v>15207.59618</v>
      </c>
      <c r="H396" s="8">
        <v>0.71136999999999995</v>
      </c>
      <c r="I396" s="8">
        <v>7.50251</v>
      </c>
      <c r="J396" s="8">
        <v>11.19028</v>
      </c>
      <c r="K396" s="8">
        <v>0.49523</v>
      </c>
      <c r="L396" s="8">
        <v>36.941119999999998</v>
      </c>
      <c r="M396" s="8">
        <v>2.42069</v>
      </c>
      <c r="N396" s="12">
        <v>2.9789E-2</v>
      </c>
      <c r="O396" s="12">
        <v>3.6261999999999996E-2</v>
      </c>
      <c r="P396" s="12">
        <v>3.4756999999999996E-2</v>
      </c>
      <c r="Q396" s="12">
        <v>2.4329E-2</v>
      </c>
      <c r="R396" s="12" t="e">
        <v>#VALUE!</v>
      </c>
      <c r="S396" s="12" t="e">
        <v>#VALUE!</v>
      </c>
      <c r="T396" s="12">
        <v>0.16966599999999998</v>
      </c>
      <c r="U396" s="12">
        <v>9.5648999999999998E-2</v>
      </c>
      <c r="V396" s="12">
        <v>6.3813000000000009E-2</v>
      </c>
      <c r="W396" s="12">
        <v>-2.6215000000000002E-2</v>
      </c>
      <c r="X396" s="12">
        <v>2.6516000000000001E-2</v>
      </c>
      <c r="Y396" s="12">
        <v>2.0434000000000001E-2</v>
      </c>
      <c r="Z396" s="12">
        <v>4.2995999999999999E-2</v>
      </c>
      <c r="AA396" s="12">
        <v>-0.12078900000000001</v>
      </c>
      <c r="AB396" s="12">
        <v>7.9418000000000002E-2</v>
      </c>
      <c r="AC396" s="12">
        <v>3.53254</v>
      </c>
      <c r="AD396" s="12">
        <v>2.0451549999999998</v>
      </c>
      <c r="AE396" s="12">
        <v>0.67160900000000001</v>
      </c>
      <c r="AF396" s="12">
        <v>3.1456999999999999E-2</v>
      </c>
      <c r="AG396" s="12">
        <v>0.15931200000000001</v>
      </c>
      <c r="AH396" s="12" t="e">
        <v>#VALUE!</v>
      </c>
      <c r="AI396" s="12">
        <v>1.0224525043177835E-2</v>
      </c>
      <c r="AJ396" s="12">
        <v>-4.4935014042192023E-2</v>
      </c>
      <c r="AK396" s="12">
        <v>-0.13288662239089188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5586.8391799999999</v>
      </c>
      <c r="G397" s="9">
        <v>7961.7391799999996</v>
      </c>
      <c r="H397" s="8">
        <v>3.3243200000000002</v>
      </c>
      <c r="I397" s="8">
        <v>16.429510000000001</v>
      </c>
      <c r="J397" s="8">
        <v>25.816269999999999</v>
      </c>
      <c r="K397" s="8">
        <v>2.26004</v>
      </c>
      <c r="L397" s="8">
        <v>86.580889999999997</v>
      </c>
      <c r="M397" s="8">
        <v>5.2291600000000003</v>
      </c>
      <c r="N397" s="12">
        <v>6.4726000000000006E-2</v>
      </c>
      <c r="O397" s="12">
        <v>5.7672999999999995E-2</v>
      </c>
      <c r="P397" s="12">
        <v>4.6802999999999997E-2</v>
      </c>
      <c r="Q397" s="12">
        <v>4.7685999999999999E-2</v>
      </c>
      <c r="R397" s="12" t="e">
        <v>#VALUE!</v>
      </c>
      <c r="S397" s="12" t="e">
        <v>#VALUE!</v>
      </c>
      <c r="T397" s="12">
        <v>0.30551200000000001</v>
      </c>
      <c r="U397" s="12">
        <v>0.19399999999999998</v>
      </c>
      <c r="V397" s="12">
        <v>0.11683</v>
      </c>
      <c r="W397" s="12">
        <v>3.3936000000000001E-2</v>
      </c>
      <c r="X397" s="12">
        <v>8.2841999999999999E-2</v>
      </c>
      <c r="Y397" s="12">
        <v>5.6486000000000001E-2</v>
      </c>
      <c r="Z397" s="12">
        <v>4.505E-2</v>
      </c>
      <c r="AA397" s="12">
        <v>9.2364999999999989E-2</v>
      </c>
      <c r="AB397" s="12">
        <v>5.4414999999999998E-2</v>
      </c>
      <c r="AC397" s="12">
        <v>4.2073299999999998</v>
      </c>
      <c r="AD397" s="12">
        <v>2.5041859999999998</v>
      </c>
      <c r="AE397" s="12">
        <v>0.71462700000000001</v>
      </c>
      <c r="AF397" s="12">
        <v>0</v>
      </c>
      <c r="AG397" s="12">
        <v>0</v>
      </c>
      <c r="AH397" s="12">
        <v>0</v>
      </c>
      <c r="AI397" s="12">
        <v>6.6989302088639846E-2</v>
      </c>
      <c r="AJ397" s="12">
        <v>2.0214320506575678E-2</v>
      </c>
      <c r="AK397" s="12">
        <v>1.9717624148003932E-2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10223.286840000001</v>
      </c>
      <c r="G398" s="9">
        <v>15001.286840000001</v>
      </c>
      <c r="H398" s="8">
        <v>1.1700600000000001</v>
      </c>
      <c r="I398" s="8">
        <v>6.6642799999999998</v>
      </c>
      <c r="J398" s="8">
        <v>8.9613399999999999</v>
      </c>
      <c r="K398" s="8">
        <v>0.81189999999999996</v>
      </c>
      <c r="L398" s="8">
        <v>11.262079999999999</v>
      </c>
      <c r="M398" s="8" t="s">
        <v>65</v>
      </c>
      <c r="N398" s="12">
        <v>3.9308999999999997E-2</v>
      </c>
      <c r="O398" s="12">
        <v>2.4996999999999998E-2</v>
      </c>
      <c r="P398" s="12">
        <v>1.1873E-2</v>
      </c>
      <c r="Q398" s="12">
        <v>-6.3299999999999997E-3</v>
      </c>
      <c r="R398" s="12">
        <v>3.9768999999999999E-2</v>
      </c>
      <c r="S398" s="12">
        <v>4.6064000000000001E-2</v>
      </c>
      <c r="T398" s="12">
        <v>0.44528499999999999</v>
      </c>
      <c r="U398" s="12">
        <v>0.17557099999999998</v>
      </c>
      <c r="V398" s="12">
        <v>0.13056699999999999</v>
      </c>
      <c r="W398" s="12">
        <v>7.3082999999999995E-2</v>
      </c>
      <c r="X398" s="12">
        <v>5.8048999999999996E-2</v>
      </c>
      <c r="Y398" s="12">
        <v>3.8403E-2</v>
      </c>
      <c r="Z398" s="12">
        <v>0.13386799999999999</v>
      </c>
      <c r="AA398" s="12" t="e">
        <v>#VALUE!</v>
      </c>
      <c r="AB398" s="12">
        <v>0.214615</v>
      </c>
      <c r="AC398" s="12">
        <v>4.7920800000000003</v>
      </c>
      <c r="AD398" s="12" t="e">
        <v>#VALUE!</v>
      </c>
      <c r="AE398" s="12">
        <v>1.2002470000000001</v>
      </c>
      <c r="AF398" s="12">
        <v>6.5075000000000008E-2</v>
      </c>
      <c r="AG398" s="12">
        <v>0.179789</v>
      </c>
      <c r="AH398" s="12">
        <v>0.727854</v>
      </c>
      <c r="AI398" s="12">
        <v>8.7584783249778919E-2</v>
      </c>
      <c r="AJ398" s="12">
        <v>-3.4807641978539583E-2</v>
      </c>
      <c r="AK398" s="12">
        <v>-0.38757887744935227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7834.5911100000003</v>
      </c>
      <c r="G399" s="9">
        <v>9479.6911099999998</v>
      </c>
      <c r="H399" s="8">
        <v>1.7715399999999999</v>
      </c>
      <c r="I399" s="8">
        <v>11.075699999999999</v>
      </c>
      <c r="J399" s="8">
        <v>13.0953</v>
      </c>
      <c r="K399" s="8">
        <v>1.5286</v>
      </c>
      <c r="L399" s="8">
        <v>17.619879999999998</v>
      </c>
      <c r="M399" s="8">
        <v>3.3242500000000001</v>
      </c>
      <c r="N399" s="12">
        <v>8.1486000000000003E-2</v>
      </c>
      <c r="O399" s="12">
        <v>9.5656999999999992E-2</v>
      </c>
      <c r="P399" s="12">
        <v>0.19383500000000001</v>
      </c>
      <c r="Q399" s="12">
        <v>0.22096499999999999</v>
      </c>
      <c r="R399" s="12">
        <v>0.23676200000000003</v>
      </c>
      <c r="S399" s="12">
        <v>0.26099099999999997</v>
      </c>
      <c r="T399" s="12">
        <v>0.36354700000000001</v>
      </c>
      <c r="U399" s="12">
        <v>0.15657299999999999</v>
      </c>
      <c r="V399" s="12">
        <v>0.13114200000000001</v>
      </c>
      <c r="W399" s="12">
        <v>8.5341E-2</v>
      </c>
      <c r="X399" s="12">
        <v>7.0956999999999992E-2</v>
      </c>
      <c r="Y399" s="12">
        <v>6.4711999999999992E-2</v>
      </c>
      <c r="Z399" s="12">
        <v>8.1057000000000004E-2</v>
      </c>
      <c r="AA399" s="12">
        <v>0.194965</v>
      </c>
      <c r="AB399" s="12">
        <v>0.10721899999999999</v>
      </c>
      <c r="AC399" s="12">
        <v>2.23447</v>
      </c>
      <c r="AD399" s="12">
        <v>0.98556100000000002</v>
      </c>
      <c r="AE399" s="12">
        <v>0.49636400000000003</v>
      </c>
      <c r="AF399" s="12">
        <v>1.49E-2</v>
      </c>
      <c r="AG399" s="12">
        <v>0.500247</v>
      </c>
      <c r="AH399" s="12">
        <v>0.245834</v>
      </c>
      <c r="AI399" s="12">
        <v>-4.4151682392736369E-2</v>
      </c>
      <c r="AJ399" s="12">
        <v>-8.8300220750551883E-2</v>
      </c>
      <c r="AK399" s="12">
        <v>-0.21551724137931039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10616.578729999999</v>
      </c>
      <c r="G400" s="9">
        <v>16667.639729999999</v>
      </c>
      <c r="H400" s="8">
        <v>3.0092500000000002</v>
      </c>
      <c r="I400" s="8">
        <v>10.21716</v>
      </c>
      <c r="J400" s="8">
        <v>15.15466</v>
      </c>
      <c r="K400" s="8">
        <v>1.94509</v>
      </c>
      <c r="L400" s="8">
        <v>13.545820000000001</v>
      </c>
      <c r="M400" s="8">
        <v>1.88256</v>
      </c>
      <c r="N400" s="12">
        <v>0.19462399999999999</v>
      </c>
      <c r="O400" s="12">
        <v>0.24700800000000001</v>
      </c>
      <c r="P400" s="12">
        <v>0.23563400000000001</v>
      </c>
      <c r="Q400" s="12">
        <v>0.26085399999999997</v>
      </c>
      <c r="R400" s="12">
        <v>1.0308790000000001</v>
      </c>
      <c r="S400" s="12">
        <v>0.95600800000000008</v>
      </c>
      <c r="T400" s="12">
        <v>0.43632100000000001</v>
      </c>
      <c r="U400" s="12">
        <v>0.29039300000000001</v>
      </c>
      <c r="V400" s="12">
        <v>0.19510100000000002</v>
      </c>
      <c r="W400" s="12">
        <v>0.145065</v>
      </c>
      <c r="X400" s="12">
        <v>3.3620000000000004E-2</v>
      </c>
      <c r="Y400" s="12">
        <v>5.947E-3</v>
      </c>
      <c r="Z400" s="12">
        <v>4.7622999999999999E-2</v>
      </c>
      <c r="AA400" s="12">
        <v>0.15532400000000002</v>
      </c>
      <c r="AB400" s="12">
        <v>5.7625999999999997E-2</v>
      </c>
      <c r="AC400" s="12">
        <v>3.94787</v>
      </c>
      <c r="AD400" s="12">
        <v>1.20085</v>
      </c>
      <c r="AE400" s="12">
        <v>0.54563000000000006</v>
      </c>
      <c r="AF400" s="12">
        <v>0</v>
      </c>
      <c r="AG400" s="12">
        <v>0</v>
      </c>
      <c r="AH400" s="12">
        <v>0</v>
      </c>
      <c r="AI400" s="12">
        <v>-9.7248758119984791E-2</v>
      </c>
      <c r="AJ400" s="12">
        <v>-0.10798565225599399</v>
      </c>
      <c r="AK400" s="12">
        <v>-0.11267605633802813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7506.4984100000001</v>
      </c>
      <c r="G401" s="9">
        <v>9272.2984099999994</v>
      </c>
      <c r="H401" s="8">
        <v>1.8460799999999999</v>
      </c>
      <c r="I401" s="8">
        <v>9.2005300000000005</v>
      </c>
      <c r="J401" s="8">
        <v>11.25142</v>
      </c>
      <c r="K401" s="8">
        <v>1.51641</v>
      </c>
      <c r="L401" s="8">
        <v>15.29238</v>
      </c>
      <c r="M401" s="8">
        <v>1.59046</v>
      </c>
      <c r="N401" s="12">
        <v>-0.136106</v>
      </c>
      <c r="O401" s="12">
        <v>-0.130776</v>
      </c>
      <c r="P401" s="12">
        <v>-7.2537000000000004E-2</v>
      </c>
      <c r="Q401" s="12">
        <v>-2.8443E-2</v>
      </c>
      <c r="R401" s="12" t="e">
        <v>#VALUE!</v>
      </c>
      <c r="S401" s="12" t="e">
        <v>#VALUE!</v>
      </c>
      <c r="T401" s="12">
        <v>0.351211</v>
      </c>
      <c r="U401" s="12">
        <v>0.18708900000000001</v>
      </c>
      <c r="V401" s="12">
        <v>0.15724199999999999</v>
      </c>
      <c r="W401" s="12">
        <v>0.15724199999999999</v>
      </c>
      <c r="X401" s="12">
        <v>0.22574100000000002</v>
      </c>
      <c r="Y401" s="12">
        <v>0.214916</v>
      </c>
      <c r="Z401" s="12">
        <v>4.6031000000000002E-2</v>
      </c>
      <c r="AA401" s="12">
        <v>7.0990999999999999E-2</v>
      </c>
      <c r="AB401" s="12">
        <v>6.1936999999999999E-2</v>
      </c>
      <c r="AC401" s="12">
        <v>1.1536999999999999</v>
      </c>
      <c r="AD401" s="12">
        <v>0.412885</v>
      </c>
      <c r="AE401" s="12">
        <v>0.29222799999999999</v>
      </c>
      <c r="AF401" s="12">
        <v>1.6633999999999999E-2</v>
      </c>
      <c r="AG401" s="12">
        <v>9.0823000000000001E-2</v>
      </c>
      <c r="AH401" s="12">
        <v>0.54745299999999997</v>
      </c>
      <c r="AI401" s="12">
        <v>-3.5747021081576569E-2</v>
      </c>
      <c r="AJ401" s="12">
        <v>-0.38235725818288568</v>
      </c>
      <c r="AK401" s="12">
        <v>-0.4041348060039649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10268.74624</v>
      </c>
      <c r="G402" s="9">
        <v>9129.2462400000004</v>
      </c>
      <c r="H402" s="8">
        <v>1.4766699999999999</v>
      </c>
      <c r="I402" s="8">
        <v>9.7078299999999995</v>
      </c>
      <c r="J402" s="8">
        <v>13.846880000000001</v>
      </c>
      <c r="K402" s="8">
        <v>1.6614100000000001</v>
      </c>
      <c r="L402" s="8">
        <v>63.817259999999997</v>
      </c>
      <c r="M402" s="8">
        <v>2.95628</v>
      </c>
      <c r="N402" s="12">
        <v>-2.3309000000000003E-2</v>
      </c>
      <c r="O402" s="12">
        <v>-1.8157E-2</v>
      </c>
      <c r="P402" s="12">
        <v>-6.9065000000000001E-2</v>
      </c>
      <c r="Q402" s="12">
        <v>-9.6401000000000001E-2</v>
      </c>
      <c r="R402" s="12">
        <v>-0.22056699999999999</v>
      </c>
      <c r="S402" s="12">
        <v>-0.201568</v>
      </c>
      <c r="T402" s="12">
        <v>0.61086099999999999</v>
      </c>
      <c r="U402" s="12">
        <v>0.15340999999999999</v>
      </c>
      <c r="V402" s="12">
        <v>0.109238</v>
      </c>
      <c r="W402" s="12">
        <v>3.4099999999999998E-2</v>
      </c>
      <c r="X402" s="12">
        <v>0.103948</v>
      </c>
      <c r="Y402" s="12">
        <v>0.10218099999999999</v>
      </c>
      <c r="Z402" s="12">
        <v>7.1744000000000002E-2</v>
      </c>
      <c r="AA402" s="12">
        <v>6.2615000000000004E-2</v>
      </c>
      <c r="AB402" s="12">
        <v>9.9692000000000003E-2</v>
      </c>
      <c r="AC402" s="12">
        <v>0.96101999999999999</v>
      </c>
      <c r="AD402" s="12">
        <v>0.24787999999999999</v>
      </c>
      <c r="AE402" s="12">
        <v>0.19864100000000001</v>
      </c>
      <c r="AF402" s="12">
        <v>1.9885E-2</v>
      </c>
      <c r="AG402" s="12">
        <v>5.8395000000000002E-2</v>
      </c>
      <c r="AH402" s="12">
        <v>0.76542599999999994</v>
      </c>
      <c r="AI402" s="12">
        <v>-6.5834447912022642E-2</v>
      </c>
      <c r="AJ402" s="12">
        <v>0.12450805008944554</v>
      </c>
      <c r="AK402" s="12">
        <v>0.21246021795737291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6841.1969200000003</v>
      </c>
      <c r="G403" s="9">
        <v>9919.4969199999996</v>
      </c>
      <c r="H403" s="8">
        <v>2.1751399999999999</v>
      </c>
      <c r="I403" s="8">
        <v>12.77792</v>
      </c>
      <c r="J403" s="8">
        <v>15.19298</v>
      </c>
      <c r="K403" s="8">
        <v>1.67435</v>
      </c>
      <c r="L403" s="8" t="s">
        <v>65</v>
      </c>
      <c r="M403" s="8" t="s">
        <v>65</v>
      </c>
      <c r="N403" s="12">
        <v>-9.2702000000000007E-2</v>
      </c>
      <c r="O403" s="12">
        <v>-0.104314</v>
      </c>
      <c r="P403" s="12">
        <v>-2.5712000000000002E-2</v>
      </c>
      <c r="Q403" s="12">
        <v>1.2765E-2</v>
      </c>
      <c r="R403" s="12" t="e">
        <v>#VALUE!</v>
      </c>
      <c r="S403" s="12" t="e">
        <v>#VALUE!</v>
      </c>
      <c r="T403" s="12">
        <v>0.31659900000000002</v>
      </c>
      <c r="U403" s="12">
        <v>0.18091399999999999</v>
      </c>
      <c r="V403" s="12">
        <v>0.15273500000000001</v>
      </c>
      <c r="W403" s="12">
        <v>0.143736</v>
      </c>
      <c r="X403" s="12">
        <v>0.46038699999999999</v>
      </c>
      <c r="Y403" s="12">
        <v>0.43371999999999999</v>
      </c>
      <c r="Z403" s="12">
        <v>7.1028000000000008E-2</v>
      </c>
      <c r="AA403" s="12" t="e">
        <v>#VALUE!</v>
      </c>
      <c r="AB403" s="12">
        <v>0.11445900000000001</v>
      </c>
      <c r="AC403" s="12">
        <v>4.1100300000000001</v>
      </c>
      <c r="AD403" s="12" t="e">
        <v>#VALUE!</v>
      </c>
      <c r="AE403" s="12">
        <v>1.1256699999999999</v>
      </c>
      <c r="AF403" s="12">
        <v>1.5076000000000001E-2</v>
      </c>
      <c r="AG403" s="12">
        <v>4.2401999999999995E-2</v>
      </c>
      <c r="AH403" s="12">
        <v>0.16759000000000002</v>
      </c>
      <c r="AI403" s="12">
        <v>-2.5482093663911853E-2</v>
      </c>
      <c r="AJ403" s="12">
        <v>-7.9457817247019502E-3</v>
      </c>
      <c r="AK403" s="12">
        <v>-0.13894523326571995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20109.695889999999</v>
      </c>
      <c r="G404" s="9">
        <v>56985.695890000003</v>
      </c>
      <c r="H404" s="8">
        <v>2.9386199999999998</v>
      </c>
      <c r="I404" s="8">
        <v>8.5027899999999992</v>
      </c>
      <c r="J404" s="8">
        <v>23.57704</v>
      </c>
      <c r="K404" s="8">
        <v>0.72970000000000002</v>
      </c>
      <c r="L404" s="8">
        <v>10.55214</v>
      </c>
      <c r="M404" s="8">
        <v>0.85763999999999996</v>
      </c>
      <c r="N404" s="12">
        <v>3.1116000000000001E-2</v>
      </c>
      <c r="O404" s="12">
        <v>1.8959999999999999E-3</v>
      </c>
      <c r="P404" s="12">
        <v>-3.4400000000000001E-4</v>
      </c>
      <c r="Q404" s="12">
        <v>-1.1429999999999999E-3</v>
      </c>
      <c r="R404" s="12">
        <v>8.5954000000000003E-2</v>
      </c>
      <c r="S404" s="12">
        <v>9.5350000000000001E-3</v>
      </c>
      <c r="T404" s="12">
        <v>0.53037100000000004</v>
      </c>
      <c r="U404" s="12">
        <v>0.35592299999999999</v>
      </c>
      <c r="V404" s="12">
        <v>0.13983200000000001</v>
      </c>
      <c r="W404" s="12">
        <v>7.6212000000000002E-2</v>
      </c>
      <c r="X404" s="12">
        <v>0.15931499999999998</v>
      </c>
      <c r="Y404" s="12">
        <v>0.10302799999999999</v>
      </c>
      <c r="Z404" s="12">
        <v>2.9585E-2</v>
      </c>
      <c r="AA404" s="12">
        <v>8.959099999999999E-2</v>
      </c>
      <c r="AB404" s="12">
        <v>3.7638999999999999E-2</v>
      </c>
      <c r="AC404" s="12">
        <v>4.53512</v>
      </c>
      <c r="AD404" s="12">
        <v>1.623167</v>
      </c>
      <c r="AE404" s="12">
        <v>0.61878100000000003</v>
      </c>
      <c r="AF404" s="12">
        <v>0.115879</v>
      </c>
      <c r="AG404" s="12">
        <v>-3.1127999999999999E-2</v>
      </c>
      <c r="AH404" s="12">
        <v>1.2493810000000001</v>
      </c>
      <c r="AI404" s="12">
        <v>2.3051591657519355E-2</v>
      </c>
      <c r="AJ404" s="12">
        <v>0.134510042604991</v>
      </c>
      <c r="AK404" s="12">
        <v>0.11750599520383709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3204.8440000000001</v>
      </c>
      <c r="G405" s="9">
        <v>4053.6779999999999</v>
      </c>
      <c r="H405" s="8">
        <v>2.3302399999999999</v>
      </c>
      <c r="I405" s="8">
        <v>12.298970000000001</v>
      </c>
      <c r="J405" s="8">
        <v>14.5543</v>
      </c>
      <c r="K405" s="8">
        <v>1.84175</v>
      </c>
      <c r="L405" s="8">
        <v>18.58745</v>
      </c>
      <c r="M405" s="8">
        <v>5.6218599999999999</v>
      </c>
      <c r="N405" s="12">
        <v>5.9207999999999997E-2</v>
      </c>
      <c r="O405" s="12">
        <v>4.8009000000000003E-2</v>
      </c>
      <c r="P405" s="12">
        <v>1.0419000000000001E-2</v>
      </c>
      <c r="Q405" s="12">
        <v>7.7969999999999992E-3</v>
      </c>
      <c r="R405" s="12">
        <v>9.3169000000000002E-2</v>
      </c>
      <c r="S405" s="12">
        <v>0.106512</v>
      </c>
      <c r="T405" s="12">
        <v>0.35938300000000001</v>
      </c>
      <c r="U405" s="12">
        <v>0.195186</v>
      </c>
      <c r="V405" s="12">
        <v>0.168352</v>
      </c>
      <c r="W405" s="12">
        <v>0.111924</v>
      </c>
      <c r="X405" s="12">
        <v>0.11215600000000001</v>
      </c>
      <c r="Y405" s="12">
        <v>0.10041700000000001</v>
      </c>
      <c r="Z405" s="12">
        <v>9.5115000000000005E-2</v>
      </c>
      <c r="AA405" s="12">
        <v>0.36969999999999997</v>
      </c>
      <c r="AB405" s="12">
        <v>0.125413</v>
      </c>
      <c r="AC405" s="12">
        <v>2.4041000000000001</v>
      </c>
      <c r="AD405" s="12">
        <v>1.3925800000000002</v>
      </c>
      <c r="AE405" s="12">
        <v>0.58204099999999992</v>
      </c>
      <c r="AF405" s="12">
        <v>0</v>
      </c>
      <c r="AG405" s="12">
        <v>0</v>
      </c>
      <c r="AH405" s="12">
        <v>0</v>
      </c>
      <c r="AI405" s="12">
        <v>3.2741066081053871E-2</v>
      </c>
      <c r="AJ405" s="12">
        <v>0.12676976693530828</v>
      </c>
      <c r="AK405" s="12">
        <v>4.4628432956381081E-2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22889.249970000001</v>
      </c>
      <c r="G406" s="9">
        <v>28970.249970000001</v>
      </c>
      <c r="H406" s="8">
        <v>1.1797599999999999</v>
      </c>
      <c r="I406" s="8">
        <v>5.7721200000000001</v>
      </c>
      <c r="J406" s="8">
        <v>9.5109200000000005</v>
      </c>
      <c r="K406" s="8">
        <v>0.93533999999999995</v>
      </c>
      <c r="L406" s="8">
        <v>13.346030000000001</v>
      </c>
      <c r="M406" s="8">
        <v>1.70566</v>
      </c>
      <c r="N406" s="12">
        <v>9.5215999999999995E-2</v>
      </c>
      <c r="O406" s="12">
        <v>0.126746</v>
      </c>
      <c r="P406" s="12">
        <v>0.198854</v>
      </c>
      <c r="Q406" s="12">
        <v>0.221632</v>
      </c>
      <c r="R406" s="12">
        <v>0.110704</v>
      </c>
      <c r="S406" s="12">
        <v>7.2624999999999995E-2</v>
      </c>
      <c r="T406" s="12">
        <v>0.27108599999999999</v>
      </c>
      <c r="U406" s="12">
        <v>0.21860499999999999</v>
      </c>
      <c r="V406" s="12">
        <v>0.13223699999999999</v>
      </c>
      <c r="W406" s="12">
        <v>8.499000000000001E-2</v>
      </c>
      <c r="X406" s="12">
        <v>0.20790600000000001</v>
      </c>
      <c r="Y406" s="12">
        <v>0.19840699999999997</v>
      </c>
      <c r="Z406" s="12">
        <v>5.9659000000000004E-2</v>
      </c>
      <c r="AA406" s="12">
        <v>0.13816700000000001</v>
      </c>
      <c r="AB406" s="12">
        <v>9.3104999999999993E-2</v>
      </c>
      <c r="AC406" s="12">
        <v>1.58446</v>
      </c>
      <c r="AD406" s="12">
        <v>0.59708799999999995</v>
      </c>
      <c r="AE406" s="12">
        <v>0.37386000000000003</v>
      </c>
      <c r="AF406" s="12">
        <v>9.4279999999999989E-3</v>
      </c>
      <c r="AG406" s="12">
        <v>-1.8147E-2</v>
      </c>
      <c r="AH406" s="12">
        <v>0.11074999999999999</v>
      </c>
      <c r="AI406" s="12">
        <v>-0.1248507219628705</v>
      </c>
      <c r="AJ406" s="12">
        <v>-0.19814980602805132</v>
      </c>
      <c r="AK406" s="12">
        <v>-0.15057955742887252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12117.28</v>
      </c>
      <c r="G407" s="9">
        <v>22453.726999999999</v>
      </c>
      <c r="H407" s="8">
        <v>2.02108</v>
      </c>
      <c r="I407" s="8">
        <v>9.4287799999999997</v>
      </c>
      <c r="J407" s="8">
        <v>13.595739999999999</v>
      </c>
      <c r="K407" s="8">
        <v>1.15801</v>
      </c>
      <c r="L407" s="8">
        <v>20.021180000000001</v>
      </c>
      <c r="M407" s="8">
        <v>2.7053799999999999</v>
      </c>
      <c r="N407" s="12">
        <v>2.2268E-2</v>
      </c>
      <c r="O407" s="12">
        <v>1.1941999999999999E-2</v>
      </c>
      <c r="P407" s="12">
        <v>2.2042000000000003E-2</v>
      </c>
      <c r="Q407" s="12">
        <v>1.4060000000000001E-3</v>
      </c>
      <c r="R407" s="12">
        <v>-1.7787000000000001E-2</v>
      </c>
      <c r="S407" s="12">
        <v>6.7371E-2</v>
      </c>
      <c r="T407" s="12">
        <v>0.29214099999999998</v>
      </c>
      <c r="U407" s="12">
        <v>0.20744399999999999</v>
      </c>
      <c r="V407" s="12">
        <v>0.147534</v>
      </c>
      <c r="W407" s="12">
        <v>4.7338999999999999E-2</v>
      </c>
      <c r="X407" s="12">
        <v>-0.38855200000000001</v>
      </c>
      <c r="Y407" s="12">
        <v>-0.41307000000000005</v>
      </c>
      <c r="Z407" s="12">
        <v>5.3734999999999998E-2</v>
      </c>
      <c r="AA407" s="12">
        <v>0.146203</v>
      </c>
      <c r="AB407" s="12">
        <v>6.7541000000000004E-2</v>
      </c>
      <c r="AC407" s="12">
        <v>4.4723100000000002</v>
      </c>
      <c r="AD407" s="12">
        <v>1.7976660000000002</v>
      </c>
      <c r="AE407" s="12">
        <v>0.64255899999999999</v>
      </c>
      <c r="AF407" s="12">
        <v>0</v>
      </c>
      <c r="AG407" s="12">
        <v>0</v>
      </c>
      <c r="AH407" s="12">
        <v>0</v>
      </c>
      <c r="AI407" s="12">
        <v>3.8898862956313396E-2</v>
      </c>
      <c r="AJ407" s="12">
        <v>5.3078556263269627E-2</v>
      </c>
      <c r="AK407" s="12">
        <v>-3.8892733564013904E-2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9954.9831900000008</v>
      </c>
      <c r="G408" s="9">
        <v>11318.483190000001</v>
      </c>
      <c r="H408" s="8">
        <v>2.7953800000000002</v>
      </c>
      <c r="I408" s="8">
        <v>13.654820000000001</v>
      </c>
      <c r="J408" s="8">
        <v>22.395099999999999</v>
      </c>
      <c r="K408" s="8">
        <v>2.4719899999999999</v>
      </c>
      <c r="L408" s="8" t="s">
        <v>65</v>
      </c>
      <c r="M408" s="8">
        <v>1.4871000000000001</v>
      </c>
      <c r="N408" s="12">
        <v>6.8540000000000004E-2</v>
      </c>
      <c r="O408" s="12">
        <v>7.3129E-2</v>
      </c>
      <c r="P408" s="12">
        <v>8.1077999999999997E-2</v>
      </c>
      <c r="Q408" s="12">
        <v>2.5602999999999997E-2</v>
      </c>
      <c r="R408" s="12" t="e">
        <v>#VALUE!</v>
      </c>
      <c r="S408" s="12" t="e">
        <v>#VALUE!</v>
      </c>
      <c r="T408" s="12">
        <v>0.54147900000000004</v>
      </c>
      <c r="U408" s="12">
        <v>0.19853999999999999</v>
      </c>
      <c r="V408" s="12">
        <v>0.11768000000000001</v>
      </c>
      <c r="W408" s="12">
        <v>-0.390542</v>
      </c>
      <c r="X408" s="12">
        <v>0.125301</v>
      </c>
      <c r="Y408" s="12">
        <v>0.120202</v>
      </c>
      <c r="Z408" s="12">
        <v>3.0646E-2</v>
      </c>
      <c r="AA408" s="12">
        <v>-0.25770199999999999</v>
      </c>
      <c r="AB408" s="12">
        <v>3.8087000000000003E-2</v>
      </c>
      <c r="AC408" s="12">
        <v>2.2562500000000001</v>
      </c>
      <c r="AD408" s="12">
        <v>0.35115999999999997</v>
      </c>
      <c r="AE408" s="12">
        <v>0.25989499999999999</v>
      </c>
      <c r="AF408" s="12">
        <v>7.9959999999999996E-3</v>
      </c>
      <c r="AG408" s="12">
        <v>8.2928999999999989E-2</v>
      </c>
      <c r="AH408" s="12" t="e">
        <v>#VALUE!</v>
      </c>
      <c r="AI408" s="12">
        <v>-9.1303355398308916E-4</v>
      </c>
      <c r="AJ408" s="12">
        <v>-0.12999403697078116</v>
      </c>
      <c r="AK408" s="12">
        <v>-0.33510557496582094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0</v>
      </c>
      <c r="G409" s="9">
        <v>0</v>
      </c>
      <c r="H409" s="8">
        <v>0</v>
      </c>
      <c r="I409" s="8">
        <v>0</v>
      </c>
      <c r="J409" s="8">
        <v>0</v>
      </c>
      <c r="K409" s="8">
        <v>0</v>
      </c>
      <c r="L409" s="8">
        <v>0</v>
      </c>
      <c r="M409" s="8">
        <v>0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56304699999999996</v>
      </c>
      <c r="U409" s="12">
        <v>0.498</v>
      </c>
      <c r="V409" s="12">
        <v>0.31495200000000001</v>
      </c>
      <c r="W409" s="12">
        <v>0.17152300000000001</v>
      </c>
      <c r="X409" s="12">
        <v>0</v>
      </c>
      <c r="Y409" s="12">
        <v>0</v>
      </c>
      <c r="Z409" s="12">
        <v>0</v>
      </c>
      <c r="AA409" s="12">
        <v>0</v>
      </c>
      <c r="AB409" s="12">
        <v>0</v>
      </c>
      <c r="AC409" s="12">
        <v>0</v>
      </c>
      <c r="AD409" s="12">
        <v>0</v>
      </c>
      <c r="AE409" s="12">
        <v>0</v>
      </c>
      <c r="AF409" s="12">
        <v>0</v>
      </c>
      <c r="AG409" s="12">
        <v>0</v>
      </c>
      <c r="AH409" s="12">
        <v>0</v>
      </c>
      <c r="AI409" s="12" t="e">
        <v>#DIV/0!</v>
      </c>
      <c r="AJ409" s="12" t="e">
        <v>#DIV/0!</v>
      </c>
      <c r="AK409" s="12" t="e">
        <v>#DIV/0!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15984.26066</v>
      </c>
      <c r="G410" s="9">
        <v>18825.97566</v>
      </c>
      <c r="H410" s="8">
        <v>1.9442600000000001</v>
      </c>
      <c r="I410" s="8">
        <v>9.8696800000000007</v>
      </c>
      <c r="J410" s="8">
        <v>13.045019999999999</v>
      </c>
      <c r="K410" s="8">
        <v>1.6467700000000001</v>
      </c>
      <c r="L410" s="8">
        <v>16.38308</v>
      </c>
      <c r="M410" s="8">
        <v>2.17638</v>
      </c>
      <c r="N410" s="12">
        <v>9.0051000000000006E-2</v>
      </c>
      <c r="O410" s="12">
        <v>0.12829699999999999</v>
      </c>
      <c r="P410" s="12">
        <v>0.19356400000000001</v>
      </c>
      <c r="Q410" s="12">
        <v>0.22839400000000001</v>
      </c>
      <c r="R410" s="12">
        <v>0.27502500000000002</v>
      </c>
      <c r="S410" s="12">
        <v>0.25797500000000001</v>
      </c>
      <c r="T410" s="12">
        <v>0.312861</v>
      </c>
      <c r="U410" s="12">
        <v>0.191742</v>
      </c>
      <c r="V410" s="12">
        <v>0.14263500000000001</v>
      </c>
      <c r="W410" s="12">
        <v>9.337899999999999E-2</v>
      </c>
      <c r="X410" s="12">
        <v>1.6246E-2</v>
      </c>
      <c r="Y410" s="12">
        <v>1.4339999999999999E-2</v>
      </c>
      <c r="Z410" s="12">
        <v>7.1414999999999992E-2</v>
      </c>
      <c r="AA410" s="12">
        <v>0.132329</v>
      </c>
      <c r="AB410" s="12">
        <v>8.8112999999999997E-2</v>
      </c>
      <c r="AC410" s="12">
        <v>1.6140600000000001</v>
      </c>
      <c r="AD410" s="12">
        <v>0.40933900000000001</v>
      </c>
      <c r="AE410" s="12">
        <v>0.29044700000000001</v>
      </c>
      <c r="AF410" s="12">
        <v>0</v>
      </c>
      <c r="AG410" s="12">
        <v>0</v>
      </c>
      <c r="AH410" s="12">
        <v>0</v>
      </c>
      <c r="AI410" s="12">
        <v>5.0137227994510924E-2</v>
      </c>
      <c r="AJ410" s="12">
        <v>-7.7297390405649757E-2</v>
      </c>
      <c r="AK410" s="12">
        <v>-0.22337803552011593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7443.3090599999996</v>
      </c>
      <c r="G411" s="9">
        <v>8364.3090599999996</v>
      </c>
      <c r="H411" s="8">
        <v>1.0422800000000001</v>
      </c>
      <c r="I411" s="8">
        <v>5.2244299999999999</v>
      </c>
      <c r="J411" s="8">
        <v>6.8280099999999999</v>
      </c>
      <c r="K411" s="8">
        <v>0.92654999999999998</v>
      </c>
      <c r="L411" s="8">
        <v>7.9069700000000003</v>
      </c>
      <c r="M411" s="8">
        <v>2.1660699999999999</v>
      </c>
      <c r="N411" s="12">
        <v>0.108949</v>
      </c>
      <c r="O411" s="12">
        <v>0.11888</v>
      </c>
      <c r="P411" s="12">
        <v>9.0001999999999999E-2</v>
      </c>
      <c r="Q411" s="12">
        <v>9.8135999999999987E-2</v>
      </c>
      <c r="R411" s="12">
        <v>0.17245199999999999</v>
      </c>
      <c r="S411" s="12">
        <v>0.206036</v>
      </c>
      <c r="T411" s="12">
        <v>0.29203899999999999</v>
      </c>
      <c r="U411" s="12">
        <v>0.16343199999999999</v>
      </c>
      <c r="V411" s="12">
        <v>0.115796</v>
      </c>
      <c r="W411" s="12">
        <v>9.5894999999999994E-2</v>
      </c>
      <c r="X411" s="12">
        <v>2.3300000000000003E-4</v>
      </c>
      <c r="Y411" s="12">
        <v>-6.2180000000000004E-3</v>
      </c>
      <c r="Z411" s="12">
        <v>5.3444000000000005E-2</v>
      </c>
      <c r="AA411" s="12">
        <v>0.224879</v>
      </c>
      <c r="AB411" s="12">
        <v>9.7181000000000003E-2</v>
      </c>
      <c r="AC411" s="12">
        <v>1.5052099999999999</v>
      </c>
      <c r="AD411" s="12">
        <v>0.64347300000000007</v>
      </c>
      <c r="AE411" s="12">
        <v>0.39153199999999999</v>
      </c>
      <c r="AF411" s="12">
        <v>2.1194999999999999E-2</v>
      </c>
      <c r="AG411" s="12">
        <v>0</v>
      </c>
      <c r="AH411" s="12">
        <v>0.19844300000000001</v>
      </c>
      <c r="AI411" s="12">
        <v>-6.9067587567834821E-3</v>
      </c>
      <c r="AJ411" s="12">
        <v>-2.5338928340865041E-2</v>
      </c>
      <c r="AK411" s="12">
        <v>-0.17847911848728071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12526.203</v>
      </c>
      <c r="G412" s="9">
        <v>23259.703000000001</v>
      </c>
      <c r="H412" s="8">
        <v>1.60486</v>
      </c>
      <c r="I412" s="8">
        <v>11.78124</v>
      </c>
      <c r="J412" s="8">
        <v>17.109010000000001</v>
      </c>
      <c r="K412" s="8">
        <v>0.86685999999999996</v>
      </c>
      <c r="L412" s="8">
        <v>5.8151099999999998</v>
      </c>
      <c r="M412" s="8">
        <v>0.88644000000000001</v>
      </c>
      <c r="N412" s="12">
        <v>0.111556</v>
      </c>
      <c r="O412" s="12">
        <v>8.6466999999999988E-2</v>
      </c>
      <c r="P412" s="12">
        <v>1.3850000000000002E-3</v>
      </c>
      <c r="Q412" s="12">
        <v>-5.1829E-2</v>
      </c>
      <c r="R412" s="12">
        <v>0.40821800000000003</v>
      </c>
      <c r="S412" s="12">
        <v>0.200075</v>
      </c>
      <c r="T412" s="12">
        <v>0.33993699999999999</v>
      </c>
      <c r="U412" s="12">
        <v>9.4948999999999992E-2</v>
      </c>
      <c r="V412" s="12">
        <v>5.9482999999999994E-2</v>
      </c>
      <c r="W412" s="12">
        <v>0.21886900000000001</v>
      </c>
      <c r="X412" s="12">
        <v>-0.54999799999999999</v>
      </c>
      <c r="Y412" s="12">
        <v>-0.58124799999999999</v>
      </c>
      <c r="Z412" s="12">
        <v>1.0643E-2</v>
      </c>
      <c r="AA412" s="12">
        <v>0.121083</v>
      </c>
      <c r="AB412" s="12">
        <v>1.4616000000000001E-2</v>
      </c>
      <c r="AC412" s="12">
        <v>7.6551799999999997</v>
      </c>
      <c r="AD412" s="12">
        <v>0.75067800000000007</v>
      </c>
      <c r="AE412" s="12">
        <v>0.42879299999999998</v>
      </c>
      <c r="AF412" s="12">
        <v>3.5672000000000002E-2</v>
      </c>
      <c r="AG412" s="12">
        <v>0.108371</v>
      </c>
      <c r="AH412" s="12">
        <v>0.21676300000000001</v>
      </c>
      <c r="AI412" s="12">
        <v>9.3723494486853243E-2</v>
      </c>
      <c r="AJ412" s="12">
        <v>1.2166405023547933E-2</v>
      </c>
      <c r="AK412" s="12">
        <v>-0.16537216828478962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EC71F5-F6AF-4C6F-BA82-9291AF890B8A}">
  <sheetPr codeName="Sheet4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3373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1090308.3981999999</v>
      </c>
      <c r="G7" s="9">
        <v>961165.39820000005</v>
      </c>
      <c r="H7" s="8">
        <v>3.7652299999999999</v>
      </c>
      <c r="I7" s="8">
        <v>12.239000000000001</v>
      </c>
      <c r="J7" s="8">
        <v>14.1556</v>
      </c>
      <c r="K7" s="8">
        <v>4.4589600000000003</v>
      </c>
      <c r="L7" s="8">
        <v>20.451689999999999</v>
      </c>
      <c r="M7" s="8">
        <v>9.51065</v>
      </c>
      <c r="N7" s="12">
        <v>9.2171000000000003E-2</v>
      </c>
      <c r="O7" s="12">
        <v>9.6315000000000012E-2</v>
      </c>
      <c r="P7" s="12">
        <v>7.9675999999999997E-2</v>
      </c>
      <c r="Q7" s="12">
        <v>7.6687000000000005E-2</v>
      </c>
      <c r="R7" s="12">
        <v>9.9566000000000002E-2</v>
      </c>
      <c r="S7" s="12">
        <v>0.159807</v>
      </c>
      <c r="T7" s="12">
        <v>0.38343699999999997</v>
      </c>
      <c r="U7" s="12">
        <v>0.30799100000000001</v>
      </c>
      <c r="V7" s="12">
        <v>0.26694000000000001</v>
      </c>
      <c r="W7" s="12">
        <v>0.22414200000000001</v>
      </c>
      <c r="X7" s="12">
        <v>0.18640100000000001</v>
      </c>
      <c r="Y7" s="12">
        <v>0.17877600000000002</v>
      </c>
      <c r="Z7" s="12">
        <v>0.11959099999999999</v>
      </c>
      <c r="AA7" s="12">
        <v>0.49363500000000005</v>
      </c>
      <c r="AB7" s="12">
        <v>0.18801500000000002</v>
      </c>
      <c r="AC7" s="12">
        <v>1.51657</v>
      </c>
      <c r="AD7" s="12">
        <v>1.0684659999999999</v>
      </c>
      <c r="AE7" s="12">
        <v>0.51655000000000006</v>
      </c>
      <c r="AF7" s="12">
        <v>1.2935E-2</v>
      </c>
      <c r="AG7" s="12">
        <v>0.10648400000000001</v>
      </c>
      <c r="AH7" s="12">
        <v>0.23033300000000001</v>
      </c>
      <c r="AI7" s="12">
        <v>-8.3029477661116236E-3</v>
      </c>
      <c r="AJ7" s="12">
        <v>0.20600491505502716</v>
      </c>
      <c r="AK7" s="12">
        <v>0.34057841914603015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877014.01442999998</v>
      </c>
      <c r="G8" s="9">
        <v>830853.01442999998</v>
      </c>
      <c r="H8" s="8">
        <v>7.5285700000000002</v>
      </c>
      <c r="I8" s="8">
        <v>17.851299999999998</v>
      </c>
      <c r="J8" s="8">
        <v>23.699380000000001</v>
      </c>
      <c r="K8" s="8">
        <v>7.9797799999999999</v>
      </c>
      <c r="L8" s="8">
        <v>53.694839999999999</v>
      </c>
      <c r="M8" s="8">
        <v>10.614599999999999</v>
      </c>
      <c r="N8" s="12">
        <v>7.4111999999999997E-2</v>
      </c>
      <c r="O8" s="12">
        <v>4.8441999999999999E-2</v>
      </c>
      <c r="P8" s="12">
        <v>8.1723999999999991E-2</v>
      </c>
      <c r="Q8" s="12">
        <v>5.5149999999999998E-2</v>
      </c>
      <c r="R8" s="12">
        <v>-3.6303999999999996E-2</v>
      </c>
      <c r="S8" s="12">
        <v>-1.8872E-2</v>
      </c>
      <c r="T8" s="12">
        <v>0.65206299999999995</v>
      </c>
      <c r="U8" s="12">
        <v>0.41375500000000004</v>
      </c>
      <c r="V8" s="12">
        <v>0.324656</v>
      </c>
      <c r="W8" s="12">
        <v>0.16377700000000001</v>
      </c>
      <c r="X8" s="12">
        <v>0.26919899999999997</v>
      </c>
      <c r="Y8" s="12">
        <v>0.25432300000000002</v>
      </c>
      <c r="Z8" s="12">
        <v>9.2025999999999997E-2</v>
      </c>
      <c r="AA8" s="12">
        <v>0.21432200000000001</v>
      </c>
      <c r="AB8" s="12">
        <v>0.12970599999999999</v>
      </c>
      <c r="AC8" s="12">
        <v>1.6650499999999999</v>
      </c>
      <c r="AD8" s="12">
        <v>1.0228109999999999</v>
      </c>
      <c r="AE8" s="12">
        <v>0.50563800000000003</v>
      </c>
      <c r="AF8" s="12">
        <v>1.6088000000000002E-2</v>
      </c>
      <c r="AG8" s="12">
        <v>0.12137600000000001</v>
      </c>
      <c r="AH8" s="12">
        <v>0.68632700000000002</v>
      </c>
      <c r="AI8" s="12">
        <v>1.8160776284162683E-2</v>
      </c>
      <c r="AJ8" s="12">
        <v>0.1435856414358565</v>
      </c>
      <c r="AK8" s="12">
        <v>0.27488574294950419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834976.81183000002</v>
      </c>
      <c r="G9" s="9">
        <v>736703.81183000002</v>
      </c>
      <c r="H9" s="8">
        <v>5.9460499999999996</v>
      </c>
      <c r="I9" s="8">
        <v>19.282920000000001</v>
      </c>
      <c r="J9" s="8">
        <v>24.293610000000001</v>
      </c>
      <c r="K9" s="8">
        <v>0</v>
      </c>
      <c r="L9" s="8">
        <v>0</v>
      </c>
      <c r="M9" s="8">
        <v>0</v>
      </c>
      <c r="N9" s="12">
        <v>0.190829</v>
      </c>
      <c r="O9" s="12">
        <v>0.179891</v>
      </c>
      <c r="P9" s="12">
        <v>0.17043299999999997</v>
      </c>
      <c r="Q9" s="12">
        <v>0.170351</v>
      </c>
      <c r="R9" s="12">
        <v>8.5899000000000003E-2</v>
      </c>
      <c r="S9" s="12">
        <v>7.7606999999999995E-2</v>
      </c>
      <c r="T9" s="12">
        <v>0.56957099999999994</v>
      </c>
      <c r="U9" s="12">
        <v>0.31200600000000001</v>
      </c>
      <c r="V9" s="12">
        <v>0.24670000000000003</v>
      </c>
      <c r="W9" s="12">
        <v>0.14451800000000001</v>
      </c>
      <c r="X9" s="12">
        <v>0.16835600000000001</v>
      </c>
      <c r="Y9" s="12">
        <v>0.16777300000000001</v>
      </c>
      <c r="Z9" s="12">
        <v>9.7421000000000008E-2</v>
      </c>
      <c r="AA9" s="12">
        <v>0.11481</v>
      </c>
      <c r="AB9" s="12">
        <v>0.119584</v>
      </c>
      <c r="AC9" s="12">
        <v>9.0749999999999997E-2</v>
      </c>
      <c r="AD9" s="12">
        <v>2.3469000000000004E-2</v>
      </c>
      <c r="AE9" s="12">
        <v>2.2930000000000002E-2</v>
      </c>
      <c r="AF9" s="12">
        <v>0</v>
      </c>
      <c r="AG9" s="12">
        <v>0</v>
      </c>
      <c r="AH9" s="12">
        <v>0</v>
      </c>
      <c r="AI9" s="12">
        <v>-2.0292401021187234E-2</v>
      </c>
      <c r="AJ9" s="12">
        <v>5.8547531619747017E-2</v>
      </c>
      <c r="AK9" s="12">
        <v>0.17767734677968439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834976.81183000002</v>
      </c>
      <c r="G10" s="9">
        <v>736703.81183000002</v>
      </c>
      <c r="H10" s="8">
        <v>5.9460499999999996</v>
      </c>
      <c r="I10" s="8">
        <v>19.282920000000001</v>
      </c>
      <c r="J10" s="8">
        <v>24.293610000000001</v>
      </c>
      <c r="K10" s="8">
        <v>6.7656499999999999</v>
      </c>
      <c r="L10" s="8">
        <v>52.130249999999997</v>
      </c>
      <c r="M10" s="8">
        <v>5.1855700000000002</v>
      </c>
      <c r="N10" s="12">
        <v>0.190829</v>
      </c>
      <c r="O10" s="12">
        <v>0.179891</v>
      </c>
      <c r="P10" s="12">
        <v>0.17043299999999997</v>
      </c>
      <c r="Q10" s="12">
        <v>0.170351</v>
      </c>
      <c r="R10" s="12">
        <v>8.5899000000000003E-2</v>
      </c>
      <c r="S10" s="12">
        <v>7.7606999999999995E-2</v>
      </c>
      <c r="T10" s="12">
        <v>0.56957099999999994</v>
      </c>
      <c r="U10" s="12">
        <v>0.31200600000000001</v>
      </c>
      <c r="V10" s="12">
        <v>0.24670000000000003</v>
      </c>
      <c r="W10" s="12">
        <v>0.14451800000000001</v>
      </c>
      <c r="X10" s="12">
        <v>0.16835600000000001</v>
      </c>
      <c r="Y10" s="12">
        <v>0.16777300000000001</v>
      </c>
      <c r="Z10" s="12">
        <v>9.7421000000000008E-2</v>
      </c>
      <c r="AA10" s="12">
        <v>0.11481</v>
      </c>
      <c r="AB10" s="12">
        <v>0.119584</v>
      </c>
      <c r="AC10" s="12">
        <v>9.0749999999999997E-2</v>
      </c>
      <c r="AD10" s="12">
        <v>2.3469000000000004E-2</v>
      </c>
      <c r="AE10" s="12">
        <v>2.2930000000000002E-2</v>
      </c>
      <c r="AF10" s="12">
        <v>0</v>
      </c>
      <c r="AG10" s="12">
        <v>0</v>
      </c>
      <c r="AH10" s="12">
        <v>0</v>
      </c>
      <c r="AI10" s="12">
        <v>-2.006819288845596E-2</v>
      </c>
      <c r="AJ10" s="12">
        <v>5.6885939182740763E-2</v>
      </c>
      <c r="AK10" s="12">
        <v>0.18494522323006257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976945.60157000006</v>
      </c>
      <c r="G11" s="9">
        <v>995684.60157000006</v>
      </c>
      <c r="H11" s="8">
        <v>4.7840699999999998</v>
      </c>
      <c r="I11" s="8">
        <v>48.256900000000002</v>
      </c>
      <c r="J11" s="8">
        <v>134.78876</v>
      </c>
      <c r="K11" s="8">
        <v>4.6532200000000001</v>
      </c>
      <c r="L11" s="8">
        <v>158.63310999999999</v>
      </c>
      <c r="M11" s="8">
        <v>27.874300000000002</v>
      </c>
      <c r="N11" s="12">
        <v>0.25799</v>
      </c>
      <c r="O11" s="12">
        <v>0.36454099999999995</v>
      </c>
      <c r="P11" s="12">
        <v>0.52021600000000001</v>
      </c>
      <c r="Q11" s="12">
        <v>0.75850099999999998</v>
      </c>
      <c r="R11" s="12">
        <v>1.3216270000000001</v>
      </c>
      <c r="S11" s="12">
        <v>1.3028930000000001</v>
      </c>
      <c r="T11" s="12">
        <v>0.39868299999999995</v>
      </c>
      <c r="U11" s="12">
        <v>0.11659700000000001</v>
      </c>
      <c r="V11" s="12">
        <v>4.8705999999999999E-2</v>
      </c>
      <c r="W11" s="12">
        <v>4.0292000000000001E-2</v>
      </c>
      <c r="X11" s="12">
        <v>6.7035999999999998E-2</v>
      </c>
      <c r="Y11" s="12">
        <v>6.3167000000000001E-2</v>
      </c>
      <c r="Z11" s="12">
        <v>5.1947E-2</v>
      </c>
      <c r="AA11" s="12">
        <v>0.279165</v>
      </c>
      <c r="AB11" s="12">
        <v>8.7247000000000005E-2</v>
      </c>
      <c r="AC11" s="12">
        <v>1.57355</v>
      </c>
      <c r="AD11" s="12">
        <v>1.2068749999999999</v>
      </c>
      <c r="AE11" s="12">
        <v>0.54686999999999997</v>
      </c>
      <c r="AF11" s="12">
        <v>0</v>
      </c>
      <c r="AG11" s="12">
        <v>0</v>
      </c>
      <c r="AH11" s="12">
        <v>0</v>
      </c>
      <c r="AI11" s="12">
        <v>-4.8243413109686495E-3</v>
      </c>
      <c r="AJ11" s="12">
        <v>0.1687614512947988</v>
      </c>
      <c r="AK11" s="12">
        <v>0.43888509751804894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45167.945879999999</v>
      </c>
      <c r="G12" s="9">
        <v>57704.460879999999</v>
      </c>
      <c r="H12" s="8">
        <v>4.2169600000000003</v>
      </c>
      <c r="I12" s="8" t="s">
        <v>65</v>
      </c>
      <c r="J12" s="8" t="s">
        <v>65</v>
      </c>
      <c r="K12" s="8">
        <v>3.2642799999999998</v>
      </c>
      <c r="L12" s="8" t="s">
        <v>65</v>
      </c>
      <c r="M12" s="8">
        <v>11.557259999999999</v>
      </c>
      <c r="N12" s="12">
        <v>0.59366799999999997</v>
      </c>
      <c r="O12" s="12">
        <v>0.56505099999999997</v>
      </c>
      <c r="P12" s="12" t="e">
        <v>#VALUE!</v>
      </c>
      <c r="Q12" s="12" t="e">
        <v>#VALUE!</v>
      </c>
      <c r="R12" s="12" t="e">
        <v>#VALUE!</v>
      </c>
      <c r="S12" s="12" t="e">
        <v>#VALUE!</v>
      </c>
      <c r="T12" s="12">
        <v>0.17335699999999998</v>
      </c>
      <c r="U12" s="12">
        <v>3.5167999999999998E-2</v>
      </c>
      <c r="V12" s="12">
        <v>-7.1010000000000004E-2</v>
      </c>
      <c r="W12" s="12">
        <v>-0.102227</v>
      </c>
      <c r="X12" s="12">
        <v>-5.6587999999999999E-2</v>
      </c>
      <c r="Y12" s="12">
        <v>-6.9824999999999998E-2</v>
      </c>
      <c r="Z12" s="12">
        <v>-2.7111999999999997E-2</v>
      </c>
      <c r="AA12" s="12">
        <v>-0.33975</v>
      </c>
      <c r="AB12" s="12">
        <v>-4.1683000000000005E-2</v>
      </c>
      <c r="AC12" s="12">
        <v>3.5853299999999999</v>
      </c>
      <c r="AD12" s="12">
        <v>2.31725</v>
      </c>
      <c r="AE12" s="12">
        <v>0.69854499999999997</v>
      </c>
      <c r="AF12" s="12">
        <v>0</v>
      </c>
      <c r="AG12" s="12">
        <v>0</v>
      </c>
      <c r="AH12" s="12">
        <v>0</v>
      </c>
      <c r="AI12" s="12">
        <v>-0.12229030658849249</v>
      </c>
      <c r="AJ12" s="12">
        <v>-0.20980705524218812</v>
      </c>
      <c r="AK12" s="12">
        <v>-1.0316601935596248E-2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256056.41349000001</v>
      </c>
      <c r="G13" s="9">
        <v>277072.41349000001</v>
      </c>
      <c r="H13" s="8">
        <v>1.29681</v>
      </c>
      <c r="I13" s="8">
        <v>15.30111</v>
      </c>
      <c r="J13" s="8">
        <v>16.9754</v>
      </c>
      <c r="K13" s="8">
        <v>1.2028399999999999</v>
      </c>
      <c r="L13" s="8">
        <v>22.146439999999998</v>
      </c>
      <c r="M13" s="8">
        <v>5.2995400000000004</v>
      </c>
      <c r="N13" s="12">
        <v>0.12850400000000001</v>
      </c>
      <c r="O13" s="12">
        <v>0.11921900000000001</v>
      </c>
      <c r="P13" s="12">
        <v>0.12697900000000001</v>
      </c>
      <c r="Q13" s="12">
        <v>0.126552</v>
      </c>
      <c r="R13" s="12">
        <v>0.18213499999999999</v>
      </c>
      <c r="S13" s="12">
        <v>0.19240599999999999</v>
      </c>
      <c r="T13" s="12">
        <v>0.23822700000000002</v>
      </c>
      <c r="U13" s="12">
        <v>8.4781999999999996E-2</v>
      </c>
      <c r="V13" s="12">
        <v>7.6509999999999995E-2</v>
      </c>
      <c r="W13" s="12">
        <v>5.7131999999999995E-2</v>
      </c>
      <c r="X13" s="12">
        <v>3.9759999999999997E-2</v>
      </c>
      <c r="Y13" s="12">
        <v>3.5968E-2</v>
      </c>
      <c r="Z13" s="12">
        <v>7.2138999999999995E-2</v>
      </c>
      <c r="AA13" s="12">
        <v>0.24919799999999998</v>
      </c>
      <c r="AB13" s="12">
        <v>0.12618499999999999</v>
      </c>
      <c r="AC13" s="12">
        <v>1.6128199999999999</v>
      </c>
      <c r="AD13" s="12">
        <v>0.61718000000000006</v>
      </c>
      <c r="AE13" s="12">
        <v>0.38163900000000001</v>
      </c>
      <c r="AF13" s="12">
        <v>1.3531E-2</v>
      </c>
      <c r="AG13" s="12">
        <v>0.27354899999999999</v>
      </c>
      <c r="AH13" s="12">
        <v>0.25320300000000001</v>
      </c>
      <c r="AI13" s="12">
        <v>-9.0143783058926896E-3</v>
      </c>
      <c r="AJ13" s="12">
        <v>7.499595926943603E-2</v>
      </c>
      <c r="AK13" s="12">
        <v>0.18461127437884062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359958.55579000001</v>
      </c>
      <c r="G14" s="9">
        <v>404059.55579000001</v>
      </c>
      <c r="H14" s="8">
        <v>1.53474</v>
      </c>
      <c r="I14" s="8">
        <v>9.5043799999999994</v>
      </c>
      <c r="J14" s="8">
        <v>16.671869999999998</v>
      </c>
      <c r="K14" s="8">
        <v>1.3786</v>
      </c>
      <c r="L14" s="8">
        <v>17.328029999999998</v>
      </c>
      <c r="M14" s="8">
        <v>1.9226300000000001</v>
      </c>
      <c r="N14" s="12">
        <v>-6.8121000000000001E-2</v>
      </c>
      <c r="O14" s="12">
        <v>-8.1031999999999993E-2</v>
      </c>
      <c r="P14" s="12">
        <v>-8.8011000000000006E-2</v>
      </c>
      <c r="Q14" s="12">
        <v>-0.14011699999999999</v>
      </c>
      <c r="R14" s="12">
        <v>-7.4412000000000006E-2</v>
      </c>
      <c r="S14" s="12">
        <v>-6.6209000000000004E-2</v>
      </c>
      <c r="T14" s="12">
        <v>0.31478499999999998</v>
      </c>
      <c r="U14" s="12">
        <v>0.13641500000000001</v>
      </c>
      <c r="V14" s="12">
        <v>7.2885000000000005E-2</v>
      </c>
      <c r="W14" s="12">
        <v>8.4011000000000002E-2</v>
      </c>
      <c r="X14" s="12">
        <v>5.0810000000000001E-2</v>
      </c>
      <c r="Y14" s="12">
        <v>4.9143999999999993E-2</v>
      </c>
      <c r="Z14" s="12">
        <v>3.5765999999999999E-2</v>
      </c>
      <c r="AA14" s="12">
        <v>0.122394</v>
      </c>
      <c r="AB14" s="12">
        <v>5.3958000000000006E-2</v>
      </c>
      <c r="AC14" s="12">
        <v>0.86885999999999997</v>
      </c>
      <c r="AD14" s="12">
        <v>0.20340699999999998</v>
      </c>
      <c r="AE14" s="12">
        <v>0.16902600000000001</v>
      </c>
      <c r="AF14" s="12">
        <v>3.8579000000000002E-2</v>
      </c>
      <c r="AG14" s="12">
        <v>5.7896000000000003E-2</v>
      </c>
      <c r="AH14" s="12">
        <v>0.58505499999999999</v>
      </c>
      <c r="AI14" s="12">
        <v>6.0496445054259551E-2</v>
      </c>
      <c r="AJ14" s="12">
        <v>3.9872798434442247E-2</v>
      </c>
      <c r="AK14" s="12">
        <v>0.13329778725673158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370676.40495</v>
      </c>
      <c r="G15" s="9">
        <v>384620.40495</v>
      </c>
      <c r="H15" s="8">
        <v>4.7670000000000003</v>
      </c>
      <c r="I15" s="8">
        <v>14.23518</v>
      </c>
      <c r="J15" s="8">
        <v>19.25413</v>
      </c>
      <c r="K15" s="8">
        <v>4.5953600000000003</v>
      </c>
      <c r="L15" s="8">
        <v>274.87272999999999</v>
      </c>
      <c r="M15" s="8">
        <v>5.8931399999999998</v>
      </c>
      <c r="N15" s="12">
        <v>2.9081000000000003E-2</v>
      </c>
      <c r="O15" s="12">
        <v>2.3892000000000004E-2</v>
      </c>
      <c r="P15" s="12">
        <v>4.1387E-2</v>
      </c>
      <c r="Q15" s="12">
        <v>2.1432000000000003E-2</v>
      </c>
      <c r="R15" s="12">
        <v>-0.34590600000000005</v>
      </c>
      <c r="S15" s="12">
        <v>-0.33824300000000002</v>
      </c>
      <c r="T15" s="12">
        <v>0.66959500000000005</v>
      </c>
      <c r="U15" s="12">
        <v>0.34292499999999998</v>
      </c>
      <c r="V15" s="12">
        <v>0.256137</v>
      </c>
      <c r="W15" s="12">
        <v>1.8947000000000002E-2</v>
      </c>
      <c r="X15" s="12">
        <v>0.216142</v>
      </c>
      <c r="Y15" s="12">
        <v>0.20824000000000001</v>
      </c>
      <c r="Z15" s="12">
        <v>8.3684999999999996E-2</v>
      </c>
      <c r="AA15" s="12">
        <v>2.2250000000000002E-2</v>
      </c>
      <c r="AB15" s="12">
        <v>0.12695499999999998</v>
      </c>
      <c r="AC15" s="12">
        <v>1.04643</v>
      </c>
      <c r="AD15" s="12">
        <v>0.48369000000000001</v>
      </c>
      <c r="AE15" s="12">
        <v>0.32600499999999999</v>
      </c>
      <c r="AF15" s="12">
        <v>2.6054000000000001E-2</v>
      </c>
      <c r="AG15" s="12">
        <v>6.4999000000000001E-2</v>
      </c>
      <c r="AH15" s="12">
        <v>6.0564200000000001</v>
      </c>
      <c r="AI15" s="12">
        <v>2.5837107431880613E-2</v>
      </c>
      <c r="AJ15" s="12">
        <v>0.13645336404013819</v>
      </c>
      <c r="AK15" s="12">
        <v>7.6509544215036973E-2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275037.46402999997</v>
      </c>
      <c r="G16" s="9">
        <v>315988.46402999997</v>
      </c>
      <c r="H16" s="8">
        <v>0.61939</v>
      </c>
      <c r="I16" s="8">
        <v>9.6813199999999995</v>
      </c>
      <c r="J16" s="8">
        <v>14.3978</v>
      </c>
      <c r="K16" s="8">
        <v>0.54459000000000002</v>
      </c>
      <c r="L16" s="8">
        <v>53.715739999999997</v>
      </c>
      <c r="M16" s="8">
        <v>3.8719700000000001</v>
      </c>
      <c r="N16" s="12">
        <v>1.5467E-2</v>
      </c>
      <c r="O16" s="12">
        <v>1.8332999999999999E-2</v>
      </c>
      <c r="P16" s="12">
        <v>-2.23E-2</v>
      </c>
      <c r="Q16" s="12">
        <v>-4.6783999999999999E-2</v>
      </c>
      <c r="R16" s="12">
        <v>-0.21190000000000001</v>
      </c>
      <c r="S16" s="12">
        <v>-0.19311299999999998</v>
      </c>
      <c r="T16" s="12">
        <v>0.25226900000000002</v>
      </c>
      <c r="U16" s="12">
        <v>6.3977000000000006E-2</v>
      </c>
      <c r="V16" s="12">
        <v>4.3019000000000002E-2</v>
      </c>
      <c r="W16" s="12">
        <v>1.0185999999999999E-2</v>
      </c>
      <c r="X16" s="12">
        <v>3.6667999999999999E-2</v>
      </c>
      <c r="Y16" s="12">
        <v>3.3968999999999999E-2</v>
      </c>
      <c r="Z16" s="12">
        <v>6.7299999999999999E-2</v>
      </c>
      <c r="AA16" s="12">
        <v>7.6095999999999997E-2</v>
      </c>
      <c r="AB16" s="12">
        <v>0.107576</v>
      </c>
      <c r="AC16" s="12">
        <v>1.6112599999999999</v>
      </c>
      <c r="AD16" s="12">
        <v>0.73380999999999996</v>
      </c>
      <c r="AE16" s="12">
        <v>0.42323500000000003</v>
      </c>
      <c r="AF16" s="12">
        <v>2.2147999999999998E-2</v>
      </c>
      <c r="AG16" s="12">
        <v>3.4935999999999995E-2</v>
      </c>
      <c r="AH16" s="12">
        <v>1.174331</v>
      </c>
      <c r="AI16" s="12">
        <v>-2.0342165658251643E-2</v>
      </c>
      <c r="AJ16" s="12">
        <v>0.11797619047619046</v>
      </c>
      <c r="AK16" s="12">
        <v>8.1912442396313345E-2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333086.80955000001</v>
      </c>
      <c r="G17" s="9">
        <v>343282.80955000001</v>
      </c>
      <c r="H17" s="8">
        <v>17.13843</v>
      </c>
      <c r="I17" s="8">
        <v>25.104780000000002</v>
      </c>
      <c r="J17" s="8">
        <v>25.69098</v>
      </c>
      <c r="K17" s="8">
        <v>16.899799999999999</v>
      </c>
      <c r="L17" s="8">
        <v>36.64725</v>
      </c>
      <c r="M17" s="8">
        <v>11.961959999999999</v>
      </c>
      <c r="N17" s="12">
        <v>0.11840000000000001</v>
      </c>
      <c r="O17" s="12">
        <v>0.119898</v>
      </c>
      <c r="P17" s="12">
        <v>0.13748100000000002</v>
      </c>
      <c r="Q17" s="12">
        <v>0.13438800000000001</v>
      </c>
      <c r="R17" s="12">
        <v>0.15645799999999999</v>
      </c>
      <c r="S17" s="12">
        <v>0.18410799999999999</v>
      </c>
      <c r="T17" s="12">
        <v>0.96671300000000004</v>
      </c>
      <c r="U17" s="12">
        <v>0.6898439999999999</v>
      </c>
      <c r="V17" s="12">
        <v>0.66009899999999999</v>
      </c>
      <c r="W17" s="12">
        <v>0.49983</v>
      </c>
      <c r="X17" s="12">
        <v>0.53105400000000003</v>
      </c>
      <c r="Y17" s="12">
        <v>0.51249400000000001</v>
      </c>
      <c r="Z17" s="12">
        <v>0.123941</v>
      </c>
      <c r="AA17" s="12">
        <v>0.30857000000000001</v>
      </c>
      <c r="AB17" s="12">
        <v>0.167103</v>
      </c>
      <c r="AC17" s="12">
        <v>1.15872</v>
      </c>
      <c r="AD17" s="12">
        <v>0.48903099999999999</v>
      </c>
      <c r="AE17" s="12">
        <v>0.32842199999999999</v>
      </c>
      <c r="AF17" s="12">
        <v>5.5960000000000003E-3</v>
      </c>
      <c r="AG17" s="12">
        <v>0.20421900000000001</v>
      </c>
      <c r="AH17" s="12">
        <v>0.186195</v>
      </c>
      <c r="AI17" s="12">
        <v>2.178500919055093E-2</v>
      </c>
      <c r="AJ17" s="12">
        <v>0.13275471698113206</v>
      </c>
      <c r="AK17" s="12">
        <v>0.25914429530201333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170589.66644999999</v>
      </c>
      <c r="G18" s="9">
        <v>164647.66644999999</v>
      </c>
      <c r="H18" s="8">
        <v>13.862730000000001</v>
      </c>
      <c r="I18" s="8">
        <v>35.492060000000002</v>
      </c>
      <c r="J18" s="8">
        <v>37.250599999999999</v>
      </c>
      <c r="K18" s="8">
        <v>14.314819999999999</v>
      </c>
      <c r="L18" s="8">
        <v>40.958060000000003</v>
      </c>
      <c r="M18" s="8">
        <v>19.426970000000001</v>
      </c>
      <c r="N18" s="12">
        <v>0.22859000000000002</v>
      </c>
      <c r="O18" s="12">
        <v>0.26523000000000002</v>
      </c>
      <c r="P18" s="12">
        <v>0.40706500000000001</v>
      </c>
      <c r="Q18" s="12">
        <v>0.48895000000000005</v>
      </c>
      <c r="R18" s="12">
        <v>0.50480999999999998</v>
      </c>
      <c r="S18" s="12">
        <v>0.49967699999999998</v>
      </c>
      <c r="T18" s="12">
        <v>0.62414700000000001</v>
      </c>
      <c r="U18" s="12">
        <v>0.39058599999999999</v>
      </c>
      <c r="V18" s="12">
        <v>0.37214700000000001</v>
      </c>
      <c r="W18" s="12">
        <v>0.36212800000000001</v>
      </c>
      <c r="X18" s="12">
        <v>0.21507899999999999</v>
      </c>
      <c r="Y18" s="12">
        <v>0.211974</v>
      </c>
      <c r="Z18" s="12">
        <v>0.24793500000000002</v>
      </c>
      <c r="AA18" s="12">
        <v>0.58247500000000008</v>
      </c>
      <c r="AB18" s="12">
        <v>0.29318100000000002</v>
      </c>
      <c r="AC18" s="12">
        <v>0.41138999999999998</v>
      </c>
      <c r="AD18" s="12">
        <v>0.227515</v>
      </c>
      <c r="AE18" s="12">
        <v>0.18534600000000001</v>
      </c>
      <c r="AF18" s="12">
        <v>2.1349999999999997E-3</v>
      </c>
      <c r="AG18" s="12">
        <v>0.21242999999999998</v>
      </c>
      <c r="AH18" s="12">
        <v>8.3002999999999993E-2</v>
      </c>
      <c r="AI18" s="12">
        <v>1.2113438791505615E-3</v>
      </c>
      <c r="AJ18" s="12">
        <v>0.16008916776750315</v>
      </c>
      <c r="AK18" s="12">
        <v>0.24703794098069665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234306.46739000001</v>
      </c>
      <c r="G19" s="9">
        <v>266319.46739000001</v>
      </c>
      <c r="H19" s="8">
        <v>1.86249</v>
      </c>
      <c r="I19" s="8">
        <v>8.4855699999999992</v>
      </c>
      <c r="J19" s="8">
        <v>19.38843</v>
      </c>
      <c r="K19" s="8">
        <v>1.6179600000000001</v>
      </c>
      <c r="L19" s="8">
        <v>19.248190000000001</v>
      </c>
      <c r="M19" s="8">
        <v>1.53948</v>
      </c>
      <c r="N19" s="12">
        <v>-6.4786999999999997E-2</v>
      </c>
      <c r="O19" s="12">
        <v>-6.1040999999999998E-2</v>
      </c>
      <c r="P19" s="12">
        <v>-6.8373000000000003E-2</v>
      </c>
      <c r="Q19" s="12">
        <v>-0.15763199999999999</v>
      </c>
      <c r="R19" s="12">
        <v>-9.7599000000000005E-2</v>
      </c>
      <c r="S19" s="12">
        <v>-9.4890000000000002E-2</v>
      </c>
      <c r="T19" s="12">
        <v>0.412416</v>
      </c>
      <c r="U19" s="12">
        <v>0.19711700000000001</v>
      </c>
      <c r="V19" s="12">
        <v>8.0046999999999993E-2</v>
      </c>
      <c r="W19" s="12">
        <v>9.2799999999999994E-2</v>
      </c>
      <c r="X19" s="12">
        <v>7.9355999999999996E-2</v>
      </c>
      <c r="Y19" s="12">
        <v>7.6371000000000008E-2</v>
      </c>
      <c r="Z19" s="12">
        <v>2.9928E-2</v>
      </c>
      <c r="AA19" s="12">
        <v>9.4220999999999999E-2</v>
      </c>
      <c r="AB19" s="12">
        <v>4.0235E-2</v>
      </c>
      <c r="AC19" s="12">
        <v>0.96242000000000005</v>
      </c>
      <c r="AD19" s="12">
        <v>0.23346</v>
      </c>
      <c r="AE19" s="12">
        <v>0.189272</v>
      </c>
      <c r="AF19" s="12">
        <v>3.6637000000000003E-2</v>
      </c>
      <c r="AG19" s="12">
        <v>3.1620000000000002E-2</v>
      </c>
      <c r="AH19" s="12">
        <v>0.59281899999999998</v>
      </c>
      <c r="AI19" s="12">
        <v>3.2247172041195427E-2</v>
      </c>
      <c r="AJ19" s="12">
        <v>-1.5855130784708238E-2</v>
      </c>
      <c r="AK19" s="12">
        <v>6.487851606722983E-2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107042.01474</v>
      </c>
      <c r="G20" s="9">
        <v>112466.71474</v>
      </c>
      <c r="H20" s="8">
        <v>4.7108600000000003</v>
      </c>
      <c r="I20" s="8">
        <v>15.27914</v>
      </c>
      <c r="J20" s="8">
        <v>19.634550000000001</v>
      </c>
      <c r="K20" s="8">
        <v>4.6927399999999997</v>
      </c>
      <c r="L20" s="8" t="s">
        <v>65</v>
      </c>
      <c r="M20" s="8">
        <v>9.5671900000000001</v>
      </c>
      <c r="N20" s="12">
        <v>-1.0944000000000001E-2</v>
      </c>
      <c r="O20" s="12">
        <v>-1.8776999999999999E-2</v>
      </c>
      <c r="P20" s="12">
        <v>2.7989999999999998E-3</v>
      </c>
      <c r="Q20" s="12">
        <v>-1.65E-4</v>
      </c>
      <c r="R20" s="12">
        <v>-0.37670699999999996</v>
      </c>
      <c r="S20" s="12">
        <v>-0.39324199999999998</v>
      </c>
      <c r="T20" s="12">
        <v>0.76396199999999992</v>
      </c>
      <c r="U20" s="12">
        <v>0.33450000000000002</v>
      </c>
      <c r="V20" s="12">
        <v>0.26428000000000001</v>
      </c>
      <c r="W20" s="12">
        <v>2.0442999999999999E-2</v>
      </c>
      <c r="X20" s="12">
        <v>6.6108E-2</v>
      </c>
      <c r="Y20" s="12">
        <v>5.9062000000000003E-2</v>
      </c>
      <c r="Z20" s="12">
        <v>8.299200000000001E-2</v>
      </c>
      <c r="AA20" s="12">
        <v>2.5577000000000003E-2</v>
      </c>
      <c r="AB20" s="12">
        <v>0.131271</v>
      </c>
      <c r="AC20" s="12">
        <v>1.6847099999999999</v>
      </c>
      <c r="AD20" s="12">
        <v>0.90189999999999992</v>
      </c>
      <c r="AE20" s="12">
        <v>0.47421000000000002</v>
      </c>
      <c r="AF20" s="12">
        <v>2.0967E-2</v>
      </c>
      <c r="AG20" s="12">
        <v>2.4067999999999999E-2</v>
      </c>
      <c r="AH20" s="12">
        <v>5.0822029999999998</v>
      </c>
      <c r="AI20" s="12">
        <v>1.571225745385707E-2</v>
      </c>
      <c r="AJ20" s="12">
        <v>0.24982529699510825</v>
      </c>
      <c r="AK20" s="12">
        <v>0.3839308743874128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207172.72412999999</v>
      </c>
      <c r="G21" s="9">
        <v>228165.72412999999</v>
      </c>
      <c r="H21" s="8">
        <v>3.4140199999999998</v>
      </c>
      <c r="I21" s="8">
        <v>12.952920000000001</v>
      </c>
      <c r="J21" s="8">
        <v>15.43642</v>
      </c>
      <c r="K21" s="8">
        <v>3.1498900000000001</v>
      </c>
      <c r="L21" s="8">
        <v>22.67868</v>
      </c>
      <c r="M21" s="8">
        <v>4.0509000000000004</v>
      </c>
      <c r="N21" s="12">
        <v>-4.0012999999999993E-2</v>
      </c>
      <c r="O21" s="12">
        <v>-4.2544000000000005E-2</v>
      </c>
      <c r="P21" s="12">
        <v>-1.8627000000000001E-2</v>
      </c>
      <c r="Q21" s="12">
        <v>-1.8835000000000001E-2</v>
      </c>
      <c r="R21" s="12">
        <v>-2.6128999999999999E-2</v>
      </c>
      <c r="S21" s="12">
        <v>-1.5679999999999999E-3</v>
      </c>
      <c r="T21" s="12">
        <v>0.49480299999999999</v>
      </c>
      <c r="U21" s="12">
        <v>0.25380900000000001</v>
      </c>
      <c r="V21" s="12">
        <v>0.21216100000000002</v>
      </c>
      <c r="W21" s="12">
        <v>0.150981</v>
      </c>
      <c r="X21" s="12">
        <v>0.15567500000000001</v>
      </c>
      <c r="Y21" s="12">
        <v>0.150815</v>
      </c>
      <c r="Z21" s="12">
        <v>7.3495000000000005E-2</v>
      </c>
      <c r="AA21" s="12">
        <v>0.18906700000000001</v>
      </c>
      <c r="AB21" s="12">
        <v>0.102258</v>
      </c>
      <c r="AC21" s="12">
        <v>1.8313600000000001</v>
      </c>
      <c r="AD21" s="12">
        <v>0.59589700000000001</v>
      </c>
      <c r="AE21" s="12">
        <v>0.37339300000000003</v>
      </c>
      <c r="AF21" s="12">
        <v>3.4467999999999999E-2</v>
      </c>
      <c r="AG21" s="12">
        <v>3.8752000000000002E-2</v>
      </c>
      <c r="AH21" s="12">
        <v>0.72702</v>
      </c>
      <c r="AI21" s="12">
        <v>3.3755274261604296E-3</v>
      </c>
      <c r="AJ21" s="12">
        <v>6.5275822347369949E-2</v>
      </c>
      <c r="AK21" s="12">
        <v>6.0795309711955348E-2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231169.9019</v>
      </c>
      <c r="G22" s="9">
        <v>229375.9019</v>
      </c>
      <c r="H22" s="8">
        <v>16.43683</v>
      </c>
      <c r="I22" s="8">
        <v>27.942</v>
      </c>
      <c r="J22" s="8">
        <v>29.63513</v>
      </c>
      <c r="K22" s="8">
        <v>16.805420000000002</v>
      </c>
      <c r="L22" s="8">
        <v>49.926929999999999</v>
      </c>
      <c r="M22" s="8">
        <v>44.026560000000003</v>
      </c>
      <c r="N22" s="12">
        <v>0.12239499999999999</v>
      </c>
      <c r="O22" s="12">
        <v>0.12239499999999999</v>
      </c>
      <c r="P22" s="12">
        <v>0.126306</v>
      </c>
      <c r="Q22" s="12">
        <v>0.12600899999999998</v>
      </c>
      <c r="R22" s="12">
        <v>0.10858000000000001</v>
      </c>
      <c r="S22" s="12">
        <v>0.142845</v>
      </c>
      <c r="T22" s="12">
        <v>1</v>
      </c>
      <c r="U22" s="12">
        <v>0.59322000000000008</v>
      </c>
      <c r="V22" s="12">
        <v>0.56125900000000006</v>
      </c>
      <c r="W22" s="12">
        <v>0.35883699999999996</v>
      </c>
      <c r="X22" s="12">
        <v>0.47102200000000005</v>
      </c>
      <c r="Y22" s="12">
        <v>0.46323900000000001</v>
      </c>
      <c r="Z22" s="12">
        <v>0.22916</v>
      </c>
      <c r="AA22" s="12">
        <v>0.83627499999999999</v>
      </c>
      <c r="AB22" s="12">
        <v>0.419823</v>
      </c>
      <c r="AC22" s="12">
        <v>0.65491999999999995</v>
      </c>
      <c r="AD22" s="12">
        <v>1.083688</v>
      </c>
      <c r="AE22" s="12">
        <v>0.52008100000000002</v>
      </c>
      <c r="AF22" s="12">
        <v>4.4919999999999995E-3</v>
      </c>
      <c r="AG22" s="12">
        <v>0.36633200000000005</v>
      </c>
      <c r="AH22" s="12">
        <v>0.19625900000000002</v>
      </c>
      <c r="AI22" s="12">
        <v>3.2705511226572614E-2</v>
      </c>
      <c r="AJ22" s="12">
        <v>0.12616987909141519</v>
      </c>
      <c r="AK22" s="12">
        <v>0.2907172261842641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237008.22502000001</v>
      </c>
      <c r="G23" s="9">
        <v>259016.22502000001</v>
      </c>
      <c r="H23" s="8">
        <v>2.48292</v>
      </c>
      <c r="I23" s="8">
        <v>15.006729999999999</v>
      </c>
      <c r="J23" s="8">
        <v>17.095649999999999</v>
      </c>
      <c r="K23" s="8">
        <v>2.2965</v>
      </c>
      <c r="L23" s="8">
        <v>24.42418</v>
      </c>
      <c r="M23" s="8">
        <v>118.06211</v>
      </c>
      <c r="N23" s="12">
        <v>5.9812999999999998E-2</v>
      </c>
      <c r="O23" s="12">
        <v>5.7329999999999999E-2</v>
      </c>
      <c r="P23" s="12">
        <v>0.10756600000000001</v>
      </c>
      <c r="Q23" s="12">
        <v>0.119063</v>
      </c>
      <c r="R23" s="12">
        <v>0.14582900000000001</v>
      </c>
      <c r="S23" s="12">
        <v>0.20217600000000002</v>
      </c>
      <c r="T23" s="12">
        <v>0.34244000000000002</v>
      </c>
      <c r="U23" s="12">
        <v>0.16708300000000001</v>
      </c>
      <c r="V23" s="12">
        <v>0.146866</v>
      </c>
      <c r="W23" s="12">
        <v>9.4460000000000002E-2</v>
      </c>
      <c r="X23" s="12">
        <v>8.7478E-2</v>
      </c>
      <c r="Y23" s="12">
        <v>8.1060999999999994E-2</v>
      </c>
      <c r="Z23" s="12">
        <v>0.20773399999999997</v>
      </c>
      <c r="AA23" s="12">
        <v>3.5426920000000002</v>
      </c>
      <c r="AB23" s="12">
        <v>0.34181499999999998</v>
      </c>
      <c r="AC23" s="12">
        <v>1.1737299999999999</v>
      </c>
      <c r="AD23" s="12">
        <v>12.691886</v>
      </c>
      <c r="AE23" s="12">
        <v>0.92696400000000001</v>
      </c>
      <c r="AF23" s="12">
        <v>1.9887999999999999E-2</v>
      </c>
      <c r="AG23" s="12">
        <v>0.22209800000000002</v>
      </c>
      <c r="AH23" s="12">
        <v>0.4521</v>
      </c>
      <c r="AI23" s="12">
        <v>3.1777656024306378E-2</v>
      </c>
      <c r="AJ23" s="12">
        <v>6.7673435728275333E-2</v>
      </c>
      <c r="AK23" s="12">
        <v>0.19216160220994483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258343.16579999999</v>
      </c>
      <c r="G24" s="9">
        <v>286208.16580000002</v>
      </c>
      <c r="H24" s="8">
        <v>5.3754099999999996</v>
      </c>
      <c r="I24" s="8">
        <v>13.20209</v>
      </c>
      <c r="J24" s="8">
        <v>18.468620000000001</v>
      </c>
      <c r="K24" s="8">
        <v>4.9119799999999998</v>
      </c>
      <c r="L24" s="8">
        <v>11.772030000000001</v>
      </c>
      <c r="M24" s="8">
        <v>3.7034699999999998</v>
      </c>
      <c r="N24" s="12">
        <v>5.5469999999999998E-3</v>
      </c>
      <c r="O24" s="12">
        <v>-7.7999999999999999E-4</v>
      </c>
      <c r="P24" s="12">
        <v>-1.9906E-2</v>
      </c>
      <c r="Q24" s="12">
        <v>-2.2653E-2</v>
      </c>
      <c r="R24" s="12">
        <v>-1.5461000000000001E-2</v>
      </c>
      <c r="S24" s="12">
        <v>0.225185</v>
      </c>
      <c r="T24" s="12">
        <v>0.79579499999999992</v>
      </c>
      <c r="U24" s="12">
        <v>0.40462400000000004</v>
      </c>
      <c r="V24" s="12">
        <v>0.28739199999999998</v>
      </c>
      <c r="W24" s="12">
        <v>0.446293</v>
      </c>
      <c r="X24" s="12">
        <v>0.30856100000000003</v>
      </c>
      <c r="Y24" s="12">
        <v>0.29361899999999996</v>
      </c>
      <c r="Z24" s="12">
        <v>5.6395000000000001E-2</v>
      </c>
      <c r="AA24" s="12">
        <v>0.35924200000000001</v>
      </c>
      <c r="AB24" s="12">
        <v>8.7720000000000006E-2</v>
      </c>
      <c r="AC24" s="12">
        <v>1.87025</v>
      </c>
      <c r="AD24" s="12">
        <v>0.58186799999999994</v>
      </c>
      <c r="AE24" s="12">
        <v>0.367836</v>
      </c>
      <c r="AF24" s="12">
        <v>3.0859000000000001E-2</v>
      </c>
      <c r="AG24" s="12">
        <v>7.3483000000000007E-2</v>
      </c>
      <c r="AH24" s="12">
        <v>0.33266100000000004</v>
      </c>
      <c r="AI24" s="12">
        <v>6.1416184971098131E-2</v>
      </c>
      <c r="AJ24" s="12">
        <v>0.21304706853839805</v>
      </c>
      <c r="AK24" s="12">
        <v>0.23514573991031384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143219.91177999999</v>
      </c>
      <c r="G25" s="9">
        <v>177229.91177999999</v>
      </c>
      <c r="H25" s="8">
        <v>5.7270700000000003</v>
      </c>
      <c r="I25" s="8">
        <v>13.68782</v>
      </c>
      <c r="J25" s="8">
        <v>15.66743</v>
      </c>
      <c r="K25" s="8">
        <v>4.8533900000000001</v>
      </c>
      <c r="L25" s="8">
        <v>23.477239999999998</v>
      </c>
      <c r="M25" s="8" t="s">
        <v>65</v>
      </c>
      <c r="N25" s="12">
        <v>0.11253199999999999</v>
      </c>
      <c r="O25" s="12">
        <v>0.11430699999999999</v>
      </c>
      <c r="P25" s="12">
        <v>0.11372500000000001</v>
      </c>
      <c r="Q25" s="12">
        <v>0.114324</v>
      </c>
      <c r="R25" s="12">
        <v>0.107517</v>
      </c>
      <c r="S25" s="12">
        <v>0.110462</v>
      </c>
      <c r="T25" s="12">
        <v>0.76316500000000009</v>
      </c>
      <c r="U25" s="12">
        <v>0.42072799999999999</v>
      </c>
      <c r="V25" s="12">
        <v>0.36816099999999996</v>
      </c>
      <c r="W25" s="12">
        <v>0.23503199999999999</v>
      </c>
      <c r="X25" s="12">
        <v>0.33156999999999998</v>
      </c>
      <c r="Y25" s="12">
        <v>0.30696699999999999</v>
      </c>
      <c r="Z25" s="12">
        <v>0.109718</v>
      </c>
      <c r="AA25" s="12">
        <v>4.017525</v>
      </c>
      <c r="AB25" s="12">
        <v>0.178311</v>
      </c>
      <c r="AC25" s="12">
        <v>2.8006899999999999</v>
      </c>
      <c r="AD25" s="12" t="e">
        <v>#VALUE!</v>
      </c>
      <c r="AE25" s="12">
        <v>1.0762779999999998</v>
      </c>
      <c r="AF25" s="12">
        <v>4.0599999999999997E-2</v>
      </c>
      <c r="AG25" s="12">
        <v>0.24503799999999998</v>
      </c>
      <c r="AH25" s="12">
        <v>0.68195600000000001</v>
      </c>
      <c r="AI25" s="12">
        <v>-1.4586372160866889E-2</v>
      </c>
      <c r="AJ25" s="12">
        <v>1.5787777897110944E-2</v>
      </c>
      <c r="AK25" s="12">
        <v>4.4044596533833635E-2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196442.48783</v>
      </c>
      <c r="G26" s="9">
        <v>225793.48783</v>
      </c>
      <c r="H26" s="8">
        <v>6.81271</v>
      </c>
      <c r="I26" s="8">
        <v>18.942409999999999</v>
      </c>
      <c r="J26" s="8">
        <v>21.03144</v>
      </c>
      <c r="K26" s="8">
        <v>5.9397700000000002</v>
      </c>
      <c r="L26" s="8">
        <v>91.013339999999999</v>
      </c>
      <c r="M26" s="8">
        <v>10.72129</v>
      </c>
      <c r="N26" s="12">
        <v>-6.3741000000000006E-2</v>
      </c>
      <c r="O26" s="12">
        <v>-5.6346999999999994E-2</v>
      </c>
      <c r="P26" s="12">
        <v>-3.4344E-2</v>
      </c>
      <c r="Q26" s="12">
        <v>-2.4157999999999999E-2</v>
      </c>
      <c r="R26" s="12">
        <v>-0.20292200000000002</v>
      </c>
      <c r="S26" s="12">
        <v>-0.19934200000000002</v>
      </c>
      <c r="T26" s="12">
        <v>0.62788900000000003</v>
      </c>
      <c r="U26" s="12">
        <v>0.32250100000000004</v>
      </c>
      <c r="V26" s="12">
        <v>0.28894900000000001</v>
      </c>
      <c r="W26" s="12">
        <v>8.2691000000000001E-2</v>
      </c>
      <c r="X26" s="12">
        <v>0.105812</v>
      </c>
      <c r="Y26" s="12">
        <v>8.9141999999999999E-2</v>
      </c>
      <c r="Z26" s="12">
        <v>6.9238999999999995E-2</v>
      </c>
      <c r="AA26" s="12">
        <v>0.12903300000000001</v>
      </c>
      <c r="AB26" s="12">
        <v>9.0046000000000001E-2</v>
      </c>
      <c r="AC26" s="12">
        <v>3.6520000000000001</v>
      </c>
      <c r="AD26" s="12">
        <v>2.2254429999999998</v>
      </c>
      <c r="AE26" s="12">
        <v>0.68996499999999994</v>
      </c>
      <c r="AF26" s="12">
        <v>3.3772999999999997E-2</v>
      </c>
      <c r="AG26" s="12">
        <v>7.0585000000000009E-2</v>
      </c>
      <c r="AH26" s="12">
        <v>2.3029869999999999</v>
      </c>
      <c r="AI26" s="12">
        <v>3.6347318824321295E-2</v>
      </c>
      <c r="AJ26" s="12">
        <v>5.5771428571428583E-2</v>
      </c>
      <c r="AK26" s="12">
        <v>6.4776394651913316E-2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188666.72555999999</v>
      </c>
      <c r="G27" s="9">
        <v>204779.72555999999</v>
      </c>
      <c r="H27" s="8">
        <v>4.9632699999999996</v>
      </c>
      <c r="I27" s="8">
        <v>17.898759999999999</v>
      </c>
      <c r="J27" s="8">
        <v>30.11909</v>
      </c>
      <c r="K27" s="8">
        <v>4.6509299999999998</v>
      </c>
      <c r="L27" s="8">
        <v>146.30454</v>
      </c>
      <c r="M27" s="8">
        <v>5.8228900000000001</v>
      </c>
      <c r="N27" s="12">
        <v>-1.2554000000000001E-2</v>
      </c>
      <c r="O27" s="12">
        <v>-2.1250000000000002E-3</v>
      </c>
      <c r="P27" s="12">
        <v>-1.3814999999999999E-2</v>
      </c>
      <c r="Q27" s="12">
        <v>1.2129000000000001E-2</v>
      </c>
      <c r="R27" s="12">
        <v>-5.8735999999999997E-2</v>
      </c>
      <c r="S27" s="12">
        <v>-3.6503000000000001E-2</v>
      </c>
      <c r="T27" s="12">
        <v>0.676867</v>
      </c>
      <c r="U27" s="12">
        <v>0.33866100000000005</v>
      </c>
      <c r="V27" s="12">
        <v>0.22653300000000001</v>
      </c>
      <c r="W27" s="12">
        <v>8.0208000000000002E-2</v>
      </c>
      <c r="X27" s="12">
        <v>0.22337199999999999</v>
      </c>
      <c r="Y27" s="12">
        <v>0.21200399999999997</v>
      </c>
      <c r="Z27" s="12">
        <v>6.6831000000000002E-2</v>
      </c>
      <c r="AA27" s="12">
        <v>9.4918999999999989E-2</v>
      </c>
      <c r="AB27" s="12">
        <v>9.6926999999999999E-2</v>
      </c>
      <c r="AC27" s="12">
        <v>1.48325</v>
      </c>
      <c r="AD27" s="12">
        <v>0.72672700000000001</v>
      </c>
      <c r="AE27" s="12">
        <v>0.42086899999999999</v>
      </c>
      <c r="AF27" s="12">
        <v>2.7065000000000002E-2</v>
      </c>
      <c r="AG27" s="12">
        <v>2.2368000000000002E-2</v>
      </c>
      <c r="AH27" s="12">
        <v>1.5470570000000001</v>
      </c>
      <c r="AI27" s="12">
        <v>3.4261554162414276E-2</v>
      </c>
      <c r="AJ27" s="12">
        <v>0.17333774396295065</v>
      </c>
      <c r="AK27" s="12">
        <v>0.31151784063597687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474831.98148000002</v>
      </c>
      <c r="G28" s="9">
        <v>432643.98148000002</v>
      </c>
      <c r="H28" s="8">
        <v>8.9210499999999993</v>
      </c>
      <c r="I28" s="8">
        <v>15.792809999999999</v>
      </c>
      <c r="J28" s="8">
        <v>18.18825</v>
      </c>
      <c r="K28" s="8">
        <v>9.8461700000000008</v>
      </c>
      <c r="L28" s="8">
        <v>25.44783</v>
      </c>
      <c r="M28" s="8">
        <v>5.9894400000000001</v>
      </c>
      <c r="N28" s="12">
        <v>0.49838299999999996</v>
      </c>
      <c r="O28" s="12">
        <v>0.51409899999999997</v>
      </c>
      <c r="P28" s="12">
        <v>0.54126399999999997</v>
      </c>
      <c r="Q28" s="12">
        <v>0.60390699999999997</v>
      </c>
      <c r="R28" s="12">
        <v>0.79685199999999989</v>
      </c>
      <c r="S28" s="12">
        <v>0.76557900000000001</v>
      </c>
      <c r="T28" s="12">
        <v>0.84256900000000001</v>
      </c>
      <c r="U28" s="12">
        <v>0.54701699999999998</v>
      </c>
      <c r="V28" s="12">
        <v>0.47103800000000001</v>
      </c>
      <c r="W28" s="12">
        <v>0.37573200000000001</v>
      </c>
      <c r="X28" s="12">
        <v>0.22098199999999998</v>
      </c>
      <c r="Y28" s="12">
        <v>0.22091000000000002</v>
      </c>
      <c r="Z28" s="12">
        <v>0.17822199999999999</v>
      </c>
      <c r="AA28" s="12">
        <v>0.25732700000000003</v>
      </c>
      <c r="AB28" s="12">
        <v>0.20153099999999999</v>
      </c>
      <c r="AC28" s="12">
        <v>2.5400000000000002E-3</v>
      </c>
      <c r="AD28" s="12">
        <v>8.7099999999999992E-4</v>
      </c>
      <c r="AE28" s="12">
        <v>8.699999999999999E-4</v>
      </c>
      <c r="AF28" s="12">
        <v>0</v>
      </c>
      <c r="AG28" s="12">
        <v>0</v>
      </c>
      <c r="AH28" s="12">
        <v>0</v>
      </c>
      <c r="AI28" s="12">
        <v>-6.4132475957434654E-2</v>
      </c>
      <c r="AJ28" s="12">
        <v>-0.16670044588569111</v>
      </c>
      <c r="AK28" s="12">
        <v>5.3487925180962126E-2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158121.15878999999</v>
      </c>
      <c r="G29" s="9">
        <v>180695.15878999999</v>
      </c>
      <c r="H29" s="8">
        <v>2.80504</v>
      </c>
      <c r="I29" s="8">
        <v>14.1533</v>
      </c>
      <c r="J29" s="8">
        <v>17.074100000000001</v>
      </c>
      <c r="K29" s="8">
        <v>2.4644699999999999</v>
      </c>
      <c r="L29" s="8">
        <v>34.814390000000003</v>
      </c>
      <c r="M29" s="8">
        <v>15.64603</v>
      </c>
      <c r="N29" s="12">
        <v>-4.8409999999999998E-3</v>
      </c>
      <c r="O29" s="12">
        <v>1.2570000000000001E-3</v>
      </c>
      <c r="P29" s="12">
        <v>8.9009999999999992E-3</v>
      </c>
      <c r="Q29" s="12">
        <v>1.6878000000000001E-2</v>
      </c>
      <c r="R29" s="12">
        <v>-5.7553E-2</v>
      </c>
      <c r="S29" s="12">
        <v>-4.0406000000000004E-2</v>
      </c>
      <c r="T29" s="12">
        <v>0.54341700000000004</v>
      </c>
      <c r="U29" s="12">
        <v>0.19624800000000001</v>
      </c>
      <c r="V29" s="12">
        <v>0.16258099999999998</v>
      </c>
      <c r="W29" s="12">
        <v>7.6565999999999995E-2</v>
      </c>
      <c r="X29" s="12">
        <v>0.104458</v>
      </c>
      <c r="Y29" s="12">
        <v>9.2193000000000011E-2</v>
      </c>
      <c r="Z29" s="12">
        <v>8.6401000000000006E-2</v>
      </c>
      <c r="AA29" s="12">
        <v>0.41991500000000004</v>
      </c>
      <c r="AB29" s="12">
        <v>0.13397600000000001</v>
      </c>
      <c r="AC29" s="12">
        <v>2.4948100000000002</v>
      </c>
      <c r="AD29" s="12">
        <v>3.3802089999999998</v>
      </c>
      <c r="AE29" s="12">
        <v>0.77170000000000005</v>
      </c>
      <c r="AF29" s="12">
        <v>3.3183999999999998E-2</v>
      </c>
      <c r="AG29" s="12">
        <v>9.4113000000000002E-2</v>
      </c>
      <c r="AH29" s="12">
        <v>0</v>
      </c>
      <c r="AI29" s="12">
        <v>-1.8748326042318242E-3</v>
      </c>
      <c r="AJ29" s="12">
        <v>2.0724915548251621E-2</v>
      </c>
      <c r="AK29" s="12">
        <v>3.3367224327571776E-2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103004.63786</v>
      </c>
      <c r="G30" s="9">
        <v>102756.63785</v>
      </c>
      <c r="H30" s="8">
        <v>0.73678999999999994</v>
      </c>
      <c r="I30" s="8">
        <v>17.32535</v>
      </c>
      <c r="J30" s="8">
        <v>22.91629</v>
      </c>
      <c r="K30" s="8">
        <v>0.73829999999999996</v>
      </c>
      <c r="L30" s="8">
        <v>34.393889999999999</v>
      </c>
      <c r="M30" s="8">
        <v>8.4838000000000005</v>
      </c>
      <c r="N30" s="12">
        <v>6.1283000000000004E-2</v>
      </c>
      <c r="O30" s="12">
        <v>6.8832000000000004E-2</v>
      </c>
      <c r="P30" s="12">
        <v>8.1508999999999998E-2</v>
      </c>
      <c r="Q30" s="12">
        <v>7.9717999999999997E-2</v>
      </c>
      <c r="R30" s="12">
        <v>8.9773999999999993E-2</v>
      </c>
      <c r="S30" s="12">
        <v>8.8963E-2</v>
      </c>
      <c r="T30" s="12">
        <v>0.130135</v>
      </c>
      <c r="U30" s="12">
        <v>4.1792999999999997E-2</v>
      </c>
      <c r="V30" s="12">
        <v>3.1642999999999998E-2</v>
      </c>
      <c r="W30" s="12">
        <v>2.2135999999999999E-2</v>
      </c>
      <c r="X30" s="12">
        <v>1.9403E-2</v>
      </c>
      <c r="Y30" s="12">
        <v>1.8701000000000002E-2</v>
      </c>
      <c r="Z30" s="12">
        <v>7.2559999999999999E-2</v>
      </c>
      <c r="AA30" s="12">
        <v>0.26292199999999999</v>
      </c>
      <c r="AB30" s="12">
        <v>0.14965999999999999</v>
      </c>
      <c r="AC30" s="12">
        <v>0.876</v>
      </c>
      <c r="AD30" s="12">
        <v>0.501946</v>
      </c>
      <c r="AE30" s="12">
        <v>0.33419699999999997</v>
      </c>
      <c r="AF30" s="12">
        <v>9.7070000000000004E-3</v>
      </c>
      <c r="AG30" s="12">
        <v>0.128354</v>
      </c>
      <c r="AH30" s="12">
        <v>0.21984600000000001</v>
      </c>
      <c r="AI30" s="12">
        <v>7.5065414146613385E-3</v>
      </c>
      <c r="AJ30" s="12">
        <v>0.12928506178181642</v>
      </c>
      <c r="AK30" s="12">
        <v>0.2862384316302502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195342.18332000001</v>
      </c>
      <c r="G31" s="9">
        <v>194044.18332000001</v>
      </c>
      <c r="H31" s="8">
        <v>4.86083</v>
      </c>
      <c r="I31" s="8">
        <v>12.00174</v>
      </c>
      <c r="J31" s="8">
        <v>13.542059999999999</v>
      </c>
      <c r="K31" s="8">
        <v>5.2412400000000003</v>
      </c>
      <c r="L31" s="8">
        <v>54.366849999999999</v>
      </c>
      <c r="M31" s="8">
        <v>5.1618199999999996</v>
      </c>
      <c r="N31" s="12">
        <v>1.0999000000000002E-2</v>
      </c>
      <c r="O31" s="12">
        <v>8.7709999999999993E-3</v>
      </c>
      <c r="P31" s="12">
        <v>-7.3769999999999999E-3</v>
      </c>
      <c r="Q31" s="12">
        <v>-1.0444999999999999E-2</v>
      </c>
      <c r="R31" s="12">
        <v>-0.19665099999999999</v>
      </c>
      <c r="S31" s="12">
        <v>-0.173509</v>
      </c>
      <c r="T31" s="12">
        <v>0.79517099999999996</v>
      </c>
      <c r="U31" s="12">
        <v>0.39767400000000003</v>
      </c>
      <c r="V31" s="12">
        <v>0.35108400000000001</v>
      </c>
      <c r="W31" s="12">
        <v>9.3939999999999996E-2</v>
      </c>
      <c r="X31" s="12">
        <v>0.29322599999999999</v>
      </c>
      <c r="Y31" s="12">
        <v>0.260212</v>
      </c>
      <c r="Z31" s="12">
        <v>6.6127000000000005E-2</v>
      </c>
      <c r="AA31" s="12">
        <v>7.8120000000000009E-2</v>
      </c>
      <c r="AB31" s="12">
        <v>8.3834999999999993E-2</v>
      </c>
      <c r="AC31" s="12">
        <v>4.3018700000000001</v>
      </c>
      <c r="AD31" s="12">
        <v>1.511746</v>
      </c>
      <c r="AE31" s="12">
        <v>0.60187000000000002</v>
      </c>
      <c r="AF31" s="12">
        <v>1.474E-2</v>
      </c>
      <c r="AG31" s="12">
        <v>0.20431000000000002</v>
      </c>
      <c r="AH31" s="12">
        <v>0.83441199999999993</v>
      </c>
      <c r="AI31" s="12">
        <v>6.1342116097159449E-2</v>
      </c>
      <c r="AJ31" s="12">
        <v>0.14705228031145712</v>
      </c>
      <c r="AK31" s="12">
        <v>0.14858543105368693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29783.65042000001</v>
      </c>
      <c r="G32" s="9">
        <v>159162.45042000001</v>
      </c>
      <c r="H32" s="8">
        <v>7.3728600000000002</v>
      </c>
      <c r="I32" s="8">
        <v>15.74183</v>
      </c>
      <c r="J32" s="8">
        <v>18.32761</v>
      </c>
      <c r="K32" s="8">
        <v>6.1413599999999997</v>
      </c>
      <c r="L32" s="8">
        <v>24.543230000000001</v>
      </c>
      <c r="M32" s="8" t="s">
        <v>65</v>
      </c>
      <c r="N32" s="12">
        <v>-5.3859999999999998E-2</v>
      </c>
      <c r="O32" s="12">
        <v>-2.4620000000000002E-3</v>
      </c>
      <c r="P32" s="12">
        <v>-4.3400000000000003E-4</v>
      </c>
      <c r="Q32" s="12">
        <v>2.2209999999999999E-3</v>
      </c>
      <c r="R32" s="12">
        <v>-1.3892E-2</v>
      </c>
      <c r="S32" s="12">
        <v>3.5034000000000003E-2</v>
      </c>
      <c r="T32" s="12">
        <v>0.50724400000000003</v>
      </c>
      <c r="U32" s="12">
        <v>0.47384199999999999</v>
      </c>
      <c r="V32" s="12">
        <v>0.40565199999999996</v>
      </c>
      <c r="W32" s="12">
        <v>0.245618</v>
      </c>
      <c r="X32" s="12">
        <v>0.17398499999999997</v>
      </c>
      <c r="Y32" s="12">
        <v>0.145621</v>
      </c>
      <c r="Z32" s="12">
        <v>0.16139399999999998</v>
      </c>
      <c r="AA32" s="12" t="e">
        <v>#VALUE!</v>
      </c>
      <c r="AB32" s="12">
        <v>0.21385699999999999</v>
      </c>
      <c r="AC32" s="12">
        <v>2.9757199999999999</v>
      </c>
      <c r="AD32" s="12" t="e">
        <v>#VALUE!</v>
      </c>
      <c r="AE32" s="12">
        <v>1.2702880000000001</v>
      </c>
      <c r="AF32" s="12">
        <v>2.7736E-2</v>
      </c>
      <c r="AG32" s="12">
        <v>5.5761999999999999E-2</v>
      </c>
      <c r="AH32" s="12">
        <v>0.607792</v>
      </c>
      <c r="AI32" s="12">
        <v>3.1190285397275419E-2</v>
      </c>
      <c r="AJ32" s="12">
        <v>6.6424427870210856E-2</v>
      </c>
      <c r="AK32" s="12">
        <v>4.2955112219451363E-2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102009.71786</v>
      </c>
      <c r="G33" s="9">
        <v>115477.71786</v>
      </c>
      <c r="H33" s="8">
        <v>5.7031700000000001</v>
      </c>
      <c r="I33" s="8">
        <v>12.59299</v>
      </c>
      <c r="J33" s="8">
        <v>23.8689</v>
      </c>
      <c r="K33" s="8">
        <v>5.0904499999999997</v>
      </c>
      <c r="L33" s="8">
        <v>8.8660800000000002</v>
      </c>
      <c r="M33" s="8">
        <v>3.7119200000000001</v>
      </c>
      <c r="N33" s="12">
        <v>0.53191299999999997</v>
      </c>
      <c r="O33" s="12">
        <v>0.612371</v>
      </c>
      <c r="P33" s="12">
        <v>0.65880799999999995</v>
      </c>
      <c r="Q33" s="12">
        <v>0.53600400000000004</v>
      </c>
      <c r="R33" s="12">
        <v>0.8498690000000001</v>
      </c>
      <c r="S33" s="12">
        <v>0.66888499999999995</v>
      </c>
      <c r="T33" s="12">
        <v>0.65068100000000006</v>
      </c>
      <c r="U33" s="12">
        <v>0.44661200000000001</v>
      </c>
      <c r="V33" s="12">
        <v>0.23266400000000001</v>
      </c>
      <c r="W33" s="12">
        <v>0.57664900000000008</v>
      </c>
      <c r="X33" s="12">
        <v>0.36854799999999999</v>
      </c>
      <c r="Y33" s="12">
        <v>0.35030600000000001</v>
      </c>
      <c r="Z33" s="12">
        <v>5.8703000000000005E-2</v>
      </c>
      <c r="AA33" s="12">
        <v>0.481298</v>
      </c>
      <c r="AB33" s="12">
        <v>7.2403000000000009E-2</v>
      </c>
      <c r="AC33" s="12">
        <v>1.8929</v>
      </c>
      <c r="AD33" s="12">
        <v>0.64126400000000006</v>
      </c>
      <c r="AE33" s="12">
        <v>0.39071300000000003</v>
      </c>
      <c r="AF33" s="12">
        <v>2.8371E-2</v>
      </c>
      <c r="AG33" s="12">
        <v>0.54312700000000003</v>
      </c>
      <c r="AH33" s="12">
        <v>0.22387799999999999</v>
      </c>
      <c r="AI33" s="12">
        <v>0.12646669406017441</v>
      </c>
      <c r="AJ33" s="12">
        <v>1.9334848171865149E-2</v>
      </c>
      <c r="AK33" s="12">
        <v>4.2022130247487022E-2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98314.50894</v>
      </c>
      <c r="G34" s="9">
        <v>116969.50894</v>
      </c>
      <c r="H34" s="8">
        <v>5.0649300000000004</v>
      </c>
      <c r="I34" s="8">
        <v>20.233440000000002</v>
      </c>
      <c r="J34" s="8">
        <v>33.004939999999998</v>
      </c>
      <c r="K34" s="8">
        <v>4.2381599999999997</v>
      </c>
      <c r="L34" s="8">
        <v>41.185650000000003</v>
      </c>
      <c r="M34" s="8">
        <v>3.7176999999999998</v>
      </c>
      <c r="N34" s="12">
        <v>0.13154299999999999</v>
      </c>
      <c r="O34" s="12">
        <v>0.14181199999999999</v>
      </c>
      <c r="P34" s="12">
        <v>0.16795000000000002</v>
      </c>
      <c r="Q34" s="12">
        <v>0.16153899999999999</v>
      </c>
      <c r="R34" s="12">
        <v>0.14452199999999998</v>
      </c>
      <c r="S34" s="12">
        <v>0.117937</v>
      </c>
      <c r="T34" s="12">
        <v>0.44447200000000003</v>
      </c>
      <c r="U34" s="12">
        <v>0.248305</v>
      </c>
      <c r="V34" s="12">
        <v>0.15277399999999999</v>
      </c>
      <c r="W34" s="12">
        <v>0.107456</v>
      </c>
      <c r="X34" s="12">
        <v>0.15079800000000002</v>
      </c>
      <c r="Y34" s="12">
        <v>0.133825</v>
      </c>
      <c r="Z34" s="12">
        <v>4.1090999999999996E-2</v>
      </c>
      <c r="AA34" s="12">
        <v>9.9627999999999994E-2</v>
      </c>
      <c r="AB34" s="12">
        <v>4.9264999999999996E-2</v>
      </c>
      <c r="AC34" s="12">
        <v>3.2906300000000002</v>
      </c>
      <c r="AD34" s="12">
        <v>0.70487100000000003</v>
      </c>
      <c r="AE34" s="12">
        <v>0.41344499999999995</v>
      </c>
      <c r="AF34" s="12">
        <v>2.7850000000000001E-3</v>
      </c>
      <c r="AG34" s="12">
        <v>1.9245000000000002E-2</v>
      </c>
      <c r="AH34" s="12">
        <v>0.100467</v>
      </c>
      <c r="AI34" s="12">
        <v>2.0828105395232166E-2</v>
      </c>
      <c r="AJ34" s="12">
        <v>0.1873327820207229</v>
      </c>
      <c r="AK34" s="12">
        <v>0.18095606735049352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59458.704850000002</v>
      </c>
      <c r="G35" s="9">
        <v>89787.704849999995</v>
      </c>
      <c r="H35" s="8">
        <v>2.1478299999999999</v>
      </c>
      <c r="I35" s="8">
        <v>8.0868000000000002</v>
      </c>
      <c r="J35" s="8">
        <v>17.75864</v>
      </c>
      <c r="K35" s="8">
        <v>1.4150199999999999</v>
      </c>
      <c r="L35" s="8">
        <v>12.90427</v>
      </c>
      <c r="M35" s="8">
        <v>2.5420400000000001</v>
      </c>
      <c r="N35" s="12">
        <v>0.135904</v>
      </c>
      <c r="O35" s="12">
        <v>0.158025</v>
      </c>
      <c r="P35" s="12">
        <v>0.20754799999999998</v>
      </c>
      <c r="Q35" s="12">
        <v>0.31920100000000001</v>
      </c>
      <c r="R35" s="12">
        <v>1.53857</v>
      </c>
      <c r="S35" s="12">
        <v>1.3738540000000001</v>
      </c>
      <c r="T35" s="12">
        <v>0.57053500000000001</v>
      </c>
      <c r="U35" s="12">
        <v>0.26832400000000001</v>
      </c>
      <c r="V35" s="12">
        <v>0.12102499999999999</v>
      </c>
      <c r="W35" s="12">
        <v>0.11644299999999999</v>
      </c>
      <c r="X35" s="12">
        <v>0.10588499999999999</v>
      </c>
      <c r="Y35" s="12">
        <v>8.4221000000000004E-2</v>
      </c>
      <c r="Z35" s="12">
        <v>4.6612999999999995E-2</v>
      </c>
      <c r="AA35" s="12">
        <v>0.22203700000000001</v>
      </c>
      <c r="AB35" s="12">
        <v>6.1041999999999999E-2</v>
      </c>
      <c r="AC35" s="12">
        <v>2.48935</v>
      </c>
      <c r="AD35" s="12">
        <v>1.228577</v>
      </c>
      <c r="AE35" s="12">
        <v>0.55128300000000008</v>
      </c>
      <c r="AF35" s="12">
        <v>0</v>
      </c>
      <c r="AG35" s="12">
        <v>0</v>
      </c>
      <c r="AH35" s="12">
        <v>2.8249999999999998E-3</v>
      </c>
      <c r="AI35" s="12">
        <v>6.2689279224712235E-2</v>
      </c>
      <c r="AJ35" s="12">
        <v>0.17142380237022214</v>
      </c>
      <c r="AK35" s="12">
        <v>0.17771438160765229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76035.361239999998</v>
      </c>
      <c r="G36" s="9">
        <v>86464.161240000001</v>
      </c>
      <c r="H36" s="8">
        <v>4.4822600000000001</v>
      </c>
      <c r="I36" s="8">
        <v>18.08117</v>
      </c>
      <c r="J36" s="8">
        <v>24.724530000000001</v>
      </c>
      <c r="K36" s="8">
        <v>3.9320300000000001</v>
      </c>
      <c r="L36" s="8">
        <v>28.803260000000002</v>
      </c>
      <c r="M36" s="8">
        <v>2.7939400000000001</v>
      </c>
      <c r="N36" s="12">
        <v>8.2420000000000011E-3</v>
      </c>
      <c r="O36" s="12">
        <v>2.4081000000000002E-2</v>
      </c>
      <c r="P36" s="12">
        <v>3.4275E-2</v>
      </c>
      <c r="Q36" s="12">
        <v>2.0257999999999998E-2</v>
      </c>
      <c r="R36" s="12">
        <v>1.7115999999999999E-2</v>
      </c>
      <c r="S36" s="12">
        <v>1.7122999999999999E-2</v>
      </c>
      <c r="T36" s="12">
        <v>0.56223199999999995</v>
      </c>
      <c r="U36" s="12">
        <v>0.248113</v>
      </c>
      <c r="V36" s="12">
        <v>0.18209299999999998</v>
      </c>
      <c r="W36" s="12">
        <v>0.14074200000000001</v>
      </c>
      <c r="X36" s="12">
        <v>0.14355999999999999</v>
      </c>
      <c r="Y36" s="12">
        <v>0.13829</v>
      </c>
      <c r="Z36" s="12">
        <v>4.7714999999999994E-2</v>
      </c>
      <c r="AA36" s="12">
        <v>0.104048</v>
      </c>
      <c r="AB36" s="12">
        <v>5.9854999999999998E-2</v>
      </c>
      <c r="AC36" s="12">
        <v>2.2857599999999998</v>
      </c>
      <c r="AD36" s="12">
        <v>0.38351799999999997</v>
      </c>
      <c r="AE36" s="12">
        <v>0.27720500000000003</v>
      </c>
      <c r="AF36" s="12">
        <v>5.8890000000000001E-3</v>
      </c>
      <c r="AG36" s="12">
        <v>0.44038400000000005</v>
      </c>
      <c r="AH36" s="12">
        <v>0.151591</v>
      </c>
      <c r="AI36" s="12">
        <v>4.9449488120532958E-2</v>
      </c>
      <c r="AJ36" s="12">
        <v>0.10730663405686336</v>
      </c>
      <c r="AK36" s="12">
        <v>0.10617937493637375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222395.40572000001</v>
      </c>
      <c r="G37" s="9">
        <v>201488.40572000001</v>
      </c>
      <c r="H37" s="8">
        <v>4.0845000000000002</v>
      </c>
      <c r="I37" s="8">
        <v>13.67135</v>
      </c>
      <c r="J37" s="8">
        <v>15.76962</v>
      </c>
      <c r="K37" s="8">
        <v>4.7703199999999999</v>
      </c>
      <c r="L37" s="8" t="s">
        <v>65</v>
      </c>
      <c r="M37" s="8">
        <v>5.1956100000000003</v>
      </c>
      <c r="N37" s="12">
        <v>2.957E-3</v>
      </c>
      <c r="O37" s="12">
        <v>8.633E-3</v>
      </c>
      <c r="P37" s="12">
        <v>1.7854999999999999E-2</v>
      </c>
      <c r="Q37" s="12">
        <v>2.5041000000000001E-2</v>
      </c>
      <c r="R37" s="12">
        <v>-0.59409900000000004</v>
      </c>
      <c r="S37" s="12">
        <v>-0.596078</v>
      </c>
      <c r="T37" s="12">
        <v>0.62300800000000001</v>
      </c>
      <c r="U37" s="12">
        <v>0.29993900000000001</v>
      </c>
      <c r="V37" s="12">
        <v>0.26018599999999997</v>
      </c>
      <c r="W37" s="12">
        <v>2.2290000000000001E-3</v>
      </c>
      <c r="X37" s="12">
        <v>0.22026900000000002</v>
      </c>
      <c r="Y37" s="12">
        <v>0.20832100000000001</v>
      </c>
      <c r="Z37" s="12">
        <v>6.7240000000000008E-2</v>
      </c>
      <c r="AA37" s="12">
        <v>2.0119999999999999E-3</v>
      </c>
      <c r="AB37" s="12">
        <v>9.5101999999999992E-2</v>
      </c>
      <c r="AC37" s="12">
        <v>1.7447600000000001</v>
      </c>
      <c r="AD37" s="12">
        <v>0.59348599999999996</v>
      </c>
      <c r="AE37" s="12">
        <v>0.37244500000000003</v>
      </c>
      <c r="AF37" s="12">
        <v>2.7132E-2</v>
      </c>
      <c r="AG37" s="12">
        <v>0.148698</v>
      </c>
      <c r="AH37" s="12">
        <v>54.254545</v>
      </c>
      <c r="AI37" s="12">
        <v>1.8421603516851404E-2</v>
      </c>
      <c r="AJ37" s="12">
        <v>0.13641672506423719</v>
      </c>
      <c r="AK37" s="12">
        <v>0.17568873852102462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173918.14918000001</v>
      </c>
      <c r="G38" s="9">
        <v>198385.14918000001</v>
      </c>
      <c r="H38" s="8">
        <v>3.4259900000000001</v>
      </c>
      <c r="I38" s="8">
        <v>11.311730000000001</v>
      </c>
      <c r="J38" s="8">
        <v>13.575939999999999</v>
      </c>
      <c r="K38" s="8">
        <v>3.0514299999999999</v>
      </c>
      <c r="L38" s="8">
        <v>14.762600000000001</v>
      </c>
      <c r="M38" s="8">
        <v>3.8059799999999999</v>
      </c>
      <c r="N38" s="12">
        <v>5.7024999999999999E-2</v>
      </c>
      <c r="O38" s="12">
        <v>5.9478000000000003E-2</v>
      </c>
      <c r="P38" s="12">
        <v>8.9212000000000014E-2</v>
      </c>
      <c r="Q38" s="12">
        <v>9.4417000000000015E-2</v>
      </c>
      <c r="R38" s="12">
        <v>0.15473699999999999</v>
      </c>
      <c r="S38" s="12">
        <v>0.19855499999999998</v>
      </c>
      <c r="T38" s="12">
        <v>0.44937199999999999</v>
      </c>
      <c r="U38" s="12">
        <v>0.30029900000000004</v>
      </c>
      <c r="V38" s="12">
        <v>0.249638</v>
      </c>
      <c r="W38" s="12">
        <v>0.21196599999999999</v>
      </c>
      <c r="X38" s="12">
        <v>0.135547</v>
      </c>
      <c r="Y38" s="12">
        <v>0.12837500000000002</v>
      </c>
      <c r="Z38" s="12">
        <v>9.5408000000000007E-2</v>
      </c>
      <c r="AA38" s="12">
        <v>0.26103999999999999</v>
      </c>
      <c r="AB38" s="12">
        <v>0.12679199999999999</v>
      </c>
      <c r="AC38" s="12">
        <v>1.34602</v>
      </c>
      <c r="AD38" s="12">
        <v>0.38687699999999997</v>
      </c>
      <c r="AE38" s="12">
        <v>0.27895600000000004</v>
      </c>
      <c r="AF38" s="12">
        <v>1.4366E-2</v>
      </c>
      <c r="AG38" s="12">
        <v>0.148698</v>
      </c>
      <c r="AH38" s="12">
        <v>0.19963400000000001</v>
      </c>
      <c r="AI38" s="12">
        <v>4.3920728441349866E-2</v>
      </c>
      <c r="AJ38" s="12">
        <v>0.11022500712047845</v>
      </c>
      <c r="AK38" s="12">
        <v>0.17622208811104412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128696.86267</v>
      </c>
      <c r="G39" s="9">
        <v>146529.86267</v>
      </c>
      <c r="H39" s="8">
        <v>4.9545199999999996</v>
      </c>
      <c r="I39" s="8">
        <v>21.42249</v>
      </c>
      <c r="J39" s="8">
        <v>41.380929999999999</v>
      </c>
      <c r="K39" s="8">
        <v>4.3429200000000003</v>
      </c>
      <c r="L39" s="8">
        <v>158.17981</v>
      </c>
      <c r="M39" s="8">
        <v>4.2089400000000001</v>
      </c>
      <c r="N39" s="12">
        <v>8.4393999999999997E-2</v>
      </c>
      <c r="O39" s="12">
        <v>0.10319300000000001</v>
      </c>
      <c r="P39" s="12">
        <v>0.125223</v>
      </c>
      <c r="Q39" s="12">
        <v>0.12745499999999998</v>
      </c>
      <c r="R39" s="12">
        <v>-0.218554</v>
      </c>
      <c r="S39" s="12">
        <v>-5.7336999999999999E-2</v>
      </c>
      <c r="T39" s="12">
        <v>0.58167199999999997</v>
      </c>
      <c r="U39" s="12">
        <v>0.23116900000000001</v>
      </c>
      <c r="V39" s="12">
        <v>0.12078099999999999</v>
      </c>
      <c r="W39" s="12">
        <v>2.9142000000000001E-2</v>
      </c>
      <c r="X39" s="12">
        <v>0.18607299999999999</v>
      </c>
      <c r="Y39" s="12">
        <v>0.16802299999999998</v>
      </c>
      <c r="Z39" s="12">
        <v>3.1899999999999998E-2</v>
      </c>
      <c r="AA39" s="12">
        <v>2.5825000000000001E-2</v>
      </c>
      <c r="AB39" s="12">
        <v>4.1341999999999997E-2</v>
      </c>
      <c r="AC39" s="12">
        <v>3.22201</v>
      </c>
      <c r="AD39" s="12">
        <v>0.77124700000000002</v>
      </c>
      <c r="AE39" s="12">
        <v>0.43542599999999998</v>
      </c>
      <c r="AF39" s="12">
        <v>1.5266999999999999E-2</v>
      </c>
      <c r="AG39" s="12">
        <v>0.148698</v>
      </c>
      <c r="AH39" s="12">
        <v>2.1930019999999999</v>
      </c>
      <c r="AI39" s="12">
        <v>9.7546379413524731E-2</v>
      </c>
      <c r="AJ39" s="12">
        <v>0.20262295081967219</v>
      </c>
      <c r="AK39" s="12">
        <v>0.24338983050847451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101306.91851</v>
      </c>
      <c r="G40" s="9">
        <v>100602.91851</v>
      </c>
      <c r="H40" s="8">
        <v>4.65754</v>
      </c>
      <c r="I40" s="8">
        <v>16.60388</v>
      </c>
      <c r="J40" s="8">
        <v>17.55416</v>
      </c>
      <c r="K40" s="8">
        <v>4.6991100000000001</v>
      </c>
      <c r="L40" s="8">
        <v>276.33481999999998</v>
      </c>
      <c r="M40" s="8">
        <v>8.2249700000000008</v>
      </c>
      <c r="N40" s="12">
        <v>6.4330999999999999E-2</v>
      </c>
      <c r="O40" s="12">
        <v>5.9109999999999996E-2</v>
      </c>
      <c r="P40" s="12">
        <v>8.9496000000000006E-2</v>
      </c>
      <c r="Q40" s="12">
        <v>0.16045799999999999</v>
      </c>
      <c r="R40" s="12">
        <v>-0.12311299999999999</v>
      </c>
      <c r="S40" s="12">
        <v>-0.121309</v>
      </c>
      <c r="T40" s="12">
        <v>0.70594899999999994</v>
      </c>
      <c r="U40" s="12">
        <v>0.29396</v>
      </c>
      <c r="V40" s="12">
        <v>0.27875800000000001</v>
      </c>
      <c r="W40" s="12">
        <v>6.4980999999999997E-2</v>
      </c>
      <c r="X40" s="12">
        <v>0.15707100000000002</v>
      </c>
      <c r="Y40" s="12">
        <v>0.15182399999999999</v>
      </c>
      <c r="Z40" s="12">
        <v>0.113404</v>
      </c>
      <c r="AA40" s="12">
        <v>0.101869</v>
      </c>
      <c r="AB40" s="12">
        <v>0.17289000000000002</v>
      </c>
      <c r="AC40" s="12">
        <v>0.97219</v>
      </c>
      <c r="AD40" s="12">
        <v>0.53141800000000006</v>
      </c>
      <c r="AE40" s="12">
        <v>0.34700999999999999</v>
      </c>
      <c r="AF40" s="12">
        <v>2.5773000000000001E-2</v>
      </c>
      <c r="AG40" s="12">
        <v>2.7066E-2</v>
      </c>
      <c r="AH40" s="12">
        <v>1.8149440000000001</v>
      </c>
      <c r="AI40" s="12">
        <v>2.5268373245251885E-2</v>
      </c>
      <c r="AJ40" s="12">
        <v>0.12484145678564951</v>
      </c>
      <c r="AK40" s="12">
        <v>-1.0992512346662542E-2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109055.32305000001</v>
      </c>
      <c r="G41" s="9">
        <v>104375.61904999999</v>
      </c>
      <c r="H41" s="8">
        <v>2.6375199999999999</v>
      </c>
      <c r="I41" s="8">
        <v>15.42235</v>
      </c>
      <c r="J41" s="8">
        <v>17.869350000000001</v>
      </c>
      <c r="K41" s="8">
        <v>2.70289</v>
      </c>
      <c r="L41" s="8">
        <v>26.842890000000001</v>
      </c>
      <c r="M41" s="8">
        <v>10.51891</v>
      </c>
      <c r="N41" s="12">
        <v>7.4930999999999998E-2</v>
      </c>
      <c r="O41" s="12">
        <v>5.8903999999999998E-2</v>
      </c>
      <c r="P41" s="12">
        <v>6.8588999999999997E-2</v>
      </c>
      <c r="Q41" s="12">
        <v>7.7221999999999999E-2</v>
      </c>
      <c r="R41" s="12">
        <v>4.3467000000000006E-2</v>
      </c>
      <c r="S41" s="12">
        <v>5.1643999999999995E-2</v>
      </c>
      <c r="T41" s="12">
        <v>0.30477100000000001</v>
      </c>
      <c r="U41" s="12">
        <v>0.15837999999999999</v>
      </c>
      <c r="V41" s="12">
        <v>0.143898</v>
      </c>
      <c r="W41" s="12">
        <v>9.9040000000000003E-2</v>
      </c>
      <c r="X41" s="12">
        <v>0.11569599999999999</v>
      </c>
      <c r="Y41" s="12">
        <v>0.115398</v>
      </c>
      <c r="Z41" s="12">
        <v>0.156419</v>
      </c>
      <c r="AA41" s="12">
        <v>0.41249200000000003</v>
      </c>
      <c r="AB41" s="12">
        <v>0.35994700000000002</v>
      </c>
      <c r="AC41" s="12">
        <v>3.8999999999999998E-3</v>
      </c>
      <c r="AD41" s="12">
        <v>2.3319999999999999E-3</v>
      </c>
      <c r="AE41" s="12">
        <v>2.3259999999999999E-3</v>
      </c>
      <c r="AF41" s="12">
        <v>1.7156000000000001E-2</v>
      </c>
      <c r="AG41" s="12">
        <v>9.9033999999999997E-2</v>
      </c>
      <c r="AH41" s="12">
        <v>0.411603</v>
      </c>
      <c r="AI41" s="12">
        <v>6.6836221683326258E-3</v>
      </c>
      <c r="AJ41" s="12">
        <v>4.2700483979660531E-2</v>
      </c>
      <c r="AK41" s="12">
        <v>0.14389407890315198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89946.17684</v>
      </c>
      <c r="G42" s="9">
        <v>99095.17684</v>
      </c>
      <c r="H42" s="8">
        <v>3.0050699999999999</v>
      </c>
      <c r="I42" s="8">
        <v>5.9405999999999999</v>
      </c>
      <c r="J42" s="8">
        <v>15.36121</v>
      </c>
      <c r="K42" s="8">
        <v>2.7909000000000002</v>
      </c>
      <c r="L42" s="8">
        <v>20.43187</v>
      </c>
      <c r="M42" s="8">
        <v>2.8975599999999999</v>
      </c>
      <c r="N42" s="12">
        <v>-9.4672000000000006E-2</v>
      </c>
      <c r="O42" s="12">
        <v>-9.3699999999999992E-2</v>
      </c>
      <c r="P42" s="12">
        <v>-3.3760999999999999E-2</v>
      </c>
      <c r="Q42" s="12">
        <v>-0.100519</v>
      </c>
      <c r="R42" s="12">
        <v>-5.9146000000000004E-2</v>
      </c>
      <c r="S42" s="12">
        <v>-5.5365999999999999E-2</v>
      </c>
      <c r="T42" s="12">
        <v>0.47208</v>
      </c>
      <c r="U42" s="12">
        <v>0.52521200000000001</v>
      </c>
      <c r="V42" s="12">
        <v>0.24305800000000002</v>
      </c>
      <c r="W42" s="12">
        <v>0.16654099999999999</v>
      </c>
      <c r="X42" s="12">
        <v>0.219192</v>
      </c>
      <c r="Y42" s="12">
        <v>0.20571</v>
      </c>
      <c r="Z42" s="12">
        <v>7.4870000000000006E-2</v>
      </c>
      <c r="AA42" s="12">
        <v>0.19190599999999999</v>
      </c>
      <c r="AB42" s="12">
        <v>0.110206</v>
      </c>
      <c r="AC42" s="12">
        <v>0.88073000000000001</v>
      </c>
      <c r="AD42" s="12">
        <v>0.46750199999999997</v>
      </c>
      <c r="AE42" s="12">
        <v>0.31856899999999999</v>
      </c>
      <c r="AF42" s="12">
        <v>1.4728000000000002E-2</v>
      </c>
      <c r="AG42" s="12">
        <v>-0.159493</v>
      </c>
      <c r="AH42" s="12">
        <v>0.22252</v>
      </c>
      <c r="AI42" s="12">
        <v>5.4065096009805247E-2</v>
      </c>
      <c r="AJ42" s="12">
        <v>0.12844437964717881</v>
      </c>
      <c r="AK42" s="12">
        <v>0.28935532233883055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20604.04199999999</v>
      </c>
      <c r="G43" s="9">
        <v>336103.04200000002</v>
      </c>
      <c r="H43" s="8">
        <v>2.5924499999999999</v>
      </c>
      <c r="I43" s="8">
        <v>7.2351799999999997</v>
      </c>
      <c r="J43" s="8">
        <v>11.48207</v>
      </c>
      <c r="K43" s="8">
        <v>1.6896599999999999</v>
      </c>
      <c r="L43" s="8">
        <v>7.0849599999999997</v>
      </c>
      <c r="M43" s="8">
        <v>4.2404299999999999</v>
      </c>
      <c r="N43" s="12">
        <v>1.7774000000000002E-2</v>
      </c>
      <c r="O43" s="12">
        <v>4.581E-3</v>
      </c>
      <c r="P43" s="12">
        <v>6.9682000000000008E-2</v>
      </c>
      <c r="Q43" s="12">
        <v>0.115205</v>
      </c>
      <c r="R43" s="12">
        <v>0.71081700000000003</v>
      </c>
      <c r="S43" s="12">
        <v>0.590696</v>
      </c>
      <c r="T43" s="12">
        <v>0.57635700000000001</v>
      </c>
      <c r="U43" s="12">
        <v>0.36562800000000001</v>
      </c>
      <c r="V43" s="12">
        <v>0.231512</v>
      </c>
      <c r="W43" s="12">
        <v>0.247117</v>
      </c>
      <c r="X43" s="12">
        <v>0.10772500000000002</v>
      </c>
      <c r="Y43" s="12">
        <v>8.4488999999999995E-2</v>
      </c>
      <c r="Z43" s="12">
        <v>7.2611999999999996E-2</v>
      </c>
      <c r="AA43" s="12">
        <v>0.77496500000000001</v>
      </c>
      <c r="AB43" s="12">
        <v>0.119366</v>
      </c>
      <c r="AC43" s="12">
        <v>2.29908</v>
      </c>
      <c r="AD43" s="12">
        <v>2.0371030000000001</v>
      </c>
      <c r="AE43" s="12">
        <v>0.67073800000000006</v>
      </c>
      <c r="AF43" s="12">
        <v>4.5138999999999999E-2</v>
      </c>
      <c r="AG43" s="12">
        <v>2.7158999999999999E-2</v>
      </c>
      <c r="AH43" s="12">
        <v>0.30032800000000004</v>
      </c>
      <c r="AI43" s="12">
        <v>-1.8024645944454631E-2</v>
      </c>
      <c r="AJ43" s="12">
        <v>5.8905196350654387E-2</v>
      </c>
      <c r="AK43" s="12">
        <v>0.12400000000000011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34173.02677</v>
      </c>
      <c r="G44" s="9">
        <v>139275.02677</v>
      </c>
      <c r="H44" s="8">
        <v>6.0063399999999998</v>
      </c>
      <c r="I44" s="8">
        <v>11.07291</v>
      </c>
      <c r="J44" s="8">
        <v>13.004200000000001</v>
      </c>
      <c r="K44" s="8">
        <v>6.2934299999999999</v>
      </c>
      <c r="L44" s="8">
        <v>62.095730000000003</v>
      </c>
      <c r="M44" s="8">
        <v>9.0234900000000007</v>
      </c>
      <c r="N44" s="12">
        <v>5.3377999999999995E-2</v>
      </c>
      <c r="O44" s="12">
        <v>5.1114E-2</v>
      </c>
      <c r="P44" s="12">
        <v>0.117227</v>
      </c>
      <c r="Q44" s="12">
        <v>0.117964</v>
      </c>
      <c r="R44" s="12">
        <v>-0.146014</v>
      </c>
      <c r="S44" s="12">
        <v>-0.126388</v>
      </c>
      <c r="T44" s="12">
        <v>0.82572100000000004</v>
      </c>
      <c r="U44" s="12">
        <v>0.54766399999999993</v>
      </c>
      <c r="V44" s="12">
        <v>0.46597099999999997</v>
      </c>
      <c r="W44" s="12">
        <v>9.4428999999999999E-2</v>
      </c>
      <c r="X44" s="12">
        <v>0.39745399999999997</v>
      </c>
      <c r="Y44" s="12">
        <v>0.36068199999999995</v>
      </c>
      <c r="Z44" s="12">
        <v>9.1981999999999994E-2</v>
      </c>
      <c r="AA44" s="12">
        <v>9.4550999999999996E-2</v>
      </c>
      <c r="AB44" s="12">
        <v>0.11630699999999999</v>
      </c>
      <c r="AC44" s="12">
        <v>2.7288399999999999</v>
      </c>
      <c r="AD44" s="12">
        <v>2.3992610000000001</v>
      </c>
      <c r="AE44" s="12">
        <v>0.70581800000000006</v>
      </c>
      <c r="AF44" s="12">
        <v>2.5471000000000001E-2</v>
      </c>
      <c r="AG44" s="12">
        <v>0.236202</v>
      </c>
      <c r="AH44" s="12">
        <v>1.5899180000000002</v>
      </c>
      <c r="AI44" s="12">
        <v>3.7435563785596315E-2</v>
      </c>
      <c r="AJ44" s="12">
        <v>0.118732797236764</v>
      </c>
      <c r="AK44" s="12">
        <v>0.23225537985970757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46222.055760000003</v>
      </c>
      <c r="G45" s="9">
        <v>54717.055760000003</v>
      </c>
      <c r="H45" s="8">
        <v>4.5845900000000004</v>
      </c>
      <c r="I45" s="8">
        <v>13.810460000000001</v>
      </c>
      <c r="J45" s="8">
        <v>20.006239999999998</v>
      </c>
      <c r="K45" s="8">
        <v>3.8675999999999999</v>
      </c>
      <c r="L45" s="8">
        <v>33.439880000000002</v>
      </c>
      <c r="M45" s="8">
        <v>7.6691700000000003</v>
      </c>
      <c r="N45" s="12">
        <v>4.6350000000000002E-3</v>
      </c>
      <c r="O45" s="12">
        <v>6.8269999999999997E-3</v>
      </c>
      <c r="P45" s="12">
        <v>1.908E-2</v>
      </c>
      <c r="Q45" s="12">
        <v>1.5207E-2</v>
      </c>
      <c r="R45" s="12">
        <v>-3.2620000000000003E-2</v>
      </c>
      <c r="S45" s="12">
        <v>-2.6859000000000001E-2</v>
      </c>
      <c r="T45" s="12">
        <v>0.43893799999999999</v>
      </c>
      <c r="U45" s="12">
        <v>0.33024599999999998</v>
      </c>
      <c r="V45" s="12">
        <v>0.22722699999999998</v>
      </c>
      <c r="W45" s="12">
        <v>0.119786</v>
      </c>
      <c r="X45" s="12">
        <v>0.14710499999999999</v>
      </c>
      <c r="Y45" s="12">
        <v>0.13819000000000001</v>
      </c>
      <c r="Z45" s="12">
        <v>8.4377999999999995E-2</v>
      </c>
      <c r="AA45" s="12">
        <v>0.222353</v>
      </c>
      <c r="AB45" s="12">
        <v>0.109693</v>
      </c>
      <c r="AC45" s="12">
        <v>2.0842499999999999</v>
      </c>
      <c r="AD45" s="12">
        <v>1.2314069999999999</v>
      </c>
      <c r="AE45" s="12">
        <v>0.55185200000000001</v>
      </c>
      <c r="AF45" s="12">
        <v>0</v>
      </c>
      <c r="AG45" s="12">
        <v>6.7979999999999999E-2</v>
      </c>
      <c r="AH45" s="12">
        <v>0.65320299999999998</v>
      </c>
      <c r="AI45" s="12">
        <v>1.6056640748467021E-2</v>
      </c>
      <c r="AJ45" s="12">
        <v>1.5478898155167897E-2</v>
      </c>
      <c r="AK45" s="12">
        <v>0.11897800055694807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79040.945040000006</v>
      </c>
      <c r="G46" s="9">
        <v>114279.94504000001</v>
      </c>
      <c r="H46" s="8">
        <v>6.8226800000000001</v>
      </c>
      <c r="I46" s="8">
        <v>13.093489999999999</v>
      </c>
      <c r="J46" s="8">
        <v>19.264990000000001</v>
      </c>
      <c r="K46" s="8">
        <v>4.7068099999999999</v>
      </c>
      <c r="L46" s="8">
        <v>9.6982099999999996</v>
      </c>
      <c r="M46" s="8">
        <v>2.3936600000000001</v>
      </c>
      <c r="N46" s="12">
        <v>1.8695E-2</v>
      </c>
      <c r="O46" s="12">
        <v>6.1352000000000004E-2</v>
      </c>
      <c r="P46" s="12">
        <v>6.6557000000000005E-2</v>
      </c>
      <c r="Q46" s="12">
        <v>7.6308000000000001E-2</v>
      </c>
      <c r="R46" s="12">
        <v>0.33026099999999997</v>
      </c>
      <c r="S46" s="12">
        <v>0.33165500000000003</v>
      </c>
      <c r="T46" s="12">
        <v>0.56024499999999999</v>
      </c>
      <c r="U46" s="12">
        <v>0.49617100000000003</v>
      </c>
      <c r="V46" s="12">
        <v>0.32134700000000005</v>
      </c>
      <c r="W46" s="12">
        <v>0.51289399999999996</v>
      </c>
      <c r="X46" s="12">
        <v>-0.43670699999999996</v>
      </c>
      <c r="Y46" s="12">
        <v>-0.48169199999999995</v>
      </c>
      <c r="Z46" s="12">
        <v>3.3562000000000002E-2</v>
      </c>
      <c r="AA46" s="12">
        <v>0.23300699999999999</v>
      </c>
      <c r="AB46" s="12">
        <v>4.9599999999999998E-2</v>
      </c>
      <c r="AC46" s="12">
        <v>3.7336200000000002</v>
      </c>
      <c r="AD46" s="12">
        <v>0.87275599999999998</v>
      </c>
      <c r="AE46" s="12">
        <v>0.46602699999999997</v>
      </c>
      <c r="AF46" s="12">
        <v>2.6490999999999997E-2</v>
      </c>
      <c r="AG46" s="12">
        <v>0.10820399999999999</v>
      </c>
      <c r="AH46" s="12">
        <v>0.24280399999999999</v>
      </c>
      <c r="AI46" s="12">
        <v>-1.4697236919459122E-2</v>
      </c>
      <c r="AJ46" s="12">
        <v>-8.3427016152890499E-3</v>
      </c>
      <c r="AK46" s="12">
        <v>3.4567901234567877E-2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104306.80928</v>
      </c>
      <c r="G47" s="9">
        <v>104242.80927</v>
      </c>
      <c r="H47" s="8">
        <v>6.6515300000000002</v>
      </c>
      <c r="I47" s="8">
        <v>14.026210000000001</v>
      </c>
      <c r="J47" s="8">
        <v>15.871320000000001</v>
      </c>
      <c r="K47" s="8">
        <v>6.72959</v>
      </c>
      <c r="L47" s="8">
        <v>24.683589999999999</v>
      </c>
      <c r="M47" s="8">
        <v>9.8307000000000002</v>
      </c>
      <c r="N47" s="12">
        <v>5.4063E-2</v>
      </c>
      <c r="O47" s="12">
        <v>0.10814</v>
      </c>
      <c r="P47" s="12">
        <v>0.15928599999999998</v>
      </c>
      <c r="Q47" s="12">
        <v>0.227239</v>
      </c>
      <c r="R47" s="12">
        <v>0.19593699999999997</v>
      </c>
      <c r="S47" s="12">
        <v>0.22475899999999999</v>
      </c>
      <c r="T47" s="12">
        <v>0.65183000000000002</v>
      </c>
      <c r="U47" s="12">
        <v>0.48081099999999999</v>
      </c>
      <c r="V47" s="12">
        <v>0.42504800000000004</v>
      </c>
      <c r="W47" s="12">
        <v>0.29620000000000002</v>
      </c>
      <c r="X47" s="12">
        <v>0.29050199999999998</v>
      </c>
      <c r="Y47" s="12">
        <v>0.28615499999999999</v>
      </c>
      <c r="Z47" s="12">
        <v>0.23671199999999998</v>
      </c>
      <c r="AA47" s="12">
        <v>0.43573200000000001</v>
      </c>
      <c r="AB47" s="12">
        <v>0.278694</v>
      </c>
      <c r="AC47" s="12">
        <v>0.58918999999999999</v>
      </c>
      <c r="AD47" s="12">
        <v>0.48183700000000002</v>
      </c>
      <c r="AE47" s="12">
        <v>0.32516199999999995</v>
      </c>
      <c r="AF47" s="12">
        <v>2.8706999999999996E-2</v>
      </c>
      <c r="AG47" s="12">
        <v>0.20405200000000001</v>
      </c>
      <c r="AH47" s="12">
        <v>0.51867600000000003</v>
      </c>
      <c r="AI47" s="12">
        <v>-4.5462633451957335E-2</v>
      </c>
      <c r="AJ47" s="12">
        <v>-2.6759796806966496E-2</v>
      </c>
      <c r="AK47" s="12">
        <v>5.0009786651008081E-2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120338.001</v>
      </c>
      <c r="G48" s="9">
        <v>121309.001</v>
      </c>
      <c r="H48" s="8">
        <v>10.286519999999999</v>
      </c>
      <c r="I48" s="8">
        <v>101.11881</v>
      </c>
      <c r="J48" s="8">
        <v>253.90776</v>
      </c>
      <c r="K48" s="8">
        <v>9.8295499999999993</v>
      </c>
      <c r="L48" s="8">
        <v>165.82432</v>
      </c>
      <c r="M48" s="8">
        <v>8.8954799999999992</v>
      </c>
      <c r="N48" s="12">
        <v>0.27828999999999998</v>
      </c>
      <c r="O48" s="12">
        <v>0.26833899999999999</v>
      </c>
      <c r="P48" s="12" t="e">
        <v>#VALUE!</v>
      </c>
      <c r="Q48" s="12" t="e">
        <v>#VALUE!</v>
      </c>
      <c r="R48" s="12" t="e">
        <v>#VALUE!</v>
      </c>
      <c r="S48" s="12" t="e">
        <v>#VALUE!</v>
      </c>
      <c r="T48" s="12">
        <v>0.7411620000000001</v>
      </c>
      <c r="U48" s="12">
        <v>0.13000899999999999</v>
      </c>
      <c r="V48" s="12">
        <v>5.6694000000000001E-2</v>
      </c>
      <c r="W48" s="12">
        <v>8.0654000000000003E-2</v>
      </c>
      <c r="X48" s="12">
        <v>0.245534</v>
      </c>
      <c r="Y48" s="12">
        <v>0.24076799999999998</v>
      </c>
      <c r="Z48" s="12">
        <v>1.9424999999999998E-2</v>
      </c>
      <c r="AA48" s="12">
        <v>8.6989999999999998E-2</v>
      </c>
      <c r="AB48" s="12">
        <v>2.9005999999999997E-2</v>
      </c>
      <c r="AC48" s="12">
        <v>3.4794299999999998</v>
      </c>
      <c r="AD48" s="12">
        <v>0.32510300000000003</v>
      </c>
      <c r="AE48" s="12">
        <v>0.24534099999999998</v>
      </c>
      <c r="AF48" s="12">
        <v>0</v>
      </c>
      <c r="AG48" s="12">
        <v>0</v>
      </c>
      <c r="AH48" s="12">
        <v>0</v>
      </c>
      <c r="AI48" s="12">
        <v>4.1590254126277149E-2</v>
      </c>
      <c r="AJ48" s="12">
        <v>0.13245033112582782</v>
      </c>
      <c r="AK48" s="12">
        <v>0.36518156064898277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135598.98045999999</v>
      </c>
      <c r="G49" s="9">
        <v>134815.98045999999</v>
      </c>
      <c r="H49" s="8">
        <v>3.6167899999999999</v>
      </c>
      <c r="I49" s="8">
        <v>24.711939999999998</v>
      </c>
      <c r="J49" s="8">
        <v>28.849989999999998</v>
      </c>
      <c r="K49" s="8">
        <v>3.6650100000000001</v>
      </c>
      <c r="L49" s="8">
        <v>67.132019999999997</v>
      </c>
      <c r="M49" s="8">
        <v>15.0182</v>
      </c>
      <c r="N49" s="12">
        <v>7.6282000000000003E-2</v>
      </c>
      <c r="O49" s="12">
        <v>7.6498999999999998E-2</v>
      </c>
      <c r="P49" s="12">
        <v>5.8769999999999996E-2</v>
      </c>
      <c r="Q49" s="12">
        <v>5.6927000000000005E-2</v>
      </c>
      <c r="R49" s="12">
        <v>-5.0167999999999997E-2</v>
      </c>
      <c r="S49" s="12">
        <v>-2.8052000000000001E-2</v>
      </c>
      <c r="T49" s="12">
        <v>0.43973100000000004</v>
      </c>
      <c r="U49" s="12">
        <v>0.14602199999999999</v>
      </c>
      <c r="V49" s="12">
        <v>0.125365</v>
      </c>
      <c r="W49" s="12">
        <v>5.5667000000000001E-2</v>
      </c>
      <c r="X49" s="12">
        <v>8.6240000000000011E-2</v>
      </c>
      <c r="Y49" s="12">
        <v>8.4094000000000002E-2</v>
      </c>
      <c r="Z49" s="12">
        <v>0.12662499999999999</v>
      </c>
      <c r="AA49" s="12">
        <v>0.19775999999999999</v>
      </c>
      <c r="AB49" s="12">
        <v>0.20651399999999998</v>
      </c>
      <c r="AC49" s="12">
        <v>0.57525000000000004</v>
      </c>
      <c r="AD49" s="12">
        <v>0.38767699999999999</v>
      </c>
      <c r="AE49" s="12">
        <v>0.27937100000000004</v>
      </c>
      <c r="AF49" s="12">
        <v>9.4420000000000007E-3</v>
      </c>
      <c r="AG49" s="12">
        <v>0.137544</v>
      </c>
      <c r="AH49" s="12">
        <v>0.60867400000000005</v>
      </c>
      <c r="AI49" s="12">
        <v>3.0656934306569239E-2</v>
      </c>
      <c r="AJ49" s="12">
        <v>8.130185067007023E-2</v>
      </c>
      <c r="AK49" s="12">
        <v>0.27016491754122929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100445.24593999999</v>
      </c>
      <c r="G50" s="9">
        <v>118304.24593999999</v>
      </c>
      <c r="H50" s="8">
        <v>1.71445</v>
      </c>
      <c r="I50" s="8">
        <v>11.01017</v>
      </c>
      <c r="J50" s="8">
        <v>14.01543</v>
      </c>
      <c r="K50" s="8">
        <v>1.4677500000000001</v>
      </c>
      <c r="L50" s="8">
        <v>19.626560000000001</v>
      </c>
      <c r="M50" s="8">
        <v>43.179459999999999</v>
      </c>
      <c r="N50" s="12">
        <v>5.2233999999999996E-2</v>
      </c>
      <c r="O50" s="12">
        <v>0.120612</v>
      </c>
      <c r="P50" s="12">
        <v>0.184616</v>
      </c>
      <c r="Q50" s="12">
        <v>0.265741</v>
      </c>
      <c r="R50" s="12">
        <v>0.30116399999999999</v>
      </c>
      <c r="S50" s="12">
        <v>0.32536999999999999</v>
      </c>
      <c r="T50" s="12">
        <v>0.212866</v>
      </c>
      <c r="U50" s="12">
        <v>0.13772700000000002</v>
      </c>
      <c r="V50" s="12">
        <v>0.105947</v>
      </c>
      <c r="W50" s="12">
        <v>7.6548000000000005E-2</v>
      </c>
      <c r="X50" s="12">
        <v>3.2183000000000003E-2</v>
      </c>
      <c r="Y50" s="12">
        <v>2.7023000000000002E-2</v>
      </c>
      <c r="Z50" s="12">
        <v>0.106777</v>
      </c>
      <c r="AA50" s="12">
        <v>2.3296890000000001</v>
      </c>
      <c r="AB50" s="12">
        <v>0.200179</v>
      </c>
      <c r="AC50" s="12">
        <v>2.2194199999999999</v>
      </c>
      <c r="AD50" s="12">
        <v>7.4747279999999998</v>
      </c>
      <c r="AE50" s="12">
        <v>0.88200199999999995</v>
      </c>
      <c r="AF50" s="12">
        <v>3.1177E-2</v>
      </c>
      <c r="AG50" s="12">
        <v>7.9366000000000006E-2</v>
      </c>
      <c r="AH50" s="12">
        <v>0.54214200000000001</v>
      </c>
      <c r="AI50" s="12">
        <v>-4.9886067708333259E-2</v>
      </c>
      <c r="AJ50" s="12">
        <v>0.10266339251983392</v>
      </c>
      <c r="AK50" s="12">
        <v>0.10621565283304912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26754.48814</v>
      </c>
      <c r="G51" s="9">
        <v>153579.48814</v>
      </c>
      <c r="H51" s="8">
        <v>5.0537900000000002</v>
      </c>
      <c r="I51" s="8">
        <v>11.909079999999999</v>
      </c>
      <c r="J51" s="8">
        <v>12.8626</v>
      </c>
      <c r="K51" s="8">
        <v>4.1670199999999999</v>
      </c>
      <c r="L51" s="8">
        <v>19.790179999999999</v>
      </c>
      <c r="M51" s="8" t="s">
        <v>65</v>
      </c>
      <c r="N51" s="12">
        <v>-5.7949999999999998E-3</v>
      </c>
      <c r="O51" s="12">
        <v>-1.3677999999999999E-2</v>
      </c>
      <c r="P51" s="12">
        <v>-2.2248E-2</v>
      </c>
      <c r="Q51" s="12">
        <v>-2.5158999999999997E-2</v>
      </c>
      <c r="R51" s="12">
        <v>-5.0693999999999996E-2</v>
      </c>
      <c r="S51" s="12">
        <v>-3.9874E-2</v>
      </c>
      <c r="T51" s="12">
        <v>0.63911899999999999</v>
      </c>
      <c r="U51" s="12">
        <v>0.42573900000000003</v>
      </c>
      <c r="V51" s="12">
        <v>0.39362200000000003</v>
      </c>
      <c r="W51" s="12">
        <v>0.220085</v>
      </c>
      <c r="X51" s="12">
        <v>0.22638800000000001</v>
      </c>
      <c r="Y51" s="12">
        <v>0.20161000000000001</v>
      </c>
      <c r="Z51" s="12">
        <v>0.18403099999999997</v>
      </c>
      <c r="AA51" s="12" t="e">
        <v>#VALUE!</v>
      </c>
      <c r="AB51" s="12">
        <v>0.32421</v>
      </c>
      <c r="AC51" s="12">
        <v>2.3391799999999998</v>
      </c>
      <c r="AD51" s="12" t="e">
        <v>#VALUE!</v>
      </c>
      <c r="AE51" s="12">
        <v>1.4555529999999999</v>
      </c>
      <c r="AF51" s="12">
        <v>5.5923E-2</v>
      </c>
      <c r="AG51" s="12">
        <v>4.8381E-2</v>
      </c>
      <c r="AH51" s="12">
        <v>1.0120979999999999</v>
      </c>
      <c r="AI51" s="12">
        <v>4.6860957760944899E-2</v>
      </c>
      <c r="AJ51" s="12">
        <v>1.6201395812562414E-2</v>
      </c>
      <c r="AK51" s="12">
        <v>-0.18337506259389069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23570.39169</v>
      </c>
      <c r="G52" s="9">
        <v>130982.39169</v>
      </c>
      <c r="H52" s="8">
        <v>3.0983399999999999</v>
      </c>
      <c r="I52" s="8">
        <v>15.04853</v>
      </c>
      <c r="J52" s="8">
        <v>17.325710000000001</v>
      </c>
      <c r="K52" s="8">
        <v>2.96902</v>
      </c>
      <c r="L52" s="8">
        <v>77.451980000000006</v>
      </c>
      <c r="M52" s="8">
        <v>7.0210499999999998</v>
      </c>
      <c r="N52" s="12">
        <v>2.3292999999999998E-2</v>
      </c>
      <c r="O52" s="12">
        <v>5.8040000000000001E-2</v>
      </c>
      <c r="P52" s="12">
        <v>0.10312900000000001</v>
      </c>
      <c r="Q52" s="12">
        <v>0.11659800000000001</v>
      </c>
      <c r="R52" s="12">
        <v>-4.7937E-2</v>
      </c>
      <c r="S52" s="12">
        <v>-3.8804999999999999E-2</v>
      </c>
      <c r="T52" s="12">
        <v>0.30326599999999998</v>
      </c>
      <c r="U52" s="12">
        <v>0.210341</v>
      </c>
      <c r="V52" s="12">
        <v>0.18366099999999999</v>
      </c>
      <c r="W52" s="12">
        <v>5.8834999999999998E-2</v>
      </c>
      <c r="X52" s="12">
        <v>0.13088900000000001</v>
      </c>
      <c r="Y52" s="12">
        <v>0.12567500000000001</v>
      </c>
      <c r="Z52" s="12">
        <v>8.3005999999999996E-2</v>
      </c>
      <c r="AA52" s="12">
        <v>0.13017599999999999</v>
      </c>
      <c r="AB52" s="12">
        <v>0.131915</v>
      </c>
      <c r="AC52" s="12">
        <v>2.0003299999999999</v>
      </c>
      <c r="AD52" s="12">
        <v>0.99066299999999996</v>
      </c>
      <c r="AE52" s="12">
        <v>0.49765500000000001</v>
      </c>
      <c r="AF52" s="12">
        <v>1.9710999999999999E-2</v>
      </c>
      <c r="AG52" s="12">
        <v>0.12687200000000001</v>
      </c>
      <c r="AH52" s="12">
        <v>0.88475199999999998</v>
      </c>
      <c r="AI52" s="12">
        <v>4.6146108386772244E-2</v>
      </c>
      <c r="AJ52" s="12">
        <v>0.14909191354188245</v>
      </c>
      <c r="AK52" s="12">
        <v>0.15347289615971182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110362.1263</v>
      </c>
      <c r="G53" s="9">
        <v>129715.1263</v>
      </c>
      <c r="H53" s="8">
        <v>2.0691799999999998</v>
      </c>
      <c r="I53" s="8">
        <v>12.31278</v>
      </c>
      <c r="J53" s="8">
        <v>15.702109999999999</v>
      </c>
      <c r="K53" s="8">
        <v>1.7608699999999999</v>
      </c>
      <c r="L53" s="8">
        <v>22.0154</v>
      </c>
      <c r="M53" s="8">
        <v>3.5237799999999999</v>
      </c>
      <c r="N53" s="12">
        <v>5.7970000000000001E-3</v>
      </c>
      <c r="O53" s="12">
        <v>-8.3789999999999993E-3</v>
      </c>
      <c r="P53" s="12">
        <v>7.5129999999999997E-3</v>
      </c>
      <c r="Q53" s="12">
        <v>-3.3310000000000002E-3</v>
      </c>
      <c r="R53" s="12">
        <v>-4.6388999999999993E-2</v>
      </c>
      <c r="S53" s="12">
        <v>1.8278000000000003E-2</v>
      </c>
      <c r="T53" s="12">
        <v>0.251087</v>
      </c>
      <c r="U53" s="12">
        <v>0.16043700000000002</v>
      </c>
      <c r="V53" s="12">
        <v>0.12420199999999999</v>
      </c>
      <c r="W53" s="12">
        <v>7.7645999999999993E-2</v>
      </c>
      <c r="X53" s="12">
        <v>9.4106999999999996E-2</v>
      </c>
      <c r="Y53" s="12">
        <v>8.3299999999999999E-2</v>
      </c>
      <c r="Z53" s="12">
        <v>4.7126000000000001E-2</v>
      </c>
      <c r="AA53" s="12">
        <v>0.16067299999999998</v>
      </c>
      <c r="AB53" s="12">
        <v>7.4477000000000002E-2</v>
      </c>
      <c r="AC53" s="12">
        <v>3.8362500000000002</v>
      </c>
      <c r="AD53" s="12">
        <v>1.161978</v>
      </c>
      <c r="AE53" s="12">
        <v>0.53746000000000005</v>
      </c>
      <c r="AF53" s="12">
        <v>2.0027E-2</v>
      </c>
      <c r="AG53" s="12">
        <v>5.5233999999999998E-2</v>
      </c>
      <c r="AH53" s="12">
        <v>0.42951800000000001</v>
      </c>
      <c r="AI53" s="12">
        <v>6.157934700075951E-2</v>
      </c>
      <c r="AJ53" s="12">
        <v>0.11821162920898987</v>
      </c>
      <c r="AK53" s="12">
        <v>0.1192858858378032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131771.64561000001</v>
      </c>
      <c r="G54" s="9">
        <v>128712.14161000001</v>
      </c>
      <c r="H54" s="8">
        <v>15.01545</v>
      </c>
      <c r="I54" s="8">
        <v>41.652140000000003</v>
      </c>
      <c r="J54" s="8">
        <v>46.480519999999999</v>
      </c>
      <c r="K54" s="8">
        <v>15.47935</v>
      </c>
      <c r="L54" s="8">
        <v>55.788910000000001</v>
      </c>
      <c r="M54" s="8">
        <v>14.89602</v>
      </c>
      <c r="N54" s="12">
        <v>0.15518700000000002</v>
      </c>
      <c r="O54" s="12">
        <v>0.15685399999999999</v>
      </c>
      <c r="P54" s="12">
        <v>0.260768</v>
      </c>
      <c r="Q54" s="12">
        <v>0.33559899999999998</v>
      </c>
      <c r="R54" s="12">
        <v>0.40116499999999999</v>
      </c>
      <c r="S54" s="12">
        <v>0.40745600000000004</v>
      </c>
      <c r="T54" s="12">
        <v>0.87090299999999998</v>
      </c>
      <c r="U54" s="12">
        <v>0.36049599999999998</v>
      </c>
      <c r="V54" s="12">
        <v>0.323048</v>
      </c>
      <c r="W54" s="12">
        <v>0.28162400000000004</v>
      </c>
      <c r="X54" s="12">
        <v>0.326847</v>
      </c>
      <c r="Y54" s="12">
        <v>0.32097900000000001</v>
      </c>
      <c r="Z54" s="12">
        <v>0.118128</v>
      </c>
      <c r="AA54" s="12">
        <v>0.28347</v>
      </c>
      <c r="AB54" s="12">
        <v>0.16636299999999998</v>
      </c>
      <c r="AC54" s="12">
        <v>0.58503000000000005</v>
      </c>
      <c r="AD54" s="12">
        <v>0.21270299999999998</v>
      </c>
      <c r="AE54" s="12">
        <v>0.175396</v>
      </c>
      <c r="AF54" s="12">
        <v>0</v>
      </c>
      <c r="AG54" s="12">
        <v>0</v>
      </c>
      <c r="AH54" s="12">
        <v>0</v>
      </c>
      <c r="AI54" s="12">
        <v>2.4439300216310578E-2</v>
      </c>
      <c r="AJ54" s="12">
        <v>0.10971799720463693</v>
      </c>
      <c r="AK54" s="12">
        <v>0.25017366739221036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162246.26105999999</v>
      </c>
      <c r="G55" s="9">
        <v>223492.26105999999</v>
      </c>
      <c r="H55" s="8">
        <v>2.5636000000000001</v>
      </c>
      <c r="I55" s="8">
        <v>7.85175</v>
      </c>
      <c r="J55" s="8">
        <v>12.436970000000001</v>
      </c>
      <c r="K55" s="8">
        <v>1.8875</v>
      </c>
      <c r="L55" s="8">
        <v>6.9591700000000003</v>
      </c>
      <c r="M55" s="8">
        <v>2.2950499999999998</v>
      </c>
      <c r="N55" s="12">
        <v>6.8650000000000003E-2</v>
      </c>
      <c r="O55" s="12">
        <v>6.7267999999999994E-2</v>
      </c>
      <c r="P55" s="12">
        <v>6.4103999999999994E-2</v>
      </c>
      <c r="Q55" s="12">
        <v>6.7497000000000001E-2</v>
      </c>
      <c r="R55" s="12">
        <v>0.30409900000000001</v>
      </c>
      <c r="S55" s="12">
        <v>0.33991399999999999</v>
      </c>
      <c r="T55" s="12">
        <v>0.69183800000000006</v>
      </c>
      <c r="U55" s="12">
        <v>0.32389299999999999</v>
      </c>
      <c r="V55" s="12">
        <v>0.20636399999999999</v>
      </c>
      <c r="W55" s="12">
        <v>0.27293299999999998</v>
      </c>
      <c r="X55" s="12">
        <v>0.120548</v>
      </c>
      <c r="Y55" s="12">
        <v>9.7867999999999997E-2</v>
      </c>
      <c r="Z55" s="12">
        <v>5.9310000000000002E-2</v>
      </c>
      <c r="AA55" s="12">
        <v>0.37067900000000004</v>
      </c>
      <c r="AB55" s="12">
        <v>8.5054000000000005E-2</v>
      </c>
      <c r="AC55" s="12">
        <v>2.4888699999999999</v>
      </c>
      <c r="AD55" s="12">
        <v>0.98943799999999993</v>
      </c>
      <c r="AE55" s="12">
        <v>0.49734499999999998</v>
      </c>
      <c r="AF55" s="12">
        <v>2.1461999999999998E-2</v>
      </c>
      <c r="AG55" s="12">
        <v>0.142515</v>
      </c>
      <c r="AH55" s="12">
        <v>0.133077</v>
      </c>
      <c r="AI55" s="12">
        <v>-4.2714247093809332E-2</v>
      </c>
      <c r="AJ55" s="12">
        <v>6.7530901416942957E-2</v>
      </c>
      <c r="AK55" s="12">
        <v>5.7962354347176559E-2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80141.981159999996</v>
      </c>
      <c r="G56" s="9">
        <v>101343.98116</v>
      </c>
      <c r="H56" s="8">
        <v>0.54203999999999997</v>
      </c>
      <c r="I56" s="8">
        <v>7.95167</v>
      </c>
      <c r="J56" s="8">
        <v>9.9191500000000001</v>
      </c>
      <c r="K56" s="8">
        <v>0.42798000000000003</v>
      </c>
      <c r="L56" s="8">
        <v>26.793510000000001</v>
      </c>
      <c r="M56" s="8">
        <v>2.24838</v>
      </c>
      <c r="N56" s="12">
        <v>8.4572000000000008E-2</v>
      </c>
      <c r="O56" s="12">
        <v>4.2962E-2</v>
      </c>
      <c r="P56" s="12">
        <v>4.5313999999999993E-2</v>
      </c>
      <c r="Q56" s="12">
        <v>4.1075E-2</v>
      </c>
      <c r="R56" s="12">
        <v>-6.8737000000000006E-2</v>
      </c>
      <c r="S56" s="12">
        <v>-3.2223000000000002E-2</v>
      </c>
      <c r="T56" s="12">
        <v>0.15567700000000001</v>
      </c>
      <c r="U56" s="12">
        <v>6.5709000000000004E-2</v>
      </c>
      <c r="V56" s="12">
        <v>5.2240000000000002E-2</v>
      </c>
      <c r="W56" s="12">
        <v>1.6548E-2</v>
      </c>
      <c r="X56" s="12">
        <v>2.7826E-2</v>
      </c>
      <c r="Y56" s="12">
        <v>2.0551E-2</v>
      </c>
      <c r="Z56" s="12">
        <v>5.4733000000000004E-2</v>
      </c>
      <c r="AA56" s="12">
        <v>8.7089E-2</v>
      </c>
      <c r="AB56" s="12">
        <v>7.6670000000000002E-2</v>
      </c>
      <c r="AC56" s="12">
        <v>5.1664500000000002</v>
      </c>
      <c r="AD56" s="12">
        <v>1.7171639999999999</v>
      </c>
      <c r="AE56" s="12">
        <v>0.631969</v>
      </c>
      <c r="AF56" s="12">
        <v>2.5405999999999998E-2</v>
      </c>
      <c r="AG56" s="12">
        <v>0.19017000000000001</v>
      </c>
      <c r="AH56" s="12">
        <v>0.65488400000000002</v>
      </c>
      <c r="AI56" s="12">
        <v>4.6251993620414655E-2</v>
      </c>
      <c r="AJ56" s="12">
        <v>0.20791775356759246</v>
      </c>
      <c r="AK56" s="12">
        <v>0.25790987535953991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243857.96</v>
      </c>
      <c r="G57" s="9">
        <v>423212.96</v>
      </c>
      <c r="H57" s="8">
        <v>2.6723400000000002</v>
      </c>
      <c r="I57" s="8">
        <v>9.3064999999999998</v>
      </c>
      <c r="J57" s="8">
        <v>17.782060000000001</v>
      </c>
      <c r="K57" s="8">
        <v>1.3166500000000001</v>
      </c>
      <c r="L57" s="8">
        <v>6.5619800000000001</v>
      </c>
      <c r="M57" s="8">
        <v>1.33229</v>
      </c>
      <c r="N57" s="12">
        <v>5.1104000000000004E-2</v>
      </c>
      <c r="O57" s="12">
        <v>3.8925000000000001E-2</v>
      </c>
      <c r="P57" s="12">
        <v>0.12609199999999998</v>
      </c>
      <c r="Q57" s="12">
        <v>0.176617</v>
      </c>
      <c r="R57" s="12">
        <v>0.35010399999999997</v>
      </c>
      <c r="S57" s="12">
        <v>0.30396899999999999</v>
      </c>
      <c r="T57" s="12">
        <v>0.52544100000000005</v>
      </c>
      <c r="U57" s="12">
        <v>0.31317900000000004</v>
      </c>
      <c r="V57" s="12">
        <v>0.16845099999999999</v>
      </c>
      <c r="W57" s="12">
        <v>0.20402000000000001</v>
      </c>
      <c r="X57" s="12">
        <v>0.110378</v>
      </c>
      <c r="Y57" s="12">
        <v>8.0841999999999997E-2</v>
      </c>
      <c r="Z57" s="12">
        <v>3.5376999999999999E-2</v>
      </c>
      <c r="AA57" s="12">
        <v>0.218329</v>
      </c>
      <c r="AB57" s="12">
        <v>5.2356999999999994E-2</v>
      </c>
      <c r="AC57" s="12">
        <v>2.8988700000000001</v>
      </c>
      <c r="AD57" s="12">
        <v>1.0008159999999999</v>
      </c>
      <c r="AE57" s="12">
        <v>0.50020399999999998</v>
      </c>
      <c r="AF57" s="12">
        <v>5.9559000000000001E-2</v>
      </c>
      <c r="AG57" s="12">
        <v>2.1295999999999999E-2</v>
      </c>
      <c r="AH57" s="12">
        <v>0.38102400000000003</v>
      </c>
      <c r="AI57" s="12">
        <v>5.1346274264245428E-2</v>
      </c>
      <c r="AJ57" s="12">
        <v>4.2533374728345175E-2</v>
      </c>
      <c r="AK57" s="12">
        <v>-5.0607859768165064E-2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98522.85759</v>
      </c>
      <c r="G58" s="9">
        <v>111633.85759</v>
      </c>
      <c r="H58" s="8">
        <v>2.1342500000000002</v>
      </c>
      <c r="I58" s="8">
        <v>15.227639999999999</v>
      </c>
      <c r="J58" s="8">
        <v>17.793089999999999</v>
      </c>
      <c r="K58" s="8">
        <v>1.8903300000000001</v>
      </c>
      <c r="L58" s="8">
        <v>39.800040000000003</v>
      </c>
      <c r="M58" s="8">
        <v>236.83384000000001</v>
      </c>
      <c r="N58" s="12">
        <v>2.9831E-2</v>
      </c>
      <c r="O58" s="12">
        <v>9.6679999999999988E-2</v>
      </c>
      <c r="P58" s="12">
        <v>6.5412999999999999E-2</v>
      </c>
      <c r="Q58" s="12">
        <v>6.5406000000000006E-2</v>
      </c>
      <c r="R58" s="12">
        <v>-8.5099999999999998E-4</v>
      </c>
      <c r="S58" s="12">
        <v>2.2182E-2</v>
      </c>
      <c r="T58" s="12">
        <v>0.13416600000000001</v>
      </c>
      <c r="U58" s="12">
        <v>0.13597099999999998</v>
      </c>
      <c r="V58" s="12">
        <v>0.11625099999999999</v>
      </c>
      <c r="W58" s="12">
        <v>5.7317E-2</v>
      </c>
      <c r="X58" s="12">
        <v>5.7693000000000001E-2</v>
      </c>
      <c r="Y58" s="12">
        <v>4.9808999999999999E-2</v>
      </c>
      <c r="Z58" s="12">
        <v>8.1850000000000006E-2</v>
      </c>
      <c r="AA58" s="12">
        <v>1.8734649999999999</v>
      </c>
      <c r="AB58" s="12">
        <v>0.24027799999999999</v>
      </c>
      <c r="AC58" s="12">
        <v>1.8270500000000001</v>
      </c>
      <c r="AD58" s="12">
        <v>14.696605999999999</v>
      </c>
      <c r="AE58" s="12">
        <v>0.93629099999999998</v>
      </c>
      <c r="AF58" s="12">
        <v>2.5436E-2</v>
      </c>
      <c r="AG58" s="12">
        <v>0.117034</v>
      </c>
      <c r="AH58" s="12">
        <v>0.75336100000000006</v>
      </c>
      <c r="AI58" s="12">
        <v>7.9741581099216585E-2</v>
      </c>
      <c r="AJ58" s="12">
        <v>0.15659267183738956</v>
      </c>
      <c r="AK58" s="12">
        <v>3.3611185802635113E-2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71240.305460000003</v>
      </c>
      <c r="G59" s="9">
        <v>86468.205459999997</v>
      </c>
      <c r="H59" s="8">
        <v>0.9546</v>
      </c>
      <c r="I59" s="8">
        <v>14.215199999999999</v>
      </c>
      <c r="J59" s="8">
        <v>15.69068</v>
      </c>
      <c r="K59" s="8">
        <v>0.78027000000000002</v>
      </c>
      <c r="L59" s="8">
        <v>16.677489999999999</v>
      </c>
      <c r="M59" s="8">
        <v>2.4817900000000002</v>
      </c>
      <c r="N59" s="12">
        <v>5.9573999999999995E-2</v>
      </c>
      <c r="O59" s="12">
        <v>6.5180999999999989E-2</v>
      </c>
      <c r="P59" s="12">
        <v>3.15E-2</v>
      </c>
      <c r="Q59" s="12">
        <v>3.9283999999999999E-2</v>
      </c>
      <c r="R59" s="12">
        <v>0.101815</v>
      </c>
      <c r="S59" s="12">
        <v>0.13563700000000001</v>
      </c>
      <c r="T59" s="12">
        <v>0.216368</v>
      </c>
      <c r="U59" s="12">
        <v>6.8953E-2</v>
      </c>
      <c r="V59" s="12">
        <v>6.3308000000000003E-2</v>
      </c>
      <c r="W59" s="12">
        <v>4.9840999999999996E-2</v>
      </c>
      <c r="X59" s="12">
        <v>2.0344000000000001E-2</v>
      </c>
      <c r="Y59" s="12">
        <v>1.5394000000000001E-2</v>
      </c>
      <c r="Z59" s="12">
        <v>5.0671999999999995E-2</v>
      </c>
      <c r="AA59" s="12">
        <v>0.165545</v>
      </c>
      <c r="AB59" s="12">
        <v>7.8338000000000005E-2</v>
      </c>
      <c r="AC59" s="12">
        <v>2.9353500000000001</v>
      </c>
      <c r="AD59" s="12">
        <v>0.69292599999999993</v>
      </c>
      <c r="AE59" s="12">
        <v>0.409306</v>
      </c>
      <c r="AF59" s="12">
        <v>1.0946000000000001E-2</v>
      </c>
      <c r="AG59" s="12">
        <v>0.158688</v>
      </c>
      <c r="AH59" s="12">
        <v>0.16747100000000001</v>
      </c>
      <c r="AI59" s="12">
        <v>3.5205681260151778E-2</v>
      </c>
      <c r="AJ59" s="12">
        <v>0.15016577831871403</v>
      </c>
      <c r="AK59" s="12">
        <v>0.2045624368159642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38054.73000000001</v>
      </c>
      <c r="G60" s="9">
        <v>172056.73</v>
      </c>
      <c r="H60" s="8">
        <v>2.1301800000000002</v>
      </c>
      <c r="I60" s="8">
        <v>10.101380000000001</v>
      </c>
      <c r="J60" s="8">
        <v>13.78881</v>
      </c>
      <c r="K60" s="8">
        <v>1.72685</v>
      </c>
      <c r="L60" s="8">
        <v>24.37078</v>
      </c>
      <c r="M60" s="8">
        <v>7.4524699999999999</v>
      </c>
      <c r="N60" s="12">
        <v>-4.3304000000000002E-2</v>
      </c>
      <c r="O60" s="12">
        <v>-5.5102999999999999E-2</v>
      </c>
      <c r="P60" s="12">
        <v>-8.5341E-2</v>
      </c>
      <c r="Q60" s="12">
        <v>-0.10673099999999999</v>
      </c>
      <c r="R60" s="12">
        <v>-0.187194</v>
      </c>
      <c r="S60" s="12">
        <v>-0.15936800000000001</v>
      </c>
      <c r="T60" s="12">
        <v>0.464061</v>
      </c>
      <c r="U60" s="12">
        <v>0.21092900000000001</v>
      </c>
      <c r="V60" s="12">
        <v>0.154728</v>
      </c>
      <c r="W60" s="12">
        <v>7.1205000000000004E-2</v>
      </c>
      <c r="X60" s="12">
        <v>8.2521000000000011E-2</v>
      </c>
      <c r="Y60" s="12">
        <v>7.7123999999999998E-2</v>
      </c>
      <c r="Z60" s="12">
        <v>6.3806000000000002E-2</v>
      </c>
      <c r="AA60" s="12">
        <v>0.28824100000000002</v>
      </c>
      <c r="AB60" s="12">
        <v>0.117414</v>
      </c>
      <c r="AC60" s="12">
        <v>2.7803599999999999</v>
      </c>
      <c r="AD60" s="12">
        <v>2.36354</v>
      </c>
      <c r="AE60" s="12">
        <v>0.70269400000000004</v>
      </c>
      <c r="AF60" s="12">
        <v>4.1531000000000005E-2</v>
      </c>
      <c r="AG60" s="12">
        <v>0.11268700000000001</v>
      </c>
      <c r="AH60" s="12">
        <v>0.98497200000000007</v>
      </c>
      <c r="AI60" s="12">
        <v>3.2291097760786647E-2</v>
      </c>
      <c r="AJ60" s="12">
        <v>8.115258115258106E-2</v>
      </c>
      <c r="AK60" s="12">
        <v>9.0757424090759375E-3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105820.06814</v>
      </c>
      <c r="G61" s="9">
        <v>92356.068140000003</v>
      </c>
      <c r="H61" s="8">
        <v>4.0450299999999997</v>
      </c>
      <c r="I61" s="8">
        <v>13.55785</v>
      </c>
      <c r="J61" s="8">
        <v>17.591629999999999</v>
      </c>
      <c r="K61" s="8">
        <v>4.6619799999999998</v>
      </c>
      <c r="L61" s="8" t="s">
        <v>65</v>
      </c>
      <c r="M61" s="8">
        <v>4.5869600000000004</v>
      </c>
      <c r="N61" s="12">
        <v>-1.8834E-2</v>
      </c>
      <c r="O61" s="12">
        <v>-4.1796E-2</v>
      </c>
      <c r="P61" s="12">
        <v>-9.6699000000000007E-2</v>
      </c>
      <c r="Q61" s="12">
        <v>-0.13634099999999999</v>
      </c>
      <c r="R61" s="12" t="e">
        <v>#VALUE!</v>
      </c>
      <c r="S61" s="12" t="e">
        <v>#VALUE!</v>
      </c>
      <c r="T61" s="12">
        <v>0.54694600000000004</v>
      </c>
      <c r="U61" s="12">
        <v>0.23594699999999999</v>
      </c>
      <c r="V61" s="12">
        <v>0.166909</v>
      </c>
      <c r="W61" s="12">
        <v>-0.21953900000000001</v>
      </c>
      <c r="X61" s="12">
        <v>0.30868800000000002</v>
      </c>
      <c r="Y61" s="12">
        <v>0.28745899999999996</v>
      </c>
      <c r="Z61" s="12">
        <v>4.8037000000000003E-2</v>
      </c>
      <c r="AA61" s="12">
        <v>-0.31464500000000001</v>
      </c>
      <c r="AB61" s="12">
        <v>6.7569999999999991E-2</v>
      </c>
      <c r="AC61" s="12">
        <v>3.5525199999999999</v>
      </c>
      <c r="AD61" s="12">
        <v>20.285005999999999</v>
      </c>
      <c r="AE61" s="12">
        <v>0.95301800000000003</v>
      </c>
      <c r="AF61" s="12">
        <v>3.4430000000000002E-2</v>
      </c>
      <c r="AG61" s="12">
        <v>0.14677699999999999</v>
      </c>
      <c r="AH61" s="12" t="e">
        <v>#VALUE!</v>
      </c>
      <c r="AI61" s="12">
        <v>4.8319021976422682E-2</v>
      </c>
      <c r="AJ61" s="12">
        <v>0.28212887148451404</v>
      </c>
      <c r="AK61" s="12">
        <v>0.31489594742606797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20411.88112999999</v>
      </c>
      <c r="G62" s="9">
        <v>141530.88112999999</v>
      </c>
      <c r="H62" s="8">
        <v>6.4317599999999997</v>
      </c>
      <c r="I62" s="8">
        <v>13.422879999999999</v>
      </c>
      <c r="J62" s="8">
        <v>16.85895</v>
      </c>
      <c r="K62" s="8">
        <v>5.76213</v>
      </c>
      <c r="L62" s="8">
        <v>11.2797</v>
      </c>
      <c r="M62" s="8">
        <v>6.0478300000000003</v>
      </c>
      <c r="N62" s="12">
        <v>8.5799999999999991E-3</v>
      </c>
      <c r="O62" s="12">
        <v>3.7812999999999999E-2</v>
      </c>
      <c r="P62" s="12">
        <v>3.7330000000000002E-2</v>
      </c>
      <c r="Q62" s="12">
        <v>3.6377E-2</v>
      </c>
      <c r="R62" s="12">
        <v>0.22429200000000002</v>
      </c>
      <c r="S62" s="12">
        <v>0.273899</v>
      </c>
      <c r="T62" s="12">
        <v>0.52448300000000003</v>
      </c>
      <c r="U62" s="12">
        <v>0.47831200000000001</v>
      </c>
      <c r="V62" s="12">
        <v>0.38206400000000001</v>
      </c>
      <c r="W62" s="12">
        <v>0.51897799999999994</v>
      </c>
      <c r="X62" s="12">
        <v>0.18138699999999999</v>
      </c>
      <c r="Y62" s="12">
        <v>0.15869</v>
      </c>
      <c r="Z62" s="12">
        <v>9.2173000000000005E-2</v>
      </c>
      <c r="AA62" s="12">
        <v>0.58749600000000002</v>
      </c>
      <c r="AB62" s="12">
        <v>0.136101</v>
      </c>
      <c r="AC62" s="12">
        <v>1.9875</v>
      </c>
      <c r="AD62" s="12">
        <v>1.0855410000000001</v>
      </c>
      <c r="AE62" s="12">
        <v>0.52050799999999997</v>
      </c>
      <c r="AF62" s="12">
        <v>1.9651999999999999E-2</v>
      </c>
      <c r="AG62" s="12">
        <v>0.15387300000000001</v>
      </c>
      <c r="AH62" s="12">
        <v>0.191445</v>
      </c>
      <c r="AI62" s="12">
        <v>8.1064931615987268E-2</v>
      </c>
      <c r="AJ62" s="12">
        <v>0.13811420982735734</v>
      </c>
      <c r="AK62" s="12">
        <v>0.2117130525375801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48357.180710000001</v>
      </c>
      <c r="G63" s="9">
        <v>88194.680710000001</v>
      </c>
      <c r="H63" s="8">
        <v>2.4815299999999998</v>
      </c>
      <c r="I63" s="8">
        <v>16.285900000000002</v>
      </c>
      <c r="J63" s="8">
        <v>24.14903</v>
      </c>
      <c r="K63" s="8">
        <v>1.36602</v>
      </c>
      <c r="L63" s="8">
        <v>23.521460000000001</v>
      </c>
      <c r="M63" s="8">
        <v>4.6693499999999997</v>
      </c>
      <c r="N63" s="12">
        <v>-1.3783E-2</v>
      </c>
      <c r="O63" s="12">
        <v>-4.3047000000000002E-2</v>
      </c>
      <c r="P63" s="12">
        <v>-3.9897999999999996E-2</v>
      </c>
      <c r="Q63" s="12">
        <v>-8.2870000000000013E-2</v>
      </c>
      <c r="R63" s="12">
        <v>-9.3327000000000007E-2</v>
      </c>
      <c r="S63" s="12">
        <v>-6.0107999999999995E-2</v>
      </c>
      <c r="T63" s="12">
        <v>0.233482</v>
      </c>
      <c r="U63" s="12">
        <v>0.151925</v>
      </c>
      <c r="V63" s="12">
        <v>0.10234199999999999</v>
      </c>
      <c r="W63" s="12">
        <v>5.8882999999999998E-2</v>
      </c>
      <c r="X63" s="12">
        <v>-3.5684999999999995E-2</v>
      </c>
      <c r="Y63" s="12">
        <v>-4.0330999999999999E-2</v>
      </c>
      <c r="Z63" s="12">
        <v>3.4536999999999998E-2</v>
      </c>
      <c r="AA63" s="12">
        <v>0.22106799999999999</v>
      </c>
      <c r="AB63" s="12">
        <v>4.5852000000000004E-2</v>
      </c>
      <c r="AC63" s="12">
        <v>6.7515499999999999</v>
      </c>
      <c r="AD63" s="12">
        <v>4.113931</v>
      </c>
      <c r="AE63" s="12">
        <v>0.80445499999999992</v>
      </c>
      <c r="AF63" s="12">
        <v>1.8359E-2</v>
      </c>
      <c r="AG63" s="12">
        <v>5.1185999999999995E-2</v>
      </c>
      <c r="AH63" s="12">
        <v>0.37038600000000005</v>
      </c>
      <c r="AI63" s="12">
        <v>4.5410292072322722E-2</v>
      </c>
      <c r="AJ63" s="12">
        <v>6.4961745536979532E-2</v>
      </c>
      <c r="AK63" s="12">
        <v>-1.7707788813381975E-2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90628.678419999997</v>
      </c>
      <c r="G64" s="9">
        <v>119077.67842</v>
      </c>
      <c r="H64" s="8">
        <v>2.3266900000000001</v>
      </c>
      <c r="I64" s="8">
        <v>11.409190000000001</v>
      </c>
      <c r="J64" s="8">
        <v>15.620839999999999</v>
      </c>
      <c r="K64" s="8">
        <v>1.7755099999999999</v>
      </c>
      <c r="L64" s="8">
        <v>29.459759999999999</v>
      </c>
      <c r="M64" s="8">
        <v>6.0910500000000001</v>
      </c>
      <c r="N64" s="12">
        <v>-1.4557E-2</v>
      </c>
      <c r="O64" s="12">
        <v>2.6221999999999999E-2</v>
      </c>
      <c r="P64" s="12">
        <v>4.7986000000000001E-2</v>
      </c>
      <c r="Q64" s="12">
        <v>7.5033000000000002E-2</v>
      </c>
      <c r="R64" s="12">
        <v>1.7573999999999999E-2</v>
      </c>
      <c r="S64" s="12">
        <v>3.7031000000000001E-2</v>
      </c>
      <c r="T64" s="12">
        <v>0.27552700000000002</v>
      </c>
      <c r="U64" s="12">
        <v>0.21095800000000001</v>
      </c>
      <c r="V64" s="12">
        <v>0.158608</v>
      </c>
      <c r="W64" s="12">
        <v>7.1326000000000001E-2</v>
      </c>
      <c r="X64" s="12">
        <v>5.0834000000000004E-2</v>
      </c>
      <c r="Y64" s="12">
        <v>4.5273000000000001E-2</v>
      </c>
      <c r="Z64" s="12">
        <v>6.7375999999999991E-2</v>
      </c>
      <c r="AA64" s="12">
        <v>0.24060500000000001</v>
      </c>
      <c r="AB64" s="12">
        <v>0.10226200000000001</v>
      </c>
      <c r="AC64" s="12">
        <v>2.9823300000000001</v>
      </c>
      <c r="AD64" s="12">
        <v>2.2514780000000001</v>
      </c>
      <c r="AE64" s="12">
        <v>0.69244699999999992</v>
      </c>
      <c r="AF64" s="12">
        <v>2.2557999999999998E-2</v>
      </c>
      <c r="AG64" s="12">
        <v>7.9257999999999995E-2</v>
      </c>
      <c r="AH64" s="12">
        <v>0.50210500000000002</v>
      </c>
      <c r="AI64" s="12">
        <v>9.8235505941663748E-2</v>
      </c>
      <c r="AJ64" s="12">
        <v>0.1188641866607969</v>
      </c>
      <c r="AK64" s="12">
        <v>5.1220184751137543E-2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18054.19</v>
      </c>
      <c r="G65" s="9">
        <v>229539.19</v>
      </c>
      <c r="H65" s="8">
        <v>3.4657900000000001</v>
      </c>
      <c r="I65" s="8">
        <v>7.92279</v>
      </c>
      <c r="J65" s="8">
        <v>11.219469999999999</v>
      </c>
      <c r="K65" s="8">
        <v>3.3366500000000001</v>
      </c>
      <c r="L65" s="8">
        <v>17.054020000000001</v>
      </c>
      <c r="M65" s="8">
        <v>3.1129699999999998</v>
      </c>
      <c r="N65" s="12">
        <v>5.7527000000000002E-2</v>
      </c>
      <c r="O65" s="12">
        <v>7.0944000000000007E-2</v>
      </c>
      <c r="P65" s="12">
        <v>9.2759999999999995E-2</v>
      </c>
      <c r="Q65" s="12">
        <v>0.13448499999999999</v>
      </c>
      <c r="R65" s="12">
        <v>9.8998000000000003E-2</v>
      </c>
      <c r="S65" s="12">
        <v>0.115912</v>
      </c>
      <c r="T65" s="12">
        <v>0.62594499999999997</v>
      </c>
      <c r="U65" s="12">
        <v>0.45235599999999998</v>
      </c>
      <c r="V65" s="12">
        <v>0.32625199999999999</v>
      </c>
      <c r="W65" s="12">
        <v>0.21909400000000001</v>
      </c>
      <c r="X65" s="12">
        <v>0.118759</v>
      </c>
      <c r="Y65" s="12">
        <v>0.11433600000000001</v>
      </c>
      <c r="Z65" s="12">
        <v>0.110597</v>
      </c>
      <c r="AA65" s="12">
        <v>0.21304700000000001</v>
      </c>
      <c r="AB65" s="12">
        <v>0.13984199999999999</v>
      </c>
      <c r="AC65" s="12">
        <v>0.72960999999999998</v>
      </c>
      <c r="AD65" s="12">
        <v>0.38993800000000001</v>
      </c>
      <c r="AE65" s="12">
        <v>0.28054299999999999</v>
      </c>
      <c r="AF65" s="12">
        <v>2.5375000000000002E-2</v>
      </c>
      <c r="AG65" s="12">
        <v>5.4324000000000004E-2</v>
      </c>
      <c r="AH65" s="12">
        <v>0.35930300000000004</v>
      </c>
      <c r="AI65" s="12">
        <v>-2.353912863927321E-2</v>
      </c>
      <c r="AJ65" s="12">
        <v>-5.7968127490039878E-2</v>
      </c>
      <c r="AK65" s="12">
        <v>-4.9447236180904519E-2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162917.71635</v>
      </c>
      <c r="G66" s="9">
        <v>167353.42634999999</v>
      </c>
      <c r="H66" s="8">
        <v>12.058260000000001</v>
      </c>
      <c r="I66" s="8">
        <v>116.23307</v>
      </c>
      <c r="J66" s="8">
        <v>122.80828</v>
      </c>
      <c r="K66" s="8">
        <v>11.691380000000001</v>
      </c>
      <c r="L66" s="8">
        <v>169.86429000000001</v>
      </c>
      <c r="M66" s="8">
        <v>36.231310000000001</v>
      </c>
      <c r="N66" s="12">
        <v>0.29152299999999998</v>
      </c>
      <c r="O66" s="12">
        <v>0.35062800000000005</v>
      </c>
      <c r="P66" s="12">
        <v>0.51718200000000003</v>
      </c>
      <c r="Q66" s="12">
        <v>0.58062199999999997</v>
      </c>
      <c r="R66" s="12">
        <v>0.77397800000000005</v>
      </c>
      <c r="S66" s="12">
        <v>0.74986799999999998</v>
      </c>
      <c r="T66" s="12">
        <v>0.34770200000000001</v>
      </c>
      <c r="U66" s="12">
        <v>0.11506999999999999</v>
      </c>
      <c r="V66" s="12">
        <v>0.109765</v>
      </c>
      <c r="W66" s="12">
        <v>8.4791000000000005E-2</v>
      </c>
      <c r="X66" s="12">
        <v>0.56502299999999994</v>
      </c>
      <c r="Y66" s="12">
        <v>0.54962200000000005</v>
      </c>
      <c r="Z66" s="12">
        <v>5.0682999999999999E-2</v>
      </c>
      <c r="AA66" s="12">
        <v>0.30294399999999999</v>
      </c>
      <c r="AB66" s="12">
        <v>9.4769000000000006E-2</v>
      </c>
      <c r="AC66" s="12">
        <v>4.1531000000000002</v>
      </c>
      <c r="AD66" s="12">
        <v>1.664104</v>
      </c>
      <c r="AE66" s="12">
        <v>0.62463900000000006</v>
      </c>
      <c r="AF66" s="12">
        <v>0</v>
      </c>
      <c r="AG66" s="12">
        <v>0</v>
      </c>
      <c r="AH66" s="12">
        <v>0</v>
      </c>
      <c r="AI66" s="12">
        <v>1.7542428198433324E-2</v>
      </c>
      <c r="AJ66" s="12">
        <v>-6.0399819177256564E-2</v>
      </c>
      <c r="AK66" s="12">
        <v>0.31889166989812101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92806.161789999998</v>
      </c>
      <c r="G67" s="9">
        <v>105995.16179</v>
      </c>
      <c r="H67" s="8">
        <v>1.5032399999999999</v>
      </c>
      <c r="I67" s="8">
        <v>13.175280000000001</v>
      </c>
      <c r="J67" s="8">
        <v>16.251940000000001</v>
      </c>
      <c r="K67" s="8">
        <v>1.3418000000000001</v>
      </c>
      <c r="L67" s="8">
        <v>24.151990000000001</v>
      </c>
      <c r="M67" s="8">
        <v>16.107769999999999</v>
      </c>
      <c r="N67" s="12">
        <v>6.3129000000000005E-2</v>
      </c>
      <c r="O67" s="12">
        <v>4.7931000000000001E-2</v>
      </c>
      <c r="P67" s="12">
        <v>7.5107999999999994E-2</v>
      </c>
      <c r="Q67" s="12">
        <v>0.10271699999999999</v>
      </c>
      <c r="R67" s="12">
        <v>0.126827</v>
      </c>
      <c r="S67" s="12">
        <v>0.194714</v>
      </c>
      <c r="T67" s="12">
        <v>0.32045999999999997</v>
      </c>
      <c r="U67" s="12">
        <v>0.114095</v>
      </c>
      <c r="V67" s="12">
        <v>9.2495999999999995E-2</v>
      </c>
      <c r="W67" s="12">
        <v>5.5805999999999994E-2</v>
      </c>
      <c r="X67" s="12">
        <v>6.0277000000000004E-2</v>
      </c>
      <c r="Y67" s="12">
        <v>5.4524999999999997E-2</v>
      </c>
      <c r="Z67" s="12">
        <v>0.11050700000000001</v>
      </c>
      <c r="AA67" s="12">
        <v>0.69541300000000006</v>
      </c>
      <c r="AB67" s="12">
        <v>0.18857500000000002</v>
      </c>
      <c r="AC67" s="12">
        <v>1.43553</v>
      </c>
      <c r="AD67" s="12">
        <v>2.7384530000000002</v>
      </c>
      <c r="AE67" s="12">
        <v>0.73250899999999997</v>
      </c>
      <c r="AF67" s="12">
        <v>1.6721E-2</v>
      </c>
      <c r="AG67" s="12">
        <v>0.20973600000000001</v>
      </c>
      <c r="AH67" s="12">
        <v>0.34637799999999996</v>
      </c>
      <c r="AI67" s="12">
        <v>5.5816091954022928E-2</v>
      </c>
      <c r="AJ67" s="12">
        <v>0.21028776220090628</v>
      </c>
      <c r="AK67" s="12">
        <v>0.34370977179637197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5.0042799999999996</v>
      </c>
      <c r="G68" s="9">
        <v>4.8724800000000004</v>
      </c>
      <c r="H68" s="8">
        <v>6.6520900000000003</v>
      </c>
      <c r="I68" s="8" t="s">
        <v>65</v>
      </c>
      <c r="J68" s="8" t="s">
        <v>65</v>
      </c>
      <c r="K68" s="8">
        <v>3.3264</v>
      </c>
      <c r="L68" s="8" t="s">
        <v>65</v>
      </c>
      <c r="M68" s="8">
        <v>0.70398000000000005</v>
      </c>
      <c r="N68" s="12">
        <v>-7.5658000000000003E-2</v>
      </c>
      <c r="O68" s="12">
        <v>-0.1656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0.61217599999999994</v>
      </c>
      <c r="U68" s="12">
        <v>-0.76031800000000005</v>
      </c>
      <c r="V68" s="12" t="e">
        <v>#VALUE!</v>
      </c>
      <c r="W68" s="12" t="e">
        <v>#VALUE!</v>
      </c>
      <c r="X68" s="12">
        <v>-1.3387100000000001</v>
      </c>
      <c r="Y68" s="12">
        <v>-1.3857679999999999</v>
      </c>
      <c r="Z68" s="12">
        <v>-0.27706600000000003</v>
      </c>
      <c r="AA68" s="12">
        <v>-0.61498699999999995</v>
      </c>
      <c r="AB68" s="12">
        <v>-0.34154600000000002</v>
      </c>
      <c r="AC68" s="12" t="s">
        <v>65</v>
      </c>
      <c r="AD68" s="12">
        <v>3.5841999999999999E-2</v>
      </c>
      <c r="AE68" s="12">
        <v>3.4602000000000001E-2</v>
      </c>
      <c r="AF68" s="12">
        <v>0</v>
      </c>
      <c r="AG68" s="12">
        <v>0</v>
      </c>
      <c r="AH68" s="12">
        <v>0</v>
      </c>
      <c r="AI68" s="12">
        <v>0.14285714285714279</v>
      </c>
      <c r="AJ68" s="12">
        <v>0</v>
      </c>
      <c r="AK68" s="12">
        <v>0.14285714285714279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58821.926390000001</v>
      </c>
      <c r="G69" s="9">
        <v>57543.926390000001</v>
      </c>
      <c r="H69" s="8">
        <v>9.6485500000000002</v>
      </c>
      <c r="I69" s="8">
        <v>33.166530000000002</v>
      </c>
      <c r="J69" s="8">
        <v>38.439500000000002</v>
      </c>
      <c r="K69" s="8">
        <v>9.7609700000000004</v>
      </c>
      <c r="L69" s="8">
        <v>49.008620000000001</v>
      </c>
      <c r="M69" s="8">
        <v>24.982700000000001</v>
      </c>
      <c r="N69" s="12">
        <v>8.8328000000000004E-2</v>
      </c>
      <c r="O69" s="12">
        <v>8.1645000000000009E-2</v>
      </c>
      <c r="P69" s="12">
        <v>4.7305E-2</v>
      </c>
      <c r="Q69" s="12">
        <v>5.2474E-2</v>
      </c>
      <c r="R69" s="12">
        <v>9.1458999999999999E-2</v>
      </c>
      <c r="S69" s="12">
        <v>0.13858999999999999</v>
      </c>
      <c r="T69" s="12">
        <v>0.84016499999999994</v>
      </c>
      <c r="U69" s="12">
        <v>0.29842299999999999</v>
      </c>
      <c r="V69" s="12">
        <v>0.25892100000000001</v>
      </c>
      <c r="W69" s="12">
        <v>0.22058</v>
      </c>
      <c r="X69" s="12">
        <v>0.201991</v>
      </c>
      <c r="Y69" s="12">
        <v>0.19991700000000001</v>
      </c>
      <c r="Z69" s="12">
        <v>0.21190999999999999</v>
      </c>
      <c r="AA69" s="12">
        <v>0.63741000000000003</v>
      </c>
      <c r="AB69" s="12">
        <v>0.38265300000000002</v>
      </c>
      <c r="AC69" s="12" t="s">
        <v>65</v>
      </c>
      <c r="AD69" s="12">
        <v>0.15553900000000001</v>
      </c>
      <c r="AE69" s="12">
        <v>0.134603</v>
      </c>
      <c r="AF69" s="12">
        <v>8.267E-3</v>
      </c>
      <c r="AG69" s="12">
        <v>0.18065500000000001</v>
      </c>
      <c r="AH69" s="12">
        <v>0.30624499999999999</v>
      </c>
      <c r="AI69" s="12">
        <v>3.6132501025197161E-2</v>
      </c>
      <c r="AJ69" s="12">
        <v>0.10689252336448596</v>
      </c>
      <c r="AK69" s="12">
        <v>0.33395905437906959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32849.78606000001</v>
      </c>
      <c r="G70" s="9">
        <v>147189.78606000001</v>
      </c>
      <c r="H70" s="8">
        <v>4.9150099999999997</v>
      </c>
      <c r="I70" s="8">
        <v>15.467610000000001</v>
      </c>
      <c r="J70" s="8">
        <v>21.51268</v>
      </c>
      <c r="K70" s="8">
        <v>4.4489400000000003</v>
      </c>
      <c r="L70" s="8">
        <v>42.424599999999998</v>
      </c>
      <c r="M70" s="8">
        <v>2.6475300000000002</v>
      </c>
      <c r="N70" s="12">
        <v>0.124654</v>
      </c>
      <c r="O70" s="12">
        <v>0.110335</v>
      </c>
      <c r="P70" s="12">
        <v>0.106978</v>
      </c>
      <c r="Q70" s="12">
        <v>6.8715999999999999E-2</v>
      </c>
      <c r="R70" s="12">
        <v>-2.3151000000000001E-2</v>
      </c>
      <c r="S70" s="12">
        <v>-7.7463000000000004E-2</v>
      </c>
      <c r="T70" s="12">
        <v>0.70441100000000001</v>
      </c>
      <c r="U70" s="12">
        <v>0.314054</v>
      </c>
      <c r="V70" s="12">
        <v>0.22476299999999999</v>
      </c>
      <c r="W70" s="12">
        <v>0.10561899999999999</v>
      </c>
      <c r="X70" s="12">
        <v>0.22803200000000001</v>
      </c>
      <c r="Y70" s="12">
        <v>0.20503299999999999</v>
      </c>
      <c r="Z70" s="12">
        <v>4.4288999999999995E-2</v>
      </c>
      <c r="AA70" s="12">
        <v>6.2561000000000005E-2</v>
      </c>
      <c r="AB70" s="12">
        <v>5.2461000000000001E-2</v>
      </c>
      <c r="AC70" s="12">
        <v>3.0297700000000001</v>
      </c>
      <c r="AD70" s="12">
        <v>0.501579</v>
      </c>
      <c r="AE70" s="12">
        <v>0.334034</v>
      </c>
      <c r="AF70" s="12">
        <v>2.0331000000000002E-2</v>
      </c>
      <c r="AG70" s="12">
        <v>0.12142500000000001</v>
      </c>
      <c r="AH70" s="12">
        <v>0.80493199999999998</v>
      </c>
      <c r="AI70" s="12">
        <v>2.0329841302769491E-2</v>
      </c>
      <c r="AJ70" s="12">
        <v>0.1434383354643729</v>
      </c>
      <c r="AK70" s="12">
        <v>0.25552010210593501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76682.843999999997</v>
      </c>
      <c r="G71" s="9">
        <v>81511.144</v>
      </c>
      <c r="H71" s="8">
        <v>3.3802099999999999</v>
      </c>
      <c r="I71" s="8">
        <v>15.101089999999999</v>
      </c>
      <c r="J71" s="8">
        <v>19.568149999999999</v>
      </c>
      <c r="K71" s="8">
        <v>3.3192300000000001</v>
      </c>
      <c r="L71" s="8">
        <v>17.746949999999998</v>
      </c>
      <c r="M71" s="8">
        <v>19.460370000000001</v>
      </c>
      <c r="N71" s="12">
        <v>0.107043</v>
      </c>
      <c r="O71" s="12">
        <v>0.117494</v>
      </c>
      <c r="P71" s="12">
        <v>0.123117</v>
      </c>
      <c r="Q71" s="12">
        <v>0.11535999999999999</v>
      </c>
      <c r="R71" s="12">
        <v>2.5251649999999999</v>
      </c>
      <c r="S71" s="12">
        <v>2.5763369999999997</v>
      </c>
      <c r="T71" s="12">
        <v>0.29598400000000002</v>
      </c>
      <c r="U71" s="12">
        <v>0.20696200000000001</v>
      </c>
      <c r="V71" s="12">
        <v>0.15413299999999999</v>
      </c>
      <c r="W71" s="12">
        <v>0.18278199999999997</v>
      </c>
      <c r="X71" s="12">
        <v>8.5389999999999994E-2</v>
      </c>
      <c r="Y71" s="12">
        <v>8.1083999999999989E-2</v>
      </c>
      <c r="Z71" s="12">
        <v>0.12363300000000001</v>
      </c>
      <c r="AA71" s="12">
        <v>1.36232</v>
      </c>
      <c r="AB71" s="12">
        <v>0.237679</v>
      </c>
      <c r="AC71" s="12">
        <v>1.8766499999999999</v>
      </c>
      <c r="AD71" s="12">
        <v>8.0563019999999987</v>
      </c>
      <c r="AE71" s="12">
        <v>0.8895789999999999</v>
      </c>
      <c r="AF71" s="12">
        <v>2.5333999999999999E-2</v>
      </c>
      <c r="AG71" s="12">
        <v>0.242919</v>
      </c>
      <c r="AH71" s="12">
        <v>0.38585299999999995</v>
      </c>
      <c r="AI71" s="12">
        <v>6.3423760523854122E-2</v>
      </c>
      <c r="AJ71" s="12">
        <v>0.1585813289849165</v>
      </c>
      <c r="AK71" s="12">
        <v>-1.9999999999999907E-2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100090.45719</v>
      </c>
      <c r="G72" s="9">
        <v>96242.457190000001</v>
      </c>
      <c r="H72" s="8">
        <v>4.1489200000000004</v>
      </c>
      <c r="I72" s="8">
        <v>8.0262200000000004</v>
      </c>
      <c r="J72" s="8">
        <v>9.0931999999999995</v>
      </c>
      <c r="K72" s="8">
        <v>4.3419600000000003</v>
      </c>
      <c r="L72" s="8">
        <v>46.136699999999998</v>
      </c>
      <c r="M72" s="8">
        <v>4.61721</v>
      </c>
      <c r="N72" s="12">
        <v>0.16050599999999998</v>
      </c>
      <c r="O72" s="12">
        <v>0.17288300000000001</v>
      </c>
      <c r="P72" s="12">
        <v>0.17673100000000003</v>
      </c>
      <c r="Q72" s="12">
        <v>0.15726899999999999</v>
      </c>
      <c r="R72" s="12">
        <v>-0.12225</v>
      </c>
      <c r="S72" s="12">
        <v>-7.8853999999999994E-2</v>
      </c>
      <c r="T72" s="12">
        <v>0.79628299999999996</v>
      </c>
      <c r="U72" s="12">
        <v>0.48539099999999996</v>
      </c>
      <c r="V72" s="12">
        <v>0.41950499999999996</v>
      </c>
      <c r="W72" s="12">
        <v>7.1225999999999998E-2</v>
      </c>
      <c r="X72" s="12">
        <v>0.360929</v>
      </c>
      <c r="Y72" s="12">
        <v>0.329596</v>
      </c>
      <c r="Z72" s="12">
        <v>9.0594000000000008E-2</v>
      </c>
      <c r="AA72" s="12">
        <v>6.7176E-2</v>
      </c>
      <c r="AB72" s="12">
        <v>0.111443</v>
      </c>
      <c r="AC72" s="12">
        <v>2.2909299999999999</v>
      </c>
      <c r="AD72" s="12">
        <v>1.1873340000000001</v>
      </c>
      <c r="AE72" s="12">
        <v>0.54282200000000003</v>
      </c>
      <c r="AF72" s="12">
        <v>2.9529E-2</v>
      </c>
      <c r="AG72" s="12">
        <v>0</v>
      </c>
      <c r="AH72" s="12">
        <v>1.8380590000000001</v>
      </c>
      <c r="AI72" s="12">
        <v>1.9543113693384351E-2</v>
      </c>
      <c r="AJ72" s="12">
        <v>8.3193041526374856E-2</v>
      </c>
      <c r="AK72" s="12">
        <v>4.6915254237288151E-2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30113.808710000001</v>
      </c>
      <c r="G73" s="9">
        <v>30523.808710000001</v>
      </c>
      <c r="H73" s="8">
        <v>4.7671099999999997</v>
      </c>
      <c r="I73" s="8">
        <v>48.916359999999997</v>
      </c>
      <c r="J73" s="8">
        <v>65.926150000000007</v>
      </c>
      <c r="K73" s="8">
        <v>4.6602800000000002</v>
      </c>
      <c r="L73" s="8">
        <v>106.80968</v>
      </c>
      <c r="M73" s="8">
        <v>34.263669999999998</v>
      </c>
      <c r="N73" s="12">
        <v>5.6245999999999997E-2</v>
      </c>
      <c r="O73" s="12">
        <v>8.0611000000000002E-2</v>
      </c>
      <c r="P73" s="12" t="e">
        <v>#VALUE!</v>
      </c>
      <c r="Q73" s="12" t="e">
        <v>#VALUE!</v>
      </c>
      <c r="R73" s="12" t="e">
        <v>#VALUE!</v>
      </c>
      <c r="S73" s="12" t="e">
        <v>#VALUE!</v>
      </c>
      <c r="T73" s="12">
        <v>0.36929299999999998</v>
      </c>
      <c r="U73" s="12">
        <v>9.1775999999999996E-2</v>
      </c>
      <c r="V73" s="12">
        <v>6.5822000000000006E-2</v>
      </c>
      <c r="W73" s="12">
        <v>4.3776999999999996E-2</v>
      </c>
      <c r="X73" s="12">
        <v>2.6284999999999999E-2</v>
      </c>
      <c r="Y73" s="12">
        <v>2.0207000000000003E-2</v>
      </c>
      <c r="Z73" s="12">
        <v>6.6336000000000006E-2</v>
      </c>
      <c r="AA73" s="12">
        <v>0.34042499999999998</v>
      </c>
      <c r="AB73" s="12">
        <v>0.120313</v>
      </c>
      <c r="AC73" s="12">
        <v>1.7055</v>
      </c>
      <c r="AD73" s="12">
        <v>1.1582219999999999</v>
      </c>
      <c r="AE73" s="12">
        <v>0.53665499999999999</v>
      </c>
      <c r="AF73" s="12">
        <v>0</v>
      </c>
      <c r="AG73" s="12">
        <v>0</v>
      </c>
      <c r="AH73" s="12">
        <v>0</v>
      </c>
      <c r="AI73" s="12">
        <v>0.22725466825586005</v>
      </c>
      <c r="AJ73" s="12">
        <v>1.037598944591029</v>
      </c>
      <c r="AK73" s="12">
        <v>2.2345549738219894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65904.686449999994</v>
      </c>
      <c r="G74" s="9">
        <v>65726.586450000003</v>
      </c>
      <c r="H74" s="8">
        <v>4.9322800000000004</v>
      </c>
      <c r="I74" s="8">
        <v>22.523759999999999</v>
      </c>
      <c r="J74" s="8">
        <v>25.87152</v>
      </c>
      <c r="K74" s="8">
        <v>4.9813700000000001</v>
      </c>
      <c r="L74" s="8">
        <v>41.163930000000001</v>
      </c>
      <c r="M74" s="8">
        <v>19.109030000000001</v>
      </c>
      <c r="N74" s="12">
        <v>4.2516999999999999E-2</v>
      </c>
      <c r="O74" s="12">
        <v>4.6015E-2</v>
      </c>
      <c r="P74" s="12">
        <v>6.6900000000000001E-2</v>
      </c>
      <c r="Q74" s="12">
        <v>6.9126999999999994E-2</v>
      </c>
      <c r="R74" s="12">
        <v>6.7135E-2</v>
      </c>
      <c r="S74" s="12">
        <v>0.104404</v>
      </c>
      <c r="T74" s="12">
        <v>0.43937600000000004</v>
      </c>
      <c r="U74" s="12">
        <v>0.232213</v>
      </c>
      <c r="V74" s="12">
        <v>0.20349799999999998</v>
      </c>
      <c r="W74" s="12">
        <v>0.145839</v>
      </c>
      <c r="X74" s="12">
        <v>0.243949</v>
      </c>
      <c r="Y74" s="12">
        <v>0.23885200000000001</v>
      </c>
      <c r="Z74" s="12">
        <v>4.7203000000000002E-2</v>
      </c>
      <c r="AA74" s="12">
        <v>0.45821399999999995</v>
      </c>
      <c r="AB74" s="12">
        <v>0.26094800000000001</v>
      </c>
      <c r="AC74" s="12">
        <v>0.78547999999999996</v>
      </c>
      <c r="AD74" s="12">
        <v>0.52479200000000004</v>
      </c>
      <c r="AE74" s="12">
        <v>0.34417299999999995</v>
      </c>
      <c r="AF74" s="12">
        <v>1.8319000000000002E-2</v>
      </c>
      <c r="AG74" s="12">
        <v>8.6953000000000003E-2</v>
      </c>
      <c r="AH74" s="12">
        <v>0.56257199999999996</v>
      </c>
      <c r="AI74" s="12">
        <v>2.6643952299829632E-2</v>
      </c>
      <c r="AJ74" s="12">
        <v>0.11715853477680538</v>
      </c>
      <c r="AK74" s="12">
        <v>0.3211153981059276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213659.64197999999</v>
      </c>
      <c r="G75" s="9">
        <v>216074.64197999999</v>
      </c>
      <c r="H75" s="8">
        <v>2.2503099999999998</v>
      </c>
      <c r="I75" s="8">
        <v>16.55237</v>
      </c>
      <c r="J75" s="8">
        <v>19.763529999999999</v>
      </c>
      <c r="K75" s="8">
        <v>2.2940700000000001</v>
      </c>
      <c r="L75" s="8">
        <v>23.358250000000002</v>
      </c>
      <c r="M75" s="8" t="s">
        <v>65</v>
      </c>
      <c r="N75" s="12">
        <v>2.76E-2</v>
      </c>
      <c r="O75" s="12">
        <v>6.7000000000000004E-2</v>
      </c>
      <c r="P75" s="12">
        <v>8.9364000000000013E-2</v>
      </c>
      <c r="Q75" s="12">
        <v>0.10408400000000001</v>
      </c>
      <c r="R75" s="12">
        <v>0.19053100000000001</v>
      </c>
      <c r="S75" s="12">
        <v>0.25411800000000001</v>
      </c>
      <c r="T75" s="12">
        <v>0.18732800000000002</v>
      </c>
      <c r="U75" s="12">
        <v>0.12989400000000001</v>
      </c>
      <c r="V75" s="12">
        <v>0.10828599999999999</v>
      </c>
      <c r="W75" s="12">
        <v>0.106154</v>
      </c>
      <c r="X75" s="12">
        <v>8.4305000000000005E-2</v>
      </c>
      <c r="Y75" s="12">
        <v>8.1678000000000001E-2</v>
      </c>
      <c r="Z75" s="12">
        <v>6.4205999999999999E-2</v>
      </c>
      <c r="AA75" s="12" t="e">
        <v>#VALUE!</v>
      </c>
      <c r="AB75" s="12">
        <v>0.58480900000000002</v>
      </c>
      <c r="AC75" s="12">
        <v>1.11199</v>
      </c>
      <c r="AD75" s="12" t="e">
        <v>#VALUE!</v>
      </c>
      <c r="AE75" s="12">
        <v>1.11334</v>
      </c>
      <c r="AF75" s="12">
        <v>1.8391999999999999E-2</v>
      </c>
      <c r="AG75" s="12">
        <v>0.28152300000000002</v>
      </c>
      <c r="AH75" s="12">
        <v>0.36867499999999997</v>
      </c>
      <c r="AI75" s="12">
        <v>8.4920796989410352E-2</v>
      </c>
      <c r="AJ75" s="12">
        <v>0.10658176624613191</v>
      </c>
      <c r="AK75" s="12">
        <v>0.12417628922072432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50680.673580000002</v>
      </c>
      <c r="G76" s="9">
        <v>52389.673580000002</v>
      </c>
      <c r="H76" s="8">
        <v>1.20231</v>
      </c>
      <c r="I76" s="8">
        <v>10.667820000000001</v>
      </c>
      <c r="J76" s="8">
        <v>11.21594</v>
      </c>
      <c r="K76" s="8">
        <v>1.1690499999999999</v>
      </c>
      <c r="L76" s="8">
        <v>20.307220000000001</v>
      </c>
      <c r="M76" s="8">
        <v>3.4352800000000001</v>
      </c>
      <c r="N76" s="12">
        <v>7.1166999999999994E-2</v>
      </c>
      <c r="O76" s="12">
        <v>9.8146999999999998E-2</v>
      </c>
      <c r="P76" s="12">
        <v>4.5168E-2</v>
      </c>
      <c r="Q76" s="12">
        <v>5.6031000000000004E-2</v>
      </c>
      <c r="R76" s="12">
        <v>0.12648300000000001</v>
      </c>
      <c r="S76" s="12">
        <v>0.16100400000000001</v>
      </c>
      <c r="T76" s="12">
        <v>0.34692700000000004</v>
      </c>
      <c r="U76" s="12">
        <v>0.103337</v>
      </c>
      <c r="V76" s="12">
        <v>9.7489000000000006E-2</v>
      </c>
      <c r="W76" s="12">
        <v>6.1352999999999998E-2</v>
      </c>
      <c r="X76" s="12">
        <v>8.2278000000000004E-2</v>
      </c>
      <c r="Y76" s="12">
        <v>7.8400999999999998E-2</v>
      </c>
      <c r="Z76" s="12">
        <v>3.7821E-2</v>
      </c>
      <c r="AA76" s="12">
        <v>0.185749</v>
      </c>
      <c r="AB76" s="12">
        <v>9.1060000000000002E-2</v>
      </c>
      <c r="AC76" s="12">
        <v>4.8359100000000002</v>
      </c>
      <c r="AD76" s="12">
        <v>1.6073140000000001</v>
      </c>
      <c r="AE76" s="12">
        <v>0.61646299999999998</v>
      </c>
      <c r="AF76" s="12">
        <v>1.9199999999999998E-4</v>
      </c>
      <c r="AG76" s="12">
        <v>0</v>
      </c>
      <c r="AH76" s="12">
        <v>0</v>
      </c>
      <c r="AI76" s="12">
        <v>0.10571307210364234</v>
      </c>
      <c r="AJ76" s="12">
        <v>0.23202981719221438</v>
      </c>
      <c r="AK76" s="12">
        <v>0.24069109323801019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103973.7931</v>
      </c>
      <c r="G77" s="9">
        <v>101008.7931</v>
      </c>
      <c r="H77" s="8">
        <v>6.9541300000000001</v>
      </c>
      <c r="I77" s="8">
        <v>38.289909999999999</v>
      </c>
      <c r="J77" s="8">
        <v>47.112310000000001</v>
      </c>
      <c r="K77" s="8">
        <v>7.2358399999999996</v>
      </c>
      <c r="L77" s="8">
        <v>52.31617</v>
      </c>
      <c r="M77" s="8">
        <v>6.9247300000000003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.47077199999999997</v>
      </c>
      <c r="U77" s="12">
        <v>0.18030499999999999</v>
      </c>
      <c r="V77" s="12">
        <v>0.147705</v>
      </c>
      <c r="W77" s="12">
        <v>0.139822</v>
      </c>
      <c r="X77" s="12">
        <v>0.41825600000000002</v>
      </c>
      <c r="Y77" s="12">
        <v>0.415709</v>
      </c>
      <c r="Z77" s="12">
        <v>3.3917000000000003E-2</v>
      </c>
      <c r="AA77" s="12">
        <v>0.13703399999999999</v>
      </c>
      <c r="AB77" s="12">
        <v>8.4915000000000004E-2</v>
      </c>
      <c r="AC77" s="12">
        <v>0.70821999999999996</v>
      </c>
      <c r="AD77" s="12">
        <v>0.13231799999999999</v>
      </c>
      <c r="AE77" s="12">
        <v>0.11685600000000002</v>
      </c>
      <c r="AF77" s="12">
        <v>0</v>
      </c>
      <c r="AG77" s="12">
        <v>0</v>
      </c>
      <c r="AH77" s="12">
        <v>0</v>
      </c>
      <c r="AI77" s="12">
        <v>-4.8629914437344213E-2</v>
      </c>
      <c r="AJ77" s="12">
        <v>4.7085469066634911E-2</v>
      </c>
      <c r="AK77" s="12">
        <v>0.17811158798283255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98122.304489999995</v>
      </c>
      <c r="G78" s="9">
        <v>225251.30449000001</v>
      </c>
      <c r="H78" s="8">
        <v>1.81599</v>
      </c>
      <c r="I78" s="8">
        <v>39.496980000000001</v>
      </c>
      <c r="J78" s="8" t="s">
        <v>65</v>
      </c>
      <c r="K78" s="8">
        <v>0.79032999999999998</v>
      </c>
      <c r="L78" s="8" t="s">
        <v>65</v>
      </c>
      <c r="M78" s="8">
        <v>1.782</v>
      </c>
      <c r="N78" s="12">
        <v>-6.7583000000000004E-2</v>
      </c>
      <c r="O78" s="12">
        <v>-0.32177100000000003</v>
      </c>
      <c r="P78" s="12">
        <v>-0.46542</v>
      </c>
      <c r="Q78" s="12" t="e">
        <v>#VALUE!</v>
      </c>
      <c r="R78" s="12" t="e">
        <v>#VALUE!</v>
      </c>
      <c r="S78" s="12" t="e">
        <v>#VALUE!</v>
      </c>
      <c r="T78" s="12">
        <v>7.6148999999999994E-2</v>
      </c>
      <c r="U78" s="12">
        <v>1.2690999999999999E-2</v>
      </c>
      <c r="V78" s="12">
        <v>-5.2625999999999999E-2</v>
      </c>
      <c r="W78" s="12">
        <v>-0.33231099999999997</v>
      </c>
      <c r="X78" s="12">
        <v>0.36943800000000004</v>
      </c>
      <c r="Y78" s="12">
        <v>0.35347600000000001</v>
      </c>
      <c r="Z78" s="12">
        <v>-9.7389999999999994E-3</v>
      </c>
      <c r="AA78" s="12">
        <v>-0.450602</v>
      </c>
      <c r="AB78" s="12">
        <v>-1.6917000000000001E-2</v>
      </c>
      <c r="AC78" s="12">
        <v>12.923220000000001</v>
      </c>
      <c r="AD78" s="12">
        <v>2.3840280000000003</v>
      </c>
      <c r="AE78" s="12">
        <v>0.70449399999999995</v>
      </c>
      <c r="AF78" s="12">
        <v>4.2514999999999997E-2</v>
      </c>
      <c r="AG78" s="12">
        <v>-8.7809999999999999E-2</v>
      </c>
      <c r="AH78" s="12" t="e">
        <v>#VALUE!</v>
      </c>
      <c r="AI78" s="12">
        <v>-0.12751159196290573</v>
      </c>
      <c r="AJ78" s="12">
        <v>-0.15557217651458488</v>
      </c>
      <c r="AK78" s="12">
        <v>-0.1401370906321403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63003.460520000001</v>
      </c>
      <c r="G79" s="9">
        <v>81933.460519999993</v>
      </c>
      <c r="H79" s="8">
        <v>3.1067200000000001</v>
      </c>
      <c r="I79" s="8">
        <v>15.4504</v>
      </c>
      <c r="J79" s="8">
        <v>18.309149999999999</v>
      </c>
      <c r="K79" s="8">
        <v>2.43038</v>
      </c>
      <c r="L79" s="8">
        <v>21.20055</v>
      </c>
      <c r="M79" s="8">
        <v>2.4994999999999998</v>
      </c>
      <c r="N79" s="12">
        <v>-5.8410999999999998E-2</v>
      </c>
      <c r="O79" s="12">
        <v>-4.5060999999999997E-2</v>
      </c>
      <c r="P79" s="12">
        <v>-2.0057999999999999E-2</v>
      </c>
      <c r="Q79" s="12">
        <v>-2.4017E-2</v>
      </c>
      <c r="R79" s="12">
        <v>3.6284999999999998E-2</v>
      </c>
      <c r="S79" s="12">
        <v>7.3355000000000004E-2</v>
      </c>
      <c r="T79" s="12">
        <v>0.40013700000000002</v>
      </c>
      <c r="U79" s="12">
        <v>0.176954</v>
      </c>
      <c r="V79" s="12">
        <v>0.14538200000000001</v>
      </c>
      <c r="W79" s="12">
        <v>0.124488</v>
      </c>
      <c r="X79" s="12">
        <v>8.5812000000000013E-2</v>
      </c>
      <c r="Y79" s="12">
        <v>7.5647000000000006E-2</v>
      </c>
      <c r="Z79" s="12">
        <v>3.7330000000000002E-2</v>
      </c>
      <c r="AA79" s="12">
        <v>0.126745</v>
      </c>
      <c r="AB79" s="12">
        <v>5.2115999999999996E-2</v>
      </c>
      <c r="AC79" s="12">
        <v>4.6798799999999998</v>
      </c>
      <c r="AD79" s="12">
        <v>0.799898</v>
      </c>
      <c r="AE79" s="12">
        <v>0.444413</v>
      </c>
      <c r="AF79" s="12">
        <v>2.4207999999999997E-2</v>
      </c>
      <c r="AG79" s="12">
        <v>0.11661199999999999</v>
      </c>
      <c r="AH79" s="12">
        <v>0.402397</v>
      </c>
      <c r="AI79" s="12">
        <v>5.6179775280900124E-3</v>
      </c>
      <c r="AJ79" s="12">
        <v>5.1395007342143861E-2</v>
      </c>
      <c r="AK79" s="12">
        <v>4.3224866440019438E-2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73888.644020000007</v>
      </c>
      <c r="G80" s="9">
        <v>79315.226009999998</v>
      </c>
      <c r="H80" s="8">
        <v>5.5478699999999996</v>
      </c>
      <c r="I80" s="8">
        <v>12.636570000000001</v>
      </c>
      <c r="J80" s="8">
        <v>29.681450000000002</v>
      </c>
      <c r="K80" s="8">
        <v>5.1354100000000003</v>
      </c>
      <c r="L80" s="8">
        <v>19.134599999999999</v>
      </c>
      <c r="M80" s="8">
        <v>4.2336200000000002</v>
      </c>
      <c r="N80" s="12">
        <v>3.5149E-2</v>
      </c>
      <c r="O80" s="12">
        <v>2.3046000000000001E-2</v>
      </c>
      <c r="P80" s="12">
        <v>1.8211999999999999E-2</v>
      </c>
      <c r="Q80" s="12">
        <v>0.119019</v>
      </c>
      <c r="R80" s="12">
        <v>0.34841900000000003</v>
      </c>
      <c r="S80" s="12">
        <v>0.33202900000000002</v>
      </c>
      <c r="T80" s="12">
        <v>0.56025000000000003</v>
      </c>
      <c r="U80" s="12">
        <v>0.458845</v>
      </c>
      <c r="V80" s="12">
        <v>0.23460699999999998</v>
      </c>
      <c r="W80" s="12">
        <v>0.30307800000000001</v>
      </c>
      <c r="X80" s="12">
        <v>-1.5479E-2</v>
      </c>
      <c r="Y80" s="12">
        <v>-2.5124E-2</v>
      </c>
      <c r="Z80" s="12">
        <v>7.6808000000000001E-2</v>
      </c>
      <c r="AA80" s="12">
        <v>0.30539899999999998</v>
      </c>
      <c r="AB80" s="12">
        <v>0.105916</v>
      </c>
      <c r="AC80" s="12">
        <v>0.68352999999999997</v>
      </c>
      <c r="AD80" s="12">
        <v>0.34710599999999997</v>
      </c>
      <c r="AE80" s="12">
        <v>0.25766800000000001</v>
      </c>
      <c r="AF80" s="12">
        <v>6.8979999999999996E-3</v>
      </c>
      <c r="AG80" s="12">
        <v>0.15640299999999999</v>
      </c>
      <c r="AH80" s="12">
        <v>8.2380999999999996E-2</v>
      </c>
      <c r="AI80" s="12">
        <v>7.8998562124672045E-2</v>
      </c>
      <c r="AJ80" s="12">
        <v>4.2238562091503118E-2</v>
      </c>
      <c r="AK80" s="12">
        <v>0.21414295231750269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65291.118840000003</v>
      </c>
      <c r="G81" s="9">
        <v>62367.218840000001</v>
      </c>
      <c r="H81" s="8">
        <v>18.091609999999999</v>
      </c>
      <c r="I81" s="8">
        <v>47.409520000000001</v>
      </c>
      <c r="J81" s="8">
        <v>51.475090000000002</v>
      </c>
      <c r="K81" s="8">
        <v>18.732050000000001</v>
      </c>
      <c r="L81" s="8">
        <v>84.644810000000007</v>
      </c>
      <c r="M81" s="8">
        <v>11.13603</v>
      </c>
      <c r="N81" s="12">
        <v>9.2065999999999995E-2</v>
      </c>
      <c r="O81" s="12">
        <v>8.8969000000000006E-2</v>
      </c>
      <c r="P81" s="12">
        <v>7.1498000000000006E-2</v>
      </c>
      <c r="Q81" s="12">
        <v>6.8288000000000001E-2</v>
      </c>
      <c r="R81" s="12">
        <v>3.4134000000000005E-2</v>
      </c>
      <c r="S81" s="12">
        <v>4.0320000000000002E-2</v>
      </c>
      <c r="T81" s="12">
        <v>0.70101100000000005</v>
      </c>
      <c r="U81" s="12">
        <v>0.37849100000000002</v>
      </c>
      <c r="V81" s="12">
        <v>0.34767600000000004</v>
      </c>
      <c r="W81" s="12">
        <v>0.22519999999999998</v>
      </c>
      <c r="X81" s="12">
        <v>0.20572800000000002</v>
      </c>
      <c r="Y81" s="12">
        <v>0.20572800000000002</v>
      </c>
      <c r="Z81" s="12">
        <v>0.11967499999999999</v>
      </c>
      <c r="AA81" s="12">
        <v>0.14263299999999998</v>
      </c>
      <c r="AB81" s="12">
        <v>0.13791900000000001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2.4999963839286155E-2</v>
      </c>
      <c r="AJ81" s="12">
        <v>0.17598850645359554</v>
      </c>
      <c r="AK81" s="12">
        <v>0.42265841326492648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37992.583639999997</v>
      </c>
      <c r="G82" s="9">
        <v>39316.583639999997</v>
      </c>
      <c r="H82" s="8">
        <v>2.2847900000000001</v>
      </c>
      <c r="I82" s="8">
        <v>7.3917200000000003</v>
      </c>
      <c r="J82" s="8">
        <v>8.0616299999999992</v>
      </c>
      <c r="K82" s="8">
        <v>2.32578</v>
      </c>
      <c r="L82" s="8">
        <v>11.839090000000001</v>
      </c>
      <c r="M82" s="8">
        <v>5.5666799999999999</v>
      </c>
      <c r="N82" s="12">
        <v>0.18737200000000001</v>
      </c>
      <c r="O82" s="12">
        <v>0.222637</v>
      </c>
      <c r="P82" s="12">
        <v>0.36501100000000003</v>
      </c>
      <c r="Q82" s="12">
        <v>0.47389400000000004</v>
      </c>
      <c r="R82" s="12" t="e">
        <v>#VALUE!</v>
      </c>
      <c r="S82" s="12" t="e">
        <v>#VALUE!</v>
      </c>
      <c r="T82" s="12">
        <v>0.45208300000000001</v>
      </c>
      <c r="U82" s="12">
        <v>0.30369399999999996</v>
      </c>
      <c r="V82" s="12">
        <v>0.27756399999999998</v>
      </c>
      <c r="W82" s="12">
        <v>0.19290500000000002</v>
      </c>
      <c r="X82" s="12">
        <v>9.4139E-2</v>
      </c>
      <c r="Y82" s="12">
        <v>8.5604E-2</v>
      </c>
      <c r="Z82" s="12">
        <v>0.15878200000000001</v>
      </c>
      <c r="AA82" s="12">
        <v>0.41992099999999999</v>
      </c>
      <c r="AB82" s="12">
        <v>0.224409</v>
      </c>
      <c r="AC82" s="12">
        <v>1.1030800000000001</v>
      </c>
      <c r="AD82" s="12">
        <v>0.77772800000000009</v>
      </c>
      <c r="AE82" s="12">
        <v>0.43748399999999998</v>
      </c>
      <c r="AF82" s="12">
        <v>2.0697999999999998E-2</v>
      </c>
      <c r="AG82" s="12">
        <v>9.5654000000000003E-2</v>
      </c>
      <c r="AH82" s="12">
        <v>0.158443</v>
      </c>
      <c r="AI82" s="12">
        <v>-0.10158066015806611</v>
      </c>
      <c r="AJ82" s="12">
        <v>-0.15389667250437833</v>
      </c>
      <c r="AK82" s="12">
        <v>-0.28399407187847348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55261.549489999998</v>
      </c>
      <c r="G83" s="9">
        <v>68853.549490000005</v>
      </c>
      <c r="H83" s="8">
        <v>2.5716600000000001</v>
      </c>
      <c r="I83" s="8">
        <v>16.82227</v>
      </c>
      <c r="J83" s="8">
        <v>19.39537</v>
      </c>
      <c r="K83" s="8">
        <v>2.0655000000000001</v>
      </c>
      <c r="L83" s="8">
        <v>24.877210000000002</v>
      </c>
      <c r="M83" s="8">
        <v>6.7221399999999996</v>
      </c>
      <c r="N83" s="12">
        <v>2.6650999999999998E-2</v>
      </c>
      <c r="O83" s="12">
        <v>2.6631000000000002E-2</v>
      </c>
      <c r="P83" s="12">
        <v>0.11167199999999999</v>
      </c>
      <c r="Q83" s="12">
        <v>0.11720800000000001</v>
      </c>
      <c r="R83" s="12">
        <v>0.14174699999999998</v>
      </c>
      <c r="S83" s="12">
        <v>0.21571799999999999</v>
      </c>
      <c r="T83" s="12">
        <v>0.22459700000000002</v>
      </c>
      <c r="U83" s="12">
        <v>0.218279</v>
      </c>
      <c r="V83" s="12">
        <v>0.19420100000000001</v>
      </c>
      <c r="W83" s="12">
        <v>0.13667400000000002</v>
      </c>
      <c r="X83" s="12">
        <v>5.5915999999999993E-2</v>
      </c>
      <c r="Y83" s="12">
        <v>4.3719000000000001E-2</v>
      </c>
      <c r="Z83" s="12">
        <v>0.10730100000000001</v>
      </c>
      <c r="AA83" s="12">
        <v>0.49935800000000002</v>
      </c>
      <c r="AB83" s="12">
        <v>0.18398599999999998</v>
      </c>
      <c r="AC83" s="12">
        <v>2.1983799999999998</v>
      </c>
      <c r="AD83" s="12">
        <v>1.637372</v>
      </c>
      <c r="AE83" s="12">
        <v>0.620834</v>
      </c>
      <c r="AF83" s="12">
        <v>1.5124E-2</v>
      </c>
      <c r="AG83" s="12">
        <v>0.141681</v>
      </c>
      <c r="AH83" s="12">
        <v>0.202876</v>
      </c>
      <c r="AI83" s="12">
        <v>6.3251700224463026E-2</v>
      </c>
      <c r="AJ83" s="12">
        <v>2.7519668468935166E-2</v>
      </c>
      <c r="AK83" s="12">
        <v>-8.2851693445844421E-2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69538.286410000001</v>
      </c>
      <c r="G84" s="9">
        <v>68897.681410000005</v>
      </c>
      <c r="H84" s="8">
        <v>1.82545</v>
      </c>
      <c r="I84" s="8">
        <v>13.85398</v>
      </c>
      <c r="J84" s="8">
        <v>16.408149999999999</v>
      </c>
      <c r="K84" s="8">
        <v>1.8652299999999999</v>
      </c>
      <c r="L84" s="8">
        <v>23.952670000000001</v>
      </c>
      <c r="M84" s="8">
        <v>13.30349</v>
      </c>
      <c r="N84" s="12">
        <v>7.1142999999999998E-2</v>
      </c>
      <c r="O84" s="12">
        <v>7.3510000000000006E-2</v>
      </c>
      <c r="P84" s="12">
        <v>5.6885999999999999E-2</v>
      </c>
      <c r="Q84" s="12">
        <v>5.3037000000000001E-2</v>
      </c>
      <c r="R84" s="12">
        <v>8.2763000000000003E-2</v>
      </c>
      <c r="S84" s="12">
        <v>0.11416499999999999</v>
      </c>
      <c r="T84" s="12">
        <v>0.28957300000000002</v>
      </c>
      <c r="U84" s="12">
        <v>0.13176299999999999</v>
      </c>
      <c r="V84" s="12">
        <v>0.11125199999999999</v>
      </c>
      <c r="W84" s="12">
        <v>7.8814999999999996E-2</v>
      </c>
      <c r="X84" s="12">
        <v>5.0483E-2</v>
      </c>
      <c r="Y84" s="12">
        <v>4.9424999999999997E-2</v>
      </c>
      <c r="Z84" s="12">
        <v>0.19405899999999998</v>
      </c>
      <c r="AA84" s="12">
        <v>0.60908099999999998</v>
      </c>
      <c r="AB84" s="12">
        <v>0.36887300000000001</v>
      </c>
      <c r="AC84" s="12">
        <v>0.46517999999999998</v>
      </c>
      <c r="AD84" s="12">
        <v>0.42702899999999999</v>
      </c>
      <c r="AE84" s="12">
        <v>0.29924299999999998</v>
      </c>
      <c r="AF84" s="12">
        <v>1.3926000000000001E-2</v>
      </c>
      <c r="AG84" s="12">
        <v>0.21992899999999999</v>
      </c>
      <c r="AH84" s="12">
        <v>0.28085199999999999</v>
      </c>
      <c r="AI84" s="12">
        <v>1.8641447667545608E-2</v>
      </c>
      <c r="AJ84" s="12">
        <v>0.18027605099568023</v>
      </c>
      <c r="AK84" s="12">
        <v>0.3606218875258107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113694.6027</v>
      </c>
      <c r="G85" s="9">
        <v>126203.6027</v>
      </c>
      <c r="H85" s="8">
        <v>6.51004</v>
      </c>
      <c r="I85" s="8">
        <v>11.43459</v>
      </c>
      <c r="J85" s="8">
        <v>11.6553</v>
      </c>
      <c r="K85" s="8">
        <v>5.9171399999999998</v>
      </c>
      <c r="L85" s="8">
        <v>10.833930000000001</v>
      </c>
      <c r="M85" s="8">
        <v>7.2199400000000002</v>
      </c>
      <c r="N85" s="12">
        <v>1.9914000000000001E-2</v>
      </c>
      <c r="O85" s="12">
        <v>4.3764000000000004E-2</v>
      </c>
      <c r="P85" s="12">
        <v>5.1515000000000005E-2</v>
      </c>
      <c r="Q85" s="12">
        <v>5.2651000000000003E-2</v>
      </c>
      <c r="R85" s="12">
        <v>0.15703</v>
      </c>
      <c r="S85" s="12">
        <v>0.17046900000000001</v>
      </c>
      <c r="T85" s="12">
        <v>0.61830700000000005</v>
      </c>
      <c r="U85" s="12">
        <v>0.51551999999999998</v>
      </c>
      <c r="V85" s="12">
        <v>0.50416700000000003</v>
      </c>
      <c r="W85" s="12">
        <v>0.54610000000000003</v>
      </c>
      <c r="X85" s="12">
        <v>0.30876300000000001</v>
      </c>
      <c r="Y85" s="12">
        <v>0.28578300000000001</v>
      </c>
      <c r="Z85" s="12">
        <v>0.13986299999999999</v>
      </c>
      <c r="AA85" s="12">
        <v>0.77029499999999995</v>
      </c>
      <c r="AB85" s="12">
        <v>0.221917</v>
      </c>
      <c r="AC85" s="12">
        <v>1.3071600000000001</v>
      </c>
      <c r="AD85" s="12">
        <v>0.89500400000000002</v>
      </c>
      <c r="AE85" s="12">
        <v>0.47229599999999999</v>
      </c>
      <c r="AF85" s="12">
        <v>5.3059000000000002E-2</v>
      </c>
      <c r="AG85" s="12">
        <v>9.7029999999999991E-2</v>
      </c>
      <c r="AH85" s="12">
        <v>0.484315</v>
      </c>
      <c r="AI85" s="12">
        <v>3.0587833219412053E-2</v>
      </c>
      <c r="AJ85" s="12">
        <v>7.9470198675496873E-2</v>
      </c>
      <c r="AK85" s="12">
        <v>-3.7503989786147329E-2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43614.135779999997</v>
      </c>
      <c r="G86" s="9">
        <v>40591.817779999998</v>
      </c>
      <c r="H86" s="8">
        <v>6.5442900000000002</v>
      </c>
      <c r="I86" s="8">
        <v>16.701830000000001</v>
      </c>
      <c r="J86" s="8">
        <v>17.73997</v>
      </c>
      <c r="K86" s="8">
        <v>6.9894100000000003</v>
      </c>
      <c r="L86" s="8">
        <v>29.33503</v>
      </c>
      <c r="M86" s="8">
        <v>6.0608000000000004</v>
      </c>
      <c r="N86" s="12">
        <v>0.27235199999999998</v>
      </c>
      <c r="O86" s="12">
        <v>0.30843100000000001</v>
      </c>
      <c r="P86" s="12">
        <v>0.27749199999999996</v>
      </c>
      <c r="Q86" s="12">
        <v>0.27696100000000001</v>
      </c>
      <c r="R86" s="12">
        <v>0.17635300000000001</v>
      </c>
      <c r="S86" s="12">
        <v>0.173315</v>
      </c>
      <c r="T86" s="12">
        <v>0.60167199999999998</v>
      </c>
      <c r="U86" s="12">
        <v>0.39197000000000004</v>
      </c>
      <c r="V86" s="12">
        <v>0.36998600000000004</v>
      </c>
      <c r="W86" s="12">
        <v>0.28238600000000003</v>
      </c>
      <c r="X86" s="12">
        <v>0.179481</v>
      </c>
      <c r="Y86" s="12">
        <v>0.17684800000000001</v>
      </c>
      <c r="Z86" s="12">
        <v>0.15091599999999999</v>
      </c>
      <c r="AA86" s="12">
        <v>0.25826399999999999</v>
      </c>
      <c r="AB86" s="12">
        <v>0.19204199999999999</v>
      </c>
      <c r="AC86" s="12">
        <v>0.26695000000000002</v>
      </c>
      <c r="AD86" s="12">
        <v>8.9880000000000002E-2</v>
      </c>
      <c r="AE86" s="12">
        <v>8.2467000000000013E-2</v>
      </c>
      <c r="AF86" s="12">
        <v>0</v>
      </c>
      <c r="AG86" s="12">
        <v>0</v>
      </c>
      <c r="AH86" s="12">
        <v>0</v>
      </c>
      <c r="AI86" s="12">
        <v>-6.6625691456668745E-3</v>
      </c>
      <c r="AJ86" s="12">
        <v>0.15065216153101346</v>
      </c>
      <c r="AK86" s="12">
        <v>0.21625526791089711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66450.630969999998</v>
      </c>
      <c r="G87" s="9">
        <v>71732.630969999998</v>
      </c>
      <c r="H87" s="8">
        <v>5.5009699999999997</v>
      </c>
      <c r="I87" s="8">
        <v>19.959</v>
      </c>
      <c r="J87" s="8">
        <v>24.735389999999999</v>
      </c>
      <c r="K87" s="8">
        <v>5.0974000000000004</v>
      </c>
      <c r="L87" s="8">
        <v>62.745249999999999</v>
      </c>
      <c r="M87" s="8">
        <v>7.0243799999999998</v>
      </c>
      <c r="N87" s="12">
        <v>8.3485999999999991E-2</v>
      </c>
      <c r="O87" s="12">
        <v>7.7743999999999994E-2</v>
      </c>
      <c r="P87" s="12">
        <v>0.16767299999999999</v>
      </c>
      <c r="Q87" s="12">
        <v>0.16155899999999998</v>
      </c>
      <c r="R87" s="12">
        <v>6.7888000000000004E-2</v>
      </c>
      <c r="S87" s="12">
        <v>6.8295000000000008E-2</v>
      </c>
      <c r="T87" s="12">
        <v>0.66262399999999999</v>
      </c>
      <c r="U87" s="12">
        <v>0.26815300000000003</v>
      </c>
      <c r="V87" s="12">
        <v>0.21422099999999999</v>
      </c>
      <c r="W87" s="12">
        <v>9.3100000000000002E-2</v>
      </c>
      <c r="X87" s="12">
        <v>0.115207</v>
      </c>
      <c r="Y87" s="12">
        <v>0.103579</v>
      </c>
      <c r="Z87" s="12">
        <v>8.1594E-2</v>
      </c>
      <c r="AA87" s="12">
        <v>0.121863</v>
      </c>
      <c r="AB87" s="12">
        <v>0.10241099999999999</v>
      </c>
      <c r="AC87" s="12">
        <v>2.22315</v>
      </c>
      <c r="AD87" s="12">
        <v>0.73052700000000004</v>
      </c>
      <c r="AE87" s="12">
        <v>0.42214100000000004</v>
      </c>
      <c r="AF87" s="12">
        <v>1.0580000000000001E-2</v>
      </c>
      <c r="AG87" s="12">
        <v>0.12142500000000001</v>
      </c>
      <c r="AH87" s="12">
        <v>0.55582500000000001</v>
      </c>
      <c r="AI87" s="12">
        <v>4.8692675441185163E-2</v>
      </c>
      <c r="AJ87" s="12">
        <v>4.5422452341727482E-2</v>
      </c>
      <c r="AK87" s="12">
        <v>0.11685209629769311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49256.622640000001</v>
      </c>
      <c r="G88" s="9">
        <v>47110.257640000003</v>
      </c>
      <c r="H88" s="8">
        <v>17.962129999999998</v>
      </c>
      <c r="I88" s="8">
        <v>111.21874</v>
      </c>
      <c r="J88" s="8">
        <v>131.76847000000001</v>
      </c>
      <c r="K88" s="8">
        <v>18.541620000000002</v>
      </c>
      <c r="L88" s="8">
        <v>119.46393</v>
      </c>
      <c r="M88" s="8">
        <v>18.288139999999999</v>
      </c>
      <c r="N88" s="12">
        <v>0.18814800000000001</v>
      </c>
      <c r="O88" s="12">
        <v>0.52462299999999995</v>
      </c>
      <c r="P88" s="12" t="e">
        <v>#VALUE!</v>
      </c>
      <c r="Q88" s="12" t="e">
        <v>#VALUE!</v>
      </c>
      <c r="R88" s="12" t="e">
        <v>#VALUE!</v>
      </c>
      <c r="S88" s="12" t="e">
        <v>#VALUE!</v>
      </c>
      <c r="T88" s="12">
        <v>0.41446100000000002</v>
      </c>
      <c r="U88" s="12">
        <v>0.24862400000000001</v>
      </c>
      <c r="V88" s="12">
        <v>0.22387199999999999</v>
      </c>
      <c r="W88" s="12">
        <v>0.228711</v>
      </c>
      <c r="X88" s="12">
        <v>0.29711599999999999</v>
      </c>
      <c r="Y88" s="12">
        <v>0.28247499999999998</v>
      </c>
      <c r="Z88" s="12">
        <v>0.10125099999999999</v>
      </c>
      <c r="AA88" s="12">
        <v>0.28038399999999997</v>
      </c>
      <c r="AB88" s="12">
        <v>0.13389300000000001</v>
      </c>
      <c r="AC88" s="12">
        <v>0.65434999999999999</v>
      </c>
      <c r="AD88" s="12">
        <v>0.20039000000000001</v>
      </c>
      <c r="AE88" s="12">
        <v>0.166937</v>
      </c>
      <c r="AF88" s="12">
        <v>0</v>
      </c>
      <c r="AG88" s="12">
        <v>0</v>
      </c>
      <c r="AH88" s="12">
        <v>0</v>
      </c>
      <c r="AI88" s="12">
        <v>4.522776572668108E-2</v>
      </c>
      <c r="AJ88" s="12">
        <v>0.13637167619833734</v>
      </c>
      <c r="AK88" s="12">
        <v>0.21710027784794139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34364.605060000002</v>
      </c>
      <c r="G89" s="9">
        <v>40147.276059999997</v>
      </c>
      <c r="H89" s="8">
        <v>6.5327599999999997</v>
      </c>
      <c r="I89" s="8">
        <v>14.464700000000001</v>
      </c>
      <c r="J89" s="8">
        <v>20.19557</v>
      </c>
      <c r="K89" s="8">
        <v>5.5617900000000002</v>
      </c>
      <c r="L89" s="8">
        <v>24.623090000000001</v>
      </c>
      <c r="M89" s="8">
        <v>3.1654300000000002</v>
      </c>
      <c r="N89" s="12">
        <v>0.18639</v>
      </c>
      <c r="O89" s="12">
        <v>0.20257800000000001</v>
      </c>
      <c r="P89" s="12">
        <v>0.25659199999999999</v>
      </c>
      <c r="Q89" s="12">
        <v>0.20808199999999999</v>
      </c>
      <c r="R89" s="12">
        <v>0.17362100000000003</v>
      </c>
      <c r="S89" s="12">
        <v>0.12993199999999999</v>
      </c>
      <c r="T89" s="12">
        <v>0.68264499999999995</v>
      </c>
      <c r="U89" s="12">
        <v>0.452376</v>
      </c>
      <c r="V89" s="12">
        <v>0.32594800000000002</v>
      </c>
      <c r="W89" s="12">
        <v>0.23271799999999998</v>
      </c>
      <c r="X89" s="12">
        <v>0.34031699999999998</v>
      </c>
      <c r="Y89" s="12">
        <v>0.31443300000000002</v>
      </c>
      <c r="Z89" s="12">
        <v>6.0921000000000003E-2</v>
      </c>
      <c r="AA89" s="12">
        <v>0.139541</v>
      </c>
      <c r="AB89" s="12">
        <v>7.1430999999999994E-2</v>
      </c>
      <c r="AC89" s="12">
        <v>2.3754900000000001</v>
      </c>
      <c r="AD89" s="12">
        <v>0.60382399999999992</v>
      </c>
      <c r="AE89" s="12">
        <v>0.37648999999999999</v>
      </c>
      <c r="AF89" s="12">
        <v>2.0764999999999999E-2</v>
      </c>
      <c r="AG89" s="12">
        <v>7.4428999999999995E-2</v>
      </c>
      <c r="AH89" s="12">
        <v>0.47645100000000001</v>
      </c>
      <c r="AI89" s="12">
        <v>-6.4643399089529652E-2</v>
      </c>
      <c r="AJ89" s="12">
        <v>-3.997508046931797E-2</v>
      </c>
      <c r="AK89" s="12">
        <v>3.2841823056300345E-2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84320.524059999996</v>
      </c>
      <c r="G90" s="9">
        <v>99285.524059999996</v>
      </c>
      <c r="H90" s="8">
        <v>3.0819700000000001</v>
      </c>
      <c r="I90" s="8">
        <v>14.165430000000001</v>
      </c>
      <c r="J90" s="8">
        <v>29.227409999999999</v>
      </c>
      <c r="K90" s="8">
        <v>2.6200399999999999</v>
      </c>
      <c r="L90" s="8" t="s">
        <v>65</v>
      </c>
      <c r="M90" s="8">
        <v>2.3111600000000001</v>
      </c>
      <c r="N90" s="12">
        <v>-5.8860999999999997E-2</v>
      </c>
      <c r="O90" s="12">
        <v>-0.13918799999999998</v>
      </c>
      <c r="P90" s="12">
        <v>-0.10167</v>
      </c>
      <c r="Q90" s="12">
        <v>-0.15828500000000001</v>
      </c>
      <c r="R90" s="12" t="e">
        <v>#VALUE!</v>
      </c>
      <c r="S90" s="12" t="e">
        <v>#VALUE!</v>
      </c>
      <c r="T90" s="12">
        <v>0.13877700000000001</v>
      </c>
      <c r="U90" s="12">
        <v>0.21154900000000001</v>
      </c>
      <c r="V90" s="12">
        <v>0.10358000000000001</v>
      </c>
      <c r="W90" s="12">
        <v>-1.9959999999999999E-2</v>
      </c>
      <c r="X90" s="12">
        <v>8.7927999999999992E-2</v>
      </c>
      <c r="Y90" s="12">
        <v>7.6919000000000001E-2</v>
      </c>
      <c r="Z90" s="12">
        <v>2.9584000000000003E-2</v>
      </c>
      <c r="AA90" s="12">
        <v>-1.6709999999999999E-2</v>
      </c>
      <c r="AB90" s="12">
        <v>3.8093000000000002E-2</v>
      </c>
      <c r="AC90" s="12">
        <v>2.4333300000000002</v>
      </c>
      <c r="AD90" s="12">
        <v>0.47022799999999998</v>
      </c>
      <c r="AE90" s="12">
        <v>0.31983299999999998</v>
      </c>
      <c r="AF90" s="12">
        <v>3.2829000000000004E-2</v>
      </c>
      <c r="AG90" s="12">
        <v>0.10527300000000001</v>
      </c>
      <c r="AH90" s="12" t="e">
        <v>#VALUE!</v>
      </c>
      <c r="AI90" s="12">
        <v>-3.5465484483850451E-2</v>
      </c>
      <c r="AJ90" s="12">
        <v>-6.5787455911669901E-2</v>
      </c>
      <c r="AK90" s="12">
        <v>-5.9731440037042782E-2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34811.565419999999</v>
      </c>
      <c r="G91" s="9">
        <v>33919.038419999997</v>
      </c>
      <c r="H91" s="8">
        <v>14.901120000000001</v>
      </c>
      <c r="I91" s="8" t="s">
        <v>65</v>
      </c>
      <c r="J91" s="8" t="s">
        <v>65</v>
      </c>
      <c r="K91" s="8">
        <v>15.005000000000001</v>
      </c>
      <c r="L91" s="8" t="s">
        <v>65</v>
      </c>
      <c r="M91" s="8">
        <v>39.039110000000001</v>
      </c>
      <c r="N91" s="12">
        <v>0.45497799999999999</v>
      </c>
      <c r="O91" s="12">
        <v>0.51263899999999996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5898900000000002</v>
      </c>
      <c r="U91" s="12">
        <v>3.9245000000000002E-2</v>
      </c>
      <c r="V91" s="12">
        <v>-1.7482999999999999E-2</v>
      </c>
      <c r="W91" s="12">
        <v>-2.0906999999999999E-2</v>
      </c>
      <c r="X91" s="12">
        <v>0.30248200000000003</v>
      </c>
      <c r="Y91" s="12">
        <v>0.31178699999999998</v>
      </c>
      <c r="Z91" s="12">
        <v>-8.0249999999999991E-3</v>
      </c>
      <c r="AA91" s="12">
        <v>-6.4985000000000001E-2</v>
      </c>
      <c r="AB91" s="12">
        <v>-1.5066999999999999E-2</v>
      </c>
      <c r="AC91" s="12">
        <v>4.2926599999999997</v>
      </c>
      <c r="AD91" s="12">
        <v>0.79849300000000001</v>
      </c>
      <c r="AE91" s="12">
        <v>0.44397799999999998</v>
      </c>
      <c r="AF91" s="12">
        <v>0</v>
      </c>
      <c r="AG91" s="12">
        <v>0</v>
      </c>
      <c r="AH91" s="12">
        <v>0</v>
      </c>
      <c r="AI91" s="12">
        <v>-3.7176614381748685E-3</v>
      </c>
      <c r="AJ91" s="12">
        <v>0.10152027027027022</v>
      </c>
      <c r="AK91" s="12">
        <v>0.20930951350683058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46429.420559999999</v>
      </c>
      <c r="G92" s="9">
        <v>58593.420559999999</v>
      </c>
      <c r="H92" s="8">
        <v>0.79632000000000003</v>
      </c>
      <c r="I92" s="8">
        <v>8.3075899999999994</v>
      </c>
      <c r="J92" s="8">
        <v>13.60107</v>
      </c>
      <c r="K92" s="8">
        <v>0.64563000000000004</v>
      </c>
      <c r="L92" s="8">
        <v>15.46617</v>
      </c>
      <c r="M92" s="8">
        <v>4.15585</v>
      </c>
      <c r="N92" s="12">
        <v>2.5369999999999998E-3</v>
      </c>
      <c r="O92" s="12">
        <v>-6.3200000000000001E-3</v>
      </c>
      <c r="P92" s="12">
        <v>-2.0563999999999999E-2</v>
      </c>
      <c r="Q92" s="12">
        <v>-4.5788000000000002E-2</v>
      </c>
      <c r="R92" s="12">
        <v>2.6211000000000002E-2</v>
      </c>
      <c r="S92" s="12">
        <v>6.4556000000000002E-2</v>
      </c>
      <c r="T92" s="12">
        <v>0.29621700000000001</v>
      </c>
      <c r="U92" s="12">
        <v>9.1687999999999992E-2</v>
      </c>
      <c r="V92" s="12">
        <v>5.7500999999999997E-2</v>
      </c>
      <c r="W92" s="12">
        <v>4.1416000000000001E-2</v>
      </c>
      <c r="X92" s="12">
        <v>3.5453999999999999E-2</v>
      </c>
      <c r="Y92" s="12">
        <v>3.1296999999999998E-2</v>
      </c>
      <c r="Z92" s="12">
        <v>6.9139000000000006E-2</v>
      </c>
      <c r="AA92" s="12">
        <v>0.27657699999999996</v>
      </c>
      <c r="AB92" s="12">
        <v>0.11176899999999999</v>
      </c>
      <c r="AC92" s="12">
        <v>1.7773000000000001</v>
      </c>
      <c r="AD92" s="12">
        <v>1.194949</v>
      </c>
      <c r="AE92" s="12">
        <v>0.544408</v>
      </c>
      <c r="AF92" s="12">
        <v>2.9020999999999998E-2</v>
      </c>
      <c r="AG92" s="12">
        <v>0.114854</v>
      </c>
      <c r="AH92" s="12">
        <v>0.434782</v>
      </c>
      <c r="AI92" s="12">
        <v>8.1142857142857405E-3</v>
      </c>
      <c r="AJ92" s="12">
        <v>0.16418107430381412</v>
      </c>
      <c r="AK92" s="12">
        <v>0.26866100963612816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53250.920570000002</v>
      </c>
      <c r="G93" s="9">
        <v>54101.920570000002</v>
      </c>
      <c r="H93" s="8">
        <v>3.9539499999999999</v>
      </c>
      <c r="I93" s="8">
        <v>19.398319999999998</v>
      </c>
      <c r="J93" s="8">
        <v>23.96011</v>
      </c>
      <c r="K93" s="8">
        <v>3.9083399999999999</v>
      </c>
      <c r="L93" s="8">
        <v>49.261020000000002</v>
      </c>
      <c r="M93" s="8">
        <v>11.380879999999999</v>
      </c>
      <c r="N93" s="12">
        <v>6.2137999999999999E-2</v>
      </c>
      <c r="O93" s="12">
        <v>5.842E-2</v>
      </c>
      <c r="P93" s="12">
        <v>8.9494000000000004E-2</v>
      </c>
      <c r="Q93" s="12">
        <v>8.936899999999999E-2</v>
      </c>
      <c r="R93" s="12">
        <v>2.9544000000000001E-2</v>
      </c>
      <c r="S93" s="12">
        <v>4.0635999999999999E-2</v>
      </c>
      <c r="T93" s="12">
        <v>0.78913300000000008</v>
      </c>
      <c r="U93" s="12">
        <v>0.206488</v>
      </c>
      <c r="V93" s="12">
        <v>0.168018</v>
      </c>
      <c r="W93" s="12">
        <v>8.4762000000000004E-2</v>
      </c>
      <c r="X93" s="12">
        <v>0.13070499999999999</v>
      </c>
      <c r="Y93" s="12">
        <v>0.12482900000000001</v>
      </c>
      <c r="Z93" s="12">
        <v>0.118256</v>
      </c>
      <c r="AA93" s="12">
        <v>0.25895600000000002</v>
      </c>
      <c r="AB93" s="12">
        <v>0.175624</v>
      </c>
      <c r="AC93" s="12">
        <v>1.0739399999999999</v>
      </c>
      <c r="AD93" s="12">
        <v>0.8</v>
      </c>
      <c r="AE93" s="12">
        <v>0.44444400000000001</v>
      </c>
      <c r="AF93" s="12">
        <v>1.0459000000000001E-2</v>
      </c>
      <c r="AG93" s="12">
        <v>3.8232000000000002E-2</v>
      </c>
      <c r="AH93" s="12">
        <v>0.47502099999999997</v>
      </c>
      <c r="AI93" s="12">
        <v>3.7111047673422659E-2</v>
      </c>
      <c r="AJ93" s="12">
        <v>1.8074821353509796E-2</v>
      </c>
      <c r="AK93" s="12">
        <v>-2.7179006560449914E-2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94184.499580000003</v>
      </c>
      <c r="G94" s="9">
        <v>95614.994579999999</v>
      </c>
      <c r="H94" s="8">
        <v>6.97797</v>
      </c>
      <c r="I94" s="8">
        <v>17.501999999999999</v>
      </c>
      <c r="J94" s="8">
        <v>18.89676</v>
      </c>
      <c r="K94" s="8">
        <v>7.0245100000000003</v>
      </c>
      <c r="L94" s="8">
        <v>35.619540000000001</v>
      </c>
      <c r="M94" s="8">
        <v>9.0487800000000007</v>
      </c>
      <c r="N94" s="12">
        <v>0.16986000000000001</v>
      </c>
      <c r="O94" s="12">
        <v>0.18494099999999999</v>
      </c>
      <c r="P94" s="12">
        <v>0.18268499999999999</v>
      </c>
      <c r="Q94" s="12">
        <v>0.17438700000000001</v>
      </c>
      <c r="R94" s="12">
        <v>9.1743000000000005E-2</v>
      </c>
      <c r="S94" s="12">
        <v>0.105782</v>
      </c>
      <c r="T94" s="12">
        <v>0.88680300000000001</v>
      </c>
      <c r="U94" s="12">
        <v>0.39889899999999995</v>
      </c>
      <c r="V94" s="12">
        <v>0.36951700000000004</v>
      </c>
      <c r="W94" s="12">
        <v>0.19811299999999998</v>
      </c>
      <c r="X94" s="12">
        <v>0.30358200000000002</v>
      </c>
      <c r="Y94" s="12">
        <v>0.29600300000000002</v>
      </c>
      <c r="Z94" s="12">
        <v>0.129997</v>
      </c>
      <c r="AA94" s="12">
        <v>0.24502099999999999</v>
      </c>
      <c r="AB94" s="12">
        <v>0.158361</v>
      </c>
      <c r="AC94" s="12">
        <v>0.92495000000000005</v>
      </c>
      <c r="AD94" s="12">
        <v>0.87514700000000001</v>
      </c>
      <c r="AE94" s="12">
        <v>0.46670800000000001</v>
      </c>
      <c r="AF94" s="12">
        <v>0</v>
      </c>
      <c r="AG94" s="12">
        <v>0</v>
      </c>
      <c r="AH94" s="12">
        <v>0</v>
      </c>
      <c r="AI94" s="12">
        <v>1.6627808664907429E-2</v>
      </c>
      <c r="AJ94" s="12">
        <v>-3.1221617820834657E-2</v>
      </c>
      <c r="AK94" s="12">
        <v>-4.0419429571913024E-2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57002.625010000003</v>
      </c>
      <c r="G95" s="9">
        <v>112748.62501</v>
      </c>
      <c r="H95" s="8">
        <v>4.7631500000000004</v>
      </c>
      <c r="I95" s="8">
        <v>10.940099999999999</v>
      </c>
      <c r="J95" s="8">
        <v>18.90804</v>
      </c>
      <c r="K95" s="8">
        <v>2.3697400000000002</v>
      </c>
      <c r="L95" s="8">
        <v>20.177710000000001</v>
      </c>
      <c r="M95" s="8">
        <v>1.3403499999999999</v>
      </c>
      <c r="N95" s="12">
        <v>1.6446000000000002E-2</v>
      </c>
      <c r="O95" s="12">
        <v>3.7145000000000004E-2</v>
      </c>
      <c r="P95" s="12">
        <v>4.8268999999999999E-2</v>
      </c>
      <c r="Q95" s="12">
        <v>3.0024000000000002E-2</v>
      </c>
      <c r="R95" s="12">
        <v>3.7895999999999999E-2</v>
      </c>
      <c r="S95" s="12">
        <v>4.8731999999999998E-2</v>
      </c>
      <c r="T95" s="12">
        <v>0.44572499999999998</v>
      </c>
      <c r="U95" s="12">
        <v>0.41860799999999998</v>
      </c>
      <c r="V95" s="12">
        <v>0.23190100000000002</v>
      </c>
      <c r="W95" s="12">
        <v>0.120449</v>
      </c>
      <c r="X95" s="12">
        <v>-6.6396999999999998E-2</v>
      </c>
      <c r="Y95" s="12">
        <v>-0.11980600000000001</v>
      </c>
      <c r="Z95" s="12">
        <v>2.5013999999999998E-2</v>
      </c>
      <c r="AA95" s="12">
        <v>6.8418000000000007E-2</v>
      </c>
      <c r="AB95" s="12">
        <v>3.5885E-2</v>
      </c>
      <c r="AC95" s="12">
        <v>4.9180799999999998</v>
      </c>
      <c r="AD95" s="12">
        <v>1.321763</v>
      </c>
      <c r="AE95" s="12">
        <v>0.56929200000000002</v>
      </c>
      <c r="AF95" s="12">
        <v>4.6363000000000001E-2</v>
      </c>
      <c r="AG95" s="12">
        <v>3.1884000000000003E-2</v>
      </c>
      <c r="AH95" s="12">
        <v>0.84681499999999998</v>
      </c>
      <c r="AI95" s="12">
        <v>-1.5017232890201848E-2</v>
      </c>
      <c r="AJ95" s="12">
        <v>3.2597793380140239E-3</v>
      </c>
      <c r="AK95" s="12">
        <v>3.5723530934506753E-2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46635.668539999999</v>
      </c>
      <c r="G96" s="9">
        <v>43828.668539999999</v>
      </c>
      <c r="H96" s="8">
        <v>0.79674999999999996</v>
      </c>
      <c r="I96" s="8">
        <v>12.75944</v>
      </c>
      <c r="J96" s="8">
        <v>13.624079999999999</v>
      </c>
      <c r="K96" s="8">
        <v>0.86341000000000001</v>
      </c>
      <c r="L96" s="8">
        <v>34.993639999999999</v>
      </c>
      <c r="M96" s="8">
        <v>4.5671999999999997</v>
      </c>
      <c r="N96" s="12">
        <v>6.5739000000000006E-2</v>
      </c>
      <c r="O96" s="12">
        <v>4.2534000000000002E-2</v>
      </c>
      <c r="P96" s="12">
        <v>6.0561999999999998E-2</v>
      </c>
      <c r="Q96" s="12">
        <v>6.8479999999999999E-2</v>
      </c>
      <c r="R96" s="12">
        <v>7.9920000000000008E-3</v>
      </c>
      <c r="S96" s="12">
        <v>3.5916000000000003E-2</v>
      </c>
      <c r="T96" s="12">
        <v>0.19389199999999998</v>
      </c>
      <c r="U96" s="12">
        <v>6.3449999999999993E-2</v>
      </c>
      <c r="V96" s="12">
        <v>5.9355999999999999E-2</v>
      </c>
      <c r="W96" s="12">
        <v>2.7031999999999997E-2</v>
      </c>
      <c r="X96" s="12">
        <v>-3.6275000000000002E-2</v>
      </c>
      <c r="Y96" s="12">
        <v>-3.8900999999999998E-2</v>
      </c>
      <c r="Z96" s="12">
        <v>6.8655999999999995E-2</v>
      </c>
      <c r="AA96" s="12">
        <v>0.13869000000000001</v>
      </c>
      <c r="AB96" s="12">
        <v>0.128578</v>
      </c>
      <c r="AC96" s="12">
        <v>1.22963</v>
      </c>
      <c r="AD96" s="12">
        <v>0.50703200000000004</v>
      </c>
      <c r="AE96" s="12">
        <v>0.33644399999999997</v>
      </c>
      <c r="AF96" s="12">
        <v>5.9080000000000001E-3</v>
      </c>
      <c r="AG96" s="12">
        <v>0.12380100000000001</v>
      </c>
      <c r="AH96" s="12">
        <v>0.167328</v>
      </c>
      <c r="AI96" s="12">
        <v>1.5783472363920081E-2</v>
      </c>
      <c r="AJ96" s="12">
        <v>0.13293172690763044</v>
      </c>
      <c r="AK96" s="12">
        <v>0.19842815166212313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62837.042399999998</v>
      </c>
      <c r="G97" s="9">
        <v>71787.042400000006</v>
      </c>
      <c r="H97" s="8">
        <v>5.0071199999999996</v>
      </c>
      <c r="I97" s="8">
        <v>10.09521</v>
      </c>
      <c r="J97" s="8">
        <v>25.906549999999999</v>
      </c>
      <c r="K97" s="8">
        <v>4.3879000000000001</v>
      </c>
      <c r="L97" s="8">
        <v>28.231089999999998</v>
      </c>
      <c r="M97" s="8">
        <v>3.0019499999999999</v>
      </c>
      <c r="N97" s="12">
        <v>-7.5065999999999994E-2</v>
      </c>
      <c r="O97" s="12">
        <v>-8.1808999999999993E-2</v>
      </c>
      <c r="P97" s="12">
        <v>-9.9715000000000012E-2</v>
      </c>
      <c r="Q97" s="12">
        <v>-0.114368</v>
      </c>
      <c r="R97" s="12">
        <v>-3.1219E-2</v>
      </c>
      <c r="S97" s="12">
        <v>-2.3896999999999998E-2</v>
      </c>
      <c r="T97" s="12">
        <v>0.64123400000000008</v>
      </c>
      <c r="U97" s="12">
        <v>0.50096600000000002</v>
      </c>
      <c r="V97" s="12">
        <v>0.23710200000000001</v>
      </c>
      <c r="W97" s="12">
        <v>0.23692099999999999</v>
      </c>
      <c r="X97" s="12">
        <v>9.9318000000000004E-2</v>
      </c>
      <c r="Y97" s="12">
        <v>8.5915000000000005E-2</v>
      </c>
      <c r="Z97" s="12">
        <v>5.6784999999999995E-2</v>
      </c>
      <c r="AA97" s="12">
        <v>0.18604399999999999</v>
      </c>
      <c r="AB97" s="12">
        <v>7.8749E-2</v>
      </c>
      <c r="AC97" s="12">
        <v>0.96609</v>
      </c>
      <c r="AD97" s="12">
        <v>0.47987699999999994</v>
      </c>
      <c r="AE97" s="12">
        <v>0.324268</v>
      </c>
      <c r="AF97" s="12">
        <v>3.7970000000000004E-2</v>
      </c>
      <c r="AG97" s="12">
        <v>4.6657999999999998E-2</v>
      </c>
      <c r="AH97" s="12">
        <v>0.60479300000000003</v>
      </c>
      <c r="AI97" s="12">
        <v>2.8796794791536184E-2</v>
      </c>
      <c r="AJ97" s="12">
        <v>-4.2413960252059013E-3</v>
      </c>
      <c r="AK97" s="12">
        <v>0.23322827555155357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44216.33322</v>
      </c>
      <c r="G98" s="9">
        <v>95317.33322</v>
      </c>
      <c r="H98" s="8">
        <v>4.0002199999999997</v>
      </c>
      <c r="I98" s="8">
        <v>11.648210000000001</v>
      </c>
      <c r="J98" s="8">
        <v>20.458749999999998</v>
      </c>
      <c r="K98" s="8">
        <v>1.8450299999999999</v>
      </c>
      <c r="L98" s="8">
        <v>18.873860000000001</v>
      </c>
      <c r="M98" s="8">
        <v>1.8707199999999999</v>
      </c>
      <c r="N98" s="12">
        <v>7.1217000000000003E-2</v>
      </c>
      <c r="O98" s="12">
        <v>6.5960999999999992E-2</v>
      </c>
      <c r="P98" s="12">
        <v>7.4362999999999999E-2</v>
      </c>
      <c r="Q98" s="12">
        <v>6.0532000000000002E-2</v>
      </c>
      <c r="R98" s="12">
        <v>8.6569999999999994E-2</v>
      </c>
      <c r="S98" s="12">
        <v>5.4436999999999999E-2</v>
      </c>
      <c r="T98" s="12">
        <v>0.41764000000000001</v>
      </c>
      <c r="U98" s="12">
        <v>0.33326300000000003</v>
      </c>
      <c r="V98" s="12">
        <v>0.18443599999999999</v>
      </c>
      <c r="W98" s="12">
        <v>0.10270699999999999</v>
      </c>
      <c r="X98" s="12">
        <v>-4.5073000000000002E-2</v>
      </c>
      <c r="Y98" s="12">
        <v>-9.368399999999999E-2</v>
      </c>
      <c r="Z98" s="12">
        <v>2.4698000000000001E-2</v>
      </c>
      <c r="AA98" s="12">
        <v>9.1765000000000013E-2</v>
      </c>
      <c r="AB98" s="12">
        <v>3.6105999999999999E-2</v>
      </c>
      <c r="AC98" s="12">
        <v>4.1772099999999996</v>
      </c>
      <c r="AD98" s="12">
        <v>1.6556409999999999</v>
      </c>
      <c r="AE98" s="12">
        <v>0.62344299999999997</v>
      </c>
      <c r="AF98" s="12">
        <v>5.5045000000000004E-2</v>
      </c>
      <c r="AG98" s="12">
        <v>3.4174000000000003E-2</v>
      </c>
      <c r="AH98" s="12">
        <v>0.97789599999999988</v>
      </c>
      <c r="AI98" s="12">
        <v>-4.1114664230241793E-3</v>
      </c>
      <c r="AJ98" s="12">
        <v>-7.0362473347547971E-2</v>
      </c>
      <c r="AK98" s="12">
        <v>-1.2904686438759305E-2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60654.441599999998</v>
      </c>
      <c r="G99" s="9">
        <v>73070.441600000006</v>
      </c>
      <c r="H99" s="8">
        <v>2.2429399999999999</v>
      </c>
      <c r="I99" s="8">
        <v>15.520479999999999</v>
      </c>
      <c r="J99" s="8">
        <v>17.565010000000001</v>
      </c>
      <c r="K99" s="8">
        <v>1.8658399999999999</v>
      </c>
      <c r="L99" s="8">
        <v>20.708760000000002</v>
      </c>
      <c r="M99" s="8">
        <v>5.0548999999999999</v>
      </c>
      <c r="N99" s="12">
        <v>1.9453999999999999E-2</v>
      </c>
      <c r="O99" s="12">
        <v>3.9858999999999999E-2</v>
      </c>
      <c r="P99" s="12">
        <v>5.1093E-2</v>
      </c>
      <c r="Q99" s="12">
        <v>5.3783999999999998E-2</v>
      </c>
      <c r="R99" s="12" t="e">
        <v>#VALUE!</v>
      </c>
      <c r="S99" s="12" t="e">
        <v>#VALUE!</v>
      </c>
      <c r="T99" s="12">
        <v>0.19151099999999999</v>
      </c>
      <c r="U99" s="12">
        <v>0.143376</v>
      </c>
      <c r="V99" s="12">
        <v>0.12410500000000001</v>
      </c>
      <c r="W99" s="12">
        <v>9.0108999999999995E-2</v>
      </c>
      <c r="X99" s="12">
        <v>2.7993999999999998E-2</v>
      </c>
      <c r="Y99" s="12">
        <v>2.2768999999999998E-2</v>
      </c>
      <c r="Z99" s="12">
        <v>6.4592999999999998E-2</v>
      </c>
      <c r="AA99" s="12">
        <v>0.25371099999999996</v>
      </c>
      <c r="AB99" s="12">
        <v>0.125082</v>
      </c>
      <c r="AC99" s="12">
        <v>2.4116900000000001</v>
      </c>
      <c r="AD99" s="12">
        <v>1.025558</v>
      </c>
      <c r="AE99" s="12">
        <v>0.50630900000000001</v>
      </c>
      <c r="AF99" s="12">
        <v>1.8171E-2</v>
      </c>
      <c r="AG99" s="12">
        <v>0.10635</v>
      </c>
      <c r="AH99" s="12">
        <v>0.342447</v>
      </c>
      <c r="AI99" s="12">
        <v>5.8531540847983399E-2</v>
      </c>
      <c r="AJ99" s="12">
        <v>9.2597534290441263E-2</v>
      </c>
      <c r="AK99" s="12">
        <v>-7.0806100217864931E-2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123605.32553</v>
      </c>
      <c r="G100" s="9">
        <v>135018.32553</v>
      </c>
      <c r="H100" s="8">
        <v>4.1126500000000004</v>
      </c>
      <c r="I100" s="8">
        <v>14.322509999999999</v>
      </c>
      <c r="J100" s="8">
        <v>17.292310000000001</v>
      </c>
      <c r="K100" s="8">
        <v>3.8210799999999998</v>
      </c>
      <c r="L100" s="8">
        <v>29.153410000000001</v>
      </c>
      <c r="M100" s="8">
        <v>11.92526</v>
      </c>
      <c r="N100" s="12">
        <v>1.3455E-2</v>
      </c>
      <c r="O100" s="12">
        <v>2.1363E-2</v>
      </c>
      <c r="P100" s="12">
        <v>3.1654000000000002E-2</v>
      </c>
      <c r="Q100" s="12">
        <v>3.5623999999999996E-2</v>
      </c>
      <c r="R100" s="12">
        <v>-9.7000000000000005E-4</v>
      </c>
      <c r="S100" s="12">
        <v>2.7336999999999997E-2</v>
      </c>
      <c r="T100" s="12">
        <v>0.493508</v>
      </c>
      <c r="U100" s="12">
        <v>0.280524</v>
      </c>
      <c r="V100" s="12">
        <v>0.237092</v>
      </c>
      <c r="W100" s="12">
        <v>0.13791499999999998</v>
      </c>
      <c r="X100" s="12">
        <v>0.14333600000000002</v>
      </c>
      <c r="Y100" s="12">
        <v>0.13531599999999999</v>
      </c>
      <c r="Z100" s="12">
        <v>0.13409799999999999</v>
      </c>
      <c r="AA100" s="12">
        <v>0.40323300000000001</v>
      </c>
      <c r="AB100" s="12">
        <v>0.19827700000000001</v>
      </c>
      <c r="AC100" s="12">
        <v>1.5546</v>
      </c>
      <c r="AD100" s="12">
        <v>1.441373</v>
      </c>
      <c r="AE100" s="12">
        <v>0.59039399999999997</v>
      </c>
      <c r="AF100" s="12">
        <v>2.5817E-2</v>
      </c>
      <c r="AG100" s="12">
        <v>0.16064800000000001</v>
      </c>
      <c r="AH100" s="12">
        <v>0.68618699999999999</v>
      </c>
      <c r="AI100" s="12">
        <v>-9.9563815664693855E-4</v>
      </c>
      <c r="AJ100" s="12">
        <v>7.7690261865793753E-2</v>
      </c>
      <c r="AK100" s="12">
        <v>-2.5978828641427421E-2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47325.012110000003</v>
      </c>
      <c r="G101" s="9">
        <v>53119.012110000003</v>
      </c>
      <c r="H101" s="8">
        <v>3.5845199999999999</v>
      </c>
      <c r="I101" s="8">
        <v>13.16456</v>
      </c>
      <c r="J101" s="8">
        <v>14.87928</v>
      </c>
      <c r="K101" s="8">
        <v>3.2439800000000001</v>
      </c>
      <c r="L101" s="8">
        <v>25.75976</v>
      </c>
      <c r="M101" s="8">
        <v>12.503310000000001</v>
      </c>
      <c r="N101" s="12">
        <v>1.0471999999999999E-2</v>
      </c>
      <c r="O101" s="12">
        <v>2.3493E-2</v>
      </c>
      <c r="P101" s="12">
        <v>6.4943000000000001E-2</v>
      </c>
      <c r="Q101" s="12">
        <v>8.2727999999999996E-2</v>
      </c>
      <c r="R101" s="12">
        <v>-3.5293999999999999E-2</v>
      </c>
      <c r="S101" s="12">
        <v>3.2177999999999998E-2</v>
      </c>
      <c r="T101" s="12">
        <v>0.41742499999999999</v>
      </c>
      <c r="U101" s="12">
        <v>0.27353699999999997</v>
      </c>
      <c r="V101" s="12">
        <v>0.24222100000000002</v>
      </c>
      <c r="W101" s="12">
        <v>0.12688099999999999</v>
      </c>
      <c r="X101" s="12">
        <v>0.15570700000000001</v>
      </c>
      <c r="Y101" s="12">
        <v>0.14474000000000001</v>
      </c>
      <c r="Z101" s="12">
        <v>0.141821</v>
      </c>
      <c r="AA101" s="12">
        <v>0.438637</v>
      </c>
      <c r="AB101" s="12">
        <v>0.18605099999999999</v>
      </c>
      <c r="AC101" s="12">
        <v>1.83449</v>
      </c>
      <c r="AD101" s="12">
        <v>2.0879859999999999</v>
      </c>
      <c r="AE101" s="12">
        <v>0.67616399999999999</v>
      </c>
      <c r="AF101" s="12">
        <v>2.8344000000000001E-2</v>
      </c>
      <c r="AG101" s="12">
        <v>0.16445900000000002</v>
      </c>
      <c r="AH101" s="12">
        <v>0.56329700000000005</v>
      </c>
      <c r="AI101" s="12">
        <v>1.6129032258064502E-2</v>
      </c>
      <c r="AJ101" s="12">
        <v>1.8108361590072786E-2</v>
      </c>
      <c r="AK101" s="12">
        <v>-9.1658084449021682E-2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38738.864509999999</v>
      </c>
      <c r="G102" s="9">
        <v>48489.864509999999</v>
      </c>
      <c r="H102" s="8">
        <v>3.3171300000000001</v>
      </c>
      <c r="I102" s="8">
        <v>11.972810000000001</v>
      </c>
      <c r="J102" s="8">
        <v>18.458269999999999</v>
      </c>
      <c r="K102" s="8">
        <v>2.6815000000000002</v>
      </c>
      <c r="L102" s="8">
        <v>18.095880000000001</v>
      </c>
      <c r="M102" s="8">
        <v>6.3938100000000002</v>
      </c>
      <c r="N102" s="12">
        <v>1.1337E-2</v>
      </c>
      <c r="O102" s="12">
        <v>2.8929E-2</v>
      </c>
      <c r="P102" s="12">
        <v>4.0118999999999995E-2</v>
      </c>
      <c r="Q102" s="12">
        <v>5.3998999999999998E-2</v>
      </c>
      <c r="R102" s="12">
        <v>0.198992</v>
      </c>
      <c r="S102" s="12">
        <v>0.21717199999999998</v>
      </c>
      <c r="T102" s="12">
        <v>0.37972</v>
      </c>
      <c r="U102" s="12">
        <v>0.28110499999999999</v>
      </c>
      <c r="V102" s="12">
        <v>0.18269400000000002</v>
      </c>
      <c r="W102" s="12">
        <v>0.156003</v>
      </c>
      <c r="X102" s="12">
        <v>9.0955999999999995E-2</v>
      </c>
      <c r="Y102" s="12">
        <v>7.5122999999999995E-2</v>
      </c>
      <c r="Z102" s="12">
        <v>7.722699999999999E-2</v>
      </c>
      <c r="AA102" s="12">
        <v>0.39771200000000001</v>
      </c>
      <c r="AB102" s="12">
        <v>0.108811</v>
      </c>
      <c r="AC102" s="12">
        <v>2.2681200000000001</v>
      </c>
      <c r="AD102" s="12">
        <v>1.6048709999999999</v>
      </c>
      <c r="AE102" s="12">
        <v>0.61610300000000007</v>
      </c>
      <c r="AF102" s="12">
        <v>2.0583999999999998E-2</v>
      </c>
      <c r="AG102" s="12">
        <v>4.6502999999999996E-2</v>
      </c>
      <c r="AH102" s="12">
        <v>0.34349099999999999</v>
      </c>
      <c r="AI102" s="12">
        <v>-5.9405940594060569E-3</v>
      </c>
      <c r="AJ102" s="12">
        <v>0.10383581724896174</v>
      </c>
      <c r="AK102" s="12">
        <v>6.4060292039566535E-2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44115.787400000001</v>
      </c>
      <c r="G103" s="9">
        <v>47524.787400000001</v>
      </c>
      <c r="H103" s="8">
        <v>8.5047899999999998</v>
      </c>
      <c r="I103" s="8">
        <v>21.90082</v>
      </c>
      <c r="J103" s="8">
        <v>24.675380000000001</v>
      </c>
      <c r="K103" s="8">
        <v>7.9716500000000003</v>
      </c>
      <c r="L103" s="8">
        <v>40.210340000000002</v>
      </c>
      <c r="M103" s="8">
        <v>22.415479999999999</v>
      </c>
      <c r="N103" s="12">
        <v>4.9978999999999996E-2</v>
      </c>
      <c r="O103" s="12">
        <v>6.3213999999999992E-2</v>
      </c>
      <c r="P103" s="12">
        <v>0.14261499999999999</v>
      </c>
      <c r="Q103" s="12">
        <v>0.154167</v>
      </c>
      <c r="R103" s="12">
        <v>0.24509</v>
      </c>
      <c r="S103" s="12">
        <v>0.25012299999999998</v>
      </c>
      <c r="T103" s="12">
        <v>0.6820480000000001</v>
      </c>
      <c r="U103" s="12">
        <v>0.389791</v>
      </c>
      <c r="V103" s="12">
        <v>0.34259700000000004</v>
      </c>
      <c r="W103" s="12">
        <v>0.20346</v>
      </c>
      <c r="X103" s="12">
        <v>0.26166699999999998</v>
      </c>
      <c r="Y103" s="12">
        <v>0.24014500000000003</v>
      </c>
      <c r="Z103" s="12">
        <v>0.124069</v>
      </c>
      <c r="AA103" s="12">
        <v>0.56030900000000006</v>
      </c>
      <c r="AB103" s="12">
        <v>0.15049099999999999</v>
      </c>
      <c r="AC103" s="12">
        <v>2.7525599999999999</v>
      </c>
      <c r="AD103" s="12">
        <v>3.0410759999999999</v>
      </c>
      <c r="AE103" s="12">
        <v>0.7525409999999999</v>
      </c>
      <c r="AF103" s="12">
        <v>5.5040000000000002E-3</v>
      </c>
      <c r="AG103" s="12">
        <v>0.30017199999999999</v>
      </c>
      <c r="AH103" s="12">
        <v>0.20103000000000001</v>
      </c>
      <c r="AI103" s="12">
        <v>1.0596026490066413E-2</v>
      </c>
      <c r="AJ103" s="12">
        <v>6.9001751313485071E-2</v>
      </c>
      <c r="AK103" s="12">
        <v>0.10486303849402678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0</v>
      </c>
      <c r="G104" s="9">
        <v>0</v>
      </c>
      <c r="H104" s="8">
        <v>0</v>
      </c>
      <c r="I104" s="8">
        <v>0</v>
      </c>
      <c r="J104" s="8">
        <v>0</v>
      </c>
      <c r="K104" s="8">
        <v>0</v>
      </c>
      <c r="L104" s="8">
        <v>0</v>
      </c>
      <c r="M104" s="8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-1.200353</v>
      </c>
      <c r="U104" s="12">
        <v>-1.4546299999999999</v>
      </c>
      <c r="V104" s="12">
        <v>-1.576932</v>
      </c>
      <c r="W104" s="12">
        <v>-1.4682869999999999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 t="s">
        <v>65</v>
      </c>
      <c r="AD104" s="12">
        <v>2.4982000000000001E-2</v>
      </c>
      <c r="AE104" s="12">
        <v>2.4372999999999999E-2</v>
      </c>
      <c r="AF104" s="12">
        <v>0</v>
      </c>
      <c r="AG104" s="12">
        <v>0</v>
      </c>
      <c r="AH104" s="12" t="e">
        <v>#VALUE!</v>
      </c>
      <c r="AI104" s="12" t="e">
        <v>#DIV/0!</v>
      </c>
      <c r="AJ104" s="12" t="e">
        <v>#DIV/0!</v>
      </c>
      <c r="AK104" s="12" t="e">
        <v>#DIV/0!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63594.920890000001</v>
      </c>
      <c r="G105" s="9">
        <v>75993.920889999994</v>
      </c>
      <c r="H105" s="8">
        <v>6.5602499999999999</v>
      </c>
      <c r="I105" s="8">
        <v>13.30193</v>
      </c>
      <c r="J105" s="8">
        <v>17.298870000000001</v>
      </c>
      <c r="K105" s="8">
        <v>5.6700900000000001</v>
      </c>
      <c r="L105" s="8">
        <v>10.670529999999999</v>
      </c>
      <c r="M105" s="8">
        <v>4.5395799999999999</v>
      </c>
      <c r="N105" s="12">
        <v>1.426E-3</v>
      </c>
      <c r="O105" s="12">
        <v>5.2467E-2</v>
      </c>
      <c r="P105" s="12">
        <v>5.2467E-2</v>
      </c>
      <c r="Q105" s="12">
        <v>5.6647999999999997E-2</v>
      </c>
      <c r="R105" s="12">
        <v>0.28506599999999999</v>
      </c>
      <c r="S105" s="12">
        <v>0.32554</v>
      </c>
      <c r="T105" s="12">
        <v>0.492481</v>
      </c>
      <c r="U105" s="12">
        <v>0.492481</v>
      </c>
      <c r="V105" s="12">
        <v>0.38195400000000002</v>
      </c>
      <c r="W105" s="12">
        <v>0.55187900000000001</v>
      </c>
      <c r="X105" s="12">
        <v>0.185505</v>
      </c>
      <c r="Y105" s="12">
        <v>0.15375900000000001</v>
      </c>
      <c r="Z105" s="12">
        <v>7.8898999999999997E-2</v>
      </c>
      <c r="AA105" s="12">
        <v>0.53626600000000002</v>
      </c>
      <c r="AB105" s="12">
        <v>0.11380800000000001</v>
      </c>
      <c r="AC105" s="12">
        <v>2.1358600000000001</v>
      </c>
      <c r="AD105" s="12">
        <v>1.0026930000000001</v>
      </c>
      <c r="AE105" s="12">
        <v>0.50067200000000001</v>
      </c>
      <c r="AF105" s="12">
        <v>1.1881999999999998E-2</v>
      </c>
      <c r="AG105" s="12">
        <v>8.1918000000000005E-2</v>
      </c>
      <c r="AH105" s="12">
        <v>0.11323</v>
      </c>
      <c r="AI105" s="12">
        <v>-1.4834142394820615E-3</v>
      </c>
      <c r="AJ105" s="12">
        <v>0.15234967320261439</v>
      </c>
      <c r="AK105" s="12">
        <v>0.32872737686571396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37577.490189999997</v>
      </c>
      <c r="G106" s="9">
        <v>44857.490189999997</v>
      </c>
      <c r="H106" s="8">
        <v>2.11972</v>
      </c>
      <c r="I106" s="8">
        <v>12.2662</v>
      </c>
      <c r="J106" s="8">
        <v>16.377320000000001</v>
      </c>
      <c r="K106" s="8">
        <v>1.8002199999999999</v>
      </c>
      <c r="L106" s="8">
        <v>12.221349999999999</v>
      </c>
      <c r="M106" s="8">
        <v>2.2516500000000002</v>
      </c>
      <c r="N106" s="12">
        <v>4.8539999999999998E-3</v>
      </c>
      <c r="O106" s="12">
        <v>2.0108000000000001E-2</v>
      </c>
      <c r="P106" s="12">
        <v>3.8184000000000003E-2</v>
      </c>
      <c r="Q106" s="12">
        <v>5.3265E-2</v>
      </c>
      <c r="R106" s="12">
        <v>6.5923999999999996E-2</v>
      </c>
      <c r="S106" s="12">
        <v>7.2895000000000001E-2</v>
      </c>
      <c r="T106" s="12">
        <v>0.32706000000000002</v>
      </c>
      <c r="U106" s="12">
        <v>0.176707</v>
      </c>
      <c r="V106" s="12">
        <v>0.134157</v>
      </c>
      <c r="W106" s="12">
        <v>0.100547</v>
      </c>
      <c r="X106" s="12">
        <v>9.4941999999999999E-2</v>
      </c>
      <c r="Y106" s="12">
        <v>8.7042999999999995E-2</v>
      </c>
      <c r="Z106" s="12">
        <v>5.5669000000000003E-2</v>
      </c>
      <c r="AA106" s="12">
        <v>0.128526</v>
      </c>
      <c r="AB106" s="12">
        <v>7.2356000000000004E-2</v>
      </c>
      <c r="AC106" s="12">
        <v>1.8053399999999999</v>
      </c>
      <c r="AD106" s="12">
        <v>0.43528500000000003</v>
      </c>
      <c r="AE106" s="12">
        <v>0.30327399999999999</v>
      </c>
      <c r="AF106" s="12">
        <v>3.0438999999999997E-2</v>
      </c>
      <c r="AG106" s="12">
        <v>9.4850999999999991E-2</v>
      </c>
      <c r="AH106" s="12">
        <v>0.52560499999999999</v>
      </c>
      <c r="AI106" s="12">
        <v>4.3180178012990122E-2</v>
      </c>
      <c r="AJ106" s="12">
        <v>0.15748031496062986</v>
      </c>
      <c r="AK106" s="12">
        <v>0.1139224248651427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36629.470459999997</v>
      </c>
      <c r="G107" s="9">
        <v>37841.070460000003</v>
      </c>
      <c r="H107" s="8">
        <v>4.2833800000000002</v>
      </c>
      <c r="I107" s="8">
        <v>12.72653</v>
      </c>
      <c r="J107" s="8">
        <v>18.651029999999999</v>
      </c>
      <c r="K107" s="8">
        <v>4.1420199999999996</v>
      </c>
      <c r="L107" s="8">
        <v>24.94021</v>
      </c>
      <c r="M107" s="8">
        <v>3.4931800000000002</v>
      </c>
      <c r="N107" s="12">
        <v>-2.5864999999999999E-2</v>
      </c>
      <c r="O107" s="12">
        <v>2.3809999999999999E-3</v>
      </c>
      <c r="P107" s="12">
        <v>3.3820999999999997E-2</v>
      </c>
      <c r="Q107" s="12">
        <v>4.4955999999999996E-2</v>
      </c>
      <c r="R107" s="12">
        <v>8.5414999999999991E-2</v>
      </c>
      <c r="S107" s="12">
        <v>6.8574999999999997E-2</v>
      </c>
      <c r="T107" s="12">
        <v>0.30690200000000001</v>
      </c>
      <c r="U107" s="12">
        <v>0.32428099999999999</v>
      </c>
      <c r="V107" s="12">
        <v>0.215583</v>
      </c>
      <c r="W107" s="12">
        <v>0.16772300000000001</v>
      </c>
      <c r="X107" s="12">
        <v>7.9801999999999998E-2</v>
      </c>
      <c r="Y107" s="12">
        <v>7.0667999999999995E-2</v>
      </c>
      <c r="Z107" s="12">
        <v>6.3924999999999996E-2</v>
      </c>
      <c r="AA107" s="12">
        <v>0.139566</v>
      </c>
      <c r="AB107" s="12">
        <v>8.2456000000000002E-2</v>
      </c>
      <c r="AC107" s="12">
        <v>1.20421</v>
      </c>
      <c r="AD107" s="12">
        <v>0.34237600000000001</v>
      </c>
      <c r="AE107" s="12">
        <v>0.255052</v>
      </c>
      <c r="AF107" s="12">
        <v>2.6339000000000001E-2</v>
      </c>
      <c r="AG107" s="12">
        <v>8.9385999999999993E-2</v>
      </c>
      <c r="AH107" s="12">
        <v>0.59941200000000006</v>
      </c>
      <c r="AI107" s="12">
        <v>4.5703289434122496E-3</v>
      </c>
      <c r="AJ107" s="12">
        <v>7.4345617081484461E-2</v>
      </c>
      <c r="AK107" s="12">
        <v>4.878201908588653E-2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29682.18921</v>
      </c>
      <c r="G108" s="9">
        <v>30786.18921</v>
      </c>
      <c r="H108" s="8">
        <v>3.95913</v>
      </c>
      <c r="I108" s="8">
        <v>14.44683</v>
      </c>
      <c r="J108" s="8">
        <v>47.436349999999997</v>
      </c>
      <c r="K108" s="8">
        <v>3.8081700000000001</v>
      </c>
      <c r="L108" s="8">
        <v>33.802320000000002</v>
      </c>
      <c r="M108" s="8">
        <v>2.5851000000000002</v>
      </c>
      <c r="N108" s="12">
        <v>0.23794899999999999</v>
      </c>
      <c r="O108" s="12">
        <v>0.154057</v>
      </c>
      <c r="P108" s="12">
        <v>8.4712999999999997E-2</v>
      </c>
      <c r="Q108" s="12">
        <v>-6.3449999999999993E-2</v>
      </c>
      <c r="R108" s="12">
        <v>0.18799299999999999</v>
      </c>
      <c r="S108" s="12">
        <v>3.7554999999999998E-2</v>
      </c>
      <c r="T108" s="12">
        <v>0.46529500000000001</v>
      </c>
      <c r="U108" s="12">
        <v>0.28825299999999998</v>
      </c>
      <c r="V108" s="12">
        <v>0.110763</v>
      </c>
      <c r="W108" s="12">
        <v>0.147535</v>
      </c>
      <c r="X108" s="12">
        <v>-1.8734999999999998E-2</v>
      </c>
      <c r="Y108" s="12">
        <v>-2.7955999999999998E-2</v>
      </c>
      <c r="Z108" s="12">
        <v>3.5916999999999998E-2</v>
      </c>
      <c r="AA108" s="12">
        <v>0.11711299999999999</v>
      </c>
      <c r="AB108" s="12">
        <v>4.5031999999999996E-2</v>
      </c>
      <c r="AC108" s="12">
        <v>0.61851</v>
      </c>
      <c r="AD108" s="12">
        <v>0.19219700000000001</v>
      </c>
      <c r="AE108" s="12">
        <v>0.16121200000000002</v>
      </c>
      <c r="AF108" s="12">
        <v>1.8370000000000001E-3</v>
      </c>
      <c r="AG108" s="12">
        <v>0.31950800000000001</v>
      </c>
      <c r="AH108" s="12">
        <v>2.5756999999999999E-2</v>
      </c>
      <c r="AI108" s="12">
        <v>-2.9192902117916031E-3</v>
      </c>
      <c r="AJ108" s="12">
        <v>-5.9500026996382571E-2</v>
      </c>
      <c r="AK108" s="12">
        <v>2.7912191667650132E-2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69834.092810000002</v>
      </c>
      <c r="G109" s="9">
        <v>90687.092810000002</v>
      </c>
      <c r="H109" s="8">
        <v>6.1495300000000004</v>
      </c>
      <c r="I109" s="8">
        <v>21.338139999999999</v>
      </c>
      <c r="J109" s="8">
        <v>35.535690000000002</v>
      </c>
      <c r="K109" s="8">
        <v>4.3941999999999997</v>
      </c>
      <c r="L109" s="8">
        <v>107.02813999999999</v>
      </c>
      <c r="M109" s="8">
        <v>3.2701500000000001</v>
      </c>
      <c r="N109" s="12">
        <v>0.14691000000000001</v>
      </c>
      <c r="O109" s="12">
        <v>0.13351299999999999</v>
      </c>
      <c r="P109" s="12">
        <v>0.174427</v>
      </c>
      <c r="Q109" s="12">
        <v>0.11368600000000001</v>
      </c>
      <c r="R109" s="12">
        <v>-0.247975</v>
      </c>
      <c r="S109" s="12">
        <v>-0.33661400000000002</v>
      </c>
      <c r="T109" s="12">
        <v>0.48833100000000002</v>
      </c>
      <c r="U109" s="12">
        <v>0.29719000000000001</v>
      </c>
      <c r="V109" s="12">
        <v>0.17343399999999998</v>
      </c>
      <c r="W109" s="12">
        <v>1.9458E-2</v>
      </c>
      <c r="X109" s="12">
        <v>0.175342</v>
      </c>
      <c r="Y109" s="12">
        <v>0.14773500000000001</v>
      </c>
      <c r="Z109" s="12">
        <v>3.7810999999999997E-2</v>
      </c>
      <c r="AA109" s="12">
        <v>1.8325000000000001E-2</v>
      </c>
      <c r="AB109" s="12">
        <v>4.6630000000000005E-2</v>
      </c>
      <c r="AC109" s="12">
        <v>4.0526</v>
      </c>
      <c r="AD109" s="12">
        <v>1.023863</v>
      </c>
      <c r="AE109" s="12">
        <v>0.50589499999999998</v>
      </c>
      <c r="AF109" s="12">
        <v>1.1493999999999999E-2</v>
      </c>
      <c r="AG109" s="12">
        <v>8.6653999999999995E-2</v>
      </c>
      <c r="AH109" s="12">
        <v>2.9807069999999998</v>
      </c>
      <c r="AI109" s="12">
        <v>-3.3222591362126463E-3</v>
      </c>
      <c r="AJ109" s="12">
        <v>9.25073252406865E-2</v>
      </c>
      <c r="AK109" s="12">
        <v>0.2037634904529102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33357.894</v>
      </c>
      <c r="G110" s="9">
        <v>37815.894</v>
      </c>
      <c r="H110" s="8">
        <v>6.5470699999999997</v>
      </c>
      <c r="I110" s="8">
        <v>20.309290000000001</v>
      </c>
      <c r="J110" s="8">
        <v>24.476310000000002</v>
      </c>
      <c r="K110" s="8">
        <v>5.9103700000000003</v>
      </c>
      <c r="L110" s="8">
        <v>24.27506</v>
      </c>
      <c r="M110" s="8">
        <v>11.738429999999999</v>
      </c>
      <c r="N110" s="12">
        <v>4.2701999999999997E-2</v>
      </c>
      <c r="O110" s="12">
        <v>6.6661999999999999E-2</v>
      </c>
      <c r="P110" s="12">
        <v>6.4723000000000003E-2</v>
      </c>
      <c r="Q110" s="12">
        <v>7.0541999999999994E-2</v>
      </c>
      <c r="R110" s="12">
        <v>0.19014299999999998</v>
      </c>
      <c r="S110" s="12">
        <v>0.25553100000000001</v>
      </c>
      <c r="T110" s="12">
        <v>0.47736600000000001</v>
      </c>
      <c r="U110" s="12">
        <v>0.322218</v>
      </c>
      <c r="V110" s="12">
        <v>0.26261200000000001</v>
      </c>
      <c r="W110" s="12">
        <v>0.25</v>
      </c>
      <c r="X110" s="12">
        <v>0.20387</v>
      </c>
      <c r="Y110" s="12">
        <v>0.18473500000000001</v>
      </c>
      <c r="Z110" s="12">
        <v>9.0704999999999994E-2</v>
      </c>
      <c r="AA110" s="12">
        <v>0.57194100000000003</v>
      </c>
      <c r="AB110" s="12">
        <v>0.1234</v>
      </c>
      <c r="AC110" s="12">
        <v>2.6803900000000001</v>
      </c>
      <c r="AD110" s="12">
        <v>1.982337</v>
      </c>
      <c r="AE110" s="12">
        <v>0.66469200000000006</v>
      </c>
      <c r="AF110" s="12">
        <v>0</v>
      </c>
      <c r="AG110" s="12">
        <v>0</v>
      </c>
      <c r="AH110" s="12">
        <v>0</v>
      </c>
      <c r="AI110" s="12">
        <v>2.8849756463094733E-2</v>
      </c>
      <c r="AJ110" s="12">
        <v>0.10222103291410223</v>
      </c>
      <c r="AK110" s="12">
        <v>0.16077215724954197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52458.234660000002</v>
      </c>
      <c r="G111" s="9">
        <v>50689.234660000002</v>
      </c>
      <c r="H111" s="8">
        <v>1.6678999999999999</v>
      </c>
      <c r="I111" s="8">
        <v>2.5792099999999998</v>
      </c>
      <c r="J111" s="8">
        <v>3.3745599999999998</v>
      </c>
      <c r="K111" s="8">
        <v>1.7144900000000001</v>
      </c>
      <c r="L111" s="8">
        <v>3.92963</v>
      </c>
      <c r="M111" s="8">
        <v>1.6232599999999999</v>
      </c>
      <c r="N111" s="12">
        <v>0.27350000000000002</v>
      </c>
      <c r="O111" s="12">
        <v>0.56792900000000002</v>
      </c>
      <c r="P111" s="12">
        <v>0.54253899999999999</v>
      </c>
      <c r="Q111" s="12">
        <v>1.014402</v>
      </c>
      <c r="R111" s="12">
        <v>0.64040000000000008</v>
      </c>
      <c r="S111" s="12">
        <v>0.59074099999999996</v>
      </c>
      <c r="T111" s="12">
        <v>0.58869399999999994</v>
      </c>
      <c r="U111" s="12">
        <v>0.64772400000000008</v>
      </c>
      <c r="V111" s="12">
        <v>0.49113200000000001</v>
      </c>
      <c r="W111" s="12">
        <v>0.46510399999999996</v>
      </c>
      <c r="X111" s="12">
        <v>0.13233300000000001</v>
      </c>
      <c r="Y111" s="12">
        <v>0.12862299999999999</v>
      </c>
      <c r="Z111" s="12">
        <v>0.237035</v>
      </c>
      <c r="AA111" s="12">
        <v>0.53623100000000001</v>
      </c>
      <c r="AB111" s="12">
        <v>0.27227200000000001</v>
      </c>
      <c r="AC111" s="12">
        <v>0.20810000000000001</v>
      </c>
      <c r="AD111" s="12">
        <v>0.13947200000000001</v>
      </c>
      <c r="AE111" s="12">
        <v>0.122401</v>
      </c>
      <c r="AF111" s="12">
        <v>0</v>
      </c>
      <c r="AG111" s="12">
        <v>0</v>
      </c>
      <c r="AH111" s="12">
        <v>0</v>
      </c>
      <c r="AI111" s="12">
        <v>-0.13880426504188892</v>
      </c>
      <c r="AJ111" s="12">
        <v>-0.16978707782672542</v>
      </c>
      <c r="AK111" s="12">
        <v>-0.12259941804073715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58095.1057</v>
      </c>
      <c r="G112" s="9">
        <v>64396.1057</v>
      </c>
      <c r="H112" s="8">
        <v>4.0876000000000001</v>
      </c>
      <c r="I112" s="8">
        <v>14.428879999999999</v>
      </c>
      <c r="J112" s="8">
        <v>16.232949999999999</v>
      </c>
      <c r="K112" s="8">
        <v>3.7246600000000001</v>
      </c>
      <c r="L112" s="8">
        <v>26.805540000000001</v>
      </c>
      <c r="M112" s="8" t="s">
        <v>65</v>
      </c>
      <c r="N112" s="12">
        <v>-2.0670000000000001E-2</v>
      </c>
      <c r="O112" s="12">
        <v>-1.6635999999999998E-2</v>
      </c>
      <c r="P112" s="12">
        <v>-7.5079999999999999E-3</v>
      </c>
      <c r="Q112" s="12">
        <v>-1.1335E-2</v>
      </c>
      <c r="R112" s="12">
        <v>-1.4293E-2</v>
      </c>
      <c r="S112" s="12">
        <v>1.366E-3</v>
      </c>
      <c r="T112" s="12">
        <v>0.59833599999999998</v>
      </c>
      <c r="U112" s="12">
        <v>0.27833600000000003</v>
      </c>
      <c r="V112" s="12">
        <v>0.24659199999999998</v>
      </c>
      <c r="W112" s="12">
        <v>0.135488</v>
      </c>
      <c r="X112" s="12">
        <v>0.14701599999999998</v>
      </c>
      <c r="Y112" s="12">
        <v>0.13961600000000002</v>
      </c>
      <c r="Z112" s="12">
        <v>0.19001999999999999</v>
      </c>
      <c r="AA112" s="12">
        <v>22.793969000000001</v>
      </c>
      <c r="AB112" s="12">
        <v>0.360767</v>
      </c>
      <c r="AC112" s="12">
        <v>1.64073</v>
      </c>
      <c r="AD112" s="12" t="e">
        <v>#VALUE!</v>
      </c>
      <c r="AE112" s="12">
        <v>1.010375</v>
      </c>
      <c r="AF112" s="12">
        <v>2.5093000000000001E-2</v>
      </c>
      <c r="AG112" s="12">
        <v>4.7563000000000001E-2</v>
      </c>
      <c r="AH112" s="12">
        <v>0.68823800000000002</v>
      </c>
      <c r="AI112" s="12">
        <v>8.1313055262761669E-3</v>
      </c>
      <c r="AJ112" s="12">
        <v>3.6698668318364991E-2</v>
      </c>
      <c r="AK112" s="12">
        <v>-5.6377730796335457E-2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23101.913929999999</v>
      </c>
      <c r="G113" s="9">
        <v>20592.630929999999</v>
      </c>
      <c r="H113" s="8">
        <v>1.85904</v>
      </c>
      <c r="I113" s="8">
        <v>5.8128700000000002</v>
      </c>
      <c r="J113" s="8">
        <v>6.4027900000000004</v>
      </c>
      <c r="K113" s="8">
        <v>2.2137099999999998</v>
      </c>
      <c r="L113" s="8">
        <v>11.518599999999999</v>
      </c>
      <c r="M113" s="8">
        <v>3.6605799999999999</v>
      </c>
      <c r="N113" s="12">
        <v>0.24140599999999998</v>
      </c>
      <c r="O113" s="12">
        <v>0.27582200000000001</v>
      </c>
      <c r="P113" s="12">
        <v>0.46080100000000002</v>
      </c>
      <c r="Q113" s="12">
        <v>0.70881200000000011</v>
      </c>
      <c r="R113" s="12">
        <v>0.63869700000000007</v>
      </c>
      <c r="S113" s="12">
        <v>0.62897599999999998</v>
      </c>
      <c r="T113" s="12">
        <v>0.46423499999999995</v>
      </c>
      <c r="U113" s="12">
        <v>0.31490600000000002</v>
      </c>
      <c r="V113" s="12">
        <v>0.28498200000000001</v>
      </c>
      <c r="W113" s="12">
        <v>0.21257500000000001</v>
      </c>
      <c r="X113" s="12">
        <v>0.13358800000000001</v>
      </c>
      <c r="Y113" s="12">
        <v>0.12915399999999999</v>
      </c>
      <c r="Z113" s="12">
        <v>0.16669699999999998</v>
      </c>
      <c r="AA113" s="12">
        <v>0.36896099999999998</v>
      </c>
      <c r="AB113" s="12">
        <v>0.223437</v>
      </c>
      <c r="AC113" s="12">
        <v>0.88771</v>
      </c>
      <c r="AD113" s="12">
        <v>0.447992</v>
      </c>
      <c r="AE113" s="12">
        <v>0.309388</v>
      </c>
      <c r="AF113" s="12">
        <v>2.9003999999999999E-2</v>
      </c>
      <c r="AG113" s="12">
        <v>0</v>
      </c>
      <c r="AH113" s="12">
        <v>0.17614299999999999</v>
      </c>
      <c r="AI113" s="12">
        <v>-0.12357732971286617</v>
      </c>
      <c r="AJ113" s="12">
        <v>-0.12337474718289521</v>
      </c>
      <c r="AK113" s="12">
        <v>-0.23372228115371019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53242.603920000001</v>
      </c>
      <c r="G114" s="9">
        <v>59527.603909999998</v>
      </c>
      <c r="H114" s="8">
        <v>6.2660600000000004</v>
      </c>
      <c r="I114" s="8">
        <v>23.153479999999998</v>
      </c>
      <c r="J114" s="8">
        <v>34.58896</v>
      </c>
      <c r="K114" s="8">
        <v>5.5746000000000002</v>
      </c>
      <c r="L114" s="8">
        <v>101.64829</v>
      </c>
      <c r="M114" s="8">
        <v>6.8673099999999998</v>
      </c>
      <c r="N114" s="12">
        <v>6.2958E-2</v>
      </c>
      <c r="O114" s="12">
        <v>7.4810000000000001E-2</v>
      </c>
      <c r="P114" s="12">
        <v>9.6875000000000003E-2</v>
      </c>
      <c r="Q114" s="12">
        <v>0.12795299999999998</v>
      </c>
      <c r="R114" s="12" t="e">
        <v>#VALUE!</v>
      </c>
      <c r="S114" s="12" t="e">
        <v>#VALUE!</v>
      </c>
      <c r="T114" s="12">
        <v>0.70961699999999994</v>
      </c>
      <c r="U114" s="12">
        <v>0.26566699999999999</v>
      </c>
      <c r="V114" s="12">
        <v>0.175594</v>
      </c>
      <c r="W114" s="12">
        <v>6.9286E-2</v>
      </c>
      <c r="X114" s="12">
        <v>9.6922999999999995E-2</v>
      </c>
      <c r="Y114" s="12">
        <v>8.1798999999999997E-2</v>
      </c>
      <c r="Z114" s="12">
        <v>5.4401999999999999E-2</v>
      </c>
      <c r="AA114" s="12">
        <v>8.4398000000000001E-2</v>
      </c>
      <c r="AB114" s="12">
        <v>7.5305999999999998E-2</v>
      </c>
      <c r="AC114" s="12">
        <v>2.6674699999999998</v>
      </c>
      <c r="AD114" s="12">
        <v>0.79937200000000008</v>
      </c>
      <c r="AE114" s="12">
        <v>0.44424999999999998</v>
      </c>
      <c r="AF114" s="12">
        <v>0</v>
      </c>
      <c r="AG114" s="12">
        <v>0</v>
      </c>
      <c r="AH114" s="12">
        <v>0</v>
      </c>
      <c r="AI114" s="12">
        <v>8.2677165354330562E-2</v>
      </c>
      <c r="AJ114" s="12">
        <v>0.1727078891257996</v>
      </c>
      <c r="AK114" s="12">
        <v>0.40203932993445002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48141.919520000003</v>
      </c>
      <c r="G115" s="9">
        <v>82284.919519999996</v>
      </c>
      <c r="H115" s="8">
        <v>1.82006</v>
      </c>
      <c r="I115" s="8">
        <v>9.7022700000000004</v>
      </c>
      <c r="J115" s="8">
        <v>13.10896</v>
      </c>
      <c r="K115" s="8">
        <v>1.0866800000000001</v>
      </c>
      <c r="L115" s="8">
        <v>17.57563</v>
      </c>
      <c r="M115" s="8" t="s">
        <v>65</v>
      </c>
      <c r="N115" s="12">
        <v>6.3538999999999998E-2</v>
      </c>
      <c r="O115" s="12">
        <v>6.8582000000000004E-2</v>
      </c>
      <c r="P115" s="12">
        <v>6.4065999999999998E-2</v>
      </c>
      <c r="Q115" s="12">
        <v>6.7198999999999995E-2</v>
      </c>
      <c r="R115" s="12">
        <v>0.17196600000000001</v>
      </c>
      <c r="S115" s="12">
        <v>0.23408200000000001</v>
      </c>
      <c r="T115" s="12">
        <v>0.37365299999999996</v>
      </c>
      <c r="U115" s="12">
        <v>0.19073200000000001</v>
      </c>
      <c r="V115" s="12">
        <v>0.141847</v>
      </c>
      <c r="W115" s="12">
        <v>6.9552000000000003E-2</v>
      </c>
      <c r="X115" s="12">
        <v>6.7899000000000001E-2</v>
      </c>
      <c r="Y115" s="12">
        <v>4.4886999999999996E-2</v>
      </c>
      <c r="Z115" s="12">
        <v>0.110471</v>
      </c>
      <c r="AA115" s="12" t="e">
        <v>#VALUE!</v>
      </c>
      <c r="AB115" s="12">
        <v>0.142315</v>
      </c>
      <c r="AC115" s="12">
        <v>3.9658600000000002</v>
      </c>
      <c r="AD115" s="12" t="e">
        <v>#VALUE!</v>
      </c>
      <c r="AE115" s="12">
        <v>1.12697</v>
      </c>
      <c r="AF115" s="12">
        <v>1.0062999999999999E-2</v>
      </c>
      <c r="AG115" s="12">
        <v>0</v>
      </c>
      <c r="AH115" s="12">
        <v>0.114482</v>
      </c>
      <c r="AI115" s="12">
        <v>3.7357393184699106E-2</v>
      </c>
      <c r="AJ115" s="12">
        <v>0.34819265432696977</v>
      </c>
      <c r="AK115" s="12">
        <v>0.43319254146492248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42284.793570000002</v>
      </c>
      <c r="G116" s="9">
        <v>52504.635569999999</v>
      </c>
      <c r="H116" s="8">
        <v>3.0480999999999998</v>
      </c>
      <c r="I116" s="8">
        <v>18.8979</v>
      </c>
      <c r="J116" s="8">
        <v>24.841930000000001</v>
      </c>
      <c r="K116" s="8">
        <v>2.4610400000000001</v>
      </c>
      <c r="L116" s="8">
        <v>23.211359999999999</v>
      </c>
      <c r="M116" s="8">
        <v>11.28904</v>
      </c>
      <c r="N116" s="12">
        <v>0.11889799999999999</v>
      </c>
      <c r="O116" s="12">
        <v>0.11078099999999999</v>
      </c>
      <c r="P116" s="12">
        <v>0.178735</v>
      </c>
      <c r="Q116" s="12">
        <v>0.15496000000000001</v>
      </c>
      <c r="R116" s="12">
        <v>0.21441400000000002</v>
      </c>
      <c r="S116" s="12">
        <v>0.23666599999999999</v>
      </c>
      <c r="T116" s="12">
        <v>0.43490400000000001</v>
      </c>
      <c r="U116" s="12">
        <v>0.16638000000000003</v>
      </c>
      <c r="V116" s="12">
        <v>0.12848399999999999</v>
      </c>
      <c r="W116" s="12">
        <v>0.106639</v>
      </c>
      <c r="X116" s="12">
        <v>0.11384999999999999</v>
      </c>
      <c r="Y116" s="12">
        <v>0.10139200000000001</v>
      </c>
      <c r="Z116" s="12">
        <v>6.8755999999999998E-2</v>
      </c>
      <c r="AA116" s="12">
        <v>0.55416399999999999</v>
      </c>
      <c r="AB116" s="12">
        <v>0.10251899999999999</v>
      </c>
      <c r="AC116" s="12">
        <v>2.9986600000000001</v>
      </c>
      <c r="AD116" s="12">
        <v>2.4331860000000001</v>
      </c>
      <c r="AE116" s="12">
        <v>0.70872500000000005</v>
      </c>
      <c r="AF116" s="12">
        <v>7.5570000000000003E-3</v>
      </c>
      <c r="AG116" s="12">
        <v>0.126585</v>
      </c>
      <c r="AH116" s="12">
        <v>0.17333699999999999</v>
      </c>
      <c r="AI116" s="12">
        <v>-8.1212959304632903E-4</v>
      </c>
      <c r="AJ116" s="12">
        <v>0.1191120041520306</v>
      </c>
      <c r="AK116" s="12">
        <v>0.15823621804905041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29022.910029999999</v>
      </c>
      <c r="G117" s="9">
        <v>31536.34203</v>
      </c>
      <c r="H117" s="8">
        <v>1.28244</v>
      </c>
      <c r="I117" s="8">
        <v>12.551959999999999</v>
      </c>
      <c r="J117" s="8">
        <v>15.13016</v>
      </c>
      <c r="K117" s="8">
        <v>1.19713</v>
      </c>
      <c r="L117" s="8">
        <v>16.993770000000001</v>
      </c>
      <c r="M117" s="8">
        <v>4.5498000000000003</v>
      </c>
      <c r="N117" s="12">
        <v>7.9169000000000003E-2</v>
      </c>
      <c r="O117" s="12">
        <v>7.5240000000000001E-2</v>
      </c>
      <c r="P117" s="12">
        <v>4.4139999999999999E-2</v>
      </c>
      <c r="Q117" s="12">
        <v>4.1048999999999995E-2</v>
      </c>
      <c r="R117" s="12">
        <v>0.11882799999999999</v>
      </c>
      <c r="S117" s="12">
        <v>0.164467</v>
      </c>
      <c r="T117" s="12">
        <v>0.30779599999999996</v>
      </c>
      <c r="U117" s="12">
        <v>0.10217000000000001</v>
      </c>
      <c r="V117" s="12">
        <v>8.4760000000000002E-2</v>
      </c>
      <c r="W117" s="12">
        <v>7.0627000000000009E-2</v>
      </c>
      <c r="X117" s="12">
        <v>4.4255000000000003E-2</v>
      </c>
      <c r="Y117" s="12">
        <v>4.1752000000000004E-2</v>
      </c>
      <c r="Z117" s="12">
        <v>0.103947</v>
      </c>
      <c r="AA117" s="12">
        <v>0.28787800000000002</v>
      </c>
      <c r="AB117" s="12">
        <v>0.145316</v>
      </c>
      <c r="AC117" s="12">
        <v>1.0563</v>
      </c>
      <c r="AD117" s="12">
        <v>0.435608</v>
      </c>
      <c r="AE117" s="12">
        <v>0.30343100000000001</v>
      </c>
      <c r="AF117" s="12">
        <v>1.0612E-2</v>
      </c>
      <c r="AG117" s="12">
        <v>0</v>
      </c>
      <c r="AH117" s="12">
        <v>0.17002700000000001</v>
      </c>
      <c r="AI117" s="12">
        <v>1.4573470713821424E-2</v>
      </c>
      <c r="AJ117" s="12">
        <v>0.11462369977564757</v>
      </c>
      <c r="AK117" s="12">
        <v>0.17136426963883822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63424.770349999999</v>
      </c>
      <c r="G118" s="9">
        <v>62846.770349999999</v>
      </c>
      <c r="H118" s="8">
        <v>8.6470500000000001</v>
      </c>
      <c r="I118" s="8">
        <v>28.031569999999999</v>
      </c>
      <c r="J118" s="8">
        <v>40.889249999999997</v>
      </c>
      <c r="K118" s="8">
        <v>8.6761199999999992</v>
      </c>
      <c r="L118" s="8">
        <v>126.70663</v>
      </c>
      <c r="M118" s="8">
        <v>6.1284099999999997</v>
      </c>
      <c r="N118" s="12">
        <v>8.1841000000000011E-2</v>
      </c>
      <c r="O118" s="12">
        <v>7.2229000000000002E-2</v>
      </c>
      <c r="P118" s="12">
        <v>4.5932000000000001E-2</v>
      </c>
      <c r="Q118" s="12">
        <v>-6.5990000000000007E-3</v>
      </c>
      <c r="R118" s="12">
        <v>-0.13492699999999999</v>
      </c>
      <c r="S118" s="12">
        <v>-6.1329000000000002E-2</v>
      </c>
      <c r="T118" s="12">
        <v>0.65261099999999994</v>
      </c>
      <c r="U118" s="12">
        <v>0.29991599999999996</v>
      </c>
      <c r="V118" s="12">
        <v>0.215721</v>
      </c>
      <c r="W118" s="12">
        <v>8.0563999999999997E-2</v>
      </c>
      <c r="X118" s="12">
        <v>0.30000300000000002</v>
      </c>
      <c r="Y118" s="12">
        <v>0.28632000000000002</v>
      </c>
      <c r="Z118" s="12">
        <v>5.6090000000000001E-2</v>
      </c>
      <c r="AA118" s="12">
        <v>5.5948000000000005E-2</v>
      </c>
      <c r="AB118" s="12">
        <v>6.9760000000000003E-2</v>
      </c>
      <c r="AC118" s="12">
        <v>1.74282</v>
      </c>
      <c r="AD118" s="12">
        <v>0.25049199999999999</v>
      </c>
      <c r="AE118" s="12">
        <v>0.20031500000000002</v>
      </c>
      <c r="AF118" s="12">
        <v>4.0870000000000004E-3</v>
      </c>
      <c r="AG118" s="12">
        <v>0.12342700000000001</v>
      </c>
      <c r="AH118" s="12">
        <v>0.44887300000000002</v>
      </c>
      <c r="AI118" s="12">
        <v>0.15381414701803053</v>
      </c>
      <c r="AJ118" s="12">
        <v>7.6475155279503104E-2</v>
      </c>
      <c r="AK118" s="12">
        <v>0.2704642638973731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36066.84042</v>
      </c>
      <c r="G119" s="9">
        <v>53197.84042</v>
      </c>
      <c r="H119" s="8">
        <v>0.71931</v>
      </c>
      <c r="I119" s="8">
        <v>7.6964499999999996</v>
      </c>
      <c r="J119" s="8">
        <v>11.09675</v>
      </c>
      <c r="K119" s="8">
        <v>0.52010999999999996</v>
      </c>
      <c r="L119" s="8">
        <v>9.7065000000000001</v>
      </c>
      <c r="M119" s="8">
        <v>2.43791</v>
      </c>
      <c r="N119" s="12">
        <v>-1.0069E-2</v>
      </c>
      <c r="O119" s="12">
        <v>6.5929000000000001E-2</v>
      </c>
      <c r="P119" s="12">
        <v>6.0636000000000002E-2</v>
      </c>
      <c r="Q119" s="12">
        <v>3.3029000000000003E-2</v>
      </c>
      <c r="R119" s="12">
        <v>0.11401500000000001</v>
      </c>
      <c r="S119" s="12">
        <v>0.18839400000000001</v>
      </c>
      <c r="T119" s="12">
        <v>0.10148699999999999</v>
      </c>
      <c r="U119" s="12">
        <v>7.4629000000000001E-2</v>
      </c>
      <c r="V119" s="12">
        <v>4.9397000000000003E-2</v>
      </c>
      <c r="W119" s="12">
        <v>4.4996999999999995E-2</v>
      </c>
      <c r="X119" s="12">
        <v>2.7830000000000001E-2</v>
      </c>
      <c r="Y119" s="12">
        <v>2.2904000000000001E-2</v>
      </c>
      <c r="Z119" s="12">
        <v>5.2847999999999999E-2</v>
      </c>
      <c r="AA119" s="12">
        <v>0.22215599999999999</v>
      </c>
      <c r="AB119" s="12">
        <v>7.3213E-2</v>
      </c>
      <c r="AC119" s="12">
        <v>2.53979</v>
      </c>
      <c r="AD119" s="12">
        <v>0.92088399999999992</v>
      </c>
      <c r="AE119" s="12">
        <v>0.47940600000000005</v>
      </c>
      <c r="AF119" s="12">
        <v>2.3008000000000001E-2</v>
      </c>
      <c r="AG119" s="12">
        <v>0.19032499999999999</v>
      </c>
      <c r="AH119" s="12">
        <v>0.21638400000000002</v>
      </c>
      <c r="AI119" s="12">
        <v>-2.819297606027471E-2</v>
      </c>
      <c r="AJ119" s="12">
        <v>0.13803899245766327</v>
      </c>
      <c r="AK119" s="12">
        <v>0.10151515151515156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47504.609600000003</v>
      </c>
      <c r="G120" s="9">
        <v>130207.6096</v>
      </c>
      <c r="H120" s="8">
        <v>0.90298</v>
      </c>
      <c r="I120" s="8">
        <v>6.03064</v>
      </c>
      <c r="J120" s="8">
        <v>12.80311</v>
      </c>
      <c r="K120" s="8">
        <v>0.33134000000000002</v>
      </c>
      <c r="L120" s="8" t="s">
        <v>65</v>
      </c>
      <c r="M120" s="8">
        <v>1.30284</v>
      </c>
      <c r="N120" s="12">
        <v>-1.0438000000000001E-2</v>
      </c>
      <c r="O120" s="12">
        <v>-3.9300000000000003E-3</v>
      </c>
      <c r="P120" s="12">
        <v>3.2147999999999996E-2</v>
      </c>
      <c r="Q120" s="12">
        <v>0.11356999999999999</v>
      </c>
      <c r="R120" s="12">
        <v>-0.316743</v>
      </c>
      <c r="S120" s="12">
        <v>-0.201492</v>
      </c>
      <c r="T120" s="12">
        <v>0.117172</v>
      </c>
      <c r="U120" s="12">
        <v>0.10094599999999999</v>
      </c>
      <c r="V120" s="12">
        <v>6.4905999999999991E-2</v>
      </c>
      <c r="W120" s="12">
        <v>5.5950000000000001E-3</v>
      </c>
      <c r="X120" s="12">
        <v>-1.0456E-2</v>
      </c>
      <c r="Y120" s="12">
        <v>-1.3082E-2</v>
      </c>
      <c r="Z120" s="12">
        <v>2.6086000000000002E-2</v>
      </c>
      <c r="AA120" s="12">
        <v>2.6141999999999999E-2</v>
      </c>
      <c r="AB120" s="12">
        <v>4.2502000000000005E-2</v>
      </c>
      <c r="AC120" s="12">
        <v>5.81874</v>
      </c>
      <c r="AD120" s="12">
        <v>2.5017109999999998</v>
      </c>
      <c r="AE120" s="12">
        <v>0.71442499999999998</v>
      </c>
      <c r="AF120" s="12">
        <v>4.5144000000000004E-2</v>
      </c>
      <c r="AG120" s="12">
        <v>0</v>
      </c>
      <c r="AH120" s="12">
        <v>2.7130640000000001</v>
      </c>
      <c r="AI120" s="12">
        <v>-6.6019417475728037E-2</v>
      </c>
      <c r="AJ120" s="12">
        <v>-0.1475949367088607</v>
      </c>
      <c r="AK120" s="12">
        <v>-8.8521927449918714E-2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26499.619299999998</v>
      </c>
      <c r="G121" s="9">
        <v>35839.619299999998</v>
      </c>
      <c r="H121" s="8">
        <v>0.17074</v>
      </c>
      <c r="I121" s="8">
        <v>9.4863999999999997</v>
      </c>
      <c r="J121" s="8">
        <v>12.71359</v>
      </c>
      <c r="K121" s="8">
        <v>0.13002</v>
      </c>
      <c r="L121" s="8" t="s">
        <v>65</v>
      </c>
      <c r="M121" s="8">
        <v>2.8170099999999998</v>
      </c>
      <c r="N121" s="12">
        <v>0.107072</v>
      </c>
      <c r="O121" s="12">
        <v>8.441499999999999E-2</v>
      </c>
      <c r="P121" s="12">
        <v>4.9291000000000001E-2</v>
      </c>
      <c r="Q121" s="12">
        <v>3.2341000000000002E-2</v>
      </c>
      <c r="R121" s="12">
        <v>-0.38893700000000003</v>
      </c>
      <c r="S121" s="12">
        <v>-0.37884999999999996</v>
      </c>
      <c r="T121" s="12">
        <v>5.3918999999999995E-2</v>
      </c>
      <c r="U121" s="12">
        <v>1.9001000000000001E-2</v>
      </c>
      <c r="V121" s="12">
        <v>1.4435999999999999E-2</v>
      </c>
      <c r="W121" s="12">
        <v>5.5900000000000004E-4</v>
      </c>
      <c r="X121" s="12">
        <v>1.2156E-2</v>
      </c>
      <c r="Y121" s="12">
        <v>1.1347000000000001E-2</v>
      </c>
      <c r="Z121" s="12">
        <v>3.0384999999999999E-2</v>
      </c>
      <c r="AA121" s="12">
        <v>2.8986999999999999E-2</v>
      </c>
      <c r="AB121" s="12">
        <v>9.1933000000000001E-2</v>
      </c>
      <c r="AC121" s="12">
        <v>2.1982400000000002</v>
      </c>
      <c r="AD121" s="12">
        <v>0.84162899999999996</v>
      </c>
      <c r="AE121" s="12">
        <v>0.45700200000000002</v>
      </c>
      <c r="AF121" s="12">
        <v>1.176E-2</v>
      </c>
      <c r="AG121" s="12">
        <v>0.109144</v>
      </c>
      <c r="AH121" s="12">
        <v>2.372881</v>
      </c>
      <c r="AI121" s="12">
        <v>3.029126213592237E-2</v>
      </c>
      <c r="AJ121" s="12">
        <v>-1.6533214709371191E-2</v>
      </c>
      <c r="AK121" s="12">
        <v>-5.6073436276951494E-2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75559.818159999995</v>
      </c>
      <c r="G122" s="9">
        <v>155102.81816</v>
      </c>
      <c r="H122" s="8">
        <v>3.6433900000000001</v>
      </c>
      <c r="I122" s="8">
        <v>9.9918099999999992</v>
      </c>
      <c r="J122" s="8">
        <v>32.461869999999998</v>
      </c>
      <c r="K122" s="8">
        <v>1.8494999999999999</v>
      </c>
      <c r="L122" s="8">
        <v>8.9319199999999999</v>
      </c>
      <c r="M122" s="8">
        <v>2.0179999999999998</v>
      </c>
      <c r="N122" s="12">
        <v>0.40267999999999998</v>
      </c>
      <c r="O122" s="12">
        <v>0.41147799999999995</v>
      </c>
      <c r="P122" s="12">
        <v>0.42014299999999999</v>
      </c>
      <c r="Q122" s="12">
        <v>0.41945500000000002</v>
      </c>
      <c r="R122" s="12" t="e">
        <v>#VALUE!</v>
      </c>
      <c r="S122" s="12" t="e">
        <v>#VALUE!</v>
      </c>
      <c r="T122" s="12">
        <v>0.564469</v>
      </c>
      <c r="U122" s="12">
        <v>0.36830599999999997</v>
      </c>
      <c r="V122" s="12">
        <v>0.123543</v>
      </c>
      <c r="W122" s="12">
        <v>0.24385500000000002</v>
      </c>
      <c r="X122" s="12">
        <v>0.113071</v>
      </c>
      <c r="Y122" s="12">
        <v>6.2640000000000001E-2</v>
      </c>
      <c r="Z122" s="12">
        <v>2.2564999999999998E-2</v>
      </c>
      <c r="AA122" s="12">
        <v>0.24515399999999998</v>
      </c>
      <c r="AB122" s="12">
        <v>2.9075000000000004E-2</v>
      </c>
      <c r="AC122" s="12">
        <v>4.4332000000000003</v>
      </c>
      <c r="AD122" s="12">
        <v>1.602414</v>
      </c>
      <c r="AE122" s="12">
        <v>0.61574099999999998</v>
      </c>
      <c r="AF122" s="12">
        <v>0</v>
      </c>
      <c r="AG122" s="12">
        <v>0</v>
      </c>
      <c r="AH122" s="12">
        <v>0</v>
      </c>
      <c r="AI122" s="12">
        <v>4.9871134020618602E-2</v>
      </c>
      <c r="AJ122" s="12">
        <v>0.10877479500527354</v>
      </c>
      <c r="AK122" s="12">
        <v>6.3681169827332962E-2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36867.970480000004</v>
      </c>
      <c r="G123" s="9">
        <v>164726.97047999999</v>
      </c>
      <c r="H123" s="8">
        <v>1.03826</v>
      </c>
      <c r="I123" s="8">
        <v>11.24033</v>
      </c>
      <c r="J123" s="8">
        <v>26.006779999999999</v>
      </c>
      <c r="K123" s="8">
        <v>0.23172000000000001</v>
      </c>
      <c r="L123" s="8">
        <v>5.4733700000000001</v>
      </c>
      <c r="M123" s="8">
        <v>1.01172</v>
      </c>
      <c r="N123" s="12">
        <v>1.9609000000000001E-2</v>
      </c>
      <c r="O123" s="12">
        <v>-1.0561000000000001E-2</v>
      </c>
      <c r="P123" s="12">
        <v>3.3356999999999998E-2</v>
      </c>
      <c r="Q123" s="12">
        <v>-1.4684999999999998E-2</v>
      </c>
      <c r="R123" s="12">
        <v>2.0138E-2</v>
      </c>
      <c r="S123" s="12">
        <v>2.2035999999999997E-2</v>
      </c>
      <c r="T123" s="12">
        <v>9.4313000000000008E-2</v>
      </c>
      <c r="U123" s="12">
        <v>8.6282999999999999E-2</v>
      </c>
      <c r="V123" s="12">
        <v>3.4870999999999999E-2</v>
      </c>
      <c r="W123" s="12">
        <v>3.9487999999999995E-2</v>
      </c>
      <c r="X123" s="12">
        <v>4.3700000000000003E-2</v>
      </c>
      <c r="Y123" s="12">
        <v>3.8852000000000005E-2</v>
      </c>
      <c r="Z123" s="12">
        <v>1.3656999999999999E-2</v>
      </c>
      <c r="AA123" s="12">
        <v>0.18068400000000001</v>
      </c>
      <c r="AB123" s="12">
        <v>1.8701000000000002E-2</v>
      </c>
      <c r="AC123" s="12">
        <v>11.237629999999999</v>
      </c>
      <c r="AD123" s="12">
        <v>4.1786309999999993</v>
      </c>
      <c r="AE123" s="12">
        <v>0.806898</v>
      </c>
      <c r="AF123" s="12">
        <v>7.8918000000000002E-2</v>
      </c>
      <c r="AG123" s="12">
        <v>0.11382400000000001</v>
      </c>
      <c r="AH123" s="12">
        <v>0.380801</v>
      </c>
      <c r="AI123" s="12">
        <v>-2.4261603375527518E-2</v>
      </c>
      <c r="AJ123" s="12">
        <v>-0.16666666666666663</v>
      </c>
      <c r="AK123" s="12">
        <v>-0.17040358744394624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50545.3724</v>
      </c>
      <c r="G124" s="9">
        <v>60041.3724</v>
      </c>
      <c r="H124" s="8">
        <v>5.48123</v>
      </c>
      <c r="I124" s="8">
        <v>12.25834</v>
      </c>
      <c r="J124" s="8">
        <v>15.72587</v>
      </c>
      <c r="K124" s="8">
        <v>4.68405</v>
      </c>
      <c r="L124" s="8">
        <v>9.0250000000000004</v>
      </c>
      <c r="M124" s="8">
        <v>3.0524399999999998</v>
      </c>
      <c r="N124" s="12">
        <v>3.2910000000000001E-3</v>
      </c>
      <c r="O124" s="12">
        <v>4.5242000000000004E-2</v>
      </c>
      <c r="P124" s="12">
        <v>4.6357999999999996E-2</v>
      </c>
      <c r="Q124" s="12">
        <v>4.9855999999999998E-2</v>
      </c>
      <c r="R124" s="12">
        <v>0.267957</v>
      </c>
      <c r="S124" s="12">
        <v>0.29684699999999997</v>
      </c>
      <c r="T124" s="12">
        <v>0.44501800000000002</v>
      </c>
      <c r="U124" s="12">
        <v>0.44795600000000002</v>
      </c>
      <c r="V124" s="12">
        <v>0.35090299999999996</v>
      </c>
      <c r="W124" s="12">
        <v>0.52817999999999998</v>
      </c>
      <c r="X124" s="12">
        <v>0.16820599999999999</v>
      </c>
      <c r="Y124" s="12">
        <v>0.137988</v>
      </c>
      <c r="Z124" s="12">
        <v>6.8921999999999997E-2</v>
      </c>
      <c r="AA124" s="12">
        <v>0.42060400000000003</v>
      </c>
      <c r="AB124" s="12">
        <v>9.8956000000000002E-2</v>
      </c>
      <c r="AC124" s="12">
        <v>2.1767699999999999</v>
      </c>
      <c r="AD124" s="12">
        <v>0.73740300000000003</v>
      </c>
      <c r="AE124" s="12">
        <v>0.42442799999999997</v>
      </c>
      <c r="AF124" s="12">
        <v>1.7728000000000001E-2</v>
      </c>
      <c r="AG124" s="12">
        <v>7.1268999999999999E-2</v>
      </c>
      <c r="AH124" s="12">
        <v>0.13503000000000001</v>
      </c>
      <c r="AI124" s="12">
        <v>3.8311090658076363E-2</v>
      </c>
      <c r="AJ124" s="12">
        <v>0.18586163852572102</v>
      </c>
      <c r="AK124" s="12">
        <v>0.35337782109919758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48127.891900000002</v>
      </c>
      <c r="G125" s="9">
        <v>50751.891900000002</v>
      </c>
      <c r="H125" s="8">
        <v>2.9933299999999998</v>
      </c>
      <c r="I125" s="8">
        <v>14.23615</v>
      </c>
      <c r="J125" s="8">
        <v>17.428529999999999</v>
      </c>
      <c r="K125" s="8">
        <v>2.8672900000000001</v>
      </c>
      <c r="L125" s="8">
        <v>23.487449999999999</v>
      </c>
      <c r="M125" s="8">
        <v>5.7201700000000004</v>
      </c>
      <c r="N125" s="12">
        <v>-6.7348999999999992E-2</v>
      </c>
      <c r="O125" s="12">
        <v>-5.6723999999999997E-2</v>
      </c>
      <c r="P125" s="12">
        <v>-5.6627000000000004E-2</v>
      </c>
      <c r="Q125" s="12">
        <v>-6.307299999999999E-2</v>
      </c>
      <c r="R125" s="12">
        <v>1.9115E-2</v>
      </c>
      <c r="S125" s="12">
        <v>4.6245000000000001E-2</v>
      </c>
      <c r="T125" s="12">
        <v>0.42692999999999998</v>
      </c>
      <c r="U125" s="12">
        <v>0.20456099999999999</v>
      </c>
      <c r="V125" s="12">
        <v>0.166934</v>
      </c>
      <c r="W125" s="12">
        <v>0.126551</v>
      </c>
      <c r="X125" s="12">
        <v>0.12610499999999999</v>
      </c>
      <c r="Y125" s="12">
        <v>0.11885300000000001</v>
      </c>
      <c r="Z125" s="12">
        <v>9.0859999999999996E-2</v>
      </c>
      <c r="AA125" s="12">
        <v>0.25045000000000001</v>
      </c>
      <c r="AB125" s="12">
        <v>0.13366500000000001</v>
      </c>
      <c r="AC125" s="12">
        <v>1.26596</v>
      </c>
      <c r="AD125" s="12">
        <v>0.52947699999999998</v>
      </c>
      <c r="AE125" s="12">
        <v>0.34618099999999996</v>
      </c>
      <c r="AF125" s="12">
        <v>2.5332E-2</v>
      </c>
      <c r="AG125" s="12">
        <v>3.4168999999999998E-2</v>
      </c>
      <c r="AH125" s="12">
        <v>0.55787500000000001</v>
      </c>
      <c r="AI125" s="12">
        <v>-1.9549068161085481E-3</v>
      </c>
      <c r="AJ125" s="12">
        <v>0.10282258064516125</v>
      </c>
      <c r="AK125" s="12">
        <v>0.12866617538688296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32176.95434</v>
      </c>
      <c r="G126" s="9">
        <v>45131.954339999997</v>
      </c>
      <c r="H126" s="8">
        <v>10.727180000000001</v>
      </c>
      <c r="I126" s="8">
        <v>38.73057</v>
      </c>
      <c r="J126" s="8">
        <v>48.545160000000003</v>
      </c>
      <c r="K126" s="8">
        <v>4.5159999999999999E-2</v>
      </c>
      <c r="L126" s="8">
        <v>0.2112</v>
      </c>
      <c r="M126" s="8">
        <v>2.538E-2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47337200000000001</v>
      </c>
      <c r="U126" s="12">
        <v>0.22421199999999999</v>
      </c>
      <c r="V126" s="12">
        <v>0.16600000000000001</v>
      </c>
      <c r="W126" s="12">
        <v>0.40508499999999997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5.26187</v>
      </c>
      <c r="AD126" s="12">
        <v>0.73547700000000005</v>
      </c>
      <c r="AE126" s="12">
        <v>0.42378900000000003</v>
      </c>
      <c r="AF126" s="12">
        <v>2.5895000000000001E-2</v>
      </c>
      <c r="AG126" s="12">
        <v>0</v>
      </c>
      <c r="AH126" s="12">
        <v>8.2899999999999988E-3</v>
      </c>
      <c r="AI126" s="12">
        <v>1.6228070175438702E-2</v>
      </c>
      <c r="AJ126" s="12" t="e">
        <v>#DIV/0!</v>
      </c>
      <c r="AK126" s="12" t="e">
        <v>#DIV/0!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28137.999</v>
      </c>
      <c r="G127" s="9">
        <v>34931.999000000003</v>
      </c>
      <c r="H127" s="8">
        <v>0.55018999999999996</v>
      </c>
      <c r="I127" s="8">
        <v>11.02651</v>
      </c>
      <c r="J127" s="8">
        <v>15.720969999999999</v>
      </c>
      <c r="K127" s="8">
        <v>0.44656000000000001</v>
      </c>
      <c r="L127" s="8">
        <v>14.679</v>
      </c>
      <c r="M127" s="8">
        <v>1.5019199999999999</v>
      </c>
      <c r="N127" s="12">
        <v>-6.5766999999999992E-2</v>
      </c>
      <c r="O127" s="12">
        <v>1.8420000000000002E-2</v>
      </c>
      <c r="P127" s="12">
        <v>1.2595E-2</v>
      </c>
      <c r="Q127" s="12">
        <v>1.3690000000000001E-2</v>
      </c>
      <c r="R127" s="12">
        <v>9.0853000000000003E-2</v>
      </c>
      <c r="S127" s="12">
        <v>0.125581</v>
      </c>
      <c r="T127" s="12">
        <v>6.3135999999999998E-2</v>
      </c>
      <c r="U127" s="12">
        <v>4.6536999999999995E-2</v>
      </c>
      <c r="V127" s="12">
        <v>3.1862000000000001E-2</v>
      </c>
      <c r="W127" s="12">
        <v>3.5415000000000002E-2</v>
      </c>
      <c r="X127" s="12">
        <v>9.5820000000000002E-3</v>
      </c>
      <c r="Y127" s="12">
        <v>6.1790000000000005E-3</v>
      </c>
      <c r="Z127" s="12">
        <v>3.2650999999999999E-2</v>
      </c>
      <c r="AA127" s="12">
        <v>0.124877</v>
      </c>
      <c r="AB127" s="12">
        <v>4.9503999999999999E-2</v>
      </c>
      <c r="AC127" s="12">
        <v>2.6</v>
      </c>
      <c r="AD127" s="12">
        <v>0.41226499999999999</v>
      </c>
      <c r="AE127" s="12">
        <v>0.29191699999999998</v>
      </c>
      <c r="AF127" s="12">
        <v>2.6655999999999999E-2</v>
      </c>
      <c r="AG127" s="12">
        <v>0.122049</v>
      </c>
      <c r="AH127" s="12">
        <v>0.33026699999999998</v>
      </c>
      <c r="AI127" s="12">
        <v>-2.5793650793649592E-3</v>
      </c>
      <c r="AJ127" s="12">
        <v>0.11143046650453248</v>
      </c>
      <c r="AK127" s="12">
        <v>0.16581632653061229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27981.14429</v>
      </c>
      <c r="G128" s="9">
        <v>31170.674289999999</v>
      </c>
      <c r="H128" s="8">
        <v>3.3627500000000001</v>
      </c>
      <c r="I128" s="8">
        <v>15.458019999999999</v>
      </c>
      <c r="J128" s="8">
        <v>17.642510000000001</v>
      </c>
      <c r="K128" s="8">
        <v>3.1561400000000002</v>
      </c>
      <c r="L128" s="8">
        <v>23.7317</v>
      </c>
      <c r="M128" s="8">
        <v>73.063410000000005</v>
      </c>
      <c r="N128" s="12">
        <v>7.6310000000000003E-2</v>
      </c>
      <c r="O128" s="12">
        <v>8.5114999999999996E-2</v>
      </c>
      <c r="P128" s="12">
        <v>0.10303699999999999</v>
      </c>
      <c r="Q128" s="12">
        <v>0.10820600000000001</v>
      </c>
      <c r="R128" s="12">
        <v>0.15306900000000001</v>
      </c>
      <c r="S128" s="12">
        <v>0.224768</v>
      </c>
      <c r="T128" s="12">
        <v>0.52748399999999995</v>
      </c>
      <c r="U128" s="12">
        <v>0.21712499999999998</v>
      </c>
      <c r="V128" s="12">
        <v>0.19017399999999998</v>
      </c>
      <c r="W128" s="12">
        <v>0.140927</v>
      </c>
      <c r="X128" s="12">
        <v>0.106374</v>
      </c>
      <c r="Y128" s="12">
        <v>9.8931000000000005E-2</v>
      </c>
      <c r="Z128" s="12">
        <v>0.145535</v>
      </c>
      <c r="AA128" s="12">
        <v>2.3844949999999998</v>
      </c>
      <c r="AB128" s="12">
        <v>0.31129099999999998</v>
      </c>
      <c r="AC128" s="12">
        <v>1.4490000000000001</v>
      </c>
      <c r="AD128" s="12">
        <v>6.3693029999999995</v>
      </c>
      <c r="AE128" s="12">
        <v>0.86430099999999999</v>
      </c>
      <c r="AF128" s="12">
        <v>0</v>
      </c>
      <c r="AG128" s="12">
        <v>0</v>
      </c>
      <c r="AH128" s="12">
        <v>0</v>
      </c>
      <c r="AI128" s="12">
        <v>3.5477908294079041E-2</v>
      </c>
      <c r="AJ128" s="12">
        <v>0.26519015008013991</v>
      </c>
      <c r="AK128" s="12">
        <v>0.4607393699793918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45946.955600000001</v>
      </c>
      <c r="G129" s="9">
        <v>85538.955600000001</v>
      </c>
      <c r="H129" s="8">
        <v>6.6089000000000002</v>
      </c>
      <c r="I129" s="8">
        <v>13.727969999999999</v>
      </c>
      <c r="J129" s="8">
        <v>21.326090000000001</v>
      </c>
      <c r="K129" s="8">
        <v>3.5215000000000001</v>
      </c>
      <c r="L129" s="8">
        <v>15.562430000000001</v>
      </c>
      <c r="M129" s="8">
        <v>2.5444599999999999</v>
      </c>
      <c r="N129" s="12">
        <v>2.7309999999999999E-3</v>
      </c>
      <c r="O129" s="12">
        <v>4.8606999999999997E-2</v>
      </c>
      <c r="P129" s="12">
        <v>5.5490999999999999E-2</v>
      </c>
      <c r="Q129" s="12">
        <v>3.8807999999999995E-2</v>
      </c>
      <c r="R129" s="12">
        <v>0.38719499999999996</v>
      </c>
      <c r="S129" s="12">
        <v>9.8613999999999993E-2</v>
      </c>
      <c r="T129" s="12">
        <v>0.49216700000000002</v>
      </c>
      <c r="U129" s="12">
        <v>0.47869799999999996</v>
      </c>
      <c r="V129" s="12">
        <v>0.30775600000000003</v>
      </c>
      <c r="W129" s="12">
        <v>0.23594400000000001</v>
      </c>
      <c r="X129" s="12">
        <v>-6.4480999999999997E-2</v>
      </c>
      <c r="Y129" s="12">
        <v>-0.128471</v>
      </c>
      <c r="Z129" s="12">
        <v>3.2910000000000002E-2</v>
      </c>
      <c r="AA129" s="12">
        <v>0.165433</v>
      </c>
      <c r="AB129" s="12">
        <v>4.4593999999999995E-2</v>
      </c>
      <c r="AC129" s="12">
        <v>5.5074800000000002</v>
      </c>
      <c r="AD129" s="12">
        <v>1.8733959999999998</v>
      </c>
      <c r="AE129" s="12">
        <v>0.65197900000000009</v>
      </c>
      <c r="AF129" s="12">
        <v>4.7523999999999997E-2</v>
      </c>
      <c r="AG129" s="12">
        <v>8.1353000000000009E-2</v>
      </c>
      <c r="AH129" s="12">
        <v>0.68345</v>
      </c>
      <c r="AI129" s="12">
        <v>-6.923837784371889E-3</v>
      </c>
      <c r="AJ129" s="12">
        <v>2.6734842951059212E-2</v>
      </c>
      <c r="AK129" s="12">
        <v>4.3814050200505106E-2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32201.048019999998</v>
      </c>
      <c r="G130" s="9">
        <v>31330.26802</v>
      </c>
      <c r="H130" s="8">
        <v>8.7353100000000001</v>
      </c>
      <c r="I130" s="8">
        <v>24.023959999999999</v>
      </c>
      <c r="J130" s="8">
        <v>25.067640000000001</v>
      </c>
      <c r="K130" s="8">
        <v>9.1735000000000007</v>
      </c>
      <c r="L130" s="8">
        <v>36.90063</v>
      </c>
      <c r="M130" s="8">
        <v>8.9308599999999991</v>
      </c>
      <c r="N130" s="12">
        <v>0.111495</v>
      </c>
      <c r="O130" s="12">
        <v>0.1454</v>
      </c>
      <c r="P130" s="12">
        <v>0.18277599999999999</v>
      </c>
      <c r="Q130" s="12">
        <v>0.181676</v>
      </c>
      <c r="R130" s="12">
        <v>0.23644899999999999</v>
      </c>
      <c r="S130" s="12">
        <v>0.215998</v>
      </c>
      <c r="T130" s="12">
        <v>0.60833799999999993</v>
      </c>
      <c r="U130" s="12">
        <v>0.359182</v>
      </c>
      <c r="V130" s="12">
        <v>0.34395100000000001</v>
      </c>
      <c r="W130" s="12">
        <v>0.258635</v>
      </c>
      <c r="X130" s="12">
        <v>0.20179</v>
      </c>
      <c r="Y130" s="12">
        <v>0.20179</v>
      </c>
      <c r="Z130" s="12">
        <v>0.165746</v>
      </c>
      <c r="AA130" s="12">
        <v>0.249358</v>
      </c>
      <c r="AB130" s="12">
        <v>0.207259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-4.2864181310560023E-2</v>
      </c>
      <c r="AJ130" s="12">
        <v>1.215699895797151E-2</v>
      </c>
      <c r="AK130" s="12">
        <v>4.5756325139063359E-2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48616.525569999998</v>
      </c>
      <c r="G131" s="9">
        <v>54259.525569999998</v>
      </c>
      <c r="H131" s="8">
        <v>0.53427999999999998</v>
      </c>
      <c r="I131" s="8">
        <v>8.5327099999999998</v>
      </c>
      <c r="J131" s="8">
        <v>12.47059</v>
      </c>
      <c r="K131" s="8">
        <v>0.48610999999999999</v>
      </c>
      <c r="L131" s="8">
        <v>10.957800000000001</v>
      </c>
      <c r="M131" s="8">
        <v>2.2386499999999998</v>
      </c>
      <c r="N131" s="12">
        <v>-4.6637000000000005E-2</v>
      </c>
      <c r="O131" s="12">
        <v>1.4197999999999999E-2</v>
      </c>
      <c r="P131" s="12">
        <v>1.4359E-2</v>
      </c>
      <c r="Q131" s="12">
        <v>4.0000000000000001E-3</v>
      </c>
      <c r="R131" s="12">
        <v>0.13209099999999999</v>
      </c>
      <c r="S131" s="12">
        <v>0.188832</v>
      </c>
      <c r="T131" s="12">
        <v>6.3917000000000002E-2</v>
      </c>
      <c r="U131" s="12">
        <v>5.6694000000000001E-2</v>
      </c>
      <c r="V131" s="12">
        <v>3.8079999999999996E-2</v>
      </c>
      <c r="W131" s="12">
        <v>4.1678E-2</v>
      </c>
      <c r="X131" s="12">
        <v>1.8301999999999999E-2</v>
      </c>
      <c r="Y131" s="12">
        <v>1.5606E-2</v>
      </c>
      <c r="Z131" s="12">
        <v>5.1923000000000004E-2</v>
      </c>
      <c r="AA131" s="12">
        <v>0.21414900000000001</v>
      </c>
      <c r="AB131" s="12">
        <v>8.3993999999999999E-2</v>
      </c>
      <c r="AC131" s="12">
        <v>1.3010299999999999</v>
      </c>
      <c r="AD131" s="12">
        <v>0.39529600000000004</v>
      </c>
      <c r="AE131" s="12">
        <v>0.283306</v>
      </c>
      <c r="AF131" s="12">
        <v>2.8131E-2</v>
      </c>
      <c r="AG131" s="12">
        <v>0.31115599999999999</v>
      </c>
      <c r="AH131" s="12">
        <v>0.29442799999999997</v>
      </c>
      <c r="AI131" s="12">
        <v>-3.503562945368166E-2</v>
      </c>
      <c r="AJ131" s="12">
        <v>4.1380573102627549E-2</v>
      </c>
      <c r="AK131" s="12">
        <v>0.22707659115426093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20170.119190000001</v>
      </c>
      <c r="G132" s="9">
        <v>30686.119180000002</v>
      </c>
      <c r="H132" s="8">
        <v>1.5828199999999999</v>
      </c>
      <c r="I132" s="8">
        <v>4.0244099999999996</v>
      </c>
      <c r="J132" s="8">
        <v>5.4708699999999997</v>
      </c>
      <c r="K132" s="8">
        <v>1.0396700000000001</v>
      </c>
      <c r="L132" s="8">
        <v>7.0310800000000002</v>
      </c>
      <c r="M132" s="8">
        <v>2.1289899999999999</v>
      </c>
      <c r="N132" s="12">
        <v>4.4209999999999996E-3</v>
      </c>
      <c r="O132" s="12">
        <v>1.3590999999999999E-2</v>
      </c>
      <c r="P132" s="12">
        <v>1.6118E-2</v>
      </c>
      <c r="Q132" s="12">
        <v>3.0891999999999999E-2</v>
      </c>
      <c r="R132" s="12">
        <v>3.2292999999999995E-2</v>
      </c>
      <c r="S132" s="12">
        <v>-4.5446E-2</v>
      </c>
      <c r="T132" s="12">
        <v>0.42316699999999996</v>
      </c>
      <c r="U132" s="12">
        <v>0.39269399999999999</v>
      </c>
      <c r="V132" s="12">
        <v>0.29181799999999997</v>
      </c>
      <c r="W132" s="12">
        <v>0.15801799999999999</v>
      </c>
      <c r="X132" s="12">
        <v>0.21626200000000001</v>
      </c>
      <c r="Y132" s="12">
        <v>0.197717</v>
      </c>
      <c r="Z132" s="12">
        <v>9.7101000000000007E-2</v>
      </c>
      <c r="AA132" s="12">
        <v>0.31481100000000001</v>
      </c>
      <c r="AB132" s="12">
        <v>0.14699600000000002</v>
      </c>
      <c r="AC132" s="12">
        <v>1.5698399999999999</v>
      </c>
      <c r="AD132" s="12">
        <v>0.82703999999999989</v>
      </c>
      <c r="AE132" s="12">
        <v>0.45266599999999996</v>
      </c>
      <c r="AF132" s="12">
        <v>1.4367000000000001E-2</v>
      </c>
      <c r="AG132" s="12">
        <v>-0.34561100000000006</v>
      </c>
      <c r="AH132" s="12">
        <v>4.5914999999999997E-2</v>
      </c>
      <c r="AI132" s="12">
        <v>-9.2526690391460109E-3</v>
      </c>
      <c r="AJ132" s="12">
        <v>-0.18881118881118886</v>
      </c>
      <c r="AK132" s="12">
        <v>-0.19907940161104709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52331.658860000003</v>
      </c>
      <c r="G133" s="9">
        <v>64235.658860000003</v>
      </c>
      <c r="H133" s="8">
        <v>0.63460000000000005</v>
      </c>
      <c r="I133" s="8">
        <v>10.31235</v>
      </c>
      <c r="J133" s="8">
        <v>13.181950000000001</v>
      </c>
      <c r="K133" s="8">
        <v>0.55018</v>
      </c>
      <c r="L133" s="8">
        <v>9.5339200000000002</v>
      </c>
      <c r="M133" s="8">
        <v>2.3221400000000001</v>
      </c>
      <c r="N133" s="12">
        <v>-7.2998000000000007E-2</v>
      </c>
      <c r="O133" s="12">
        <v>-8.8392999999999999E-2</v>
      </c>
      <c r="P133" s="12">
        <v>1.3638999999999998E-2</v>
      </c>
      <c r="Q133" s="12">
        <v>-7.4450000000000002E-3</v>
      </c>
      <c r="R133" s="12">
        <v>0.12676799999999999</v>
      </c>
      <c r="S133" s="12">
        <v>0.19183399999999998</v>
      </c>
      <c r="T133" s="12">
        <v>0.13727999999999999</v>
      </c>
      <c r="U133" s="12">
        <v>4.2274000000000006E-2</v>
      </c>
      <c r="V133" s="12">
        <v>2.9718000000000001E-2</v>
      </c>
      <c r="W133" s="12">
        <v>6.0274000000000001E-2</v>
      </c>
      <c r="X133" s="12">
        <v>7.3709999999999999E-3</v>
      </c>
      <c r="Y133" s="12">
        <v>4.5129999999999997E-3</v>
      </c>
      <c r="Z133" s="12">
        <v>3.7190000000000001E-2</v>
      </c>
      <c r="AA133" s="12">
        <v>0.27382699999999999</v>
      </c>
      <c r="AB133" s="12">
        <v>5.6649999999999999E-2</v>
      </c>
      <c r="AC133" s="12">
        <v>1.7219</v>
      </c>
      <c r="AD133" s="12">
        <v>0.43950299999999998</v>
      </c>
      <c r="AE133" s="12">
        <v>0.30531600000000003</v>
      </c>
      <c r="AF133" s="12">
        <v>2.8388E-2</v>
      </c>
      <c r="AG133" s="12">
        <v>0.20364199999999999</v>
      </c>
      <c r="AH133" s="12">
        <v>0.216999</v>
      </c>
      <c r="AI133" s="12">
        <v>-4.8856636570753564E-2</v>
      </c>
      <c r="AJ133" s="12">
        <v>1.9076032908416973E-2</v>
      </c>
      <c r="AK133" s="12">
        <v>0.17196922437097095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15748.26917</v>
      </c>
      <c r="G134" s="9">
        <v>15105.35317</v>
      </c>
      <c r="H134" s="8">
        <v>3.742</v>
      </c>
      <c r="I134" s="8">
        <v>9.4415700000000005</v>
      </c>
      <c r="J134" s="8">
        <v>9.8265799999999999</v>
      </c>
      <c r="K134" s="8">
        <v>3.9393400000000001</v>
      </c>
      <c r="L134" s="8">
        <v>19.94314</v>
      </c>
      <c r="M134" s="8">
        <v>9.7942199999999993</v>
      </c>
      <c r="N134" s="12">
        <v>8.3939E-2</v>
      </c>
      <c r="O134" s="12">
        <v>0.11161199999999999</v>
      </c>
      <c r="P134" s="12">
        <v>0.16700299999999998</v>
      </c>
      <c r="Q134" s="12">
        <v>0.18490799999999999</v>
      </c>
      <c r="R134" s="12">
        <v>0.12064899999999999</v>
      </c>
      <c r="S134" s="12">
        <v>0.137627</v>
      </c>
      <c r="T134" s="12">
        <v>0.64563000000000004</v>
      </c>
      <c r="U134" s="12">
        <v>0.40434800000000004</v>
      </c>
      <c r="V134" s="12">
        <v>0.38908799999999999</v>
      </c>
      <c r="W134" s="12">
        <v>0.22047799999999998</v>
      </c>
      <c r="X134" s="12">
        <v>0.22203299999999998</v>
      </c>
      <c r="Y134" s="12">
        <v>0.205483</v>
      </c>
      <c r="Z134" s="12">
        <v>0.178504</v>
      </c>
      <c r="AA134" s="12">
        <v>0.60519599999999996</v>
      </c>
      <c r="AB134" s="12">
        <v>0.25154499999999996</v>
      </c>
      <c r="AC134" s="12">
        <v>1.21627</v>
      </c>
      <c r="AD134" s="12">
        <v>1.4278</v>
      </c>
      <c r="AE134" s="12">
        <v>0.58810399999999996</v>
      </c>
      <c r="AF134" s="12">
        <v>2.9495E-2</v>
      </c>
      <c r="AG134" s="12">
        <v>0.101869</v>
      </c>
      <c r="AH134" s="12">
        <v>0.45950800000000003</v>
      </c>
      <c r="AI134" s="12">
        <v>-0.12477411582479991</v>
      </c>
      <c r="AJ134" s="12">
        <v>-2.013487475915221E-2</v>
      </c>
      <c r="AK134" s="12">
        <v>-5.4476155061820242E-2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0</v>
      </c>
      <c r="G135" s="9">
        <v>0</v>
      </c>
      <c r="H135" s="8">
        <v>0</v>
      </c>
      <c r="I135" s="8">
        <v>0</v>
      </c>
      <c r="J135" s="8">
        <v>0</v>
      </c>
      <c r="K135" s="8">
        <v>0</v>
      </c>
      <c r="L135" s="8">
        <v>0</v>
      </c>
      <c r="M135" s="8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416462</v>
      </c>
      <c r="U135" s="12">
        <v>0.15098900000000001</v>
      </c>
      <c r="V135" s="12">
        <v>9.8957000000000003E-2</v>
      </c>
      <c r="W135" s="12">
        <v>-0.16350699999999999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 t="s">
        <v>65</v>
      </c>
      <c r="AD135" s="12">
        <v>0.159552</v>
      </c>
      <c r="AE135" s="12">
        <v>0.137598</v>
      </c>
      <c r="AF135" s="12">
        <v>0</v>
      </c>
      <c r="AG135" s="12">
        <v>0</v>
      </c>
      <c r="AH135" s="12">
        <v>0</v>
      </c>
      <c r="AI135" s="12" t="e">
        <v>#DIV/0!</v>
      </c>
      <c r="AJ135" s="12" t="e">
        <v>#DIV/0!</v>
      </c>
      <c r="AK135" s="12" t="e">
        <v>#DIV/0!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31105.898349999999</v>
      </c>
      <c r="G136" s="9">
        <v>61354.898350000003</v>
      </c>
      <c r="H136" s="8">
        <v>5.4933199999999998</v>
      </c>
      <c r="I136" s="8">
        <v>15.998670000000001</v>
      </c>
      <c r="J136" s="8">
        <v>26.734159999999999</v>
      </c>
      <c r="K136" s="8">
        <v>2.6158999999999999</v>
      </c>
      <c r="L136" s="8" t="s">
        <v>65</v>
      </c>
      <c r="M136" s="8">
        <v>2.1892</v>
      </c>
      <c r="N136" s="12">
        <v>-5.3810000000000004E-3</v>
      </c>
      <c r="O136" s="12">
        <v>4.3762999999999996E-2</v>
      </c>
      <c r="P136" s="12">
        <v>4.2473000000000004E-2</v>
      </c>
      <c r="Q136" s="12">
        <v>3.0379999999999997E-2</v>
      </c>
      <c r="R136" s="12" t="e">
        <v>#VALUE!</v>
      </c>
      <c r="S136" s="12" t="e">
        <v>#VALUE!</v>
      </c>
      <c r="T136" s="12">
        <v>0.36269499999999999</v>
      </c>
      <c r="U136" s="12">
        <v>0.35156199999999999</v>
      </c>
      <c r="V136" s="12">
        <v>0.205175</v>
      </c>
      <c r="W136" s="12">
        <v>-3.4375000000000003E-2</v>
      </c>
      <c r="X136" s="12">
        <v>-0.197351</v>
      </c>
      <c r="Y136" s="12">
        <v>-0.247583</v>
      </c>
      <c r="Z136" s="12">
        <v>2.3716000000000001E-2</v>
      </c>
      <c r="AA136" s="12">
        <v>-2.4671999999999999E-2</v>
      </c>
      <c r="AB136" s="12">
        <v>3.3077999999999996E-2</v>
      </c>
      <c r="AC136" s="12">
        <v>7.89499</v>
      </c>
      <c r="AD136" s="12">
        <v>1.353356</v>
      </c>
      <c r="AE136" s="12">
        <v>0.575075</v>
      </c>
      <c r="AF136" s="12">
        <v>3.1472E-2</v>
      </c>
      <c r="AG136" s="12">
        <v>7.1079000000000003E-2</v>
      </c>
      <c r="AH136" s="12" t="e">
        <v>#VALUE!</v>
      </c>
      <c r="AI136" s="12">
        <v>-2.0072363886974531E-2</v>
      </c>
      <c r="AJ136" s="12">
        <v>-1.5492470140211267E-2</v>
      </c>
      <c r="AK136" s="12">
        <v>3.995245931614555E-2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45812.843730000001</v>
      </c>
      <c r="G137" s="9">
        <v>54437.843730000001</v>
      </c>
      <c r="H137" s="8">
        <v>10.343500000000001</v>
      </c>
      <c r="I137" s="8">
        <v>18.752269999999999</v>
      </c>
      <c r="J137" s="8">
        <v>21.792570000000001</v>
      </c>
      <c r="K137" s="8">
        <v>9.0888200000000001</v>
      </c>
      <c r="L137" s="8">
        <v>31.894839999999999</v>
      </c>
      <c r="M137" s="8">
        <v>16.205159999999999</v>
      </c>
      <c r="N137" s="12">
        <v>0.14759700000000001</v>
      </c>
      <c r="O137" s="12">
        <v>0.161241</v>
      </c>
      <c r="P137" s="12">
        <v>0.197848</v>
      </c>
      <c r="Q137" s="12">
        <v>0.18724900000000003</v>
      </c>
      <c r="R137" s="12">
        <v>0.21035599999999999</v>
      </c>
      <c r="S137" s="12">
        <v>0.178589</v>
      </c>
      <c r="T137" s="12">
        <v>0.74245000000000005</v>
      </c>
      <c r="U137" s="12">
        <v>0.545489</v>
      </c>
      <c r="V137" s="12">
        <v>0.47912999999999994</v>
      </c>
      <c r="W137" s="12">
        <v>0.32775500000000002</v>
      </c>
      <c r="X137" s="12">
        <v>0.33984900000000001</v>
      </c>
      <c r="Y137" s="12">
        <v>0.30162</v>
      </c>
      <c r="Z137" s="12">
        <v>6.4776E-2</v>
      </c>
      <c r="AA137" s="12">
        <v>0.49853700000000001</v>
      </c>
      <c r="AB137" s="12">
        <v>0.125392</v>
      </c>
      <c r="AC137" s="12">
        <v>3.3121499999999999</v>
      </c>
      <c r="AD137" s="12">
        <v>4.0133390000000002</v>
      </c>
      <c r="AE137" s="12">
        <v>0.80053200000000002</v>
      </c>
      <c r="AF137" s="12">
        <v>1.2421E-2</v>
      </c>
      <c r="AG137" s="12">
        <v>0.19790400000000002</v>
      </c>
      <c r="AH137" s="12">
        <v>0.30751100000000003</v>
      </c>
      <c r="AI137" s="12">
        <v>4.3962995176721753E-2</v>
      </c>
      <c r="AJ137" s="12">
        <v>4.3797928690014976E-2</v>
      </c>
      <c r="AK137" s="12">
        <v>-3.5471698113207495E-3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29717.060829999999</v>
      </c>
      <c r="G138" s="9">
        <v>29523.060829999999</v>
      </c>
      <c r="H138" s="8">
        <v>0.60682000000000003</v>
      </c>
      <c r="I138" s="8">
        <v>13.05175</v>
      </c>
      <c r="J138" s="8">
        <v>15.88115</v>
      </c>
      <c r="K138" s="8">
        <v>0.53171999999999997</v>
      </c>
      <c r="L138" s="8">
        <v>24.631</v>
      </c>
      <c r="M138" s="8">
        <v>2.8007200000000001</v>
      </c>
      <c r="N138" s="12">
        <v>0.41043499999999999</v>
      </c>
      <c r="O138" s="12">
        <v>0.47476399999999996</v>
      </c>
      <c r="P138" s="12">
        <v>0.418207</v>
      </c>
      <c r="Q138" s="12">
        <v>0.40818700000000002</v>
      </c>
      <c r="R138" s="12">
        <v>0.49032400000000004</v>
      </c>
      <c r="S138" s="12">
        <v>0.204679</v>
      </c>
      <c r="T138" s="12">
        <v>0.190049</v>
      </c>
      <c r="U138" s="12">
        <v>4.6086000000000002E-2</v>
      </c>
      <c r="V138" s="12">
        <v>3.7515E-2</v>
      </c>
      <c r="W138" s="12">
        <v>1.6895E-2</v>
      </c>
      <c r="X138" s="12">
        <v>6.4344999999999999E-2</v>
      </c>
      <c r="Y138" s="12">
        <v>6.0651000000000004E-2</v>
      </c>
      <c r="Z138" s="12">
        <v>4.6418999999999995E-2</v>
      </c>
      <c r="AA138" s="12">
        <v>0.100493</v>
      </c>
      <c r="AB138" s="12">
        <v>8.5861000000000007E-2</v>
      </c>
      <c r="AC138" s="12">
        <v>2.4772400000000001</v>
      </c>
      <c r="AD138" s="12">
        <v>0.60682000000000003</v>
      </c>
      <c r="AE138" s="12">
        <v>0.37765300000000002</v>
      </c>
      <c r="AF138" s="12">
        <v>0</v>
      </c>
      <c r="AG138" s="12">
        <v>0</v>
      </c>
      <c r="AH138" s="12">
        <v>0</v>
      </c>
      <c r="AI138" s="12">
        <v>-1.1605679956307902E-2</v>
      </c>
      <c r="AJ138" s="12">
        <v>0.16701596001934549</v>
      </c>
      <c r="AK138" s="12">
        <v>0.36314847942754924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19968.0694</v>
      </c>
      <c r="G139" s="9">
        <v>24756.1754</v>
      </c>
      <c r="H139" s="8">
        <v>2.2062200000000001</v>
      </c>
      <c r="I139" s="8">
        <v>10.670120000000001</v>
      </c>
      <c r="J139" s="8">
        <v>12.35327</v>
      </c>
      <c r="K139" s="8">
        <v>1.8644000000000001</v>
      </c>
      <c r="L139" s="8">
        <v>15.90527</v>
      </c>
      <c r="M139" s="8" t="s">
        <v>65</v>
      </c>
      <c r="N139" s="12">
        <v>4.1707999999999995E-2</v>
      </c>
      <c r="O139" s="12">
        <v>4.7313000000000001E-2</v>
      </c>
      <c r="P139" s="12">
        <v>4.3874000000000003E-2</v>
      </c>
      <c r="Q139" s="12">
        <v>3.7780000000000001E-2</v>
      </c>
      <c r="R139" s="12">
        <v>5.6430999999999995E-2</v>
      </c>
      <c r="S139" s="12">
        <v>0.11905900000000001</v>
      </c>
      <c r="T139" s="12">
        <v>0.53236800000000006</v>
      </c>
      <c r="U139" s="12">
        <v>0.22095900000000002</v>
      </c>
      <c r="V139" s="12">
        <v>0.19020600000000001</v>
      </c>
      <c r="W139" s="12">
        <v>0.119198</v>
      </c>
      <c r="X139" s="12">
        <v>0.12476100000000001</v>
      </c>
      <c r="Y139" s="12">
        <v>0.11547399999999999</v>
      </c>
      <c r="Z139" s="12">
        <v>0.14338300000000001</v>
      </c>
      <c r="AA139" s="12" t="e">
        <v>#VALUE!</v>
      </c>
      <c r="AB139" s="12">
        <v>0.36343000000000003</v>
      </c>
      <c r="AC139" s="12">
        <v>1.5551600000000001</v>
      </c>
      <c r="AD139" s="12" t="e">
        <v>#VALUE!</v>
      </c>
      <c r="AE139" s="12">
        <v>1.417694</v>
      </c>
      <c r="AF139" s="12">
        <v>0</v>
      </c>
      <c r="AG139" s="12">
        <v>0</v>
      </c>
      <c r="AH139" s="12">
        <v>0</v>
      </c>
      <c r="AI139" s="12">
        <v>1.1501147506780773E-2</v>
      </c>
      <c r="AJ139" s="12">
        <v>0.16155792815321735</v>
      </c>
      <c r="AK139" s="12">
        <v>0.25268478594383348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21349.89662</v>
      </c>
      <c r="G140" s="9">
        <v>25497.43462</v>
      </c>
      <c r="H140" s="8">
        <v>3.3129300000000002</v>
      </c>
      <c r="I140" s="8">
        <v>13.198320000000001</v>
      </c>
      <c r="J140" s="8">
        <v>15.375249999999999</v>
      </c>
      <c r="K140" s="8">
        <v>2.7939500000000002</v>
      </c>
      <c r="L140" s="8">
        <v>20.987919999999999</v>
      </c>
      <c r="M140" s="8">
        <v>20.328530000000001</v>
      </c>
      <c r="N140" s="12">
        <v>2.2107999999999999E-2</v>
      </c>
      <c r="O140" s="12">
        <v>1.8166999999999999E-2</v>
      </c>
      <c r="P140" s="12">
        <v>4.7434999999999998E-2</v>
      </c>
      <c r="Q140" s="12">
        <v>4.0932000000000003E-2</v>
      </c>
      <c r="R140" s="12">
        <v>5.4359000000000005E-2</v>
      </c>
      <c r="S140" s="12">
        <v>6.9940000000000002E-2</v>
      </c>
      <c r="T140" s="12">
        <v>0.449577</v>
      </c>
      <c r="U140" s="12">
        <v>0.24579399999999998</v>
      </c>
      <c r="V140" s="12">
        <v>0.20946200000000001</v>
      </c>
      <c r="W140" s="12">
        <v>0.13198100000000001</v>
      </c>
      <c r="X140" s="12">
        <v>0.135272</v>
      </c>
      <c r="Y140" s="12">
        <v>0.124472</v>
      </c>
      <c r="Z140" s="12">
        <v>0.15026200000000001</v>
      </c>
      <c r="AA140" s="12">
        <v>0.97785300000000008</v>
      </c>
      <c r="AB140" s="12">
        <v>0.20345500000000002</v>
      </c>
      <c r="AC140" s="12">
        <v>2.4345300000000001</v>
      </c>
      <c r="AD140" s="12">
        <v>3.767169</v>
      </c>
      <c r="AE140" s="12">
        <v>0.79023100000000002</v>
      </c>
      <c r="AF140" s="12">
        <v>2.8313000000000001E-2</v>
      </c>
      <c r="AG140" s="12">
        <v>9.0413999999999994E-2</v>
      </c>
      <c r="AH140" s="12">
        <v>0.53782400000000008</v>
      </c>
      <c r="AI140" s="12">
        <v>1.4723438121766907E-2</v>
      </c>
      <c r="AJ140" s="12">
        <v>0.10593082511113505</v>
      </c>
      <c r="AK140" s="12">
        <v>4.2838155607811013E-2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25590.188679999999</v>
      </c>
      <c r="G141" s="9">
        <v>41893.288679999998</v>
      </c>
      <c r="H141" s="8">
        <v>2.6076999999999999</v>
      </c>
      <c r="I141" s="8">
        <v>12.07752</v>
      </c>
      <c r="J141" s="8">
        <v>14.68652</v>
      </c>
      <c r="K141" s="8">
        <v>1.55535</v>
      </c>
      <c r="L141" s="8">
        <v>11.94556</v>
      </c>
      <c r="M141" s="8">
        <v>4.1099100000000002</v>
      </c>
      <c r="N141" s="12">
        <v>-2.3524E-2</v>
      </c>
      <c r="O141" s="12">
        <v>-2.9529E-2</v>
      </c>
      <c r="P141" s="12">
        <v>-3.1929999999999997E-3</v>
      </c>
      <c r="Q141" s="12">
        <v>-5.9530000000000008E-3</v>
      </c>
      <c r="R141" s="12">
        <v>3.7125999999999999E-2</v>
      </c>
      <c r="S141" s="12">
        <v>6.1231999999999995E-2</v>
      </c>
      <c r="T141" s="12">
        <v>0.34430300000000003</v>
      </c>
      <c r="U141" s="12">
        <v>0.21126400000000001</v>
      </c>
      <c r="V141" s="12">
        <v>0.17211699999999999</v>
      </c>
      <c r="W141" s="12">
        <v>0.13187499999999999</v>
      </c>
      <c r="X141" s="12">
        <v>0.136436</v>
      </c>
      <c r="Y141" s="12">
        <v>0.120906</v>
      </c>
      <c r="Z141" s="12">
        <v>6.5505000000000008E-2</v>
      </c>
      <c r="AA141" s="12">
        <v>0.34137700000000004</v>
      </c>
      <c r="AB141" s="12">
        <v>9.0245999999999993E-2</v>
      </c>
      <c r="AC141" s="12">
        <v>4.6995199999999997</v>
      </c>
      <c r="AD141" s="12">
        <v>2.1250640000000001</v>
      </c>
      <c r="AE141" s="12">
        <v>0.68000600000000011</v>
      </c>
      <c r="AF141" s="12">
        <v>4.5666000000000005E-2</v>
      </c>
      <c r="AG141" s="12">
        <v>7.4254000000000001E-2</v>
      </c>
      <c r="AH141" s="12">
        <v>0.54262200000000005</v>
      </c>
      <c r="AI141" s="12">
        <v>-6.715931319278412E-2</v>
      </c>
      <c r="AJ141" s="12">
        <v>-1.1970534069981498E-2</v>
      </c>
      <c r="AK141" s="12">
        <v>-3.1151241534988605E-2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20321.472000000002</v>
      </c>
      <c r="G142" s="9">
        <v>29762.472000000002</v>
      </c>
      <c r="H142" s="8">
        <v>2.18729</v>
      </c>
      <c r="I142" s="8">
        <v>10.11985</v>
      </c>
      <c r="J142" s="8">
        <v>69.215050000000005</v>
      </c>
      <c r="K142" s="8">
        <v>1.5248600000000001</v>
      </c>
      <c r="L142" s="8" t="s">
        <v>65</v>
      </c>
      <c r="M142" s="8">
        <v>2.5641500000000002</v>
      </c>
      <c r="N142" s="12">
        <v>-4.9756000000000002E-2</v>
      </c>
      <c r="O142" s="12">
        <v>-0.16778799999999999</v>
      </c>
      <c r="P142" s="12">
        <v>-0.196995</v>
      </c>
      <c r="Q142" s="12">
        <v>-0.51507000000000003</v>
      </c>
      <c r="R142" s="12" t="e">
        <v>#VALUE!</v>
      </c>
      <c r="S142" s="12" t="e">
        <v>#VALUE!</v>
      </c>
      <c r="T142" s="12">
        <v>0.30121200000000004</v>
      </c>
      <c r="U142" s="12">
        <v>0.22661999999999999</v>
      </c>
      <c r="V142" s="12">
        <v>8.5350000000000009E-3</v>
      </c>
      <c r="W142" s="12">
        <v>0.25952400000000003</v>
      </c>
      <c r="X142" s="12">
        <v>-8.7670000000000005E-3</v>
      </c>
      <c r="Y142" s="12">
        <v>-3.1806000000000001E-2</v>
      </c>
      <c r="Z142" s="12">
        <v>1.807E-3</v>
      </c>
      <c r="AA142" s="12">
        <v>-4.8386999999999999E-2</v>
      </c>
      <c r="AB142" s="12">
        <v>2.3089999999999999E-3</v>
      </c>
      <c r="AC142" s="12">
        <v>3.67944</v>
      </c>
      <c r="AD142" s="12">
        <v>0.67981499999999995</v>
      </c>
      <c r="AE142" s="12">
        <v>0.404696</v>
      </c>
      <c r="AF142" s="12">
        <v>8.012E-3</v>
      </c>
      <c r="AG142" s="12">
        <v>-0.19725899999999999</v>
      </c>
      <c r="AH142" s="12">
        <v>6.8636000000000003E-2</v>
      </c>
      <c r="AI142" s="12">
        <v>-6.9648264616818167E-2</v>
      </c>
      <c r="AJ142" s="12">
        <v>-8.2471858488398886E-2</v>
      </c>
      <c r="AK142" s="12">
        <v>0.27319094676442446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67166.629520000002</v>
      </c>
      <c r="G143" s="9">
        <v>98160.629520000002</v>
      </c>
      <c r="H143" s="8">
        <v>3.7378900000000002</v>
      </c>
      <c r="I143" s="8">
        <v>12.07536</v>
      </c>
      <c r="J143" s="8">
        <v>13.759550000000001</v>
      </c>
      <c r="K143" s="8">
        <v>2.55708</v>
      </c>
      <c r="L143" s="8">
        <v>6.3238899999999996</v>
      </c>
      <c r="M143" s="8">
        <v>1.0228699999999999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.35396</v>
      </c>
      <c r="U143" s="12">
        <v>0.27445399999999998</v>
      </c>
      <c r="V143" s="12">
        <v>0.238097</v>
      </c>
      <c r="W143" s="12">
        <v>0.39374999999999999</v>
      </c>
      <c r="X143" s="12">
        <v>0.13973000000000002</v>
      </c>
      <c r="Y143" s="12">
        <v>0.10952000000000001</v>
      </c>
      <c r="Z143" s="12">
        <v>3.2534E-2</v>
      </c>
      <c r="AA143" s="12">
        <v>0.16558900000000001</v>
      </c>
      <c r="AB143" s="12">
        <v>4.1399999999999999E-2</v>
      </c>
      <c r="AC143" s="12">
        <v>4.7639800000000001</v>
      </c>
      <c r="AD143" s="12">
        <v>0.49370199999999997</v>
      </c>
      <c r="AE143" s="12">
        <v>0.33052199999999998</v>
      </c>
      <c r="AF143" s="12">
        <v>4.5363000000000001E-2</v>
      </c>
      <c r="AG143" s="12">
        <v>0</v>
      </c>
      <c r="AH143" s="12">
        <v>0.30500900000000003</v>
      </c>
      <c r="AI143" s="12">
        <v>-5.423030719066424E-2</v>
      </c>
      <c r="AJ143" s="12">
        <v>-0.11241745852794338</v>
      </c>
      <c r="AK143" s="12">
        <v>-8.5159362549800832E-2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34939.16603</v>
      </c>
      <c r="G144" s="9">
        <v>59285.566030000002</v>
      </c>
      <c r="H144" s="8">
        <v>3.7107700000000001</v>
      </c>
      <c r="I144" s="8">
        <v>11.078720000000001</v>
      </c>
      <c r="J144" s="8">
        <v>17.397020000000001</v>
      </c>
      <c r="K144" s="8">
        <v>2.1835399999999998</v>
      </c>
      <c r="L144" s="8">
        <v>18.12764</v>
      </c>
      <c r="M144" s="8">
        <v>1.86615</v>
      </c>
      <c r="N144" s="12">
        <v>1.2926999999999999E-2</v>
      </c>
      <c r="O144" s="12">
        <v>2.2114999999999999E-2</v>
      </c>
      <c r="P144" s="12">
        <v>6.0140000000000002E-3</v>
      </c>
      <c r="Q144" s="12">
        <v>2.3010000000000001E-3</v>
      </c>
      <c r="R144" s="12">
        <v>0.11169000000000001</v>
      </c>
      <c r="S144" s="12">
        <v>0.10815</v>
      </c>
      <c r="T144" s="12">
        <v>0.38943499999999998</v>
      </c>
      <c r="U144" s="12">
        <v>0.31507499999999999</v>
      </c>
      <c r="V144" s="12">
        <v>0.190077</v>
      </c>
      <c r="W144" s="12">
        <v>0.12101800000000001</v>
      </c>
      <c r="X144" s="12">
        <v>-0.14838999999999999</v>
      </c>
      <c r="Y144" s="12">
        <v>-0.18542000000000003</v>
      </c>
      <c r="Z144" s="12">
        <v>2.9260999999999999E-2</v>
      </c>
      <c r="AA144" s="12">
        <v>0.10575900000000001</v>
      </c>
      <c r="AB144" s="12">
        <v>4.5824999999999998E-2</v>
      </c>
      <c r="AC144" s="12">
        <v>4.5674099999999997</v>
      </c>
      <c r="AD144" s="12">
        <v>1.3086179999999998</v>
      </c>
      <c r="AE144" s="12">
        <v>0.56684000000000001</v>
      </c>
      <c r="AF144" s="12">
        <v>3.4987999999999998E-2</v>
      </c>
      <c r="AG144" s="12">
        <v>5.2519000000000003E-2</v>
      </c>
      <c r="AH144" s="12">
        <v>0.62480200000000008</v>
      </c>
      <c r="AI144" s="12">
        <v>-1.1849993029416028E-2</v>
      </c>
      <c r="AJ144" s="12">
        <v>1.1848679514632421E-2</v>
      </c>
      <c r="AK144" s="12">
        <v>3.5500365230094921E-2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21222.61104</v>
      </c>
      <c r="G145" s="9">
        <v>26123.61104</v>
      </c>
      <c r="H145" s="8">
        <v>4.5416600000000003</v>
      </c>
      <c r="I145" s="8">
        <v>11.392770000000001</v>
      </c>
      <c r="J145" s="8" t="s">
        <v>65</v>
      </c>
      <c r="K145" s="8">
        <v>3.8422000000000001</v>
      </c>
      <c r="L145" s="8" t="s">
        <v>65</v>
      </c>
      <c r="M145" s="8">
        <v>2.1356999999999999</v>
      </c>
      <c r="N145" s="12">
        <v>-0.23414100000000002</v>
      </c>
      <c r="O145" s="12">
        <v>-0.15268200000000001</v>
      </c>
      <c r="P145" s="12">
        <v>-0.172655</v>
      </c>
      <c r="Q145" s="12" t="e">
        <v>#VALUE!</v>
      </c>
      <c r="R145" s="12" t="e">
        <v>#VALUE!</v>
      </c>
      <c r="S145" s="12" t="e">
        <v>#VALUE!</v>
      </c>
      <c r="T145" s="12">
        <v>0.71264300000000003</v>
      </c>
      <c r="U145" s="12">
        <v>0.42059199999999997</v>
      </c>
      <c r="V145" s="12">
        <v>-0.22664699999999999</v>
      </c>
      <c r="W145" s="12">
        <v>-0.47838700000000001</v>
      </c>
      <c r="X145" s="12">
        <v>0.17014700000000002</v>
      </c>
      <c r="Y145" s="12">
        <v>0.13169800000000001</v>
      </c>
      <c r="Z145" s="12">
        <v>-3.6406999999999995E-2</v>
      </c>
      <c r="AA145" s="12">
        <v>-0.21857500000000002</v>
      </c>
      <c r="AB145" s="12">
        <v>-4.5002000000000007E-2</v>
      </c>
      <c r="AC145" s="12">
        <v>2.1835100000000001</v>
      </c>
      <c r="AD145" s="12">
        <v>0.60646299999999997</v>
      </c>
      <c r="AE145" s="12">
        <v>0.37751399999999996</v>
      </c>
      <c r="AF145" s="12">
        <v>1.397E-2</v>
      </c>
      <c r="AG145" s="12">
        <v>0.12700900000000001</v>
      </c>
      <c r="AH145" s="12" t="e">
        <v>#VALUE!</v>
      </c>
      <c r="AI145" s="12">
        <v>6.2964062964062872E-2</v>
      </c>
      <c r="AJ145" s="12">
        <v>0.10309754969949148</v>
      </c>
      <c r="AK145" s="12">
        <v>0.41883052527254705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28239.14788</v>
      </c>
      <c r="G146" s="9">
        <v>30736.14788</v>
      </c>
      <c r="H146" s="8">
        <v>4.0267499999999998</v>
      </c>
      <c r="I146" s="8">
        <v>17.068049999999999</v>
      </c>
      <c r="J146" s="8">
        <v>19.67239</v>
      </c>
      <c r="K146" s="8">
        <v>3.74146</v>
      </c>
      <c r="L146" s="8">
        <v>40.952120000000001</v>
      </c>
      <c r="M146" s="8">
        <v>7.4919000000000002</v>
      </c>
      <c r="N146" s="12">
        <v>0.118995</v>
      </c>
      <c r="O146" s="12">
        <v>0.126911</v>
      </c>
      <c r="P146" s="12">
        <v>0.130964</v>
      </c>
      <c r="Q146" s="12">
        <v>0.13028200000000001</v>
      </c>
      <c r="R146" s="12">
        <v>4.6546999999999998E-2</v>
      </c>
      <c r="S146" s="12">
        <v>5.3101000000000002E-2</v>
      </c>
      <c r="T146" s="12">
        <v>0.325102</v>
      </c>
      <c r="U146" s="12">
        <v>0.23713499999999998</v>
      </c>
      <c r="V146" s="12">
        <v>0.20522099999999999</v>
      </c>
      <c r="W146" s="12">
        <v>9.6385999999999999E-2</v>
      </c>
      <c r="X146" s="12">
        <v>0.121799</v>
      </c>
      <c r="Y146" s="12">
        <v>0.113885</v>
      </c>
      <c r="Z146" s="12">
        <v>0.105005</v>
      </c>
      <c r="AA146" s="12">
        <v>0.18996300000000002</v>
      </c>
      <c r="AB146" s="12">
        <v>0.13563</v>
      </c>
      <c r="AC146" s="12">
        <v>1.5771999999999999</v>
      </c>
      <c r="AD146" s="12">
        <v>0.80391199999999996</v>
      </c>
      <c r="AE146" s="12">
        <v>0.44564900000000002</v>
      </c>
      <c r="AF146" s="12">
        <v>9.7850000000000003E-3</v>
      </c>
      <c r="AG146" s="12">
        <v>0.266876</v>
      </c>
      <c r="AH146" s="12">
        <v>0.31735399999999997</v>
      </c>
      <c r="AI146" s="12">
        <v>-5.9209135123704515E-3</v>
      </c>
      <c r="AJ146" s="12">
        <v>7.9324991390196331E-2</v>
      </c>
      <c r="AK146" s="12">
        <v>0.10872641509433967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19883.284</v>
      </c>
      <c r="G147" s="9">
        <v>23385.284</v>
      </c>
      <c r="H147" s="8">
        <v>3.7827999999999999</v>
      </c>
      <c r="I147" s="8">
        <v>16.341920000000002</v>
      </c>
      <c r="J147" s="8">
        <v>19.953309999999998</v>
      </c>
      <c r="K147" s="8">
        <v>3.2462499999999999</v>
      </c>
      <c r="L147" s="8">
        <v>28.486529999999998</v>
      </c>
      <c r="M147" s="8">
        <v>6.0247400000000004</v>
      </c>
      <c r="N147" s="12">
        <v>4.5552000000000002E-2</v>
      </c>
      <c r="O147" s="12">
        <v>4.1279000000000003E-2</v>
      </c>
      <c r="P147" s="12">
        <v>5.4058000000000002E-2</v>
      </c>
      <c r="Q147" s="12">
        <v>5.7196999999999998E-2</v>
      </c>
      <c r="R147" s="12">
        <v>0.18328499999999998</v>
      </c>
      <c r="S147" s="12">
        <v>8.1791000000000003E-2</v>
      </c>
      <c r="T147" s="12">
        <v>0.34015799999999996</v>
      </c>
      <c r="U147" s="12">
        <v>0.22920599999999999</v>
      </c>
      <c r="V147" s="12">
        <v>0.18809500000000001</v>
      </c>
      <c r="W147" s="12">
        <v>0.11952299999999999</v>
      </c>
      <c r="X147" s="12">
        <v>0.11597200000000001</v>
      </c>
      <c r="Y147" s="12">
        <v>9.8809000000000008E-2</v>
      </c>
      <c r="Z147" s="12">
        <v>7.4105999999999991E-2</v>
      </c>
      <c r="AA147" s="12">
        <v>0.24169399999999999</v>
      </c>
      <c r="AB147" s="12">
        <v>0.104042</v>
      </c>
      <c r="AC147" s="12">
        <v>2.7458900000000002</v>
      </c>
      <c r="AD147" s="12">
        <v>1.235819</v>
      </c>
      <c r="AE147" s="12">
        <v>0.55273600000000001</v>
      </c>
      <c r="AF147" s="12">
        <v>1.6191999999999998E-2</v>
      </c>
      <c r="AG147" s="12">
        <v>9.3762000000000012E-2</v>
      </c>
      <c r="AH147" s="12">
        <v>0.37848599999999999</v>
      </c>
      <c r="AI147" s="12">
        <v>4.1228232108793339E-2</v>
      </c>
      <c r="AJ147" s="12">
        <v>0.15921079673905614</v>
      </c>
      <c r="AK147" s="12">
        <v>5.9549154664996884E-2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41342.543270000002</v>
      </c>
      <c r="G148" s="9">
        <v>51248.943270000003</v>
      </c>
      <c r="H148" s="8">
        <v>6.6525999999999996</v>
      </c>
      <c r="I148" s="8">
        <v>14.07977</v>
      </c>
      <c r="J148" s="8">
        <v>15.408580000000001</v>
      </c>
      <c r="K148" s="8">
        <v>5.4276</v>
      </c>
      <c r="L148" s="8">
        <v>16.1708</v>
      </c>
      <c r="M148" s="8">
        <v>3.90442</v>
      </c>
      <c r="N148" s="12">
        <v>0.17077200000000001</v>
      </c>
      <c r="O148" s="12">
        <v>0.22980699999999998</v>
      </c>
      <c r="P148" s="12">
        <v>0.25877500000000003</v>
      </c>
      <c r="Q148" s="12">
        <v>0.26805599999999996</v>
      </c>
      <c r="R148" s="12">
        <v>0.13294800000000001</v>
      </c>
      <c r="S148" s="12">
        <v>0.12869</v>
      </c>
      <c r="T148" s="12">
        <v>0.50652900000000001</v>
      </c>
      <c r="U148" s="12">
        <v>0.35646800000000001</v>
      </c>
      <c r="V148" s="12">
        <v>0.31567200000000001</v>
      </c>
      <c r="W148" s="12">
        <v>0.41675800000000002</v>
      </c>
      <c r="X148" s="12">
        <v>0.144818</v>
      </c>
      <c r="Y148" s="12">
        <v>0.132496</v>
      </c>
      <c r="Z148" s="12">
        <v>7.1725999999999998E-2</v>
      </c>
      <c r="AA148" s="12">
        <v>0.33960099999999999</v>
      </c>
      <c r="AB148" s="12">
        <v>8.1384999999999999E-2</v>
      </c>
      <c r="AC148" s="12">
        <v>2.8035899999999998</v>
      </c>
      <c r="AD148" s="12">
        <v>0.86028800000000005</v>
      </c>
      <c r="AE148" s="12">
        <v>0.46244799999999997</v>
      </c>
      <c r="AF148" s="12">
        <v>1.3727E-2</v>
      </c>
      <c r="AG148" s="12">
        <v>0</v>
      </c>
      <c r="AH148" s="12">
        <v>0.14505800000000002</v>
      </c>
      <c r="AI148" s="12">
        <v>3.5638808837656244E-2</v>
      </c>
      <c r="AJ148" s="12">
        <v>-1.3431522393589912E-3</v>
      </c>
      <c r="AK148" s="12">
        <v>-4.2072060064862971E-2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32372.27634</v>
      </c>
      <c r="G149" s="9">
        <v>45308.276339999997</v>
      </c>
      <c r="H149" s="8">
        <v>1.45377</v>
      </c>
      <c r="I149" s="8">
        <v>8.8199900000000007</v>
      </c>
      <c r="J149" s="8">
        <v>11.259510000000001</v>
      </c>
      <c r="K149" s="8">
        <v>1.0409299999999999</v>
      </c>
      <c r="L149" s="8">
        <v>14.4229</v>
      </c>
      <c r="M149" s="8">
        <v>1.5583800000000001</v>
      </c>
      <c r="N149" s="12">
        <v>-8.8276999999999994E-2</v>
      </c>
      <c r="O149" s="12">
        <v>4.5217E-2</v>
      </c>
      <c r="P149" s="12">
        <v>-3.3135999999999999E-2</v>
      </c>
      <c r="Q149" s="12">
        <v>-4.0564999999999997E-2</v>
      </c>
      <c r="R149" s="12">
        <v>0.12912499999999999</v>
      </c>
      <c r="S149" s="12">
        <v>-2.6353000000000001E-2</v>
      </c>
      <c r="T149" s="12">
        <v>0.32764899999999997</v>
      </c>
      <c r="U149" s="12">
        <v>0.11713599999999999</v>
      </c>
      <c r="V149" s="12">
        <v>8.1922999999999996E-2</v>
      </c>
      <c r="W149" s="12">
        <v>9.2393000000000003E-2</v>
      </c>
      <c r="X149" s="12">
        <v>6.4662999999999998E-2</v>
      </c>
      <c r="Y149" s="12">
        <v>5.3739000000000002E-2</v>
      </c>
      <c r="Z149" s="12">
        <v>2.3799999999999998E-2</v>
      </c>
      <c r="AA149" s="12">
        <v>6.1268000000000003E-2</v>
      </c>
      <c r="AB149" s="12">
        <v>3.4962E-2</v>
      </c>
      <c r="AC149" s="12">
        <v>2.8672599999999999</v>
      </c>
      <c r="AD149" s="12">
        <v>0.48668599999999995</v>
      </c>
      <c r="AE149" s="12">
        <v>0.32736300000000002</v>
      </c>
      <c r="AF149" s="12">
        <v>2.9714000000000001E-2</v>
      </c>
      <c r="AG149" s="12">
        <v>6.4740999999999993E-2</v>
      </c>
      <c r="AH149" s="12">
        <v>0.44125799999999998</v>
      </c>
      <c r="AI149" s="12">
        <v>-7.3338628541170348E-2</v>
      </c>
      <c r="AJ149" s="12">
        <v>5.0420168067226934E-2</v>
      </c>
      <c r="AK149" s="12">
        <v>1.6555329654371231E-2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14652.273230000001</v>
      </c>
      <c r="G150" s="9">
        <v>14538.45823</v>
      </c>
      <c r="H150" s="8">
        <v>4.8098900000000002</v>
      </c>
      <c r="I150" s="8">
        <v>28.285270000000001</v>
      </c>
      <c r="J150" s="8">
        <v>36.948590000000003</v>
      </c>
      <c r="K150" s="8">
        <v>4.8669200000000004</v>
      </c>
      <c r="L150" s="8">
        <v>265.95573000000002</v>
      </c>
      <c r="M150" s="8">
        <v>4.6386200000000004</v>
      </c>
      <c r="N150" s="12">
        <v>9.5972000000000002E-2</v>
      </c>
      <c r="O150" s="12">
        <v>8.637800000000001E-2</v>
      </c>
      <c r="P150" s="12">
        <v>7.8621999999999997E-2</v>
      </c>
      <c r="Q150" s="12">
        <v>0.10524599999999999</v>
      </c>
      <c r="R150" s="12">
        <v>-0.23375800000000002</v>
      </c>
      <c r="S150" s="12">
        <v>-0.234043</v>
      </c>
      <c r="T150" s="12">
        <v>0.78952699999999998</v>
      </c>
      <c r="U150" s="12">
        <v>0.16971800000000001</v>
      </c>
      <c r="V150" s="12">
        <v>0.12984600000000002</v>
      </c>
      <c r="W150" s="12">
        <v>1.9224000000000002E-2</v>
      </c>
      <c r="X150" s="12">
        <v>0.154053</v>
      </c>
      <c r="Y150" s="12">
        <v>0.15134499999999998</v>
      </c>
      <c r="Z150" s="12">
        <v>4.2755999999999995E-2</v>
      </c>
      <c r="AA150" s="12">
        <v>1.7642000000000001E-2</v>
      </c>
      <c r="AB150" s="12">
        <v>6.417500000000001E-2</v>
      </c>
      <c r="AC150" s="12">
        <v>1.2549399999999999</v>
      </c>
      <c r="AD150" s="12">
        <v>0.19644600000000001</v>
      </c>
      <c r="AE150" s="12">
        <v>0.164191</v>
      </c>
      <c r="AF150" s="12">
        <v>0</v>
      </c>
      <c r="AG150" s="12">
        <v>0</v>
      </c>
      <c r="AH150" s="12">
        <v>0</v>
      </c>
      <c r="AI150" s="12">
        <v>-3.4560407284119798E-2</v>
      </c>
      <c r="AJ150" s="12">
        <v>0.14131944444444433</v>
      </c>
      <c r="AK150" s="12">
        <v>0.20786379225869678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12638.404049999999</v>
      </c>
      <c r="G151" s="9">
        <v>12374.60405</v>
      </c>
      <c r="H151" s="8">
        <v>14.86439</v>
      </c>
      <c r="I151" s="8">
        <v>262.17381</v>
      </c>
      <c r="J151" s="8" t="s">
        <v>65</v>
      </c>
      <c r="K151" s="8">
        <v>14.99128</v>
      </c>
      <c r="L151" s="8" t="s">
        <v>65</v>
      </c>
      <c r="M151" s="8">
        <v>26.228470000000002</v>
      </c>
      <c r="N151" s="12">
        <v>0.45222400000000001</v>
      </c>
      <c r="O151" s="12">
        <v>0.48048400000000002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5012000000000003</v>
      </c>
      <c r="U151" s="12">
        <v>1.6399999999999998E-2</v>
      </c>
      <c r="V151" s="12">
        <v>-1.0605E-2</v>
      </c>
      <c r="W151" s="12">
        <v>4.7232999999999997E-2</v>
      </c>
      <c r="X151" s="12">
        <v>5.6021000000000001E-2</v>
      </c>
      <c r="Y151" s="12">
        <v>4.2900999999999995E-2</v>
      </c>
      <c r="Z151" s="12">
        <v>-6.1950000000000009E-3</v>
      </c>
      <c r="AA151" s="12">
        <v>9.1312000000000004E-2</v>
      </c>
      <c r="AB151" s="12">
        <v>-7.4700000000000001E-3</v>
      </c>
      <c r="AC151" s="12">
        <v>3.98733</v>
      </c>
      <c r="AD151" s="12">
        <v>0.61561699999999997</v>
      </c>
      <c r="AE151" s="12">
        <v>0.38104100000000002</v>
      </c>
      <c r="AF151" s="12">
        <v>0</v>
      </c>
      <c r="AG151" s="12">
        <v>0</v>
      </c>
      <c r="AH151" s="12">
        <v>0</v>
      </c>
      <c r="AI151" s="12">
        <v>-9.2810638592603079E-3</v>
      </c>
      <c r="AJ151" s="12">
        <v>0.45292026409344843</v>
      </c>
      <c r="AK151" s="12">
        <v>0.9151158120230285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30611.934710000001</v>
      </c>
      <c r="G152" s="9">
        <v>35813.53471</v>
      </c>
      <c r="H152" s="8">
        <v>7.3348199999999997</v>
      </c>
      <c r="I152" s="8">
        <v>21.52373</v>
      </c>
      <c r="J152" s="8">
        <v>27.291830000000001</v>
      </c>
      <c r="K152" s="8">
        <v>6.2314499999999997</v>
      </c>
      <c r="L152" s="8">
        <v>28.683009999999999</v>
      </c>
      <c r="M152" s="8">
        <v>4.1917499999999999</v>
      </c>
      <c r="N152" s="12">
        <v>9.8008999999999999E-2</v>
      </c>
      <c r="O152" s="12">
        <v>0.11863899999999999</v>
      </c>
      <c r="P152" s="12">
        <v>0.116008</v>
      </c>
      <c r="Q152" s="12">
        <v>0.109322</v>
      </c>
      <c r="R152" s="12">
        <v>0.16992399999999999</v>
      </c>
      <c r="S152" s="12">
        <v>0.15972</v>
      </c>
      <c r="T152" s="12">
        <v>0.62907800000000003</v>
      </c>
      <c r="U152" s="12">
        <v>0.344837</v>
      </c>
      <c r="V152" s="12">
        <v>0.273509</v>
      </c>
      <c r="W152" s="12">
        <v>0.22437699999999999</v>
      </c>
      <c r="X152" s="12">
        <v>0.24699100000000002</v>
      </c>
      <c r="Y152" s="12">
        <v>0.22616900000000001</v>
      </c>
      <c r="Z152" s="12">
        <v>5.8444000000000003E-2</v>
      </c>
      <c r="AA152" s="12">
        <v>0.161439</v>
      </c>
      <c r="AB152" s="12">
        <v>7.0167999999999994E-2</v>
      </c>
      <c r="AC152" s="12">
        <v>2.7614900000000002</v>
      </c>
      <c r="AD152" s="12">
        <v>0.69039899999999998</v>
      </c>
      <c r="AE152" s="12">
        <v>0.40842300000000004</v>
      </c>
      <c r="AF152" s="12">
        <v>5.5700000000000003E-3</v>
      </c>
      <c r="AG152" s="12">
        <v>0.201124</v>
      </c>
      <c r="AH152" s="12">
        <v>0.144094</v>
      </c>
      <c r="AI152" s="12">
        <v>-7.239333713174978E-3</v>
      </c>
      <c r="AJ152" s="12">
        <v>7.8696285506190566E-2</v>
      </c>
      <c r="AK152" s="12">
        <v>7.0741758241758212E-2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21161.267540000001</v>
      </c>
      <c r="G153" s="9">
        <v>23578.770540000001</v>
      </c>
      <c r="H153" s="8">
        <v>3.5926200000000001</v>
      </c>
      <c r="I153" s="8">
        <v>17.518429999999999</v>
      </c>
      <c r="J153" s="8">
        <v>22.482970000000002</v>
      </c>
      <c r="K153" s="8">
        <v>3.2209300000000001</v>
      </c>
      <c r="L153" s="8">
        <v>26.497070000000001</v>
      </c>
      <c r="M153" s="8">
        <v>6.32395</v>
      </c>
      <c r="N153" s="12">
        <v>8.4969000000000003E-2</v>
      </c>
      <c r="O153" s="12">
        <v>0.10352800000000001</v>
      </c>
      <c r="P153" s="12">
        <v>0.111869</v>
      </c>
      <c r="Q153" s="12">
        <v>0.122068</v>
      </c>
      <c r="R153" s="12">
        <v>0.21498999999999999</v>
      </c>
      <c r="S153" s="12">
        <v>0.239592</v>
      </c>
      <c r="T153" s="12">
        <v>0.44854999999999995</v>
      </c>
      <c r="U153" s="12">
        <v>0.196376</v>
      </c>
      <c r="V153" s="12">
        <v>0.153698</v>
      </c>
      <c r="W153" s="12">
        <v>0.127666</v>
      </c>
      <c r="X153" s="12">
        <v>6.7843000000000001E-2</v>
      </c>
      <c r="Y153" s="12">
        <v>5.7923999999999996E-2</v>
      </c>
      <c r="Z153" s="12">
        <v>8.918100000000001E-2</v>
      </c>
      <c r="AA153" s="12">
        <v>0.282609</v>
      </c>
      <c r="AB153" s="12">
        <v>0.111655</v>
      </c>
      <c r="AC153" s="12">
        <v>1.8716699999999999</v>
      </c>
      <c r="AD153" s="12">
        <v>0.75912999999999997</v>
      </c>
      <c r="AE153" s="12">
        <v>0.431537</v>
      </c>
      <c r="AF153" s="12">
        <v>8.1890000000000001E-3</v>
      </c>
      <c r="AG153" s="12">
        <v>0.20411200000000002</v>
      </c>
      <c r="AH153" s="12">
        <v>0.20956</v>
      </c>
      <c r="AI153" s="12">
        <v>-7.2924966021465032E-2</v>
      </c>
      <c r="AJ153" s="12">
        <v>4.8555526106546454E-2</v>
      </c>
      <c r="AK153" s="12">
        <v>0.16475298828239993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36454.098559999999</v>
      </c>
      <c r="G154" s="9">
        <v>36246.398560000001</v>
      </c>
      <c r="H154" s="8">
        <v>10.21457</v>
      </c>
      <c r="I154" s="8">
        <v>33.758400000000002</v>
      </c>
      <c r="J154" s="8">
        <v>36.483539999999998</v>
      </c>
      <c r="K154" s="8">
        <v>10.322850000000001</v>
      </c>
      <c r="L154" s="8">
        <v>57.179299999999998</v>
      </c>
      <c r="M154" s="8">
        <v>11.51056</v>
      </c>
      <c r="N154" s="12">
        <v>0.124597</v>
      </c>
      <c r="O154" s="12">
        <v>0.12103199999999999</v>
      </c>
      <c r="P154" s="12">
        <v>0.15071699999999999</v>
      </c>
      <c r="Q154" s="12">
        <v>0.16107199999999999</v>
      </c>
      <c r="R154" s="12">
        <v>0.119521</v>
      </c>
      <c r="S154" s="12">
        <v>0.13633599999999998</v>
      </c>
      <c r="T154" s="12">
        <v>0.74130300000000005</v>
      </c>
      <c r="U154" s="12">
        <v>0.29917899999999997</v>
      </c>
      <c r="V154" s="12">
        <v>0.27751999999999999</v>
      </c>
      <c r="W154" s="12">
        <v>0.19605899999999998</v>
      </c>
      <c r="X154" s="12">
        <v>8.4915000000000004E-2</v>
      </c>
      <c r="Y154" s="12">
        <v>8.1338000000000008E-2</v>
      </c>
      <c r="Z154" s="12">
        <v>0.11012000000000001</v>
      </c>
      <c r="AA154" s="12">
        <v>0.21840000000000001</v>
      </c>
      <c r="AB154" s="12">
        <v>0.144035</v>
      </c>
      <c r="AC154" s="12">
        <v>1.10673</v>
      </c>
      <c r="AD154" s="12">
        <v>0.35507</v>
      </c>
      <c r="AE154" s="12">
        <v>0.26203100000000001</v>
      </c>
      <c r="AF154" s="12">
        <v>0</v>
      </c>
      <c r="AG154" s="12">
        <v>0</v>
      </c>
      <c r="AH154" s="12">
        <v>0</v>
      </c>
      <c r="AI154" s="12">
        <v>0.20701601497504152</v>
      </c>
      <c r="AJ154" s="12">
        <v>0.19116030377668314</v>
      </c>
      <c r="AK154" s="12">
        <v>0.27387120261423847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34128.242579999998</v>
      </c>
      <c r="G155" s="9">
        <v>34417.542580000001</v>
      </c>
      <c r="H155" s="8">
        <v>15.36017</v>
      </c>
      <c r="I155" s="8" t="s">
        <v>65</v>
      </c>
      <c r="J155" s="8" t="s">
        <v>65</v>
      </c>
      <c r="K155" s="8">
        <v>15.26126</v>
      </c>
      <c r="L155" s="8" t="s">
        <v>65</v>
      </c>
      <c r="M155" s="8" t="s">
        <v>65</v>
      </c>
      <c r="N155" s="12">
        <v>-4.0819999999999997E-3</v>
      </c>
      <c r="O155" s="12">
        <v>-6.3400000000000001E-3</v>
      </c>
      <c r="P155" s="12" t="e">
        <v>#VALUE!</v>
      </c>
      <c r="Q155" s="12" t="e">
        <v>#VALUE!</v>
      </c>
      <c r="R155" s="12" t="e">
        <v>#VALUE!</v>
      </c>
      <c r="S155" s="12" t="e">
        <v>#VALUE!</v>
      </c>
      <c r="T155" s="12">
        <v>0.878386</v>
      </c>
      <c r="U155" s="12">
        <v>-6.5960999999999992E-2</v>
      </c>
      <c r="V155" s="12">
        <v>-0.103092</v>
      </c>
      <c r="W155" s="12">
        <v>-0.185254</v>
      </c>
      <c r="X155" s="12">
        <v>0.12983599999999998</v>
      </c>
      <c r="Y155" s="12">
        <v>0.11881800000000001</v>
      </c>
      <c r="Z155" s="12">
        <v>-3.5269000000000002E-2</v>
      </c>
      <c r="AA155" s="12">
        <v>-11.234100000000002</v>
      </c>
      <c r="AB155" s="12">
        <v>-8.8955000000000006E-2</v>
      </c>
      <c r="AC155" s="12">
        <v>38.524270000000001</v>
      </c>
      <c r="AD155" s="12" t="e">
        <v>#VALUE!</v>
      </c>
      <c r="AE155" s="12">
        <v>1.179548</v>
      </c>
      <c r="AF155" s="12">
        <v>0</v>
      </c>
      <c r="AG155" s="12">
        <v>0</v>
      </c>
      <c r="AH155" s="12">
        <v>0</v>
      </c>
      <c r="AI155" s="12">
        <v>1.1402656300615543E-2</v>
      </c>
      <c r="AJ155" s="12">
        <v>0.1835481425322214</v>
      </c>
      <c r="AK155" s="12">
        <v>0.25048061518743991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21117.40148</v>
      </c>
      <c r="G156" s="9">
        <v>25899.40148</v>
      </c>
      <c r="H156" s="8">
        <v>3.7920099999999999</v>
      </c>
      <c r="I156" s="8">
        <v>14.82507</v>
      </c>
      <c r="J156" s="8">
        <v>18.605889999999999</v>
      </c>
      <c r="K156" s="8">
        <v>3.08487</v>
      </c>
      <c r="L156" s="8" t="s">
        <v>65</v>
      </c>
      <c r="M156" s="8" t="s">
        <v>65</v>
      </c>
      <c r="N156" s="12">
        <v>9.7652000000000003E-2</v>
      </c>
      <c r="O156" s="12">
        <v>8.0724000000000004E-2</v>
      </c>
      <c r="P156" s="12">
        <v>0.15004300000000001</v>
      </c>
      <c r="Q156" s="12">
        <v>0.130328</v>
      </c>
      <c r="R156" s="12" t="e">
        <v>#VALUE!</v>
      </c>
      <c r="S156" s="12" t="e">
        <v>#VALUE!</v>
      </c>
      <c r="T156" s="12">
        <v>0.47956200000000004</v>
      </c>
      <c r="U156" s="12">
        <v>0.243258</v>
      </c>
      <c r="V156" s="12">
        <v>0.19273299999999999</v>
      </c>
      <c r="W156" s="12">
        <v>-4.3990000000000001E-3</v>
      </c>
      <c r="X156" s="12">
        <v>0.17297000000000001</v>
      </c>
      <c r="Y156" s="12">
        <v>0.15274599999999999</v>
      </c>
      <c r="Z156" s="12">
        <v>9.6553E-2</v>
      </c>
      <c r="AA156" s="12" t="e">
        <v>#VALUE!</v>
      </c>
      <c r="AB156" s="12">
        <v>0.22076899999999999</v>
      </c>
      <c r="AC156" s="12">
        <v>3.1728999999999998</v>
      </c>
      <c r="AD156" s="12" t="e">
        <v>#VALUE!</v>
      </c>
      <c r="AE156" s="12">
        <v>1.3455529999999998</v>
      </c>
      <c r="AF156" s="12">
        <v>1.5982E-2</v>
      </c>
      <c r="AG156" s="12">
        <v>0.137961</v>
      </c>
      <c r="AH156" s="12" t="e">
        <v>#VALUE!</v>
      </c>
      <c r="AI156" s="12">
        <v>1.3867248363976126E-2</v>
      </c>
      <c r="AJ156" s="12">
        <v>0.11698566646639752</v>
      </c>
      <c r="AK156" s="12">
        <v>0.24025540836748283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38073.51816</v>
      </c>
      <c r="G157" s="9">
        <v>45935.846160000001</v>
      </c>
      <c r="H157" s="8">
        <v>0.78219000000000005</v>
      </c>
      <c r="I157" s="8">
        <v>14.090170000000001</v>
      </c>
      <c r="J157" s="8">
        <v>18.41384</v>
      </c>
      <c r="K157" s="8">
        <v>0.65224000000000004</v>
      </c>
      <c r="L157" s="8">
        <v>27.129629999999999</v>
      </c>
      <c r="M157" s="8">
        <v>15.21247</v>
      </c>
      <c r="N157" s="12">
        <v>5.6531999999999999E-2</v>
      </c>
      <c r="O157" s="12">
        <v>6.8663000000000002E-2</v>
      </c>
      <c r="P157" s="12">
        <v>5.9096999999999997E-2</v>
      </c>
      <c r="Q157" s="12">
        <v>4.4785999999999999E-2</v>
      </c>
      <c r="R157" s="12">
        <v>8.5496000000000003E-2</v>
      </c>
      <c r="S157" s="12">
        <v>0.11178200000000001</v>
      </c>
      <c r="T157" s="12">
        <v>0.18881900000000001</v>
      </c>
      <c r="U157" s="12">
        <v>5.5065000000000003E-2</v>
      </c>
      <c r="V157" s="12">
        <v>4.2020000000000002E-2</v>
      </c>
      <c r="W157" s="12">
        <v>2.52E-2</v>
      </c>
      <c r="X157" s="12">
        <v>3.1316999999999998E-2</v>
      </c>
      <c r="Y157" s="12">
        <v>2.7525000000000001E-2</v>
      </c>
      <c r="Z157" s="12">
        <v>8.4260000000000002E-2</v>
      </c>
      <c r="AA157" s="12">
        <v>0.59840599999999999</v>
      </c>
      <c r="AB157" s="12">
        <v>0.13695299999999999</v>
      </c>
      <c r="AC157" s="12">
        <v>2.5838800000000002</v>
      </c>
      <c r="AD157" s="12">
        <v>3.2738360000000002</v>
      </c>
      <c r="AE157" s="12">
        <v>0.76601799999999998</v>
      </c>
      <c r="AF157" s="12">
        <v>1.9657999999999998E-2</v>
      </c>
      <c r="AG157" s="12">
        <v>5.1547000000000003E-2</v>
      </c>
      <c r="AH157" s="12">
        <v>0.491593</v>
      </c>
      <c r="AI157" s="12">
        <v>-2.0983694199411818E-2</v>
      </c>
      <c r="AJ157" s="12">
        <v>7.7839905826957212E-2</v>
      </c>
      <c r="AK157" s="12">
        <v>0.23233512786002697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29440.853770000002</v>
      </c>
      <c r="G158" s="9">
        <v>31961.853770000002</v>
      </c>
      <c r="H158" s="8">
        <v>3.39947</v>
      </c>
      <c r="I158" s="8">
        <v>11.35009</v>
      </c>
      <c r="J158" s="8">
        <v>40.56073</v>
      </c>
      <c r="K158" s="8">
        <v>3.1110699999999998</v>
      </c>
      <c r="L158" s="8">
        <v>30.482119999999998</v>
      </c>
      <c r="M158" s="8">
        <v>2.1442700000000001</v>
      </c>
      <c r="N158" s="12">
        <v>0.15322</v>
      </c>
      <c r="O158" s="12">
        <v>0.18381900000000001</v>
      </c>
      <c r="P158" s="12">
        <v>0.20466200000000001</v>
      </c>
      <c r="Q158" s="12">
        <v>6.3041E-2</v>
      </c>
      <c r="R158" s="12">
        <v>0.815855</v>
      </c>
      <c r="S158" s="12">
        <v>0.70474999999999999</v>
      </c>
      <c r="T158" s="12">
        <v>0.51268400000000003</v>
      </c>
      <c r="U158" s="12">
        <v>0.28964000000000001</v>
      </c>
      <c r="V158" s="12">
        <v>7.9069E-2</v>
      </c>
      <c r="W158" s="12">
        <v>0.28382600000000002</v>
      </c>
      <c r="X158" s="12">
        <v>0.29244100000000001</v>
      </c>
      <c r="Y158" s="12">
        <v>0.27999400000000002</v>
      </c>
      <c r="Z158" s="12">
        <v>2.0847000000000001E-2</v>
      </c>
      <c r="AA158" s="12">
        <v>0.23005700000000001</v>
      </c>
      <c r="AB158" s="12">
        <v>2.5472000000000002E-2</v>
      </c>
      <c r="AC158" s="12">
        <v>2.23488</v>
      </c>
      <c r="AD158" s="12">
        <v>0.58824599999999994</v>
      </c>
      <c r="AE158" s="12">
        <v>0.37037399999999998</v>
      </c>
      <c r="AF158" s="12">
        <v>1.1695000000000001E-2</v>
      </c>
      <c r="AG158" s="12">
        <v>0</v>
      </c>
      <c r="AH158" s="12">
        <v>0</v>
      </c>
      <c r="AI158" s="12">
        <v>-8.2027056044663982E-2</v>
      </c>
      <c r="AJ158" s="12">
        <v>-0.21415441176470584</v>
      </c>
      <c r="AK158" s="12">
        <v>-0.26552701657933164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26491.370889999998</v>
      </c>
      <c r="G159" s="9">
        <v>26067.170890000001</v>
      </c>
      <c r="H159" s="8">
        <v>7.7101300000000004</v>
      </c>
      <c r="I159" s="8">
        <v>18.286339999999999</v>
      </c>
      <c r="J159" s="8">
        <v>20.24635</v>
      </c>
      <c r="K159" s="8">
        <v>7.8205099999999996</v>
      </c>
      <c r="L159" s="8">
        <v>28.546510000000001</v>
      </c>
      <c r="M159" s="8">
        <v>13.06019</v>
      </c>
      <c r="N159" s="12">
        <v>7.8649999999999998E-2</v>
      </c>
      <c r="O159" s="12">
        <v>7.3139999999999997E-2</v>
      </c>
      <c r="P159" s="12">
        <v>7.0781999999999998E-2</v>
      </c>
      <c r="Q159" s="12">
        <v>7.0246000000000003E-2</v>
      </c>
      <c r="R159" s="12">
        <v>0.12162800000000001</v>
      </c>
      <c r="S159" s="12">
        <v>0.12438</v>
      </c>
      <c r="T159" s="12">
        <v>0.69494699999999998</v>
      </c>
      <c r="U159" s="12">
        <v>0.41663699999999998</v>
      </c>
      <c r="V159" s="12">
        <v>0.37547800000000003</v>
      </c>
      <c r="W159" s="12">
        <v>0.29797499999999999</v>
      </c>
      <c r="X159" s="12">
        <v>0.304838</v>
      </c>
      <c r="Y159" s="12">
        <v>0.30411300000000002</v>
      </c>
      <c r="Z159" s="12">
        <v>0.110305</v>
      </c>
      <c r="AA159" s="12">
        <v>0.47441499999999998</v>
      </c>
      <c r="AB159" s="12">
        <v>0.36405700000000002</v>
      </c>
      <c r="AC159" s="12">
        <v>3.9800000000000002E-2</v>
      </c>
      <c r="AD159" s="12">
        <v>2.3753000000000003E-2</v>
      </c>
      <c r="AE159" s="12">
        <v>2.3201999999999997E-2</v>
      </c>
      <c r="AF159" s="12">
        <v>3.0414E-2</v>
      </c>
      <c r="AG159" s="12">
        <v>9.6089999999999995E-2</v>
      </c>
      <c r="AH159" s="12">
        <v>0.74175000000000002</v>
      </c>
      <c r="AI159" s="12">
        <v>5.4607508532424909E-3</v>
      </c>
      <c r="AJ159" s="12">
        <v>8.2451499118165739E-2</v>
      </c>
      <c r="AK159" s="12">
        <v>0.20698131760078664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39508.598440000002</v>
      </c>
      <c r="G160" s="9">
        <v>46807.598440000002</v>
      </c>
      <c r="H160" s="8">
        <v>2.5282300000000002</v>
      </c>
      <c r="I160" s="8">
        <v>11.37764</v>
      </c>
      <c r="J160" s="8">
        <v>13.84431</v>
      </c>
      <c r="K160" s="8">
        <v>2.1532300000000002</v>
      </c>
      <c r="L160" s="8">
        <v>23.15089</v>
      </c>
      <c r="M160" s="8" t="s">
        <v>65</v>
      </c>
      <c r="N160" s="12">
        <v>-2.6244999999999997E-2</v>
      </c>
      <c r="O160" s="12">
        <v>-2.9758E-2</v>
      </c>
      <c r="P160" s="12">
        <v>-1.4833000000000001E-2</v>
      </c>
      <c r="Q160" s="12">
        <v>-1.0304000000000001E-2</v>
      </c>
      <c r="R160" s="12">
        <v>-2.8774999999999998E-2</v>
      </c>
      <c r="S160" s="12">
        <v>-8.9969999999999998E-3</v>
      </c>
      <c r="T160" s="12">
        <v>0.33844400000000002</v>
      </c>
      <c r="U160" s="12">
        <v>0.21365999999999999</v>
      </c>
      <c r="V160" s="12">
        <v>0.17473</v>
      </c>
      <c r="W160" s="12">
        <v>8.7257000000000001E-2</v>
      </c>
      <c r="X160" s="12">
        <v>0.11865500000000001</v>
      </c>
      <c r="Y160" s="12">
        <v>0.109543</v>
      </c>
      <c r="Z160" s="12">
        <v>0.13650700000000002</v>
      </c>
      <c r="AA160" s="12">
        <v>5.4065570000000003</v>
      </c>
      <c r="AB160" s="12">
        <v>0.25440200000000002</v>
      </c>
      <c r="AC160" s="12">
        <v>1.9411499999999999</v>
      </c>
      <c r="AD160" s="12">
        <v>67.73214200000001</v>
      </c>
      <c r="AE160" s="12">
        <v>0.98545000000000005</v>
      </c>
      <c r="AF160" s="12">
        <v>3.5198E-2</v>
      </c>
      <c r="AG160" s="12">
        <v>4.6035000000000006E-2</v>
      </c>
      <c r="AH160" s="12">
        <v>0.85457899999999998</v>
      </c>
      <c r="AI160" s="12">
        <v>-1.6444521377877885E-2</v>
      </c>
      <c r="AJ160" s="12">
        <v>8.2595027150614397E-2</v>
      </c>
      <c r="AK160" s="12">
        <v>5.3392658509455071E-2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23658.096000000001</v>
      </c>
      <c r="G161" s="9">
        <v>31858.696</v>
      </c>
      <c r="H161" s="8">
        <v>3.1646000000000001</v>
      </c>
      <c r="I161" s="8">
        <v>11.49884</v>
      </c>
      <c r="J161" s="8">
        <v>19.385840000000002</v>
      </c>
      <c r="K161" s="8">
        <v>2.3967299999999998</v>
      </c>
      <c r="L161" s="8">
        <v>17.85172</v>
      </c>
      <c r="M161" s="8">
        <v>3.0152700000000001</v>
      </c>
      <c r="N161" s="12">
        <v>3.9334000000000001E-2</v>
      </c>
      <c r="O161" s="12">
        <v>4.6844000000000004E-2</v>
      </c>
      <c r="P161" s="12">
        <v>4.7527E-2</v>
      </c>
      <c r="Q161" s="12">
        <v>5.5479000000000001E-2</v>
      </c>
      <c r="R161" s="12">
        <v>0.23916399999999999</v>
      </c>
      <c r="S161" s="12">
        <v>0.26183899999999999</v>
      </c>
      <c r="T161" s="12">
        <v>0.382637</v>
      </c>
      <c r="U161" s="12">
        <v>0.27845500000000001</v>
      </c>
      <c r="V161" s="12">
        <v>0.16635999999999998</v>
      </c>
      <c r="W161" s="12">
        <v>0.13905400000000001</v>
      </c>
      <c r="X161" s="12">
        <v>0.119008</v>
      </c>
      <c r="Y161" s="12">
        <v>9.4475999999999991E-2</v>
      </c>
      <c r="Z161" s="12">
        <v>4.9450000000000001E-2</v>
      </c>
      <c r="AA161" s="12">
        <v>0.17963799999999999</v>
      </c>
      <c r="AB161" s="12">
        <v>6.6049999999999998E-2</v>
      </c>
      <c r="AC161" s="12">
        <v>2.8214299999999999</v>
      </c>
      <c r="AD161" s="12">
        <v>1.041293</v>
      </c>
      <c r="AE161" s="12">
        <v>0.51011400000000007</v>
      </c>
      <c r="AF161" s="12">
        <v>2.0643999999999999E-2</v>
      </c>
      <c r="AG161" s="12">
        <v>7.8793000000000002E-2</v>
      </c>
      <c r="AH161" s="12">
        <v>0.325407</v>
      </c>
      <c r="AI161" s="12">
        <v>-9.5419847328244156E-3</v>
      </c>
      <c r="AJ161" s="12">
        <v>5.3959965187119208E-2</v>
      </c>
      <c r="AK161" s="12">
        <v>8.237747653806049E-2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63451.983209999999</v>
      </c>
      <c r="G162" s="9">
        <v>78026.983210000006</v>
      </c>
      <c r="H162" s="8">
        <v>1.16103</v>
      </c>
      <c r="I162" s="8">
        <v>9.1667000000000005</v>
      </c>
      <c r="J162" s="8">
        <v>14.557270000000001</v>
      </c>
      <c r="K162" s="8">
        <v>0.95394999999999996</v>
      </c>
      <c r="L162" s="8">
        <v>13.592700000000001</v>
      </c>
      <c r="M162" s="8">
        <v>3.3094399999999999</v>
      </c>
      <c r="N162" s="12">
        <v>8.5852999999999999E-2</v>
      </c>
      <c r="O162" s="12">
        <v>9.9316000000000002E-2</v>
      </c>
      <c r="P162" s="12">
        <v>8.843899999999999E-2</v>
      </c>
      <c r="Q162" s="12">
        <v>0.10856099999999999</v>
      </c>
      <c r="R162" s="12">
        <v>0.24770800000000001</v>
      </c>
      <c r="S162" s="12">
        <v>0.28826299999999999</v>
      </c>
      <c r="T162" s="12">
        <v>0.27239000000000002</v>
      </c>
      <c r="U162" s="12">
        <v>0.12992999999999999</v>
      </c>
      <c r="V162" s="12">
        <v>8.3028999999999992E-2</v>
      </c>
      <c r="W162" s="12">
        <v>7.1585999999999997E-2</v>
      </c>
      <c r="X162" s="12">
        <v>1.3910000000000001E-3</v>
      </c>
      <c r="Y162" s="12">
        <v>-3.9179999999999996E-3</v>
      </c>
      <c r="Z162" s="12">
        <v>6.8888000000000005E-2</v>
      </c>
      <c r="AA162" s="12">
        <v>0.26883800000000002</v>
      </c>
      <c r="AB162" s="12">
        <v>0.102738</v>
      </c>
      <c r="AC162" s="12">
        <v>2.0795300000000001</v>
      </c>
      <c r="AD162" s="12">
        <v>0.88374200000000003</v>
      </c>
      <c r="AE162" s="12">
        <v>0.46914099999999997</v>
      </c>
      <c r="AF162" s="12">
        <v>1.0797000000000001E-2</v>
      </c>
      <c r="AG162" s="12">
        <v>0.31722499999999998</v>
      </c>
      <c r="AH162" s="12">
        <v>0.119309</v>
      </c>
      <c r="AI162" s="12">
        <v>-1.2953474072555871E-2</v>
      </c>
      <c r="AJ162" s="12">
        <v>4.9697022538035762E-2</v>
      </c>
      <c r="AK162" s="12">
        <v>-1.0371722535679195E-3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32882.770299999996</v>
      </c>
      <c r="G163" s="9">
        <v>60024.770299999996</v>
      </c>
      <c r="H163" s="8">
        <v>7.2336400000000003</v>
      </c>
      <c r="I163" s="8">
        <v>15.238580000000001</v>
      </c>
      <c r="J163" s="8">
        <v>27.123709999999999</v>
      </c>
      <c r="K163" s="8">
        <v>2.7107299999999999</v>
      </c>
      <c r="L163" s="8">
        <v>11.24705</v>
      </c>
      <c r="M163" s="8">
        <v>2.4062199999999998</v>
      </c>
      <c r="N163" s="12">
        <v>4.2633999999999998E-2</v>
      </c>
      <c r="O163" s="12">
        <v>9.0934000000000015E-2</v>
      </c>
      <c r="P163" s="12">
        <v>9.513400000000001E-2</v>
      </c>
      <c r="Q163" s="12">
        <v>5.1579E-2</v>
      </c>
      <c r="R163" s="12">
        <v>0.28812199999999999</v>
      </c>
      <c r="S163" s="12">
        <v>0.218357</v>
      </c>
      <c r="T163" s="12">
        <v>0.50011400000000006</v>
      </c>
      <c r="U163" s="12">
        <v>0.41722099999999995</v>
      </c>
      <c r="V163" s="12">
        <v>0.21997699999999998</v>
      </c>
      <c r="W163" s="12">
        <v>0.24144599999999999</v>
      </c>
      <c r="X163" s="12">
        <v>-0.13392599999999999</v>
      </c>
      <c r="Y163" s="12">
        <v>-0.21163799999999999</v>
      </c>
      <c r="Z163" s="12">
        <v>2.5676999999999998E-2</v>
      </c>
      <c r="AA163" s="12">
        <v>0.14829900000000001</v>
      </c>
      <c r="AB163" s="12">
        <v>3.1857999999999997E-2</v>
      </c>
      <c r="AC163" s="12">
        <v>6.1573599999999997</v>
      </c>
      <c r="AD163" s="12">
        <v>1.312872</v>
      </c>
      <c r="AE163" s="12">
        <v>0.56763699999999995</v>
      </c>
      <c r="AF163" s="12">
        <v>5.0018E-2</v>
      </c>
      <c r="AG163" s="12">
        <v>-9.2100000000000012E-3</v>
      </c>
      <c r="AH163" s="12">
        <v>0.58107399999999998</v>
      </c>
      <c r="AI163" s="12">
        <v>-8.1108482595471432E-2</v>
      </c>
      <c r="AJ163" s="12">
        <v>1.83520599250937E-2</v>
      </c>
      <c r="AK163" s="12">
        <v>0.1120654396728018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71171.773329999996</v>
      </c>
      <c r="G164" s="9">
        <v>72708.573329999999</v>
      </c>
      <c r="H164" s="8">
        <v>5.6484100000000002</v>
      </c>
      <c r="I164" s="8">
        <v>10.805899999999999</v>
      </c>
      <c r="J164" s="8">
        <v>12.05181</v>
      </c>
      <c r="K164" s="8">
        <v>5.7735000000000003</v>
      </c>
      <c r="L164" s="8">
        <v>25.086659999999998</v>
      </c>
      <c r="M164" s="8">
        <v>5.8047800000000001</v>
      </c>
      <c r="N164" s="12">
        <v>0.15701100000000001</v>
      </c>
      <c r="O164" s="12">
        <v>0.150676</v>
      </c>
      <c r="P164" s="12">
        <v>0.20224399999999998</v>
      </c>
      <c r="Q164" s="12">
        <v>0.22170899999999999</v>
      </c>
      <c r="R164" s="12">
        <v>0.134274</v>
      </c>
      <c r="S164" s="12">
        <v>0.16530799999999998</v>
      </c>
      <c r="T164" s="12">
        <v>0.86118600000000001</v>
      </c>
      <c r="U164" s="12">
        <v>0.51817299999999999</v>
      </c>
      <c r="V164" s="12">
        <v>0.467136</v>
      </c>
      <c r="W164" s="12">
        <v>0.240788</v>
      </c>
      <c r="X164" s="12">
        <v>0.28911900000000001</v>
      </c>
      <c r="Y164" s="12">
        <v>0.27905000000000002</v>
      </c>
      <c r="Z164" s="12">
        <v>0.159112</v>
      </c>
      <c r="AA164" s="12">
        <v>0.25275900000000001</v>
      </c>
      <c r="AB164" s="12">
        <v>0.197877</v>
      </c>
      <c r="AC164" s="12">
        <v>0.74522999999999995</v>
      </c>
      <c r="AD164" s="12">
        <v>0.43104500000000001</v>
      </c>
      <c r="AE164" s="12">
        <v>0.30120999999999998</v>
      </c>
      <c r="AF164" s="12">
        <v>0</v>
      </c>
      <c r="AG164" s="12">
        <v>0</v>
      </c>
      <c r="AH164" s="12">
        <v>0</v>
      </c>
      <c r="AI164" s="12">
        <v>-5.0920818127808687E-4</v>
      </c>
      <c r="AJ164" s="12">
        <v>0.19454305710518316</v>
      </c>
      <c r="AK164" s="12">
        <v>0.32584058841188823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39127.077640000003</v>
      </c>
      <c r="G165" s="9">
        <v>78617.077640000003</v>
      </c>
      <c r="H165" s="8">
        <v>5.71387</v>
      </c>
      <c r="I165" s="8">
        <v>11.87031</v>
      </c>
      <c r="J165" s="8">
        <v>18.047999999999998</v>
      </c>
      <c r="K165" s="8">
        <v>2.8400599999999998</v>
      </c>
      <c r="L165" s="8" t="s">
        <v>65</v>
      </c>
      <c r="M165" s="8">
        <v>1.1828799999999999</v>
      </c>
      <c r="N165" s="12">
        <v>1.0588999999999999E-2</v>
      </c>
      <c r="O165" s="12">
        <v>1.4685999999999999E-2</v>
      </c>
      <c r="P165" s="12">
        <v>4.0020000000000003E-3</v>
      </c>
      <c r="Q165" s="12">
        <v>-2.1635000000000001E-2</v>
      </c>
      <c r="R165" s="12">
        <v>-0.36729200000000001</v>
      </c>
      <c r="S165" s="12" t="e">
        <v>#VALUE!</v>
      </c>
      <c r="T165" s="12">
        <v>0.49396200000000001</v>
      </c>
      <c r="U165" s="12">
        <v>0.42279299999999997</v>
      </c>
      <c r="V165" s="12">
        <v>0.26030700000000001</v>
      </c>
      <c r="W165" s="12">
        <v>7.7880000000000007E-3</v>
      </c>
      <c r="X165" s="12">
        <v>9.016600000000001E-2</v>
      </c>
      <c r="Y165" s="12">
        <v>5.2690000000000002E-3</v>
      </c>
      <c r="Z165" s="12">
        <v>2.8565E-2</v>
      </c>
      <c r="AA165" s="12">
        <v>1.1736E-2</v>
      </c>
      <c r="AB165" s="12">
        <v>3.0640000000000001E-2</v>
      </c>
      <c r="AC165" s="12">
        <v>6.32599</v>
      </c>
      <c r="AD165" s="12">
        <v>1.0551819999999998</v>
      </c>
      <c r="AE165" s="12">
        <v>0.51342500000000002</v>
      </c>
      <c r="AF165" s="12">
        <v>4.5121000000000001E-2</v>
      </c>
      <c r="AG165" s="12">
        <v>-0.14208799999999999</v>
      </c>
      <c r="AH165" s="12">
        <v>14.669724</v>
      </c>
      <c r="AI165" s="12">
        <v>1.6949152542373724E-3</v>
      </c>
      <c r="AJ165" s="12">
        <v>1.7211703958691871E-2</v>
      </c>
      <c r="AK165" s="12">
        <v>0.1812125249833445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22486.003850000001</v>
      </c>
      <c r="G166" s="9">
        <v>22158.003850000001</v>
      </c>
      <c r="H166" s="8">
        <v>4.6076100000000002</v>
      </c>
      <c r="I166" s="8">
        <v>18.95467</v>
      </c>
      <c r="J166" s="8">
        <v>23.009350000000001</v>
      </c>
      <c r="K166" s="8">
        <v>4.7232000000000003</v>
      </c>
      <c r="L166" s="8">
        <v>77.288439999999994</v>
      </c>
      <c r="M166" s="8">
        <v>4.9303800000000004</v>
      </c>
      <c r="N166" s="12">
        <v>-6.7789000000000002E-2</v>
      </c>
      <c r="O166" s="12">
        <v>-5.9969000000000001E-2</v>
      </c>
      <c r="P166" s="12">
        <v>-3.1657999999999999E-2</v>
      </c>
      <c r="Q166" s="12">
        <v>-7.9090000000000011E-3</v>
      </c>
      <c r="R166" s="12">
        <v>-0.20493500000000001</v>
      </c>
      <c r="S166" s="12">
        <v>-0.19427499999999998</v>
      </c>
      <c r="T166" s="12">
        <v>0.54460299999999995</v>
      </c>
      <c r="U166" s="12">
        <v>0.243085</v>
      </c>
      <c r="V166" s="12">
        <v>0.20024899999999998</v>
      </c>
      <c r="W166" s="12">
        <v>6.1967000000000001E-2</v>
      </c>
      <c r="X166" s="12">
        <v>0.13056200000000001</v>
      </c>
      <c r="Y166" s="12">
        <v>0.12055500000000001</v>
      </c>
      <c r="Z166" s="12">
        <v>7.2470999999999994E-2</v>
      </c>
      <c r="AA166" s="12">
        <v>6.4930000000000002E-2</v>
      </c>
      <c r="AB166" s="12">
        <v>9.2177000000000009E-2</v>
      </c>
      <c r="AC166" s="12">
        <v>1.5508599999999999</v>
      </c>
      <c r="AD166" s="12">
        <v>0.39382599999999995</v>
      </c>
      <c r="AE166" s="12">
        <v>0.28254999999999997</v>
      </c>
      <c r="AF166" s="12">
        <v>8.4489999999999999E-3</v>
      </c>
      <c r="AG166" s="12">
        <v>5.6440999999999998E-2</v>
      </c>
      <c r="AH166" s="12">
        <v>0.62751600000000007</v>
      </c>
      <c r="AI166" s="12">
        <v>4.4418122594018339E-2</v>
      </c>
      <c r="AJ166" s="12">
        <v>0.14755165121197344</v>
      </c>
      <c r="AK166" s="12">
        <v>7.8263527973096991E-2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12816.858560000001</v>
      </c>
      <c r="G167" s="9">
        <v>12636.29456</v>
      </c>
      <c r="H167" s="8">
        <v>6.2468599999999999</v>
      </c>
      <c r="I167" s="8">
        <v>27.038820000000001</v>
      </c>
      <c r="J167" s="8">
        <v>36.017569999999999</v>
      </c>
      <c r="K167" s="8">
        <v>6.1260899999999996</v>
      </c>
      <c r="L167" s="8">
        <v>58.77158</v>
      </c>
      <c r="M167" s="8">
        <v>10.78871</v>
      </c>
      <c r="N167" s="12">
        <v>7.692199999999999E-2</v>
      </c>
      <c r="O167" s="12">
        <v>7.9894999999999994E-2</v>
      </c>
      <c r="P167" s="12">
        <v>0.10041</v>
      </c>
      <c r="Q167" s="12">
        <v>0.122199</v>
      </c>
      <c r="R167" s="12">
        <v>-0.119629</v>
      </c>
      <c r="S167" s="12">
        <v>-0.112569</v>
      </c>
      <c r="T167" s="12">
        <v>0.88264700000000007</v>
      </c>
      <c r="U167" s="12">
        <v>0.23763799999999999</v>
      </c>
      <c r="V167" s="12">
        <v>0.180668</v>
      </c>
      <c r="W167" s="12">
        <v>0.112522</v>
      </c>
      <c r="X167" s="12">
        <v>0.185672</v>
      </c>
      <c r="Y167" s="12">
        <v>0.178562</v>
      </c>
      <c r="Z167" s="12">
        <v>0.102099</v>
      </c>
      <c r="AA167" s="12">
        <v>0.20537299999999997</v>
      </c>
      <c r="AB167" s="12">
        <v>0.14350499999999999</v>
      </c>
      <c r="AC167" s="12">
        <v>0.64783999999999997</v>
      </c>
      <c r="AD167" s="12">
        <v>0.27446100000000001</v>
      </c>
      <c r="AE167" s="12">
        <v>0.21535499999999999</v>
      </c>
      <c r="AF167" s="12">
        <v>0</v>
      </c>
      <c r="AG167" s="12">
        <v>0</v>
      </c>
      <c r="AH167" s="12">
        <v>0</v>
      </c>
      <c r="AI167" s="12">
        <v>-3.6564625850340149E-2</v>
      </c>
      <c r="AJ167" s="12">
        <v>3.5412382910669393E-2</v>
      </c>
      <c r="AK167" s="12">
        <v>0.24814100798678052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45294.316129999999</v>
      </c>
      <c r="G168" s="9">
        <v>52516.716130000001</v>
      </c>
      <c r="H168" s="8">
        <v>3.6529799999999999</v>
      </c>
      <c r="I168" s="8">
        <v>17.371230000000001</v>
      </c>
      <c r="J168" s="8">
        <v>24.99249</v>
      </c>
      <c r="K168" s="8">
        <v>3.15002</v>
      </c>
      <c r="L168" s="8">
        <v>29.504729999999999</v>
      </c>
      <c r="M168" s="8">
        <v>5.77034</v>
      </c>
      <c r="N168" s="12">
        <v>2.7023999999999999E-2</v>
      </c>
      <c r="O168" s="12">
        <v>5.084E-3</v>
      </c>
      <c r="P168" s="12">
        <v>4.2328999999999999E-2</v>
      </c>
      <c r="Q168" s="12">
        <v>4.5759000000000001E-2</v>
      </c>
      <c r="R168" s="12">
        <v>0.11848599999999999</v>
      </c>
      <c r="S168" s="12">
        <v>0.12704799999999999</v>
      </c>
      <c r="T168" s="12">
        <v>0.41674900000000004</v>
      </c>
      <c r="U168" s="12">
        <v>0.21040400000000001</v>
      </c>
      <c r="V168" s="12">
        <v>0.14663999999999999</v>
      </c>
      <c r="W168" s="12">
        <v>0.109681</v>
      </c>
      <c r="X168" s="12">
        <v>9.4205000000000011E-2</v>
      </c>
      <c r="Y168" s="12">
        <v>8.3849000000000007E-2</v>
      </c>
      <c r="Z168" s="12">
        <v>6.7007999999999998E-2</v>
      </c>
      <c r="AA168" s="12">
        <v>0.210506</v>
      </c>
      <c r="AB168" s="12">
        <v>8.9108000000000007E-2</v>
      </c>
      <c r="AC168" s="12">
        <v>2.08677</v>
      </c>
      <c r="AD168" s="12">
        <v>0.88991600000000004</v>
      </c>
      <c r="AE168" s="12">
        <v>0.47087499999999999</v>
      </c>
      <c r="AF168" s="12">
        <v>1.0460000000000001E-2</v>
      </c>
      <c r="AG168" s="12">
        <v>0.12256399999999999</v>
      </c>
      <c r="AH168" s="12">
        <v>0.29675499999999999</v>
      </c>
      <c r="AI168" s="12">
        <v>4.1866028708134051E-2</v>
      </c>
      <c r="AJ168" s="12">
        <v>0.11794067313177403</v>
      </c>
      <c r="AK168" s="12">
        <v>0.14521548575602616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15606.26712</v>
      </c>
      <c r="G169" s="9">
        <v>14172.56711</v>
      </c>
      <c r="H169" s="8">
        <v>8.6882699999999993</v>
      </c>
      <c r="I169" s="8">
        <v>65.729370000000003</v>
      </c>
      <c r="J169" s="8">
        <v>88.113740000000007</v>
      </c>
      <c r="K169" s="8">
        <v>9.6621000000000006</v>
      </c>
      <c r="L169" s="8">
        <v>180.24829</v>
      </c>
      <c r="M169" s="8">
        <v>19.986719999999998</v>
      </c>
      <c r="N169" s="12">
        <v>0.23765799999999998</v>
      </c>
      <c r="O169" s="12">
        <v>0.24980799999999997</v>
      </c>
      <c r="P169" s="12">
        <v>0.205597</v>
      </c>
      <c r="Q169" s="12">
        <v>0.184114</v>
      </c>
      <c r="R169" s="12">
        <v>0.17536100000000002</v>
      </c>
      <c r="S169" s="12">
        <v>0.16730200000000001</v>
      </c>
      <c r="T169" s="12">
        <v>0.75023300000000004</v>
      </c>
      <c r="U169" s="12">
        <v>0.14332400000000001</v>
      </c>
      <c r="V169" s="12">
        <v>0.111</v>
      </c>
      <c r="W169" s="12">
        <v>7.0493E-2</v>
      </c>
      <c r="X169" s="12">
        <v>0.27603699999999998</v>
      </c>
      <c r="Y169" s="12">
        <v>0.27603699999999998</v>
      </c>
      <c r="Z169" s="12">
        <v>4.6012999999999998E-2</v>
      </c>
      <c r="AA169" s="12">
        <v>0.134461</v>
      </c>
      <c r="AB169" s="12">
        <v>0.132328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0.10159980897803256</v>
      </c>
      <c r="AJ169" s="12">
        <v>0.44329735648365398</v>
      </c>
      <c r="AK169" s="12">
        <v>0.72693243496163218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19892.625960000001</v>
      </c>
      <c r="G170" s="9">
        <v>18068.81596</v>
      </c>
      <c r="H170" s="8">
        <v>9.5207599999999992</v>
      </c>
      <c r="I170" s="8">
        <v>29.812100000000001</v>
      </c>
      <c r="J170" s="8">
        <v>30.931539999999998</v>
      </c>
      <c r="K170" s="8">
        <v>10.3111</v>
      </c>
      <c r="L170" s="8">
        <v>90.247219999999999</v>
      </c>
      <c r="M170" s="8">
        <v>11.56061</v>
      </c>
      <c r="N170" s="12">
        <v>0.46118000000000003</v>
      </c>
      <c r="O170" s="12">
        <v>0.45180999999999999</v>
      </c>
      <c r="P170" s="12">
        <v>0.62178100000000003</v>
      </c>
      <c r="Q170" s="12">
        <v>0.62734999999999996</v>
      </c>
      <c r="R170" s="12">
        <v>0.49529699999999999</v>
      </c>
      <c r="S170" s="12">
        <v>0.39616799999999996</v>
      </c>
      <c r="T170" s="12">
        <v>0.64519000000000004</v>
      </c>
      <c r="U170" s="12">
        <v>0.32014499999999996</v>
      </c>
      <c r="V170" s="12">
        <v>0.308421</v>
      </c>
      <c r="W170" s="12">
        <v>0.12929299999999999</v>
      </c>
      <c r="X170" s="12">
        <v>0.20285599999999998</v>
      </c>
      <c r="Y170" s="12">
        <v>0.20199700000000001</v>
      </c>
      <c r="Z170" s="12">
        <v>0.15296499999999999</v>
      </c>
      <c r="AA170" s="12">
        <v>0.15077400000000002</v>
      </c>
      <c r="AB170" s="12">
        <v>0.220081</v>
      </c>
      <c r="AC170" s="12">
        <v>4.7960000000000003E-2</v>
      </c>
      <c r="AD170" s="12">
        <v>1.8520999999999999E-2</v>
      </c>
      <c r="AE170" s="12">
        <v>1.8183999999999999E-2</v>
      </c>
      <c r="AF170" s="12">
        <v>0</v>
      </c>
      <c r="AG170" s="12">
        <v>0</v>
      </c>
      <c r="AH170" s="12">
        <v>0</v>
      </c>
      <c r="AI170" s="12">
        <v>-0.1107766405779651</v>
      </c>
      <c r="AJ170" s="12">
        <v>1.7217630853994415E-2</v>
      </c>
      <c r="AK170" s="12">
        <v>4.8716026981184157E-2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25095.168600000001</v>
      </c>
      <c r="G171" s="9">
        <v>28500.768599999999</v>
      </c>
      <c r="H171" s="8">
        <v>1.8961600000000001</v>
      </c>
      <c r="I171" s="8">
        <v>13.01524</v>
      </c>
      <c r="J171" s="8">
        <v>15.394170000000001</v>
      </c>
      <c r="K171" s="8">
        <v>1.7042299999999999</v>
      </c>
      <c r="L171" s="8">
        <v>18.05931</v>
      </c>
      <c r="M171" s="8">
        <v>3.6973400000000001</v>
      </c>
      <c r="N171" s="12">
        <v>7.5917999999999999E-2</v>
      </c>
      <c r="O171" s="12">
        <v>9.9821000000000007E-2</v>
      </c>
      <c r="P171" s="12">
        <v>0.15135300000000002</v>
      </c>
      <c r="Q171" s="12">
        <v>0.17314099999999999</v>
      </c>
      <c r="R171" s="12">
        <v>0.138568</v>
      </c>
      <c r="S171" s="12">
        <v>0.30395900000000003</v>
      </c>
      <c r="T171" s="12">
        <v>0.31240499999999999</v>
      </c>
      <c r="U171" s="12">
        <v>0.14496499999999998</v>
      </c>
      <c r="V171" s="12">
        <v>0.12314799999999999</v>
      </c>
      <c r="W171" s="12">
        <v>0.100284</v>
      </c>
      <c r="X171" s="12">
        <v>7.7707999999999999E-2</v>
      </c>
      <c r="Y171" s="12">
        <v>6.8551000000000001E-2</v>
      </c>
      <c r="Z171" s="12">
        <v>6.5762000000000001E-2</v>
      </c>
      <c r="AA171" s="12">
        <v>0.22711300000000001</v>
      </c>
      <c r="AB171" s="12">
        <v>0.10605100000000001</v>
      </c>
      <c r="AC171" s="12">
        <v>1.4906699999999999</v>
      </c>
      <c r="AD171" s="12">
        <v>0.55703199999999997</v>
      </c>
      <c r="AE171" s="12">
        <v>0.35775199999999996</v>
      </c>
      <c r="AF171" s="12">
        <v>2.0722999999999998E-2</v>
      </c>
      <c r="AG171" s="12">
        <v>0.18934000000000001</v>
      </c>
      <c r="AH171" s="12">
        <v>0.30016100000000001</v>
      </c>
      <c r="AI171" s="12">
        <v>9.9713693355709676E-3</v>
      </c>
      <c r="AJ171" s="12">
        <v>0.14391143911439097</v>
      </c>
      <c r="AK171" s="12">
        <v>0.2109375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26283.623759999999</v>
      </c>
      <c r="G172" s="9">
        <v>36339.623760000002</v>
      </c>
      <c r="H172" s="8">
        <v>4.2878600000000002</v>
      </c>
      <c r="I172" s="8">
        <v>20.110469999999999</v>
      </c>
      <c r="J172" s="8">
        <v>43.107500000000002</v>
      </c>
      <c r="K172" s="8">
        <v>3.20255</v>
      </c>
      <c r="L172" s="8">
        <v>21.71069</v>
      </c>
      <c r="M172" s="8">
        <v>3.5676700000000001</v>
      </c>
      <c r="N172" s="12">
        <v>0.22262299999999999</v>
      </c>
      <c r="O172" s="12">
        <v>0.22973099999999999</v>
      </c>
      <c r="P172" s="12">
        <v>0.27449100000000004</v>
      </c>
      <c r="Q172" s="12">
        <v>0.114262</v>
      </c>
      <c r="R172" s="12">
        <v>0.45199100000000003</v>
      </c>
      <c r="S172" s="12">
        <v>0.30530999999999997</v>
      </c>
      <c r="T172" s="12">
        <v>0.354709</v>
      </c>
      <c r="U172" s="12">
        <v>0.171986</v>
      </c>
      <c r="V172" s="12">
        <v>7.5256000000000003E-2</v>
      </c>
      <c r="W172" s="12">
        <v>0.11878899999999999</v>
      </c>
      <c r="X172" s="12">
        <v>0.131076</v>
      </c>
      <c r="Y172" s="12">
        <v>0.107442</v>
      </c>
      <c r="Z172" s="12">
        <v>2.1443E-2</v>
      </c>
      <c r="AA172" s="12">
        <v>0.166098</v>
      </c>
      <c r="AB172" s="12">
        <v>2.7255999999999999E-2</v>
      </c>
      <c r="AC172" s="12">
        <v>5.4543100000000004</v>
      </c>
      <c r="AD172" s="12">
        <v>1.4242619999999999</v>
      </c>
      <c r="AE172" s="12">
        <v>0.587503</v>
      </c>
      <c r="AF172" s="12">
        <v>0</v>
      </c>
      <c r="AG172" s="12">
        <v>0</v>
      </c>
      <c r="AH172" s="12">
        <v>0</v>
      </c>
      <c r="AI172" s="12">
        <v>2.0851365174285874E-2</v>
      </c>
      <c r="AJ172" s="12">
        <v>0.30654582074521675</v>
      </c>
      <c r="AK172" s="12">
        <v>0.35541161721688264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12637.52181</v>
      </c>
      <c r="G173" s="9">
        <v>12063.594800000001</v>
      </c>
      <c r="H173" s="8">
        <v>2.5926</v>
      </c>
      <c r="I173" s="8">
        <v>23.266739999999999</v>
      </c>
      <c r="J173" s="8">
        <v>35.544409999999999</v>
      </c>
      <c r="K173" s="8">
        <v>2.7423000000000002</v>
      </c>
      <c r="L173" s="8">
        <v>75.320580000000007</v>
      </c>
      <c r="M173" s="8">
        <v>9.0812100000000004</v>
      </c>
      <c r="N173" s="12">
        <v>9.1245999999999994E-2</v>
      </c>
      <c r="O173" s="12">
        <v>6.0602000000000003E-2</v>
      </c>
      <c r="P173" s="12">
        <v>-2.1703E-2</v>
      </c>
      <c r="Q173" s="12">
        <v>-7.2113999999999998E-2</v>
      </c>
      <c r="R173" s="12">
        <v>-9.4385999999999998E-2</v>
      </c>
      <c r="S173" s="12">
        <v>-7.4074000000000001E-2</v>
      </c>
      <c r="T173" s="12">
        <v>0.32284399999999996</v>
      </c>
      <c r="U173" s="12">
        <v>0.11416</v>
      </c>
      <c r="V173" s="12">
        <v>7.4117000000000002E-2</v>
      </c>
      <c r="W173" s="12">
        <v>3.9647000000000002E-2</v>
      </c>
      <c r="X173" s="12">
        <v>5.7380000000000007E-2</v>
      </c>
      <c r="Y173" s="12">
        <v>5.7380000000000007E-2</v>
      </c>
      <c r="Z173" s="12">
        <v>0.10245599999999999</v>
      </c>
      <c r="AA173" s="12">
        <v>0.13342499999999999</v>
      </c>
      <c r="AB173" s="12">
        <v>0.155891</v>
      </c>
      <c r="AC173" s="12">
        <v>0</v>
      </c>
      <c r="AD173" s="12">
        <v>0</v>
      </c>
      <c r="AE173" s="12">
        <v>0</v>
      </c>
      <c r="AF173" s="12">
        <v>0</v>
      </c>
      <c r="AG173" s="12">
        <v>0</v>
      </c>
      <c r="AH173" s="12">
        <v>0</v>
      </c>
      <c r="AI173" s="12">
        <v>-4.3478260869565299E-2</v>
      </c>
      <c r="AJ173" s="12">
        <v>2.642157084142549E-2</v>
      </c>
      <c r="AK173" s="12">
        <v>0.43535653382176442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24355.282790000001</v>
      </c>
      <c r="G174" s="9">
        <v>28462.802790000002</v>
      </c>
      <c r="H174" s="8">
        <v>1.99007</v>
      </c>
      <c r="I174" s="8">
        <v>11.47349</v>
      </c>
      <c r="J174" s="8">
        <v>14.127840000000001</v>
      </c>
      <c r="K174" s="8">
        <v>1.71045</v>
      </c>
      <c r="L174" s="8">
        <v>23.49042</v>
      </c>
      <c r="M174" s="8">
        <v>4.1562200000000002</v>
      </c>
      <c r="N174" s="12">
        <v>2.0486000000000001E-2</v>
      </c>
      <c r="O174" s="12">
        <v>4.3120000000000006E-2</v>
      </c>
      <c r="P174" s="12">
        <v>7.5164999999999996E-2</v>
      </c>
      <c r="Q174" s="12">
        <v>7.7974000000000002E-2</v>
      </c>
      <c r="R174" s="12">
        <v>3.8496000000000002E-2</v>
      </c>
      <c r="S174" s="12">
        <v>6.2139E-2</v>
      </c>
      <c r="T174" s="12">
        <v>0.25303300000000001</v>
      </c>
      <c r="U174" s="12">
        <v>0.17153300000000002</v>
      </c>
      <c r="V174" s="12">
        <v>0.139455</v>
      </c>
      <c r="W174" s="12">
        <v>7.9843999999999998E-2</v>
      </c>
      <c r="X174" s="12">
        <v>0.11138999999999999</v>
      </c>
      <c r="Y174" s="12">
        <v>0.102518</v>
      </c>
      <c r="Z174" s="12">
        <v>8.0662999999999999E-2</v>
      </c>
      <c r="AA174" s="12">
        <v>0.19792000000000001</v>
      </c>
      <c r="AB174" s="12">
        <v>0.11080899999999999</v>
      </c>
      <c r="AC174" s="12">
        <v>2.1199699999999999</v>
      </c>
      <c r="AD174" s="12">
        <v>0.83674300000000001</v>
      </c>
      <c r="AE174" s="12">
        <v>0.45555799999999996</v>
      </c>
      <c r="AF174" s="12">
        <v>1.6528000000000001E-2</v>
      </c>
      <c r="AG174" s="12">
        <v>0.10294499999999999</v>
      </c>
      <c r="AH174" s="12">
        <v>0.328324</v>
      </c>
      <c r="AI174" s="12">
        <v>4.7437357630979671E-2</v>
      </c>
      <c r="AJ174" s="12">
        <v>0.17835863924658857</v>
      </c>
      <c r="AK174" s="12">
        <v>8.9890969424034184E-2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512.07270000000005</v>
      </c>
      <c r="G175" s="9">
        <v>505.58969999999999</v>
      </c>
      <c r="H175" s="8">
        <v>1.67093</v>
      </c>
      <c r="I175" s="8">
        <v>130.20595</v>
      </c>
      <c r="J175" s="8" t="s">
        <v>65</v>
      </c>
      <c r="K175" s="8">
        <v>1.4374899999999999</v>
      </c>
      <c r="L175" s="8" t="s">
        <v>65</v>
      </c>
      <c r="M175" s="8" t="s">
        <v>65</v>
      </c>
      <c r="N175" s="12">
        <v>6.3270999999999994E-2</v>
      </c>
      <c r="O175" s="12">
        <v>6.5894999999999995E-2</v>
      </c>
      <c r="P175" s="12" t="e">
        <v>#VALUE!</v>
      </c>
      <c r="Q175" s="12" t="e">
        <v>#VALUE!</v>
      </c>
      <c r="R175" s="12" t="e">
        <v>#VALUE!</v>
      </c>
      <c r="S175" s="12" t="e">
        <v>#VALUE!</v>
      </c>
      <c r="T175" s="12">
        <v>0.280914</v>
      </c>
      <c r="U175" s="12">
        <v>3.5678000000000001E-2</v>
      </c>
      <c r="V175" s="12">
        <v>5.3990000000000002E-3</v>
      </c>
      <c r="W175" s="12">
        <v>-5.0324999999999995E-2</v>
      </c>
      <c r="X175" s="12">
        <v>0.225158</v>
      </c>
      <c r="Y175" s="12">
        <v>0.21278199999999997</v>
      </c>
      <c r="Z175" s="12">
        <v>4.0679999999999996E-3</v>
      </c>
      <c r="AA175" s="12" t="e">
        <v>#VALUE!</v>
      </c>
      <c r="AB175" s="12">
        <v>1.3132999999999999E-2</v>
      </c>
      <c r="AC175" s="12">
        <v>5.9654999999999996</v>
      </c>
      <c r="AD175" s="12">
        <v>26.956689000000001</v>
      </c>
      <c r="AE175" s="12">
        <v>0.96423000000000003</v>
      </c>
      <c r="AF175" s="12">
        <v>0</v>
      </c>
      <c r="AG175" s="12">
        <v>0</v>
      </c>
      <c r="AH175" s="12">
        <v>0</v>
      </c>
      <c r="AI175" s="12">
        <v>-8.1799591002045258E-3</v>
      </c>
      <c r="AJ175" s="12">
        <v>-0.32072829131652658</v>
      </c>
      <c r="AK175" s="12">
        <v>0.14386792452830166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42171.486570000001</v>
      </c>
      <c r="G176" s="9">
        <v>79779.486569999994</v>
      </c>
      <c r="H176" s="8">
        <v>2.2867999999999999</v>
      </c>
      <c r="I176" s="8">
        <v>7.8391900000000003</v>
      </c>
      <c r="J176" s="8">
        <v>15.506220000000001</v>
      </c>
      <c r="K176" s="8">
        <v>1.20767</v>
      </c>
      <c r="L176" s="8">
        <v>11.11041</v>
      </c>
      <c r="M176" s="8">
        <v>1.3819900000000001</v>
      </c>
      <c r="N176" s="12">
        <v>7.3162000000000005E-2</v>
      </c>
      <c r="O176" s="12">
        <v>7.1571999999999997E-2</v>
      </c>
      <c r="P176" s="12">
        <v>3.9918999999999996E-2</v>
      </c>
      <c r="Q176" s="12">
        <v>3.3605999999999997E-2</v>
      </c>
      <c r="R176" s="12">
        <v>0.18460100000000002</v>
      </c>
      <c r="S176" s="12">
        <v>0.156914</v>
      </c>
      <c r="T176" s="12">
        <v>0.29239199999999999</v>
      </c>
      <c r="U176" s="12">
        <v>0.27231</v>
      </c>
      <c r="V176" s="12">
        <v>0.13736399999999999</v>
      </c>
      <c r="W176" s="12">
        <v>0.105104</v>
      </c>
      <c r="X176" s="12">
        <v>2.5270000000000001E-2</v>
      </c>
      <c r="Y176" s="12">
        <v>-1.2720000000000001E-3</v>
      </c>
      <c r="Z176" s="12">
        <v>2.5655000000000001E-2</v>
      </c>
      <c r="AA176" s="12">
        <v>0.12328699999999999</v>
      </c>
      <c r="AB176" s="12">
        <v>4.4829000000000001E-2</v>
      </c>
      <c r="AC176" s="12">
        <v>3.62242</v>
      </c>
      <c r="AD176" s="12">
        <v>1.093626</v>
      </c>
      <c r="AE176" s="12">
        <v>0.52235900000000002</v>
      </c>
      <c r="AF176" s="12">
        <v>3.1606999999999996E-2</v>
      </c>
      <c r="AG176" s="12">
        <v>-3.7429999999999998E-2</v>
      </c>
      <c r="AH176" s="12">
        <v>0.35161799999999999</v>
      </c>
      <c r="AI176" s="12">
        <v>-1.1439029970259362E-3</v>
      </c>
      <c r="AJ176" s="12">
        <v>1.7715617715617693E-2</v>
      </c>
      <c r="AK176" s="12">
        <v>0.12670967741935479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30639.977009999999</v>
      </c>
      <c r="G177" s="9">
        <v>33984.977010000002</v>
      </c>
      <c r="H177" s="8">
        <v>2.3527200000000001</v>
      </c>
      <c r="I177" s="8">
        <v>10.78546</v>
      </c>
      <c r="J177" s="8">
        <v>13.75353</v>
      </c>
      <c r="K177" s="8">
        <v>2.1427</v>
      </c>
      <c r="L177" s="8">
        <v>23.378799999999998</v>
      </c>
      <c r="M177" s="8">
        <v>3.2275399999999999</v>
      </c>
      <c r="N177" s="12">
        <v>4.1948999999999993E-2</v>
      </c>
      <c r="O177" s="12">
        <v>5.3815999999999996E-2</v>
      </c>
      <c r="P177" s="12">
        <v>7.8584000000000001E-2</v>
      </c>
      <c r="Q177" s="12">
        <v>8.8886999999999994E-2</v>
      </c>
      <c r="R177" s="12">
        <v>0.149866</v>
      </c>
      <c r="S177" s="12">
        <v>0.21806300000000001</v>
      </c>
      <c r="T177" s="12">
        <v>0.33921899999999999</v>
      </c>
      <c r="U177" s="12">
        <v>0.22540700000000002</v>
      </c>
      <c r="V177" s="12">
        <v>0.17772300000000002</v>
      </c>
      <c r="W177" s="12">
        <v>0.18337100000000001</v>
      </c>
      <c r="X177" s="12">
        <v>7.4902999999999997E-2</v>
      </c>
      <c r="Y177" s="12">
        <v>7.0122000000000004E-2</v>
      </c>
      <c r="Z177" s="12">
        <v>7.8099000000000002E-2</v>
      </c>
      <c r="AA177" s="12">
        <v>0.25109300000000001</v>
      </c>
      <c r="AB177" s="12">
        <v>0.10670600000000001</v>
      </c>
      <c r="AC177" s="12">
        <v>1.33812</v>
      </c>
      <c r="AD177" s="12">
        <v>0.37854300000000002</v>
      </c>
      <c r="AE177" s="12">
        <v>0.27459600000000001</v>
      </c>
      <c r="AF177" s="12">
        <v>2.0015000000000002E-2</v>
      </c>
      <c r="AG177" s="12">
        <v>0.12798699999999999</v>
      </c>
      <c r="AH177" s="12">
        <v>0.229239</v>
      </c>
      <c r="AI177" s="12">
        <v>-4.0903141361256501E-2</v>
      </c>
      <c r="AJ177" s="12">
        <v>-2.8290418830809849E-2</v>
      </c>
      <c r="AK177" s="12">
        <v>-0.10549338758901317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18587.868210000001</v>
      </c>
      <c r="G178" s="9">
        <v>29287.768209999998</v>
      </c>
      <c r="H178" s="8">
        <v>6.9382599999999996</v>
      </c>
      <c r="I178" s="8">
        <v>17.456050000000001</v>
      </c>
      <c r="J178" s="8">
        <v>28.136970000000002</v>
      </c>
      <c r="K178" s="8">
        <v>4.3808800000000003</v>
      </c>
      <c r="L178" s="8">
        <v>162.96782999999999</v>
      </c>
      <c r="M178" s="8">
        <v>3.62677</v>
      </c>
      <c r="N178" s="12">
        <v>0.20835799999999999</v>
      </c>
      <c r="O178" s="12">
        <v>0.22651399999999999</v>
      </c>
      <c r="P178" s="12">
        <v>0.26097500000000001</v>
      </c>
      <c r="Q178" s="12">
        <v>0.26466800000000001</v>
      </c>
      <c r="R178" s="12">
        <v>-0.35506199999999999</v>
      </c>
      <c r="S178" s="12">
        <v>-0.38334600000000002</v>
      </c>
      <c r="T178" s="12">
        <v>0.61255199999999999</v>
      </c>
      <c r="U178" s="12">
        <v>0.3826</v>
      </c>
      <c r="V178" s="12">
        <v>0.23064099999999998</v>
      </c>
      <c r="W178" s="12">
        <v>5.9680000000000002E-3</v>
      </c>
      <c r="X178" s="12">
        <v>0.14327000000000001</v>
      </c>
      <c r="Y178" s="12">
        <v>0.125002</v>
      </c>
      <c r="Z178" s="12">
        <v>5.0075000000000001E-2</v>
      </c>
      <c r="AA178" s="12">
        <v>6.3549999999999995E-3</v>
      </c>
      <c r="AB178" s="12">
        <v>5.9156000000000007E-2</v>
      </c>
      <c r="AC178" s="12">
        <v>5.1977200000000003</v>
      </c>
      <c r="AD178" s="12">
        <v>2.1055470000000001</v>
      </c>
      <c r="AE178" s="12">
        <v>0.6779949999999999</v>
      </c>
      <c r="AF178" s="12">
        <v>1.8450999999999999E-2</v>
      </c>
      <c r="AG178" s="12">
        <v>5.6550000000000003E-3</v>
      </c>
      <c r="AH178" s="12">
        <v>12.328518999999998</v>
      </c>
      <c r="AI178" s="12">
        <v>-8.2761827269557164E-2</v>
      </c>
      <c r="AJ178" s="12">
        <v>-0.13731278014649617</v>
      </c>
      <c r="AK178" s="12">
        <v>-0.11366954959002584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35864.470910000004</v>
      </c>
      <c r="G179" s="9">
        <v>44178.470909999996</v>
      </c>
      <c r="H179" s="8">
        <v>4.9700199999999999</v>
      </c>
      <c r="I179" s="8">
        <v>17.25722</v>
      </c>
      <c r="J179" s="8">
        <v>26.141110000000001</v>
      </c>
      <c r="K179" s="8">
        <v>4.0491700000000002</v>
      </c>
      <c r="L179" s="8">
        <v>25.378119999999999</v>
      </c>
      <c r="M179" s="8">
        <v>3.4583900000000001</v>
      </c>
      <c r="N179" s="12">
        <v>7.0519999999999999E-2</v>
      </c>
      <c r="O179" s="12">
        <v>7.7230999999999994E-2</v>
      </c>
      <c r="P179" s="12">
        <v>0.10543100000000001</v>
      </c>
      <c r="Q179" s="12">
        <v>6.7931999999999992E-2</v>
      </c>
      <c r="R179" s="12">
        <v>0.21578900000000001</v>
      </c>
      <c r="S179" s="12">
        <v>0.184368</v>
      </c>
      <c r="T179" s="12">
        <v>0.33637999999999996</v>
      </c>
      <c r="U179" s="12">
        <v>0.29802800000000002</v>
      </c>
      <c r="V179" s="12">
        <v>0.19437100000000002</v>
      </c>
      <c r="W179" s="12">
        <v>0.17596699999999998</v>
      </c>
      <c r="X179" s="12">
        <v>0.21623400000000001</v>
      </c>
      <c r="Y179" s="12">
        <v>0.19472799999999998</v>
      </c>
      <c r="Z179" s="12">
        <v>4.2640000000000004E-2</v>
      </c>
      <c r="AA179" s="12">
        <v>0.14949299999999999</v>
      </c>
      <c r="AB179" s="12">
        <v>5.3284000000000005E-2</v>
      </c>
      <c r="AC179" s="12">
        <v>2.7998799999999999</v>
      </c>
      <c r="AD179" s="12">
        <v>0.88904099999999997</v>
      </c>
      <c r="AE179" s="12">
        <v>0.47063099999999997</v>
      </c>
      <c r="AF179" s="12">
        <v>1.1735000000000001E-2</v>
      </c>
      <c r="AG179" s="12">
        <v>7.7660999999999994E-2</v>
      </c>
      <c r="AH179" s="12">
        <v>0.27800200000000003</v>
      </c>
      <c r="AI179" s="12">
        <v>8.3202366645094283E-3</v>
      </c>
      <c r="AJ179" s="12">
        <v>2.2211808809746936E-2</v>
      </c>
      <c r="AK179" s="12">
        <v>0.14810526315789474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23794.133020000001</v>
      </c>
      <c r="G180" s="9">
        <v>42784.133020000001</v>
      </c>
      <c r="H180" s="8">
        <v>2.5305599999999999</v>
      </c>
      <c r="I180" s="8">
        <v>7.5764399999999998</v>
      </c>
      <c r="J180" s="8">
        <v>15.735250000000001</v>
      </c>
      <c r="K180" s="8">
        <v>1.4015</v>
      </c>
      <c r="L180" s="8">
        <v>196.27751000000001</v>
      </c>
      <c r="M180" s="8">
        <v>1.26492</v>
      </c>
      <c r="N180" s="12">
        <v>1.6504000000000001E-2</v>
      </c>
      <c r="O180" s="12">
        <v>8.3013999999999991E-2</v>
      </c>
      <c r="P180" s="12">
        <v>9.4421999999999992E-2</v>
      </c>
      <c r="Q180" s="12">
        <v>0.10898099999999999</v>
      </c>
      <c r="R180" s="12">
        <v>-0.28245999999999999</v>
      </c>
      <c r="S180" s="12">
        <v>-0.30568899999999999</v>
      </c>
      <c r="T180" s="12">
        <v>0.32258000000000003</v>
      </c>
      <c r="U180" s="12">
        <v>0.33993200000000001</v>
      </c>
      <c r="V180" s="12">
        <v>0.16242300000000001</v>
      </c>
      <c r="W180" s="12">
        <v>8.1089999999999999E-3</v>
      </c>
      <c r="X180" s="12">
        <v>8.2553000000000001E-2</v>
      </c>
      <c r="Y180" s="12">
        <v>4.8379000000000005E-2</v>
      </c>
      <c r="Z180" s="12">
        <v>2.3826E-2</v>
      </c>
      <c r="AA180" s="12">
        <v>6.9769999999999997E-3</v>
      </c>
      <c r="AB180" s="12">
        <v>4.4497999999999996E-2</v>
      </c>
      <c r="AC180" s="12">
        <v>3.1371600000000002</v>
      </c>
      <c r="AD180" s="12">
        <v>0.98243199999999997</v>
      </c>
      <c r="AE180" s="12">
        <v>0.49556899999999998</v>
      </c>
      <c r="AF180" s="12">
        <v>0</v>
      </c>
      <c r="AG180" s="12">
        <v>0</v>
      </c>
      <c r="AH180" s="12">
        <v>1.9632350000000001</v>
      </c>
      <c r="AI180" s="12">
        <v>-3.681247293200518E-3</v>
      </c>
      <c r="AJ180" s="12">
        <v>5.1897576588934458E-2</v>
      </c>
      <c r="AK180" s="12">
        <v>5.3342490842490875E-2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24034.00232</v>
      </c>
      <c r="G181" s="9">
        <v>40539.00232</v>
      </c>
      <c r="H181" s="8">
        <v>3.5491999999999999</v>
      </c>
      <c r="I181" s="8">
        <v>10.56804</v>
      </c>
      <c r="J181" s="8">
        <v>18.494070000000001</v>
      </c>
      <c r="K181" s="8">
        <v>2.1036199999999998</v>
      </c>
      <c r="L181" s="8">
        <v>19.509869999999999</v>
      </c>
      <c r="M181" s="8">
        <v>2.0622400000000001</v>
      </c>
      <c r="N181" s="12">
        <v>1.3009999999999999E-2</v>
      </c>
      <c r="O181" s="12">
        <v>5.3672999999999998E-2</v>
      </c>
      <c r="P181" s="12">
        <v>4.6170000000000003E-2</v>
      </c>
      <c r="Q181" s="12">
        <v>1.0820000000000001E-2</v>
      </c>
      <c r="R181" s="12">
        <v>5.6649000000000005E-2</v>
      </c>
      <c r="S181" s="12">
        <v>5.0209000000000004E-2</v>
      </c>
      <c r="T181" s="12">
        <v>0.38438699999999998</v>
      </c>
      <c r="U181" s="12">
        <v>0.31898300000000002</v>
      </c>
      <c r="V181" s="12">
        <v>0.169402</v>
      </c>
      <c r="W181" s="12">
        <v>0.107928</v>
      </c>
      <c r="X181" s="12">
        <v>-4.1428E-2</v>
      </c>
      <c r="Y181" s="12">
        <v>-7.9630999999999993E-2</v>
      </c>
      <c r="Z181" s="12">
        <v>2.7776000000000002E-2</v>
      </c>
      <c r="AA181" s="12">
        <v>0.104726</v>
      </c>
      <c r="AB181" s="12">
        <v>4.3695000000000005E-2</v>
      </c>
      <c r="AC181" s="12">
        <v>3.55932</v>
      </c>
      <c r="AD181" s="12">
        <v>1.3564320000000001</v>
      </c>
      <c r="AE181" s="12">
        <v>0.57562899999999995</v>
      </c>
      <c r="AF181" s="12">
        <v>3.2195999999999995E-2</v>
      </c>
      <c r="AG181" s="12">
        <v>6.3994999999999996E-2</v>
      </c>
      <c r="AH181" s="12">
        <v>0.58818700000000002</v>
      </c>
      <c r="AI181" s="12">
        <v>-1.7481789802289205E-2</v>
      </c>
      <c r="AJ181" s="12">
        <v>2.1198356045857736E-2</v>
      </c>
      <c r="AK181" s="12">
        <v>4.4469026548672463E-2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19399.802039999999</v>
      </c>
      <c r="G182" s="9">
        <v>23794.302039999999</v>
      </c>
      <c r="H182" s="8">
        <v>1.0456000000000001</v>
      </c>
      <c r="I182" s="8">
        <v>9.0593199999999996</v>
      </c>
      <c r="J182" s="8">
        <v>11.799799999999999</v>
      </c>
      <c r="K182" s="8">
        <v>0.85074000000000005</v>
      </c>
      <c r="L182" s="8">
        <v>11.339309999999999</v>
      </c>
      <c r="M182" s="8">
        <v>2.53687</v>
      </c>
      <c r="N182" s="12">
        <v>0.242424</v>
      </c>
      <c r="O182" s="12">
        <v>0.214226</v>
      </c>
      <c r="P182" s="12">
        <v>0.17997299999999999</v>
      </c>
      <c r="Q182" s="12">
        <v>0.15857499999999999</v>
      </c>
      <c r="R182" s="12">
        <v>0.21699400000000002</v>
      </c>
      <c r="S182" s="12">
        <v>0.20503900000000003</v>
      </c>
      <c r="T182" s="12">
        <v>0.37260500000000002</v>
      </c>
      <c r="U182" s="12">
        <v>0.11541700000000001</v>
      </c>
      <c r="V182" s="12">
        <v>8.8611999999999996E-2</v>
      </c>
      <c r="W182" s="12">
        <v>7.5336E-2</v>
      </c>
      <c r="X182" s="12">
        <v>2.9432999999999997E-2</v>
      </c>
      <c r="Y182" s="12">
        <v>2.4813999999999999E-2</v>
      </c>
      <c r="Z182" s="12">
        <v>7.9675999999999997E-2</v>
      </c>
      <c r="AA182" s="12">
        <v>0.25384000000000001</v>
      </c>
      <c r="AB182" s="12">
        <v>0.10368499999999999</v>
      </c>
      <c r="AC182" s="12">
        <v>2.3559800000000002</v>
      </c>
      <c r="AD182" s="12">
        <v>0.65927400000000003</v>
      </c>
      <c r="AE182" s="12">
        <v>0.39732599999999996</v>
      </c>
      <c r="AF182" s="12">
        <v>0</v>
      </c>
      <c r="AG182" s="12">
        <v>0</v>
      </c>
      <c r="AH182" s="12">
        <v>0</v>
      </c>
      <c r="AI182" s="12">
        <v>1.2917649981368573E-2</v>
      </c>
      <c r="AJ182" s="12">
        <v>-2.9513269070570058E-2</v>
      </c>
      <c r="AK182" s="12">
        <v>-0.14049325463743678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36727.552150000003</v>
      </c>
      <c r="G183" s="9">
        <v>32749.55215</v>
      </c>
      <c r="H183" s="8">
        <v>6.7692300000000003</v>
      </c>
      <c r="I183" s="8">
        <v>28.930700000000002</v>
      </c>
      <c r="J183" s="8">
        <v>33.046970000000002</v>
      </c>
      <c r="K183" s="8">
        <v>7.6520400000000004</v>
      </c>
      <c r="L183" s="8">
        <v>54.210059999999999</v>
      </c>
      <c r="M183" s="8">
        <v>6.9865899999999996</v>
      </c>
      <c r="N183" s="12">
        <v>6.4708000000000002E-2</v>
      </c>
      <c r="O183" s="12">
        <v>9.0391999999999986E-2</v>
      </c>
      <c r="P183" s="12">
        <v>0.266098</v>
      </c>
      <c r="Q183" s="12">
        <v>0.40026499999999998</v>
      </c>
      <c r="R183" s="12">
        <v>0.336779</v>
      </c>
      <c r="S183" s="12">
        <v>0.33617800000000003</v>
      </c>
      <c r="T183" s="12">
        <v>0.73533300000000001</v>
      </c>
      <c r="U183" s="12">
        <v>0.27841199999999999</v>
      </c>
      <c r="V183" s="12">
        <v>0.25014500000000001</v>
      </c>
      <c r="W183" s="12">
        <v>0.187608</v>
      </c>
      <c r="X183" s="12">
        <v>5.6824000000000006E-2</v>
      </c>
      <c r="Y183" s="12">
        <v>5.1694000000000004E-2</v>
      </c>
      <c r="Z183" s="12">
        <v>9.8643999999999996E-2</v>
      </c>
      <c r="AA183" s="12">
        <v>0.19969000000000001</v>
      </c>
      <c r="AB183" s="12">
        <v>0.13816400000000001</v>
      </c>
      <c r="AC183" s="12">
        <v>0.83586000000000005</v>
      </c>
      <c r="AD183" s="12">
        <v>0.18675899999999998</v>
      </c>
      <c r="AE183" s="12">
        <v>0.15736900000000001</v>
      </c>
      <c r="AF183" s="12">
        <v>0</v>
      </c>
      <c r="AG183" s="12">
        <v>0</v>
      </c>
      <c r="AH183" s="12">
        <v>0</v>
      </c>
      <c r="AI183" s="12">
        <v>6.2428357287717118E-2</v>
      </c>
      <c r="AJ183" s="12">
        <v>-0.1602313911346529</v>
      </c>
      <c r="AK183" s="12">
        <v>8.2001506150111148E-3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10821.11735</v>
      </c>
      <c r="G184" s="9">
        <v>11672.082350000001</v>
      </c>
      <c r="H184" s="8">
        <v>3.5497299999999998</v>
      </c>
      <c r="I184" s="8">
        <v>11.34994</v>
      </c>
      <c r="J184" s="8">
        <v>14.15067</v>
      </c>
      <c r="K184" s="8">
        <v>3.3481100000000001</v>
      </c>
      <c r="L184" s="8">
        <v>33.298969999999997</v>
      </c>
      <c r="M184" s="8">
        <v>2.9294899999999999</v>
      </c>
      <c r="N184" s="12">
        <v>6.2760999999999997E-2</v>
      </c>
      <c r="O184" s="12">
        <v>8.9989000000000013E-2</v>
      </c>
      <c r="P184" s="12">
        <v>0.13186299999999998</v>
      </c>
      <c r="Q184" s="12">
        <v>0.128779</v>
      </c>
      <c r="R184" s="12">
        <v>3.2192999999999999E-2</v>
      </c>
      <c r="S184" s="12">
        <v>-1.5238E-2</v>
      </c>
      <c r="T184" s="12">
        <v>0.36670499999999995</v>
      </c>
      <c r="U184" s="12">
        <v>0.28187299999999998</v>
      </c>
      <c r="V184" s="12">
        <v>0.22045600000000001</v>
      </c>
      <c r="W184" s="12">
        <v>0.104378</v>
      </c>
      <c r="X184" s="12">
        <v>1.7243999999999999E-2</v>
      </c>
      <c r="Y184" s="12">
        <v>6.6180000000000006E-3</v>
      </c>
      <c r="Z184" s="12">
        <v>6.0784999999999999E-2</v>
      </c>
      <c r="AA184" s="12">
        <v>9.9929000000000004E-2</v>
      </c>
      <c r="AB184" s="12">
        <v>8.1369999999999998E-2</v>
      </c>
      <c r="AC184" s="12">
        <v>1.8667499999999999</v>
      </c>
      <c r="AD184" s="12">
        <v>0.46057100000000001</v>
      </c>
      <c r="AE184" s="12">
        <v>0.31533600000000001</v>
      </c>
      <c r="AF184" s="12">
        <v>1.3429E-2</v>
      </c>
      <c r="AG184" s="12">
        <v>7.5686000000000003E-2</v>
      </c>
      <c r="AH184" s="12">
        <v>0.41745899999999997</v>
      </c>
      <c r="AI184" s="12">
        <v>4.459798994974884E-2</v>
      </c>
      <c r="AJ184" s="12">
        <v>6.7394094993581399E-2</v>
      </c>
      <c r="AK184" s="12">
        <v>0.10351692103516918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35662.169110000003</v>
      </c>
      <c r="G185" s="9">
        <v>44081.169110000003</v>
      </c>
      <c r="H185" s="8">
        <v>1.89425</v>
      </c>
      <c r="I185" s="8">
        <v>10.07109</v>
      </c>
      <c r="J185" s="8">
        <v>15.70961</v>
      </c>
      <c r="K185" s="8">
        <v>1.5222</v>
      </c>
      <c r="L185" s="8" t="s">
        <v>65</v>
      </c>
      <c r="M185" s="8">
        <v>4.0378400000000001</v>
      </c>
      <c r="N185" s="12">
        <v>-3.7501E-2</v>
      </c>
      <c r="O185" s="12">
        <v>-5.9298999999999998E-2</v>
      </c>
      <c r="P185" s="12">
        <v>-5.1097000000000004E-2</v>
      </c>
      <c r="Q185" s="12">
        <v>-6.1634000000000001E-2</v>
      </c>
      <c r="R185" s="12">
        <v>-0.39072600000000002</v>
      </c>
      <c r="S185" s="12">
        <v>-0.36636600000000002</v>
      </c>
      <c r="T185" s="12">
        <v>0.13158799999999998</v>
      </c>
      <c r="U185" s="12">
        <v>0.18621600000000002</v>
      </c>
      <c r="V185" s="12">
        <v>0.120505</v>
      </c>
      <c r="W185" s="12">
        <v>6.9999999999999993E-3</v>
      </c>
      <c r="X185" s="12">
        <v>5.8063999999999998E-2</v>
      </c>
      <c r="Y185" s="12">
        <v>4.2542999999999997E-2</v>
      </c>
      <c r="Z185" s="12">
        <v>7.0137999999999992E-2</v>
      </c>
      <c r="AA185" s="12">
        <v>2.0039999999999999E-2</v>
      </c>
      <c r="AB185" s="12">
        <v>9.1149000000000008E-2</v>
      </c>
      <c r="AC185" s="12">
        <v>2.3429700000000002</v>
      </c>
      <c r="AD185" s="12">
        <v>1.1599200000000001</v>
      </c>
      <c r="AE185" s="12">
        <v>0.53701900000000002</v>
      </c>
      <c r="AF185" s="12">
        <v>1.7763999999999999E-2</v>
      </c>
      <c r="AG185" s="12">
        <v>9.1380000000000003E-2</v>
      </c>
      <c r="AH185" s="12">
        <v>3.75</v>
      </c>
      <c r="AI185" s="12">
        <v>1.6044121333667505E-2</v>
      </c>
      <c r="AJ185" s="12">
        <v>-8.8599055543062688E-2</v>
      </c>
      <c r="AK185" s="12">
        <v>-0.13397435897435894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24087.473480000001</v>
      </c>
      <c r="G186" s="9">
        <v>31244.473480000001</v>
      </c>
      <c r="H186" s="8">
        <v>8.6382300000000001</v>
      </c>
      <c r="I186" s="8">
        <v>17.722329999999999</v>
      </c>
      <c r="J186" s="8">
        <v>20.955380000000002</v>
      </c>
      <c r="K186" s="8">
        <v>7.0126999999999997</v>
      </c>
      <c r="L186" s="8">
        <v>17.844819999999999</v>
      </c>
      <c r="M186" s="8">
        <v>43.444780000000002</v>
      </c>
      <c r="N186" s="12">
        <v>-0.105937</v>
      </c>
      <c r="O186" s="12">
        <v>-1.0914E-2</v>
      </c>
      <c r="P186" s="12">
        <v>-3.8371000000000002E-2</v>
      </c>
      <c r="Q186" s="12">
        <v>-4.4159999999999998E-3</v>
      </c>
      <c r="R186" s="12">
        <v>0.23041</v>
      </c>
      <c r="S186" s="12">
        <v>0.22986100000000001</v>
      </c>
      <c r="T186" s="12">
        <v>0.62559500000000001</v>
      </c>
      <c r="U186" s="12">
        <v>0.43545200000000001</v>
      </c>
      <c r="V186" s="12">
        <v>0.362923</v>
      </c>
      <c r="W186" s="12">
        <v>0.35536200000000001</v>
      </c>
      <c r="X186" s="12">
        <v>0.381965</v>
      </c>
      <c r="Y186" s="12">
        <v>0.32175800000000004</v>
      </c>
      <c r="Z186" s="12">
        <v>5.7110000000000001E-2</v>
      </c>
      <c r="AA186" s="12">
        <v>1.25641</v>
      </c>
      <c r="AB186" s="12">
        <v>9.9826999999999999E-2</v>
      </c>
      <c r="AC186" s="12">
        <v>4.0633100000000004</v>
      </c>
      <c r="AD186" s="12">
        <v>13.058620000000001</v>
      </c>
      <c r="AE186" s="12">
        <v>0.92886899999999994</v>
      </c>
      <c r="AF186" s="12">
        <v>7.4270000000000004E-3</v>
      </c>
      <c r="AG186" s="12">
        <v>0</v>
      </c>
      <c r="AH186" s="12">
        <v>0.145784</v>
      </c>
      <c r="AI186" s="12">
        <v>4.0711156918320057E-2</v>
      </c>
      <c r="AJ186" s="12">
        <v>1.8663303909205675E-2</v>
      </c>
      <c r="AK186" s="12">
        <v>4.1919257061782567E-2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20071.994309999998</v>
      </c>
      <c r="G187" s="9">
        <v>23238.970310000001</v>
      </c>
      <c r="H187" s="8">
        <v>1.0425</v>
      </c>
      <c r="I187" s="8">
        <v>7.7018199999999997</v>
      </c>
      <c r="J187" s="8">
        <v>10.13466</v>
      </c>
      <c r="K187" s="8">
        <v>0.90883000000000003</v>
      </c>
      <c r="L187" s="8">
        <v>12.164059999999999</v>
      </c>
      <c r="M187" s="8">
        <v>2.1413799999999998</v>
      </c>
      <c r="N187" s="12">
        <v>5.1005000000000002E-2</v>
      </c>
      <c r="O187" s="12">
        <v>0.211781</v>
      </c>
      <c r="P187" s="12">
        <v>0.18266499999999999</v>
      </c>
      <c r="Q187" s="12">
        <v>0.23810900000000002</v>
      </c>
      <c r="R187" s="12">
        <v>0.357879</v>
      </c>
      <c r="S187" s="12">
        <v>0.357682</v>
      </c>
      <c r="T187" s="12">
        <v>0.155613</v>
      </c>
      <c r="U187" s="12">
        <v>0.150787</v>
      </c>
      <c r="V187" s="12">
        <v>0.115802</v>
      </c>
      <c r="W187" s="12">
        <v>8.7910000000000002E-2</v>
      </c>
      <c r="X187" s="12">
        <v>4.9114999999999999E-2</v>
      </c>
      <c r="Y187" s="12">
        <v>4.4764999999999999E-2</v>
      </c>
      <c r="Z187" s="12">
        <v>0.10022299999999999</v>
      </c>
      <c r="AA187" s="12">
        <v>0.23081800000000002</v>
      </c>
      <c r="AB187" s="12">
        <v>0.12471600000000001</v>
      </c>
      <c r="AC187" s="12">
        <v>0.87155000000000005</v>
      </c>
      <c r="AD187" s="12">
        <v>0.42121200000000003</v>
      </c>
      <c r="AE187" s="12">
        <v>0.296375</v>
      </c>
      <c r="AF187" s="12">
        <v>2.3955000000000001E-2</v>
      </c>
      <c r="AG187" s="12">
        <v>6.7120000000000001E-3</v>
      </c>
      <c r="AH187" s="12">
        <v>0.23166300000000001</v>
      </c>
      <c r="AI187" s="12">
        <v>1.5200000000000102E-2</v>
      </c>
      <c r="AJ187" s="12">
        <v>9.5465393794749165E-3</v>
      </c>
      <c r="AK187" s="12">
        <v>4.375719690738622E-2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23903.544559999998</v>
      </c>
      <c r="G188" s="9">
        <v>29694.844560000001</v>
      </c>
      <c r="H188" s="8">
        <v>1.3513900000000001</v>
      </c>
      <c r="I188" s="8">
        <v>9.7395300000000002</v>
      </c>
      <c r="J188" s="8">
        <v>11.735239999999999</v>
      </c>
      <c r="K188" s="8">
        <v>1.09267</v>
      </c>
      <c r="L188" s="8">
        <v>11.65746</v>
      </c>
      <c r="M188" s="8">
        <v>2.7239</v>
      </c>
      <c r="N188" s="12">
        <v>6.5321000000000004E-2</v>
      </c>
      <c r="O188" s="12">
        <v>8.3307999999999993E-2</v>
      </c>
      <c r="P188" s="12">
        <v>0.10395599999999999</v>
      </c>
      <c r="Q188" s="12">
        <v>0.111162</v>
      </c>
      <c r="R188" s="12">
        <v>0.15132000000000001</v>
      </c>
      <c r="S188" s="12">
        <v>0.15316199999999999</v>
      </c>
      <c r="T188" s="12">
        <v>0.14838999999999999</v>
      </c>
      <c r="U188" s="12">
        <v>0.136877</v>
      </c>
      <c r="V188" s="12">
        <v>0.115259</v>
      </c>
      <c r="W188" s="12">
        <v>9.7314999999999999E-2</v>
      </c>
      <c r="X188" s="12">
        <v>-2.0068000000000003E-2</v>
      </c>
      <c r="Y188" s="12">
        <v>-2.0114999999999997E-2</v>
      </c>
      <c r="Z188" s="12">
        <v>6.7754000000000009E-2</v>
      </c>
      <c r="AA188" s="12">
        <v>0.25793500000000003</v>
      </c>
      <c r="AB188" s="12">
        <v>9.1631000000000004E-2</v>
      </c>
      <c r="AC188" s="12">
        <v>3.1341299999999999</v>
      </c>
      <c r="AD188" s="12">
        <v>1.048467</v>
      </c>
      <c r="AE188" s="12">
        <v>0.51183000000000001</v>
      </c>
      <c r="AF188" s="12">
        <v>4.5754000000000003E-2</v>
      </c>
      <c r="AG188" s="12">
        <v>5.7896000000000003E-2</v>
      </c>
      <c r="AH188" s="12">
        <v>0.14140800000000001</v>
      </c>
      <c r="AI188" s="12">
        <v>-3.3615901783105029E-3</v>
      </c>
      <c r="AJ188" s="12">
        <v>0.12044035491291494</v>
      </c>
      <c r="AK188" s="12">
        <v>3.7741591842946454E-2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0</v>
      </c>
      <c r="G189" s="9">
        <v>0</v>
      </c>
      <c r="H189" s="8">
        <v>0</v>
      </c>
      <c r="I189" s="8">
        <v>0</v>
      </c>
      <c r="J189" s="8">
        <v>0</v>
      </c>
      <c r="K189" s="8">
        <v>0</v>
      </c>
      <c r="L189" s="8">
        <v>0</v>
      </c>
      <c r="M189" s="8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68762</v>
      </c>
      <c r="U189" s="12">
        <v>0.141093</v>
      </c>
      <c r="V189" s="12">
        <v>8.4747000000000003E-2</v>
      </c>
      <c r="W189" s="12">
        <v>1.0632999999999998E-2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2.3787600000000002</v>
      </c>
      <c r="AD189" s="12">
        <v>0.98619900000000005</v>
      </c>
      <c r="AE189" s="12">
        <v>0.49652500000000005</v>
      </c>
      <c r="AF189" s="12">
        <v>0</v>
      </c>
      <c r="AG189" s="12">
        <v>0</v>
      </c>
      <c r="AH189" s="12">
        <v>6.9569890000000001</v>
      </c>
      <c r="AI189" s="12" t="e">
        <v>#DIV/0!</v>
      </c>
      <c r="AJ189" s="12" t="e">
        <v>#DIV/0!</v>
      </c>
      <c r="AK189" s="12" t="e">
        <v>#DIV/0!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28850.805230000002</v>
      </c>
      <c r="G190" s="9">
        <v>38193.805229999998</v>
      </c>
      <c r="H190" s="8">
        <v>6.6400899999999998</v>
      </c>
      <c r="I190" s="8">
        <v>19.687529999999999</v>
      </c>
      <c r="J190" s="8">
        <v>21.812570000000001</v>
      </c>
      <c r="K190" s="8">
        <v>5.2788500000000003</v>
      </c>
      <c r="L190" s="8">
        <v>19.332229999999999</v>
      </c>
      <c r="M190" s="8" t="s">
        <v>65</v>
      </c>
      <c r="N190" s="12">
        <v>-0.15256500000000001</v>
      </c>
      <c r="O190" s="12">
        <v>-4.6605999999999995E-2</v>
      </c>
      <c r="P190" s="12">
        <v>-7.1913999999999992E-2</v>
      </c>
      <c r="Q190" s="12">
        <v>-3.2763E-2</v>
      </c>
      <c r="R190" s="12">
        <v>8.2308000000000006E-2</v>
      </c>
      <c r="S190" s="12">
        <v>0.15476999999999999</v>
      </c>
      <c r="T190" s="12">
        <v>0.47134999999999999</v>
      </c>
      <c r="U190" s="12">
        <v>0.32696599999999998</v>
      </c>
      <c r="V190" s="12">
        <v>0.29875499999999999</v>
      </c>
      <c r="W190" s="12">
        <v>0.28806700000000002</v>
      </c>
      <c r="X190" s="12">
        <v>0.170076</v>
      </c>
      <c r="Y190" s="12">
        <v>0.117728</v>
      </c>
      <c r="Z190" s="12">
        <v>0.22179699999999999</v>
      </c>
      <c r="AA190" s="12" t="e">
        <v>#VALUE!</v>
      </c>
      <c r="AB190" s="12">
        <v>0.35675400000000002</v>
      </c>
      <c r="AC190" s="12">
        <v>5.0849099999999998</v>
      </c>
      <c r="AD190" s="12" t="e">
        <v>#VALUE!</v>
      </c>
      <c r="AE190" s="12">
        <v>4.3235289999999997</v>
      </c>
      <c r="AF190" s="12">
        <v>1.5839000000000002E-2</v>
      </c>
      <c r="AG190" s="12">
        <v>9.2810000000000011E-3</v>
      </c>
      <c r="AH190" s="12">
        <v>0.27372200000000002</v>
      </c>
      <c r="AI190" s="12">
        <v>4.6265393025664681E-2</v>
      </c>
      <c r="AJ190" s="12">
        <v>0.16387146332095748</v>
      </c>
      <c r="AK190" s="12">
        <v>8.0846510521935588E-2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16108.641739999999</v>
      </c>
      <c r="G191" s="9">
        <v>17944.641739999999</v>
      </c>
      <c r="H191" s="8">
        <v>2.4710299999999998</v>
      </c>
      <c r="I191" s="8">
        <v>6.4782099999999998</v>
      </c>
      <c r="J191" s="8">
        <v>11.57719</v>
      </c>
      <c r="K191" s="8">
        <v>2.2186300000000001</v>
      </c>
      <c r="L191" s="8">
        <v>130.90593999999999</v>
      </c>
      <c r="M191" s="8">
        <v>1.4886299999999999</v>
      </c>
      <c r="N191" s="12">
        <v>-3.8795000000000003E-2</v>
      </c>
      <c r="O191" s="12">
        <v>-5.8657000000000001E-2</v>
      </c>
      <c r="P191" s="12">
        <v>-4.7260999999999997E-2</v>
      </c>
      <c r="Q191" s="12">
        <v>-0.130075</v>
      </c>
      <c r="R191" s="12" t="e">
        <v>#VALUE!</v>
      </c>
      <c r="S191" s="12" t="e">
        <v>#VALUE!</v>
      </c>
      <c r="T191" s="12">
        <v>0.44411700000000004</v>
      </c>
      <c r="U191" s="12">
        <v>0.37534999999999996</v>
      </c>
      <c r="V191" s="12">
        <v>0.15560199999999999</v>
      </c>
      <c r="W191" s="12">
        <v>-2.8431000000000001E-2</v>
      </c>
      <c r="X191" s="12">
        <v>0.15467400000000001</v>
      </c>
      <c r="Y191" s="12">
        <v>0.13655400000000001</v>
      </c>
      <c r="Z191" s="12">
        <v>3.3548000000000001E-2</v>
      </c>
      <c r="AA191" s="12">
        <v>-1.8026E-2</v>
      </c>
      <c r="AB191" s="12">
        <v>4.3270999999999997E-2</v>
      </c>
      <c r="AC191" s="12">
        <v>1.6265499999999999</v>
      </c>
      <c r="AD191" s="12">
        <v>0.36049199999999998</v>
      </c>
      <c r="AE191" s="12">
        <v>0.26497100000000001</v>
      </c>
      <c r="AF191" s="12">
        <v>1.8543E-2</v>
      </c>
      <c r="AG191" s="12">
        <v>-0.184807</v>
      </c>
      <c r="AH191" s="12" t="e">
        <v>#VALUE!</v>
      </c>
      <c r="AI191" s="12">
        <v>-2.6748308088946238E-2</v>
      </c>
      <c r="AJ191" s="12">
        <v>-0.19573901464713706</v>
      </c>
      <c r="AK191" s="12">
        <v>-0.22225083698171511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0</v>
      </c>
      <c r="G192" s="9">
        <v>0</v>
      </c>
      <c r="H192" s="8">
        <v>0</v>
      </c>
      <c r="I192" s="8">
        <v>0</v>
      </c>
      <c r="J192" s="8">
        <v>0</v>
      </c>
      <c r="K192" s="8">
        <v>0</v>
      </c>
      <c r="L192" s="8">
        <v>0</v>
      </c>
      <c r="M192" s="8">
        <v>0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375699999999999</v>
      </c>
      <c r="U192" s="12">
        <v>0.16930499999999998</v>
      </c>
      <c r="V192" s="12">
        <v>0.148422</v>
      </c>
      <c r="W192" s="12">
        <v>6.8878000000000009E-2</v>
      </c>
      <c r="X192" s="12">
        <v>0</v>
      </c>
      <c r="Y192" s="12">
        <v>0</v>
      </c>
      <c r="Z192" s="12">
        <v>0</v>
      </c>
      <c r="AA192" s="12">
        <v>0</v>
      </c>
      <c r="AB192" s="12">
        <v>0</v>
      </c>
      <c r="AC192" s="12">
        <v>0</v>
      </c>
      <c r="AD192" s="12">
        <v>0</v>
      </c>
      <c r="AE192" s="12">
        <v>0</v>
      </c>
      <c r="AF192" s="12">
        <v>0</v>
      </c>
      <c r="AG192" s="12">
        <v>0</v>
      </c>
      <c r="AH192" s="12">
        <v>0</v>
      </c>
      <c r="AI192" s="12" t="e">
        <v>#DIV/0!</v>
      </c>
      <c r="AJ192" s="12" t="e">
        <v>#DIV/0!</v>
      </c>
      <c r="AK192" s="12" t="e">
        <v>#DIV/0!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53957.82</v>
      </c>
      <c r="G193" s="9">
        <v>53104.82</v>
      </c>
      <c r="H193" s="8">
        <v>17.11403</v>
      </c>
      <c r="I193" s="8">
        <v>52.114640000000001</v>
      </c>
      <c r="J193" s="8">
        <v>62.110900000000001</v>
      </c>
      <c r="K193" s="8">
        <v>17.32977</v>
      </c>
      <c r="L193" s="8">
        <v>83.4649</v>
      </c>
      <c r="M193" s="8">
        <v>16.56672</v>
      </c>
      <c r="N193" s="12">
        <v>0.192797</v>
      </c>
      <c r="O193" s="12">
        <v>0.19903999999999999</v>
      </c>
      <c r="P193" s="12">
        <v>0.22488499999999997</v>
      </c>
      <c r="Q193" s="12">
        <v>0.24701200000000001</v>
      </c>
      <c r="R193" s="12">
        <v>0.42465200000000003</v>
      </c>
      <c r="S193" s="12">
        <v>0.40679499999999996</v>
      </c>
      <c r="T193" s="12">
        <v>0.70521100000000003</v>
      </c>
      <c r="U193" s="12">
        <v>0.334258</v>
      </c>
      <c r="V193" s="12">
        <v>0.28245399999999998</v>
      </c>
      <c r="W193" s="12">
        <v>0.21091499999999999</v>
      </c>
      <c r="X193" s="12">
        <v>0.14693100000000001</v>
      </c>
      <c r="Y193" s="12">
        <v>0.14785600000000002</v>
      </c>
      <c r="Z193" s="12">
        <v>9.6991999999999995E-2</v>
      </c>
      <c r="AA193" s="12">
        <v>0.18907299999999999</v>
      </c>
      <c r="AB193" s="12">
        <v>0.115191</v>
      </c>
      <c r="AC193" s="12">
        <v>1.7194100000000001</v>
      </c>
      <c r="AD193" s="12">
        <v>0.51600199999999996</v>
      </c>
      <c r="AE193" s="12">
        <v>0.34037000000000001</v>
      </c>
      <c r="AF193" s="12">
        <v>0</v>
      </c>
      <c r="AG193" s="12">
        <v>0</v>
      </c>
      <c r="AH193" s="12">
        <v>0</v>
      </c>
      <c r="AI193" s="12">
        <v>3.446720964969141E-2</v>
      </c>
      <c r="AJ193" s="12">
        <v>0.3154386467889907</v>
      </c>
      <c r="AK193" s="12">
        <v>0.59632947725493612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23212.85917</v>
      </c>
      <c r="G194" s="9">
        <v>37347.859170000003</v>
      </c>
      <c r="H194" s="8">
        <v>0.30076000000000003</v>
      </c>
      <c r="I194" s="8">
        <v>7.4088200000000004</v>
      </c>
      <c r="J194" s="8">
        <v>14.762</v>
      </c>
      <c r="K194" s="8">
        <v>0.19972999999999999</v>
      </c>
      <c r="L194" s="8">
        <v>6.6756099999999998</v>
      </c>
      <c r="M194" s="8">
        <v>3.14628</v>
      </c>
      <c r="N194" s="12">
        <v>4.7965999999999995E-2</v>
      </c>
      <c r="O194" s="12">
        <v>6.1302000000000002E-2</v>
      </c>
      <c r="P194" s="12">
        <v>1.8700000000000001E-2</v>
      </c>
      <c r="Q194" s="12">
        <v>-2.7465000000000003E-2</v>
      </c>
      <c r="R194" s="12">
        <v>0.19137000000000001</v>
      </c>
      <c r="S194" s="12">
        <v>0.23747399999999999</v>
      </c>
      <c r="T194" s="12">
        <v>0.22531400000000001</v>
      </c>
      <c r="U194" s="12">
        <v>4.0485E-2</v>
      </c>
      <c r="V194" s="12">
        <v>2.0317999999999999E-2</v>
      </c>
      <c r="W194" s="12">
        <v>3.0396999999999997E-2</v>
      </c>
      <c r="X194" s="12">
        <v>1.3462E-2</v>
      </c>
      <c r="Y194" s="12">
        <v>1.034E-2</v>
      </c>
      <c r="Z194" s="12">
        <v>4.2992999999999996E-2</v>
      </c>
      <c r="AA194" s="12">
        <v>0.55777999999999994</v>
      </c>
      <c r="AB194" s="12">
        <v>7.5186000000000003E-2</v>
      </c>
      <c r="AC194" s="12">
        <v>3.2466499999999998</v>
      </c>
      <c r="AD194" s="12">
        <v>1.9803759999999999</v>
      </c>
      <c r="AE194" s="12">
        <v>0.66447100000000003</v>
      </c>
      <c r="AF194" s="12">
        <v>1.9237000000000001E-2</v>
      </c>
      <c r="AG194" s="12">
        <v>0.114133</v>
      </c>
      <c r="AH194" s="12">
        <v>0.114398</v>
      </c>
      <c r="AI194" s="12">
        <v>-7.587301587301587E-2</v>
      </c>
      <c r="AJ194" s="12">
        <v>3.1537916371367825E-2</v>
      </c>
      <c r="AK194" s="12">
        <v>0.23399745654938542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23781.6567</v>
      </c>
      <c r="G195" s="9">
        <v>25606.6567</v>
      </c>
      <c r="H195" s="8">
        <v>1.13995</v>
      </c>
      <c r="I195" s="8">
        <v>8.2522300000000008</v>
      </c>
      <c r="J195" s="8">
        <v>10.24676</v>
      </c>
      <c r="K195" s="8">
        <v>1.0734300000000001</v>
      </c>
      <c r="L195" s="8">
        <v>23.094329999999999</v>
      </c>
      <c r="M195" s="8">
        <v>3.2580100000000001</v>
      </c>
      <c r="N195" s="12">
        <v>6.3374E-2</v>
      </c>
      <c r="O195" s="12">
        <v>5.6467000000000003E-2</v>
      </c>
      <c r="P195" s="12">
        <v>6.7237999999999992E-2</v>
      </c>
      <c r="Q195" s="12">
        <v>6.1844999999999997E-2</v>
      </c>
      <c r="R195" s="12">
        <v>-1.9323999999999997E-2</v>
      </c>
      <c r="S195" s="12">
        <v>7.1570000000000002E-3</v>
      </c>
      <c r="T195" s="12">
        <v>0.24077599999999999</v>
      </c>
      <c r="U195" s="12">
        <v>0.12707000000000002</v>
      </c>
      <c r="V195" s="12">
        <v>0.100947</v>
      </c>
      <c r="W195" s="12">
        <v>5.5705999999999999E-2</v>
      </c>
      <c r="X195" s="12">
        <v>4.3152999999999997E-2</v>
      </c>
      <c r="Y195" s="12">
        <v>4.0374E-2</v>
      </c>
      <c r="Z195" s="12">
        <v>7.8884999999999997E-2</v>
      </c>
      <c r="AA195" s="12">
        <v>0.15257799999999999</v>
      </c>
      <c r="AB195" s="12">
        <v>0.136708</v>
      </c>
      <c r="AC195" s="12">
        <v>0.70187999999999995</v>
      </c>
      <c r="AD195" s="12">
        <v>0.30583100000000002</v>
      </c>
      <c r="AE195" s="12">
        <v>0.234204</v>
      </c>
      <c r="AF195" s="12">
        <v>3.1217000000000002E-2</v>
      </c>
      <c r="AG195" s="12">
        <v>0.155641</v>
      </c>
      <c r="AH195" s="12">
        <v>0.55590000000000006</v>
      </c>
      <c r="AI195" s="12">
        <v>3.0112834978843317E-2</v>
      </c>
      <c r="AJ195" s="12">
        <v>0.10449905482041588</v>
      </c>
      <c r="AK195" s="12">
        <v>-8.7632729544035004E-2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148387.40529</v>
      </c>
      <c r="G196" s="9">
        <v>174661.40529</v>
      </c>
      <c r="H196" s="8">
        <v>2.1516600000000001</v>
      </c>
      <c r="I196" s="8">
        <v>10.2171</v>
      </c>
      <c r="J196" s="8">
        <v>14.85469</v>
      </c>
      <c r="K196" s="8">
        <v>1.68957</v>
      </c>
      <c r="L196" s="8">
        <v>63.153489999999998</v>
      </c>
      <c r="M196" s="8">
        <v>1.50993</v>
      </c>
      <c r="N196" s="12">
        <v>-8.0534999999999995E-2</v>
      </c>
      <c r="O196" s="12">
        <v>2.1484999999999997E-2</v>
      </c>
      <c r="P196" s="12">
        <v>-1.9295E-2</v>
      </c>
      <c r="Q196" s="12">
        <v>-5.9089999999999997E-2</v>
      </c>
      <c r="R196" s="12">
        <v>-7.5412999999999994E-2</v>
      </c>
      <c r="S196" s="12" t="e">
        <v>#VALUE!</v>
      </c>
      <c r="T196" s="12">
        <v>0.27642900000000004</v>
      </c>
      <c r="U196" s="12">
        <v>0.16471699999999997</v>
      </c>
      <c r="V196" s="12">
        <v>8.2224000000000005E-2</v>
      </c>
      <c r="W196" s="12">
        <v>5.6447000000000004E-2</v>
      </c>
      <c r="X196" s="12">
        <v>7.8189000000000008E-2</v>
      </c>
      <c r="Y196" s="12">
        <v>7.2662000000000004E-2</v>
      </c>
      <c r="Z196" s="12">
        <v>9.9839999999999998E-3</v>
      </c>
      <c r="AA196" s="12">
        <v>-1.0475000000000002E-2</v>
      </c>
      <c r="AB196" s="12">
        <v>1.3835999999999999E-2</v>
      </c>
      <c r="AC196" s="12">
        <v>7.1658499999999998</v>
      </c>
      <c r="AD196" s="12">
        <v>0.35260199999999997</v>
      </c>
      <c r="AE196" s="12">
        <v>0.26068400000000003</v>
      </c>
      <c r="AF196" s="12">
        <v>2.3635000000000003E-2</v>
      </c>
      <c r="AG196" s="12">
        <v>0.177708</v>
      </c>
      <c r="AH196" s="12">
        <v>1.939047</v>
      </c>
      <c r="AI196" s="12">
        <v>-8.2988735206045772E-2</v>
      </c>
      <c r="AJ196" s="12">
        <v>-2.2198570776949977E-2</v>
      </c>
      <c r="AK196" s="12">
        <v>1.5634870499052322E-2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72346.821819999997</v>
      </c>
      <c r="G197" s="9">
        <v>86307.821819999997</v>
      </c>
      <c r="H197" s="8">
        <v>0.67300000000000004</v>
      </c>
      <c r="I197" s="8">
        <v>10.19464</v>
      </c>
      <c r="J197" s="8">
        <v>12.32793</v>
      </c>
      <c r="K197" s="8">
        <v>0.57476000000000005</v>
      </c>
      <c r="L197" s="8">
        <v>17.162410000000001</v>
      </c>
      <c r="M197" s="8">
        <v>2.6084100000000001</v>
      </c>
      <c r="N197" s="12">
        <v>0.12740899999999999</v>
      </c>
      <c r="O197" s="12">
        <v>7.8333E-2</v>
      </c>
      <c r="P197" s="12">
        <v>9.6815999999999999E-2</v>
      </c>
      <c r="Q197" s="12">
        <v>0.11018800000000001</v>
      </c>
      <c r="R197" s="12">
        <v>0.14543400000000001</v>
      </c>
      <c r="S197" s="12">
        <v>0.13594200000000001</v>
      </c>
      <c r="T197" s="12">
        <v>0.23409300000000002</v>
      </c>
      <c r="U197" s="12">
        <v>5.8310000000000001E-2</v>
      </c>
      <c r="V197" s="12">
        <v>4.6784999999999993E-2</v>
      </c>
      <c r="W197" s="12">
        <v>3.8193999999999999E-2</v>
      </c>
      <c r="X197" s="12">
        <v>3.9344000000000004E-2</v>
      </c>
      <c r="Y197" s="12">
        <v>3.6602000000000003E-2</v>
      </c>
      <c r="Z197" s="12">
        <v>5.7348999999999997E-2</v>
      </c>
      <c r="AA197" s="12">
        <v>0.18306799999999998</v>
      </c>
      <c r="AB197" s="12">
        <v>9.3473000000000001E-2</v>
      </c>
      <c r="AC197" s="12">
        <v>2.3495400000000002</v>
      </c>
      <c r="AD197" s="12">
        <v>0.53947299999999998</v>
      </c>
      <c r="AE197" s="12">
        <v>0.35042700000000004</v>
      </c>
      <c r="AF197" s="12">
        <v>2.4142E-2</v>
      </c>
      <c r="AG197" s="12">
        <v>7.5444000000000011E-2</v>
      </c>
      <c r="AH197" s="12">
        <v>0.346138</v>
      </c>
      <c r="AI197" s="12">
        <v>6.3302217036172781E-2</v>
      </c>
      <c r="AJ197" s="12">
        <v>0.1925404874856862</v>
      </c>
      <c r="AK197" s="12">
        <v>0.15402881114453071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19952.40971</v>
      </c>
      <c r="G198" s="9">
        <v>22506.94671</v>
      </c>
      <c r="H198" s="8">
        <v>0.13744000000000001</v>
      </c>
      <c r="I198" s="8">
        <v>9.4385499999999993</v>
      </c>
      <c r="J198" s="8">
        <v>11.82404</v>
      </c>
      <c r="K198" s="8">
        <v>0.12313</v>
      </c>
      <c r="L198" s="8">
        <v>18.911619999999999</v>
      </c>
      <c r="M198" s="8">
        <v>6.4568399999999997</v>
      </c>
      <c r="N198" s="12">
        <v>0.13808400000000001</v>
      </c>
      <c r="O198" s="12">
        <v>0.12990299999999999</v>
      </c>
      <c r="P198" s="12">
        <v>0.13255500000000001</v>
      </c>
      <c r="Q198" s="12">
        <v>0.107909</v>
      </c>
      <c r="R198" s="12">
        <v>0.307672</v>
      </c>
      <c r="S198" s="12">
        <v>0.29096699999999998</v>
      </c>
      <c r="T198" s="12">
        <v>2.725E-2</v>
      </c>
      <c r="U198" s="12">
        <v>1.2822E-2</v>
      </c>
      <c r="V198" s="12">
        <v>9.8300000000000002E-3</v>
      </c>
      <c r="W198" s="12">
        <v>9.8750000000000001E-3</v>
      </c>
      <c r="X198" s="12">
        <v>3.8010000000000001E-3</v>
      </c>
      <c r="Y198" s="12">
        <v>3.1409999999999997E-3</v>
      </c>
      <c r="Z198" s="12">
        <v>2.8275000000000002E-2</v>
      </c>
      <c r="AA198" s="12">
        <v>0.63189600000000001</v>
      </c>
      <c r="AB198" s="12">
        <v>0.15207000000000001</v>
      </c>
      <c r="AC198" s="12">
        <v>2.99891</v>
      </c>
      <c r="AD198" s="12">
        <v>1.5287029999999999</v>
      </c>
      <c r="AE198" s="12">
        <v>0.60453999999999997</v>
      </c>
      <c r="AF198" s="12">
        <v>1.6482E-2</v>
      </c>
      <c r="AG198" s="12">
        <v>0.12593400000000002</v>
      </c>
      <c r="AH198" s="12">
        <v>0.20082</v>
      </c>
      <c r="AI198" s="12">
        <v>2.5008336112037455E-2</v>
      </c>
      <c r="AJ198" s="12">
        <v>7.5828278114792314E-2</v>
      </c>
      <c r="AK198" s="12">
        <v>9.8772786846181182E-2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15314.82379</v>
      </c>
      <c r="G199" s="9">
        <v>14348.54579</v>
      </c>
      <c r="H199" s="8">
        <v>13.381589999999999</v>
      </c>
      <c r="I199" s="8">
        <v>50.074840000000002</v>
      </c>
      <c r="J199" s="8">
        <v>65.671409999999995</v>
      </c>
      <c r="K199" s="8">
        <v>13.74503</v>
      </c>
      <c r="L199" s="8">
        <v>85.446619999999996</v>
      </c>
      <c r="M199" s="8">
        <v>5.3724499999999997</v>
      </c>
      <c r="N199" s="12">
        <v>0.21582799999999999</v>
      </c>
      <c r="O199" s="12">
        <v>0.241144</v>
      </c>
      <c r="P199" s="12">
        <v>0.300008</v>
      </c>
      <c r="Q199" s="12">
        <v>0.40831099999999998</v>
      </c>
      <c r="R199" s="12">
        <v>0.55845999999999996</v>
      </c>
      <c r="S199" s="12">
        <v>0.47791600000000001</v>
      </c>
      <c r="T199" s="12">
        <v>0.77262900000000001</v>
      </c>
      <c r="U199" s="12">
        <v>0.27253299999999997</v>
      </c>
      <c r="V199" s="12">
        <v>0.207621</v>
      </c>
      <c r="W199" s="12">
        <v>0.17609200000000003</v>
      </c>
      <c r="X199" s="12">
        <v>0.224325</v>
      </c>
      <c r="Y199" s="12">
        <v>0.22344899999999998</v>
      </c>
      <c r="Z199" s="12">
        <v>5.3451000000000005E-2</v>
      </c>
      <c r="AA199" s="12">
        <v>8.4860000000000005E-2</v>
      </c>
      <c r="AB199" s="12">
        <v>5.8710000000000005E-2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-4.8217839696037545E-2</v>
      </c>
      <c r="AJ199" s="12">
        <v>1.2413394919168708E-2</v>
      </c>
      <c r="AK199" s="12">
        <v>0.19116897820549128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19593.662779999999</v>
      </c>
      <c r="G200" s="9">
        <v>30632.297780000001</v>
      </c>
      <c r="H200" s="8">
        <v>8.3114000000000008</v>
      </c>
      <c r="I200" s="8">
        <v>17.49004</v>
      </c>
      <c r="J200" s="8">
        <v>18.855139999999999</v>
      </c>
      <c r="K200" s="8">
        <v>5.5961299999999996</v>
      </c>
      <c r="L200" s="8">
        <v>25.912210000000002</v>
      </c>
      <c r="M200" s="8" t="s">
        <v>65</v>
      </c>
      <c r="N200" s="12">
        <v>0.14643300000000001</v>
      </c>
      <c r="O200" s="12">
        <v>0.15384600000000001</v>
      </c>
      <c r="P200" s="12">
        <v>0.16090399999999999</v>
      </c>
      <c r="Q200" s="12">
        <v>0.164572</v>
      </c>
      <c r="R200" s="12">
        <v>0.258793</v>
      </c>
      <c r="S200" s="12">
        <v>0.46822999999999998</v>
      </c>
      <c r="T200" s="12">
        <v>0.57307699999999995</v>
      </c>
      <c r="U200" s="12">
        <v>0.46995500000000001</v>
      </c>
      <c r="V200" s="12">
        <v>0.43610599999999999</v>
      </c>
      <c r="W200" s="12">
        <v>0.25111499999999998</v>
      </c>
      <c r="X200" s="12">
        <v>0.29045100000000001</v>
      </c>
      <c r="Y200" s="12">
        <v>0.18749199999999999</v>
      </c>
      <c r="Z200" s="12">
        <v>9.3694E-2</v>
      </c>
      <c r="AA200" s="12" t="e">
        <v>#VALUE!</v>
      </c>
      <c r="AB200" s="12">
        <v>0.104337</v>
      </c>
      <c r="AC200" s="12">
        <v>6.4345499999999998</v>
      </c>
      <c r="AD200" s="12" t="e">
        <v>#VALUE!</v>
      </c>
      <c r="AE200" s="12">
        <v>1.1633740000000001</v>
      </c>
      <c r="AF200" s="12">
        <v>0</v>
      </c>
      <c r="AG200" s="12">
        <v>0</v>
      </c>
      <c r="AH200" s="12">
        <v>0</v>
      </c>
      <c r="AI200" s="12">
        <v>6.3714285714285834E-2</v>
      </c>
      <c r="AJ200" s="12">
        <v>8.6658299524240423E-2</v>
      </c>
      <c r="AK200" s="12">
        <v>0.21877762137034718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24364.877130000001</v>
      </c>
      <c r="G201" s="9">
        <v>26639.877130000001</v>
      </c>
      <c r="H201" s="8">
        <v>8.0947700000000005</v>
      </c>
      <c r="I201" s="8">
        <v>23.743210000000001</v>
      </c>
      <c r="J201" s="8">
        <v>25.251069999999999</v>
      </c>
      <c r="K201" s="8">
        <v>7.3812499999999996</v>
      </c>
      <c r="L201" s="8">
        <v>33.256909999999998</v>
      </c>
      <c r="M201" s="8">
        <v>17.779689999999999</v>
      </c>
      <c r="N201" s="12">
        <v>2.7826E-2</v>
      </c>
      <c r="O201" s="12">
        <v>2.5495999999999998E-2</v>
      </c>
      <c r="P201" s="12">
        <v>3.6989999999999995E-2</v>
      </c>
      <c r="Q201" s="12">
        <v>3.5848999999999999E-2</v>
      </c>
      <c r="R201" s="12">
        <v>4.7130999999999999E-2</v>
      </c>
      <c r="S201" s="12">
        <v>6.9159999999999999E-2</v>
      </c>
      <c r="T201" s="12">
        <v>0.67821299999999995</v>
      </c>
      <c r="U201" s="12">
        <v>0.34214500000000003</v>
      </c>
      <c r="V201" s="12">
        <v>0.32178600000000002</v>
      </c>
      <c r="W201" s="12">
        <v>0.22455100000000003</v>
      </c>
      <c r="X201" s="12">
        <v>0.17923800000000001</v>
      </c>
      <c r="Y201" s="12">
        <v>0.165185</v>
      </c>
      <c r="Z201" s="12">
        <v>0.13470499999999999</v>
      </c>
      <c r="AA201" s="12">
        <v>0.53012900000000007</v>
      </c>
      <c r="AB201" s="12">
        <v>0.176452</v>
      </c>
      <c r="AC201" s="12">
        <v>2.2436799999999999</v>
      </c>
      <c r="AD201" s="12">
        <v>1.8172509999999999</v>
      </c>
      <c r="AE201" s="12">
        <v>0.64504400000000006</v>
      </c>
      <c r="AF201" s="12">
        <v>1.2501999999999999E-2</v>
      </c>
      <c r="AG201" s="12">
        <v>9.1171000000000002E-2</v>
      </c>
      <c r="AH201" s="12">
        <v>0.40324700000000002</v>
      </c>
      <c r="AI201" s="12">
        <v>-3.198008425890464E-2</v>
      </c>
      <c r="AJ201" s="12">
        <v>2.6395939086294451E-2</v>
      </c>
      <c r="AK201" s="12">
        <v>-6.336853807670928E-2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13222.733039999999</v>
      </c>
      <c r="G202" s="9">
        <v>13127.162039999999</v>
      </c>
      <c r="H202" s="8">
        <v>3.5263200000000001</v>
      </c>
      <c r="I202" s="8">
        <v>14.71827</v>
      </c>
      <c r="J202" s="8">
        <v>19.385809999999999</v>
      </c>
      <c r="K202" s="8">
        <v>3.56175</v>
      </c>
      <c r="L202" s="8">
        <v>23.167349999999999</v>
      </c>
      <c r="M202" s="8">
        <v>5.3327299999999997</v>
      </c>
      <c r="N202" s="12">
        <v>0.11388400000000001</v>
      </c>
      <c r="O202" s="12">
        <v>0.15040400000000001</v>
      </c>
      <c r="P202" s="12">
        <v>0.164525</v>
      </c>
      <c r="Q202" s="12">
        <v>0.17851500000000001</v>
      </c>
      <c r="R202" s="12">
        <v>0.26525799999999999</v>
      </c>
      <c r="S202" s="12">
        <v>0.277694</v>
      </c>
      <c r="T202" s="12">
        <v>0.32271500000000003</v>
      </c>
      <c r="U202" s="12">
        <v>0.24629400000000001</v>
      </c>
      <c r="V202" s="12">
        <v>0.18976800000000002</v>
      </c>
      <c r="W202" s="12">
        <v>0.16465699999999997</v>
      </c>
      <c r="X202" s="12">
        <v>3.0207000000000001E-2</v>
      </c>
      <c r="Y202" s="12">
        <v>3.0141000000000001E-2</v>
      </c>
      <c r="Z202" s="12">
        <v>0.143819</v>
      </c>
      <c r="AA202" s="12">
        <v>0.27358199999999999</v>
      </c>
      <c r="AB202" s="12">
        <v>0.19137000000000001</v>
      </c>
      <c r="AC202" s="12">
        <v>3.9269999999999999E-2</v>
      </c>
      <c r="AD202" s="12">
        <v>1.7195000000000002E-2</v>
      </c>
      <c r="AE202" s="12">
        <v>1.6905E-2</v>
      </c>
      <c r="AF202" s="12">
        <v>3.2240000000000003E-3</v>
      </c>
      <c r="AG202" s="12">
        <v>0</v>
      </c>
      <c r="AH202" s="12">
        <v>6.2534999999999993E-2</v>
      </c>
      <c r="AI202" s="12">
        <v>5.8136515748031581E-2</v>
      </c>
      <c r="AJ202" s="12">
        <v>8.14110139958093E-2</v>
      </c>
      <c r="AK202" s="12">
        <v>0.11560013436180783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37000.539579999997</v>
      </c>
      <c r="G203" s="9">
        <v>36010.810579999998</v>
      </c>
      <c r="H203" s="8">
        <v>2.4458500000000001</v>
      </c>
      <c r="I203" s="8">
        <v>14.896710000000001</v>
      </c>
      <c r="J203" s="8">
        <v>17.20777</v>
      </c>
      <c r="K203" s="8">
        <v>2.5242</v>
      </c>
      <c r="L203" s="8">
        <v>24.405390000000001</v>
      </c>
      <c r="M203" s="8">
        <v>11.634180000000001</v>
      </c>
      <c r="N203" s="12">
        <v>7.7980999999999995E-2</v>
      </c>
      <c r="O203" s="12">
        <v>7.9579999999999998E-2</v>
      </c>
      <c r="P203" s="12">
        <v>9.2274999999999996E-2</v>
      </c>
      <c r="Q203" s="12">
        <v>9.0313000000000004E-2</v>
      </c>
      <c r="R203" s="12">
        <v>0.12679799999999999</v>
      </c>
      <c r="S203" s="12">
        <v>0.16111500000000001</v>
      </c>
      <c r="T203" s="12">
        <v>0.32429699999999995</v>
      </c>
      <c r="U203" s="12">
        <v>0.164187</v>
      </c>
      <c r="V203" s="12">
        <v>0.14213599999999998</v>
      </c>
      <c r="W203" s="12">
        <v>0.104111</v>
      </c>
      <c r="X203" s="12">
        <v>8.6196999999999996E-2</v>
      </c>
      <c r="Y203" s="12">
        <v>8.5434999999999997E-2</v>
      </c>
      <c r="Z203" s="12">
        <v>0.22789899999999999</v>
      </c>
      <c r="AA203" s="12">
        <v>0.50887300000000002</v>
      </c>
      <c r="AB203" s="12">
        <v>0.38364800000000004</v>
      </c>
      <c r="AC203" s="12">
        <v>0.16578999999999999</v>
      </c>
      <c r="AD203" s="12">
        <v>0.124726</v>
      </c>
      <c r="AE203" s="12">
        <v>0.11089499999999999</v>
      </c>
      <c r="AF203" s="12">
        <v>9.0810000000000005E-3</v>
      </c>
      <c r="AG203" s="12">
        <v>0.207704</v>
      </c>
      <c r="AH203" s="12">
        <v>0.19084299999999998</v>
      </c>
      <c r="AI203" s="12">
        <v>3.4662768845270309E-2</v>
      </c>
      <c r="AJ203" s="12">
        <v>0.17181033463403095</v>
      </c>
      <c r="AK203" s="12">
        <v>0.30052493438320194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21618.300070000001</v>
      </c>
      <c r="G204" s="9">
        <v>22484.149069999999</v>
      </c>
      <c r="H204" s="8">
        <v>10.623239999999999</v>
      </c>
      <c r="I204" s="8">
        <v>41.575569999999999</v>
      </c>
      <c r="J204" s="8">
        <v>49.214640000000003</v>
      </c>
      <c r="K204" s="8">
        <v>10.300380000000001</v>
      </c>
      <c r="L204" s="8">
        <v>72.457859999999997</v>
      </c>
      <c r="M204" s="8" t="s">
        <v>65</v>
      </c>
      <c r="N204" s="12">
        <v>0.100796</v>
      </c>
      <c r="O204" s="12">
        <v>0.105056</v>
      </c>
      <c r="P204" s="12">
        <v>0.115921</v>
      </c>
      <c r="Q204" s="12">
        <v>0.121226</v>
      </c>
      <c r="R204" s="12">
        <v>0.118992</v>
      </c>
      <c r="S204" s="12">
        <v>0.16738600000000001</v>
      </c>
      <c r="T204" s="12">
        <v>0.55929299999999993</v>
      </c>
      <c r="U204" s="12">
        <v>0.25830599999999998</v>
      </c>
      <c r="V204" s="12">
        <v>0.219553</v>
      </c>
      <c r="W204" s="12">
        <v>0.15191399999999999</v>
      </c>
      <c r="X204" s="12">
        <v>0.12327199999999999</v>
      </c>
      <c r="Y204" s="12">
        <v>0.112932</v>
      </c>
      <c r="Z204" s="12">
        <v>0.18530000000000002</v>
      </c>
      <c r="AA204" s="12" t="e">
        <v>#VALUE!</v>
      </c>
      <c r="AB204" s="12">
        <v>0.26379400000000003</v>
      </c>
      <c r="AC204" s="12">
        <v>1.80487</v>
      </c>
      <c r="AD204" s="12" t="e">
        <v>#VALUE!</v>
      </c>
      <c r="AE204" s="12">
        <v>1.0013420000000002</v>
      </c>
      <c r="AF204" s="12">
        <v>0</v>
      </c>
      <c r="AG204" s="12">
        <v>0</v>
      </c>
      <c r="AH204" s="12">
        <v>0</v>
      </c>
      <c r="AI204" s="12">
        <v>-1.7241379310344862E-2</v>
      </c>
      <c r="AJ204" s="12">
        <v>0.12825379609544463</v>
      </c>
      <c r="AK204" s="12">
        <v>0.32298235387631813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18347.703539999999</v>
      </c>
      <c r="G205" s="9">
        <v>19935.895540000001</v>
      </c>
      <c r="H205" s="8">
        <v>4.3249899999999997</v>
      </c>
      <c r="I205" s="8">
        <v>16.506340000000002</v>
      </c>
      <c r="J205" s="8">
        <v>19.677099999999999</v>
      </c>
      <c r="K205" s="8">
        <v>3.9624199999999998</v>
      </c>
      <c r="L205" s="8">
        <v>23.984220000000001</v>
      </c>
      <c r="M205" s="8">
        <v>4.2294400000000003</v>
      </c>
      <c r="N205" s="12">
        <v>6.1925000000000001E-2</v>
      </c>
      <c r="O205" s="12">
        <v>5.4949999999999999E-2</v>
      </c>
      <c r="P205" s="12">
        <v>6.6750000000000004E-2</v>
      </c>
      <c r="Q205" s="12">
        <v>5.8883999999999999E-2</v>
      </c>
      <c r="R205" s="12">
        <v>9.9375000000000005E-2</v>
      </c>
      <c r="S205" s="12">
        <v>0.11135500000000001</v>
      </c>
      <c r="T205" s="12">
        <v>0.34206500000000001</v>
      </c>
      <c r="U205" s="12">
        <v>0.26618200000000003</v>
      </c>
      <c r="V205" s="12">
        <v>0.22418399999999999</v>
      </c>
      <c r="W205" s="12">
        <v>0.170624</v>
      </c>
      <c r="X205" s="12">
        <v>0.16031099999999998</v>
      </c>
      <c r="Y205" s="12">
        <v>0.14890300000000001</v>
      </c>
      <c r="Z205" s="12">
        <v>8.3191000000000001E-2</v>
      </c>
      <c r="AA205" s="12">
        <v>0.19447600000000001</v>
      </c>
      <c r="AB205" s="12">
        <v>0.104841</v>
      </c>
      <c r="AC205" s="12">
        <v>1.5128299999999999</v>
      </c>
      <c r="AD205" s="12">
        <v>0.42138900000000001</v>
      </c>
      <c r="AE205" s="12">
        <v>0.296462</v>
      </c>
      <c r="AF205" s="12">
        <v>7.077E-3</v>
      </c>
      <c r="AG205" s="12">
        <v>0.16271099999999999</v>
      </c>
      <c r="AH205" s="12">
        <v>0.14629400000000001</v>
      </c>
      <c r="AI205" s="12">
        <v>2.8066528066528207E-2</v>
      </c>
      <c r="AJ205" s="12">
        <v>0.10026421916284245</v>
      </c>
      <c r="AK205" s="12">
        <v>4.6145709374586952E-2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23702.936730000001</v>
      </c>
      <c r="G206" s="9">
        <v>40752.936730000001</v>
      </c>
      <c r="H206" s="8">
        <v>3.3316699999999999</v>
      </c>
      <c r="I206" s="8">
        <v>10.4602</v>
      </c>
      <c r="J206" s="8">
        <v>16.203949999999999</v>
      </c>
      <c r="K206" s="8">
        <v>1.9293499999999999</v>
      </c>
      <c r="L206" s="8">
        <v>15.027430000000001</v>
      </c>
      <c r="M206" s="8">
        <v>1.5142599999999999</v>
      </c>
      <c r="N206" s="12">
        <v>-6.3100000000000005E-4</v>
      </c>
      <c r="O206" s="12">
        <v>4.0814000000000003E-2</v>
      </c>
      <c r="P206" s="12">
        <v>2.7930999999999997E-2</v>
      </c>
      <c r="Q206" s="12">
        <v>7.3680000000000004E-3</v>
      </c>
      <c r="R206" s="12">
        <v>8.4960000000000008E-2</v>
      </c>
      <c r="S206" s="12">
        <v>7.3118000000000002E-2</v>
      </c>
      <c r="T206" s="12">
        <v>0.50700400000000001</v>
      </c>
      <c r="U206" s="12">
        <v>0.30018600000000001</v>
      </c>
      <c r="V206" s="12">
        <v>0.18649199999999999</v>
      </c>
      <c r="W206" s="12">
        <v>0.126002</v>
      </c>
      <c r="X206" s="12">
        <v>-8.3376999999999993E-2</v>
      </c>
      <c r="Y206" s="12">
        <v>-0.12340999999999999</v>
      </c>
      <c r="Z206" s="12">
        <v>2.9140000000000003E-2</v>
      </c>
      <c r="AA206" s="12">
        <v>0.10036099999999999</v>
      </c>
      <c r="AB206" s="12">
        <v>4.4519000000000003E-2</v>
      </c>
      <c r="AC206" s="12">
        <v>3.9317000000000002</v>
      </c>
      <c r="AD206" s="12">
        <v>1.1297010000000001</v>
      </c>
      <c r="AE206" s="12">
        <v>0.53044999999999998</v>
      </c>
      <c r="AF206" s="12">
        <v>3.7537000000000001E-2</v>
      </c>
      <c r="AG206" s="12">
        <v>2.9620999999999998E-2</v>
      </c>
      <c r="AH206" s="12">
        <v>0.53598900000000005</v>
      </c>
      <c r="AI206" s="12">
        <v>-3.4714303813505709E-2</v>
      </c>
      <c r="AJ206" s="12">
        <v>-2.7444472810824627E-2</v>
      </c>
      <c r="AK206" s="12">
        <v>-1.8928663404584101E-2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16457.176479999998</v>
      </c>
      <c r="G207" s="9">
        <v>16549.929479999999</v>
      </c>
      <c r="H207" s="8">
        <v>7.0720299999999998</v>
      </c>
      <c r="I207" s="8">
        <v>24.33015</v>
      </c>
      <c r="J207" s="8">
        <v>29.539570000000001</v>
      </c>
      <c r="K207" s="8">
        <v>7.0363300000000004</v>
      </c>
      <c r="L207" s="8">
        <v>52.666670000000003</v>
      </c>
      <c r="M207" s="8">
        <v>7.9926300000000001</v>
      </c>
      <c r="N207" s="12">
        <v>9.4315999999999997E-2</v>
      </c>
      <c r="O207" s="12">
        <v>7.8326999999999994E-2</v>
      </c>
      <c r="P207" s="12">
        <v>8.5211000000000009E-2</v>
      </c>
      <c r="Q207" s="12">
        <v>8.3690000000000001E-2</v>
      </c>
      <c r="R207" s="12">
        <v>1.1356999999999999E-2</v>
      </c>
      <c r="S207" s="12">
        <v>1.349E-2</v>
      </c>
      <c r="T207" s="12">
        <v>0.58201999999999998</v>
      </c>
      <c r="U207" s="12">
        <v>0.29634199999999999</v>
      </c>
      <c r="V207" s="12">
        <v>0.24610399999999999</v>
      </c>
      <c r="W207" s="12">
        <v>0.13938599999999998</v>
      </c>
      <c r="X207" s="12">
        <v>0.21506799999999998</v>
      </c>
      <c r="Y207" s="12">
        <v>0.20875800000000003</v>
      </c>
      <c r="Z207" s="12">
        <v>0.11282199999999999</v>
      </c>
      <c r="AA207" s="12">
        <v>0.16972999999999999</v>
      </c>
      <c r="AB207" s="12">
        <v>0.13455</v>
      </c>
      <c r="AC207" s="12">
        <v>0.75851000000000002</v>
      </c>
      <c r="AD207" s="12">
        <v>0.27870499999999998</v>
      </c>
      <c r="AE207" s="12">
        <v>0.21795899999999999</v>
      </c>
      <c r="AF207" s="12">
        <v>1.2830999999999999E-2</v>
      </c>
      <c r="AG207" s="12">
        <v>0.13634399999999999</v>
      </c>
      <c r="AH207" s="12">
        <v>0.60439100000000001</v>
      </c>
      <c r="AI207" s="12">
        <v>3.5275109954223227E-2</v>
      </c>
      <c r="AJ207" s="12">
        <v>0.11138947774137598</v>
      </c>
      <c r="AK207" s="12">
        <v>0.19005365249690476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13926.171770000001</v>
      </c>
      <c r="G208" s="9">
        <v>39439.171770000001</v>
      </c>
      <c r="H208" s="8">
        <v>1.7824</v>
      </c>
      <c r="I208" s="8">
        <v>15.17475</v>
      </c>
      <c r="J208" s="8">
        <v>36.687600000000003</v>
      </c>
      <c r="K208" s="8">
        <v>0.64442999999999995</v>
      </c>
      <c r="L208" s="8" t="s">
        <v>65</v>
      </c>
      <c r="M208" s="8">
        <v>1.0082899999999999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.17054099999999997</v>
      </c>
      <c r="U208" s="12">
        <v>0.11396100000000001</v>
      </c>
      <c r="V208" s="12">
        <v>4.6138000000000005E-2</v>
      </c>
      <c r="W208" s="12">
        <v>4.2380000000000004E-3</v>
      </c>
      <c r="X208" s="12">
        <v>0.104602</v>
      </c>
      <c r="Y208" s="12">
        <v>9.8466999999999999E-2</v>
      </c>
      <c r="Z208" s="12">
        <v>1.1921999999999999E-2</v>
      </c>
      <c r="AA208" s="12">
        <v>-2.581E-3</v>
      </c>
      <c r="AB208" s="12">
        <v>1.4537E-2</v>
      </c>
      <c r="AC208" s="12">
        <v>2.5643500000000001</v>
      </c>
      <c r="AD208" s="12">
        <v>0.199463</v>
      </c>
      <c r="AE208" s="12">
        <v>0.166294</v>
      </c>
      <c r="AF208" s="12">
        <v>2.1282000000000002E-2</v>
      </c>
      <c r="AG208" s="12">
        <v>0</v>
      </c>
      <c r="AH208" s="12">
        <v>3.189473</v>
      </c>
      <c r="AI208" s="12">
        <v>2.6084319077949614E-2</v>
      </c>
      <c r="AJ208" s="12">
        <v>2.701882210078943E-2</v>
      </c>
      <c r="AK208" s="12">
        <v>0.16977869986168725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46748.266609999999</v>
      </c>
      <c r="G209" s="9">
        <v>54525.266609999999</v>
      </c>
      <c r="H209" s="8">
        <v>4.0127499999999996</v>
      </c>
      <c r="I209" s="8">
        <v>10.78214</v>
      </c>
      <c r="J209" s="8">
        <v>13.76901</v>
      </c>
      <c r="K209" s="8">
        <v>3.4494199999999999</v>
      </c>
      <c r="L209" s="8">
        <v>12.36368</v>
      </c>
      <c r="M209" s="8">
        <v>6.5397299999999996</v>
      </c>
      <c r="N209" s="12">
        <v>6.7869999999999996E-3</v>
      </c>
      <c r="O209" s="12">
        <v>1.7225000000000001E-2</v>
      </c>
      <c r="P209" s="12">
        <v>3.6033000000000003E-2</v>
      </c>
      <c r="Q209" s="12">
        <v>4.2896999999999998E-2</v>
      </c>
      <c r="R209" s="12">
        <v>0.118978</v>
      </c>
      <c r="S209" s="12">
        <v>0.12923099999999998</v>
      </c>
      <c r="T209" s="12">
        <v>0.76130399999999998</v>
      </c>
      <c r="U209" s="12">
        <v>0.37574199999999996</v>
      </c>
      <c r="V209" s="12">
        <v>0.29402699999999998</v>
      </c>
      <c r="W209" s="12">
        <v>0.27812300000000001</v>
      </c>
      <c r="X209" s="12">
        <v>0.22326799999999999</v>
      </c>
      <c r="Y209" s="12">
        <v>0.208034</v>
      </c>
      <c r="Z209" s="12">
        <v>0.11623</v>
      </c>
      <c r="AA209" s="12">
        <v>0.59255199999999997</v>
      </c>
      <c r="AB209" s="12">
        <v>0.13818</v>
      </c>
      <c r="AC209" s="12">
        <v>2.4603899999999999</v>
      </c>
      <c r="AD209" s="12">
        <v>1.5371889999999999</v>
      </c>
      <c r="AE209" s="12">
        <v>0.60586300000000004</v>
      </c>
      <c r="AF209" s="12">
        <v>5.0563999999999998E-2</v>
      </c>
      <c r="AG209" s="12">
        <v>0.125502</v>
      </c>
      <c r="AH209" s="12">
        <v>0.61897199999999997</v>
      </c>
      <c r="AI209" s="12">
        <v>-9.3090797921125068E-2</v>
      </c>
      <c r="AJ209" s="12">
        <v>-0.16753192086431878</v>
      </c>
      <c r="AK209" s="12">
        <v>-0.16377730796335455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0</v>
      </c>
      <c r="G210" s="9">
        <v>0</v>
      </c>
      <c r="H210" s="8">
        <v>0</v>
      </c>
      <c r="I210" s="8">
        <v>0</v>
      </c>
      <c r="J210" s="8">
        <v>0</v>
      </c>
      <c r="K210" s="8">
        <v>0</v>
      </c>
      <c r="L210" s="8">
        <v>0</v>
      </c>
      <c r="M210" s="8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30041299999999999</v>
      </c>
      <c r="U210" s="12">
        <v>0.173983</v>
      </c>
      <c r="V210" s="12">
        <v>0.15961999999999998</v>
      </c>
      <c r="W210" s="12">
        <v>5.1609999999999996E-2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 t="e">
        <v>#DIV/0!</v>
      </c>
      <c r="AJ210" s="12" t="e">
        <v>#DIV/0!</v>
      </c>
      <c r="AK210" s="12" t="e">
        <v>#DIV/0!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20062.786820000001</v>
      </c>
      <c r="G211" s="9">
        <v>22201.22582</v>
      </c>
      <c r="H211" s="8">
        <v>2.0377299999999998</v>
      </c>
      <c r="I211" s="8">
        <v>14.66095</v>
      </c>
      <c r="J211" s="8">
        <v>17.750900000000001</v>
      </c>
      <c r="K211" s="8">
        <v>1.85467</v>
      </c>
      <c r="L211" s="8">
        <v>26.210460000000001</v>
      </c>
      <c r="M211" s="8">
        <v>10.592140000000001</v>
      </c>
      <c r="N211" s="12">
        <v>3.6142000000000001E-2</v>
      </c>
      <c r="O211" s="12">
        <v>1.0276E-2</v>
      </c>
      <c r="P211" s="12">
        <v>1.3287E-2</v>
      </c>
      <c r="Q211" s="12">
        <v>-7.2400000000000003E-4</v>
      </c>
      <c r="R211" s="12">
        <v>-1.883E-2</v>
      </c>
      <c r="S211" s="12">
        <v>2.7012000000000001E-2</v>
      </c>
      <c r="T211" s="12">
        <v>0.38903300000000002</v>
      </c>
      <c r="U211" s="12">
        <v>0.14258899999999999</v>
      </c>
      <c r="V211" s="12">
        <v>0.11899599999999999</v>
      </c>
      <c r="W211" s="12">
        <v>6.5309999999999993E-2</v>
      </c>
      <c r="X211" s="12">
        <v>7.0248999999999992E-2</v>
      </c>
      <c r="Y211" s="12">
        <v>6.4950000000000008E-2</v>
      </c>
      <c r="Z211" s="12">
        <v>0.14031099999999999</v>
      </c>
      <c r="AA211" s="12">
        <v>0.38307600000000003</v>
      </c>
      <c r="AB211" s="12">
        <v>0.19273900000000002</v>
      </c>
      <c r="AC211" s="12">
        <v>1.41086</v>
      </c>
      <c r="AD211" s="12">
        <v>1.064163</v>
      </c>
      <c r="AE211" s="12">
        <v>0.51554200000000006</v>
      </c>
      <c r="AF211" s="12">
        <v>1.5220000000000001E-2</v>
      </c>
      <c r="AG211" s="12">
        <v>8.8207000000000008E-2</v>
      </c>
      <c r="AH211" s="12">
        <v>0.41348000000000001</v>
      </c>
      <c r="AI211" s="12">
        <v>9.433162933883299E-3</v>
      </c>
      <c r="AJ211" s="12">
        <v>0.16686255305256292</v>
      </c>
      <c r="AK211" s="12">
        <v>0.25906224680311407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15354.716979999999</v>
      </c>
      <c r="G212" s="9">
        <v>16243.99898</v>
      </c>
      <c r="H212" s="8">
        <v>5.6804199999999998</v>
      </c>
      <c r="I212" s="8">
        <v>23.361840000000001</v>
      </c>
      <c r="J212" s="8">
        <v>25.169080000000001</v>
      </c>
      <c r="K212" s="8">
        <v>5.4271200000000004</v>
      </c>
      <c r="L212" s="8">
        <v>41.167439999999999</v>
      </c>
      <c r="M212" s="8">
        <v>28.838719999999999</v>
      </c>
      <c r="N212" s="12">
        <v>4.2468000000000006E-2</v>
      </c>
      <c r="O212" s="12">
        <v>5.6455999999999999E-2</v>
      </c>
      <c r="P212" s="12">
        <v>8.3923999999999999E-2</v>
      </c>
      <c r="Q212" s="12">
        <v>8.7385000000000004E-2</v>
      </c>
      <c r="R212" s="12">
        <v>6.3236000000000001E-2</v>
      </c>
      <c r="S212" s="12">
        <v>0.10122500000000001</v>
      </c>
      <c r="T212" s="12">
        <v>0.57415799999999995</v>
      </c>
      <c r="U212" s="12">
        <v>0.24775700000000001</v>
      </c>
      <c r="V212" s="12">
        <v>0.23002400000000001</v>
      </c>
      <c r="W212" s="12">
        <v>0.141037</v>
      </c>
      <c r="X212" s="12">
        <v>0.12804000000000001</v>
      </c>
      <c r="Y212" s="12">
        <v>0.12063700000000001</v>
      </c>
      <c r="Z212" s="12">
        <v>0.164712</v>
      </c>
      <c r="AA212" s="12">
        <v>0.78193200000000007</v>
      </c>
      <c r="AB212" s="12">
        <v>0.26361000000000001</v>
      </c>
      <c r="AC212" s="12">
        <v>1.41469</v>
      </c>
      <c r="AD212" s="12">
        <v>1.965044</v>
      </c>
      <c r="AE212" s="12">
        <v>0.66273599999999999</v>
      </c>
      <c r="AF212" s="12">
        <v>0</v>
      </c>
      <c r="AG212" s="12">
        <v>0</v>
      </c>
      <c r="AH212" s="12">
        <v>0</v>
      </c>
      <c r="AI212" s="12">
        <v>4.1953255996988625E-2</v>
      </c>
      <c r="AJ212" s="12">
        <v>6.6888577435178842E-2</v>
      </c>
      <c r="AK212" s="12">
        <v>7.1054205212986776E-2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23095.873240000001</v>
      </c>
      <c r="G213" s="9">
        <v>22835.073230000002</v>
      </c>
      <c r="H213" s="8">
        <v>3.4577599999999999</v>
      </c>
      <c r="I213" s="8">
        <v>17.020779999999998</v>
      </c>
      <c r="J213" s="8">
        <v>19.32555</v>
      </c>
      <c r="K213" s="8">
        <v>3.60331</v>
      </c>
      <c r="L213" s="8">
        <v>61.091540000000002</v>
      </c>
      <c r="M213" s="8">
        <v>15.99216</v>
      </c>
      <c r="N213" s="12">
        <v>9.7000000000000003E-3</v>
      </c>
      <c r="O213" s="12">
        <v>2.3083999999999997E-2</v>
      </c>
      <c r="P213" s="12">
        <v>4.0513E-2</v>
      </c>
      <c r="Q213" s="12">
        <v>4.1877999999999999E-2</v>
      </c>
      <c r="R213" s="12">
        <v>-6.6718E-2</v>
      </c>
      <c r="S213" s="12">
        <v>-4.7153E-2</v>
      </c>
      <c r="T213" s="12">
        <v>0.432778</v>
      </c>
      <c r="U213" s="12">
        <v>0.21374099999999999</v>
      </c>
      <c r="V213" s="12">
        <v>0.19081900000000002</v>
      </c>
      <c r="W213" s="12">
        <v>8.0333000000000002E-2</v>
      </c>
      <c r="X213" s="12">
        <v>0.14660899999999999</v>
      </c>
      <c r="Y213" s="12">
        <v>0.139765</v>
      </c>
      <c r="Z213" s="12">
        <v>0.118447</v>
      </c>
      <c r="AA213" s="12">
        <v>0.25016899999999997</v>
      </c>
      <c r="AB213" s="12">
        <v>0.20051100000000002</v>
      </c>
      <c r="AC213" s="12">
        <v>1.3198000000000001</v>
      </c>
      <c r="AD213" s="12">
        <v>1.1129519999999999</v>
      </c>
      <c r="AE213" s="12">
        <v>0.52672799999999997</v>
      </c>
      <c r="AF213" s="12">
        <v>1.9623999999999999E-2</v>
      </c>
      <c r="AG213" s="12">
        <v>0.12131700000000001</v>
      </c>
      <c r="AH213" s="12">
        <v>0.82315499999999997</v>
      </c>
      <c r="AI213" s="12">
        <v>3.6251105216622559E-2</v>
      </c>
      <c r="AJ213" s="12">
        <v>0.11825392092551734</v>
      </c>
      <c r="AK213" s="12">
        <v>8.5373618104995108E-2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12422.73142</v>
      </c>
      <c r="G214" s="9">
        <v>13470.73142</v>
      </c>
      <c r="H214" s="8">
        <v>3.6318999999999999</v>
      </c>
      <c r="I214" s="8">
        <v>21.832630000000002</v>
      </c>
      <c r="J214" s="8">
        <v>43.175420000000003</v>
      </c>
      <c r="K214" s="8">
        <v>3.3372299999999999</v>
      </c>
      <c r="L214" s="8">
        <v>52.45767</v>
      </c>
      <c r="M214" s="8">
        <v>4.7509499999999996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.54057600000000006</v>
      </c>
      <c r="U214" s="12">
        <v>0.182528</v>
      </c>
      <c r="V214" s="12">
        <v>0.100296</v>
      </c>
      <c r="W214" s="12">
        <v>6.4977000000000007E-2</v>
      </c>
      <c r="X214" s="12">
        <v>0.12928000000000001</v>
      </c>
      <c r="Y214" s="12">
        <v>0.114956</v>
      </c>
      <c r="Z214" s="12">
        <v>3.9791E-2</v>
      </c>
      <c r="AA214" s="12">
        <v>9.9750999999999992E-2</v>
      </c>
      <c r="AB214" s="12">
        <v>5.3392999999999996E-2</v>
      </c>
      <c r="AC214" s="12">
        <v>2.10094</v>
      </c>
      <c r="AD214" s="12">
        <v>0.68503600000000009</v>
      </c>
      <c r="AE214" s="12">
        <v>0.40654000000000001</v>
      </c>
      <c r="AF214" s="12">
        <v>0</v>
      </c>
      <c r="AG214" s="12">
        <v>0</v>
      </c>
      <c r="AH214" s="12">
        <v>0</v>
      </c>
      <c r="AI214" s="12">
        <v>2.1420866081060197E-2</v>
      </c>
      <c r="AJ214" s="12">
        <v>0.11058981233243981</v>
      </c>
      <c r="AK214" s="12">
        <v>0.28374975789269796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40778.667249999999</v>
      </c>
      <c r="G215" s="9">
        <v>40897.667249999999</v>
      </c>
      <c r="H215" s="8">
        <v>0.71709000000000001</v>
      </c>
      <c r="I215" s="8">
        <v>8.6245600000000007</v>
      </c>
      <c r="J215" s="8">
        <v>9.5936400000000006</v>
      </c>
      <c r="K215" s="8">
        <v>0.74000999999999995</v>
      </c>
      <c r="L215" s="8">
        <v>9.3998699999999999</v>
      </c>
      <c r="M215" s="8" t="s">
        <v>65</v>
      </c>
      <c r="N215" s="12">
        <v>-0.12800800000000001</v>
      </c>
      <c r="O215" s="12">
        <v>-0.16914999999999999</v>
      </c>
      <c r="P215" s="12">
        <v>-0.18834900000000002</v>
      </c>
      <c r="Q215" s="12">
        <v>-0.133489</v>
      </c>
      <c r="R215" s="12" t="e">
        <v>#VALUE!</v>
      </c>
      <c r="S215" s="12" t="e">
        <v>#VALUE!</v>
      </c>
      <c r="T215" s="12">
        <v>0.18396299999999999</v>
      </c>
      <c r="U215" s="12">
        <v>8.2180000000000003E-2</v>
      </c>
      <c r="V215" s="12">
        <v>7.3780999999999999E-2</v>
      </c>
      <c r="W215" s="12">
        <v>7.9531999999999992E-2</v>
      </c>
      <c r="X215" s="12">
        <v>6.0139999999999999E-2</v>
      </c>
      <c r="Y215" s="12">
        <v>5.6578999999999997E-2</v>
      </c>
      <c r="Z215" s="12">
        <v>7.9469999999999999E-2</v>
      </c>
      <c r="AA215" s="12" t="e">
        <v>#VALUE!</v>
      </c>
      <c r="AB215" s="12">
        <v>0.59054600000000002</v>
      </c>
      <c r="AC215" s="12">
        <v>1.4612700000000001</v>
      </c>
      <c r="AD215" s="12" t="e">
        <v>#VALUE!</v>
      </c>
      <c r="AE215" s="12">
        <v>1.3248159999999998</v>
      </c>
      <c r="AF215" s="12">
        <v>2.1621999999999999E-2</v>
      </c>
      <c r="AG215" s="12">
        <v>4.6470000000000001E-3</v>
      </c>
      <c r="AH215" s="12">
        <v>0.19863299999999998</v>
      </c>
      <c r="AI215" s="12">
        <v>4.5436105476673427E-2</v>
      </c>
      <c r="AJ215" s="12">
        <v>0.12729658792650911</v>
      </c>
      <c r="AK215" s="12">
        <v>0.2087242026266416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7855.1520300000002</v>
      </c>
      <c r="G216" s="9">
        <v>9795.85203</v>
      </c>
      <c r="H216" s="8">
        <v>1.7486699999999999</v>
      </c>
      <c r="I216" s="8">
        <v>7.8123100000000001</v>
      </c>
      <c r="J216" s="8">
        <v>12.933529999999999</v>
      </c>
      <c r="K216" s="8">
        <v>1.3980699999999999</v>
      </c>
      <c r="L216" s="8">
        <v>8.6478000000000002</v>
      </c>
      <c r="M216" s="8">
        <v>2.5573000000000001</v>
      </c>
      <c r="N216" s="12">
        <v>0.159495</v>
      </c>
      <c r="O216" s="12">
        <v>0.202879</v>
      </c>
      <c r="P216" s="12">
        <v>0.274646</v>
      </c>
      <c r="Q216" s="12">
        <v>0.36502699999999999</v>
      </c>
      <c r="R216" s="12" t="e">
        <v>#VALUE!</v>
      </c>
      <c r="S216" s="12" t="e">
        <v>#VALUE!</v>
      </c>
      <c r="T216" s="12">
        <v>0.37997799999999998</v>
      </c>
      <c r="U216" s="12">
        <v>0.227406</v>
      </c>
      <c r="V216" s="12">
        <v>0.141203</v>
      </c>
      <c r="W216" s="12">
        <v>0.17238800000000001</v>
      </c>
      <c r="X216" s="12">
        <v>5.611E-2</v>
      </c>
      <c r="Y216" s="12">
        <v>4.4470000000000003E-2</v>
      </c>
      <c r="Z216" s="12">
        <v>7.114899999999999E-2</v>
      </c>
      <c r="AA216" s="12">
        <v>0.36585200000000001</v>
      </c>
      <c r="AB216" s="12">
        <v>9.1503000000000001E-2</v>
      </c>
      <c r="AC216" s="12">
        <v>1.81915</v>
      </c>
      <c r="AD216" s="12">
        <v>0.84750500000000006</v>
      </c>
      <c r="AE216" s="12">
        <v>0.458729</v>
      </c>
      <c r="AF216" s="12">
        <v>0</v>
      </c>
      <c r="AG216" s="12">
        <v>0</v>
      </c>
      <c r="AH216" s="12">
        <v>0</v>
      </c>
      <c r="AI216" s="12">
        <v>-0.13636363636363635</v>
      </c>
      <c r="AJ216" s="12">
        <v>-0.18415227976980963</v>
      </c>
      <c r="AK216" s="12">
        <v>-0.21674458138546537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26676.018380000001</v>
      </c>
      <c r="G217" s="9">
        <v>40911.018380000001</v>
      </c>
      <c r="H217" s="8">
        <v>4.45411</v>
      </c>
      <c r="I217" s="8">
        <v>15.265309999999999</v>
      </c>
      <c r="J217" s="8">
        <v>29.01491</v>
      </c>
      <c r="K217" s="8">
        <v>2.8995700000000002</v>
      </c>
      <c r="L217" s="8">
        <v>12.30536</v>
      </c>
      <c r="M217" s="8">
        <v>1.87923</v>
      </c>
      <c r="N217" s="12">
        <v>-1.477E-2</v>
      </c>
      <c r="O217" s="12">
        <v>-1.7603999999999998E-2</v>
      </c>
      <c r="P217" s="12">
        <v>-9.5479999999999992E-3</v>
      </c>
      <c r="Q217" s="12">
        <v>-1.3006999999999999E-2</v>
      </c>
      <c r="R217" s="12">
        <v>0.116173</v>
      </c>
      <c r="S217" s="12">
        <v>0.115588</v>
      </c>
      <c r="T217" s="12">
        <v>0.35297199999999995</v>
      </c>
      <c r="U217" s="12">
        <v>0.37932499999999997</v>
      </c>
      <c r="V217" s="12">
        <v>0.23910000000000001</v>
      </c>
      <c r="W217" s="12">
        <v>0.23513600000000001</v>
      </c>
      <c r="X217" s="12">
        <v>-0.17803899999999998</v>
      </c>
      <c r="Y217" s="12">
        <v>-0.20769899999999999</v>
      </c>
      <c r="Z217" s="12">
        <v>3.2355000000000002E-2</v>
      </c>
      <c r="AA217" s="12">
        <v>0.15973499999999999</v>
      </c>
      <c r="AB217" s="12">
        <v>5.0738999999999999E-2</v>
      </c>
      <c r="AC217" s="12">
        <v>4.0377099999999997</v>
      </c>
      <c r="AD217" s="12">
        <v>1.02918</v>
      </c>
      <c r="AE217" s="12">
        <v>0.50719000000000003</v>
      </c>
      <c r="AF217" s="12">
        <v>3.4097000000000002E-2</v>
      </c>
      <c r="AG217" s="12">
        <v>4.4032000000000002E-2</v>
      </c>
      <c r="AH217" s="12">
        <v>0.410022</v>
      </c>
      <c r="AI217" s="12">
        <v>8.4049665711556365E-3</v>
      </c>
      <c r="AJ217" s="12">
        <v>-2.0956973293768555E-2</v>
      </c>
      <c r="AK217" s="12">
        <v>4.950298210735582E-2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21065.012989999999</v>
      </c>
      <c r="G218" s="9">
        <v>31938.412990000001</v>
      </c>
      <c r="H218" s="8">
        <v>4.1632600000000002</v>
      </c>
      <c r="I218" s="8">
        <v>12.062250000000001</v>
      </c>
      <c r="J218" s="8">
        <v>17.489000000000001</v>
      </c>
      <c r="K218" s="8">
        <v>2.7460200000000001</v>
      </c>
      <c r="L218" s="8">
        <v>16.68919</v>
      </c>
      <c r="M218" s="8">
        <v>2.1658900000000001</v>
      </c>
      <c r="N218" s="12">
        <v>0.116592</v>
      </c>
      <c r="O218" s="12">
        <v>0.111442</v>
      </c>
      <c r="P218" s="12">
        <v>0.117691</v>
      </c>
      <c r="Q218" s="12">
        <v>9.7833000000000003E-2</v>
      </c>
      <c r="R218" s="12">
        <v>0.19328199999999998</v>
      </c>
      <c r="S218" s="12">
        <v>0.119629</v>
      </c>
      <c r="T218" s="12">
        <v>0.34216500000000005</v>
      </c>
      <c r="U218" s="12">
        <v>0.31911600000000001</v>
      </c>
      <c r="V218" s="12">
        <v>0.210311</v>
      </c>
      <c r="W218" s="12">
        <v>0.16805299999999998</v>
      </c>
      <c r="X218" s="12">
        <v>-2.2269999999999998E-2</v>
      </c>
      <c r="Y218" s="12">
        <v>-5.7667000000000003E-2</v>
      </c>
      <c r="Z218" s="12">
        <v>3.1664999999999999E-2</v>
      </c>
      <c r="AA218" s="12">
        <v>0.13497700000000001</v>
      </c>
      <c r="AB218" s="12">
        <v>4.9299999999999997E-2</v>
      </c>
      <c r="AC218" s="12">
        <v>5.3924500000000002</v>
      </c>
      <c r="AD218" s="12">
        <v>1.145691</v>
      </c>
      <c r="AE218" s="12">
        <v>0.53394900000000001</v>
      </c>
      <c r="AF218" s="12">
        <v>3.3103E-2</v>
      </c>
      <c r="AG218" s="12">
        <v>9.8308000000000006E-2</v>
      </c>
      <c r="AH218" s="12">
        <v>0.533918</v>
      </c>
      <c r="AI218" s="12">
        <v>-1.213376738680072E-2</v>
      </c>
      <c r="AJ218" s="12">
        <v>2.471220260936291E-2</v>
      </c>
      <c r="AK218" s="12">
        <v>6.7306155075939289E-2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4.9119999999999997E-2</v>
      </c>
      <c r="O219" s="12">
        <v>7.3474999999999999E-2</v>
      </c>
      <c r="P219" s="12">
        <v>3.2451000000000001E-2</v>
      </c>
      <c r="Q219" s="12">
        <v>7.6796000000000003E-2</v>
      </c>
      <c r="R219" s="12">
        <v>0.241811</v>
      </c>
      <c r="S219" s="12">
        <v>0</v>
      </c>
      <c r="T219" s="12">
        <v>0.18387000000000001</v>
      </c>
      <c r="U219" s="12">
        <v>0.23855100000000001</v>
      </c>
      <c r="V219" s="12">
        <v>9.7378000000000006E-2</v>
      </c>
      <c r="W219" s="12">
        <v>0.13832700000000001</v>
      </c>
      <c r="X219" s="12">
        <v>0.11759</v>
      </c>
      <c r="Y219" s="12">
        <v>0.10682800000000001</v>
      </c>
      <c r="Z219" s="12">
        <v>2.5402999999999998E-2</v>
      </c>
      <c r="AA219" s="12">
        <v>0.198743</v>
      </c>
      <c r="AB219" s="12">
        <v>5.0397999999999998E-2</v>
      </c>
      <c r="AC219" s="12">
        <v>1.85134</v>
      </c>
      <c r="AD219" s="12">
        <v>0.55401</v>
      </c>
      <c r="AE219" s="12">
        <v>0.35650300000000001</v>
      </c>
      <c r="AF219" s="12">
        <v>0</v>
      </c>
      <c r="AG219" s="12">
        <v>0</v>
      </c>
      <c r="AH219" s="12">
        <v>0.30794199999999999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16648.754000000001</v>
      </c>
      <c r="G220" s="9">
        <v>16938.254000000001</v>
      </c>
      <c r="H220" s="8">
        <v>3.6231599999999999</v>
      </c>
      <c r="I220" s="8">
        <v>15.8687</v>
      </c>
      <c r="J220" s="8">
        <v>18.11384</v>
      </c>
      <c r="K220" s="8">
        <v>3.5670999999999999</v>
      </c>
      <c r="L220" s="8">
        <v>24.48781</v>
      </c>
      <c r="M220" s="8">
        <v>7.4772100000000004</v>
      </c>
      <c r="N220" s="12">
        <v>8.0803999999999987E-2</v>
      </c>
      <c r="O220" s="12">
        <v>6.6349000000000005E-2</v>
      </c>
      <c r="P220" s="12">
        <v>7.3244999999999991E-2</v>
      </c>
      <c r="Q220" s="12">
        <v>6.3254000000000005E-2</v>
      </c>
      <c r="R220" s="12">
        <v>0.10417299999999999</v>
      </c>
      <c r="S220" s="12">
        <v>0.11047999999999999</v>
      </c>
      <c r="T220" s="12">
        <v>0.48575200000000002</v>
      </c>
      <c r="U220" s="12">
        <v>0.22880500000000001</v>
      </c>
      <c r="V220" s="12">
        <v>0.20089099999999999</v>
      </c>
      <c r="W220" s="12">
        <v>0.15253</v>
      </c>
      <c r="X220" s="12">
        <v>7.7340000000000006E-2</v>
      </c>
      <c r="Y220" s="12">
        <v>7.5850000000000001E-2</v>
      </c>
      <c r="Z220" s="12">
        <v>0.19864999999999999</v>
      </c>
      <c r="AA220" s="12">
        <v>0.33879100000000001</v>
      </c>
      <c r="AB220" s="12">
        <v>0.23412500000000003</v>
      </c>
      <c r="AC220" s="12">
        <v>0.32850000000000001</v>
      </c>
      <c r="AD220" s="12">
        <v>0.16842199999999999</v>
      </c>
      <c r="AE220" s="12">
        <v>0.144145</v>
      </c>
      <c r="AF220" s="12">
        <v>2.7576E-2</v>
      </c>
      <c r="AG220" s="12">
        <v>0.139483</v>
      </c>
      <c r="AH220" s="12">
        <v>0.57035999999999998</v>
      </c>
      <c r="AI220" s="12">
        <v>-5.8259081562713755E-3</v>
      </c>
      <c r="AJ220" s="12">
        <v>0.20874999999999999</v>
      </c>
      <c r="AK220" s="12">
        <v>6.8705102228771464E-2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13332.63247</v>
      </c>
      <c r="G221" s="9">
        <v>15566.79747</v>
      </c>
      <c r="H221" s="8">
        <v>9.2005499999999998</v>
      </c>
      <c r="I221" s="8">
        <v>14.08806</v>
      </c>
      <c r="J221" s="8">
        <v>23.381080000000001</v>
      </c>
      <c r="K221" s="8">
        <v>7.9037300000000004</v>
      </c>
      <c r="L221" s="8">
        <v>23.49098</v>
      </c>
      <c r="M221" s="8">
        <v>2.3674900000000001</v>
      </c>
      <c r="N221" s="12">
        <v>0.63597400000000004</v>
      </c>
      <c r="O221" s="12">
        <v>0.660555</v>
      </c>
      <c r="P221" s="12">
        <v>0.62481799999999998</v>
      </c>
      <c r="Q221" s="12">
        <v>0.66983300000000001</v>
      </c>
      <c r="R221" s="12">
        <v>0.84297300000000008</v>
      </c>
      <c r="S221" s="12">
        <v>0.53390700000000002</v>
      </c>
      <c r="T221" s="12">
        <v>0.857321</v>
      </c>
      <c r="U221" s="12">
        <v>0.69743600000000006</v>
      </c>
      <c r="V221" s="12">
        <v>0.42854100000000001</v>
      </c>
      <c r="W221" s="12">
        <v>0.35328699999999996</v>
      </c>
      <c r="X221" s="12">
        <v>-0.47499200000000003</v>
      </c>
      <c r="Y221" s="12">
        <v>-0.49360399999999999</v>
      </c>
      <c r="Z221" s="12">
        <v>5.7971000000000002E-2</v>
      </c>
      <c r="AA221" s="12">
        <v>0.12793100000000002</v>
      </c>
      <c r="AB221" s="12">
        <v>6.3503999999999991E-2</v>
      </c>
      <c r="AC221" s="12">
        <v>1.59314</v>
      </c>
      <c r="AD221" s="12">
        <v>0.36274200000000001</v>
      </c>
      <c r="AE221" s="12">
        <v>0.266185</v>
      </c>
      <c r="AF221" s="12">
        <v>3.6980000000000003E-3</v>
      </c>
      <c r="AG221" s="12">
        <v>0</v>
      </c>
      <c r="AH221" s="12">
        <v>3.8252000000000001E-2</v>
      </c>
      <c r="AI221" s="12">
        <v>0.11653452262966635</v>
      </c>
      <c r="AJ221" s="12">
        <v>4.5552977571538866E-2</v>
      </c>
      <c r="AK221" s="12">
        <v>9.5187945560596177E-2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27878.601839999999</v>
      </c>
      <c r="G222" s="9">
        <v>36222.115839999999</v>
      </c>
      <c r="H222" s="8">
        <v>2.83847</v>
      </c>
      <c r="I222" s="8">
        <v>16.4529</v>
      </c>
      <c r="J222" s="8">
        <v>20.292819999999999</v>
      </c>
      <c r="K222" s="8">
        <v>2.1091199999999999</v>
      </c>
      <c r="L222" s="8">
        <v>34.987940000000002</v>
      </c>
      <c r="M222" s="8">
        <v>4.18215</v>
      </c>
      <c r="N222" s="12">
        <v>1.8603000000000001E-2</v>
      </c>
      <c r="O222" s="12">
        <v>0.11118</v>
      </c>
      <c r="P222" s="12">
        <v>0.126836</v>
      </c>
      <c r="Q222" s="12">
        <v>0.13410900000000001</v>
      </c>
      <c r="R222" s="12">
        <v>0.26256699999999999</v>
      </c>
      <c r="S222" s="12">
        <v>8.3447999999999994E-2</v>
      </c>
      <c r="T222" s="12">
        <v>0.231742</v>
      </c>
      <c r="U222" s="12">
        <v>0.16319099999999997</v>
      </c>
      <c r="V222" s="12">
        <v>0.13136300000000001</v>
      </c>
      <c r="W222" s="12">
        <v>6.9581000000000004E-2</v>
      </c>
      <c r="X222" s="12">
        <v>2.1107000000000001E-2</v>
      </c>
      <c r="Y222" s="12">
        <v>-1.315E-3</v>
      </c>
      <c r="Z222" s="12">
        <v>6.2737000000000001E-2</v>
      </c>
      <c r="AA222" s="12">
        <v>0.15234500000000001</v>
      </c>
      <c r="AB222" s="12">
        <v>7.1141999999999997E-2</v>
      </c>
      <c r="AC222" s="12">
        <v>3.7394400000000001</v>
      </c>
      <c r="AD222" s="12">
        <v>1.3458109999999999</v>
      </c>
      <c r="AE222" s="12">
        <v>0.573708</v>
      </c>
      <c r="AF222" s="12">
        <v>4.8679E-2</v>
      </c>
      <c r="AG222" s="12">
        <v>0.170013</v>
      </c>
      <c r="AH222" s="12">
        <v>1.3766040000000002</v>
      </c>
      <c r="AI222" s="12">
        <v>2.8523744500076109E-2</v>
      </c>
      <c r="AJ222" s="12">
        <v>-1.6823785351704035E-2</v>
      </c>
      <c r="AK222" s="12">
        <v>0.19770318021201416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28593.52968</v>
      </c>
      <c r="G223" s="9">
        <v>34309.52968</v>
      </c>
      <c r="H223" s="8">
        <v>3.2703799999999998</v>
      </c>
      <c r="I223" s="8">
        <v>10.93008</v>
      </c>
      <c r="J223" s="8">
        <v>18.114850000000001</v>
      </c>
      <c r="K223" s="8">
        <v>2.8701699999999999</v>
      </c>
      <c r="L223" s="8" t="s">
        <v>65</v>
      </c>
      <c r="M223" s="8">
        <v>2.4667599999999998</v>
      </c>
      <c r="N223" s="12">
        <v>6.3422999999999993E-2</v>
      </c>
      <c r="O223" s="12">
        <v>5.0632999999999997E-2</v>
      </c>
      <c r="P223" s="12">
        <v>3.3968999999999999E-2</v>
      </c>
      <c r="Q223" s="12">
        <v>2.6119E-2</v>
      </c>
      <c r="R223" s="12" t="e">
        <v>#VALUE!</v>
      </c>
      <c r="S223" s="12" t="e">
        <v>#VALUE!</v>
      </c>
      <c r="T223" s="12">
        <v>0.39395800000000003</v>
      </c>
      <c r="U223" s="12">
        <v>0.26680100000000001</v>
      </c>
      <c r="V223" s="12">
        <v>0.15029299999999998</v>
      </c>
      <c r="W223" s="12">
        <v>-5.8575000000000002E-2</v>
      </c>
      <c r="X223" s="12">
        <v>1.6719999999999999E-2</v>
      </c>
      <c r="Y223" s="12">
        <v>6.2199999999999998E-3</v>
      </c>
      <c r="Z223" s="12">
        <v>3.7554999999999998E-2</v>
      </c>
      <c r="AA223" s="12">
        <v>-4.0687000000000001E-2</v>
      </c>
      <c r="AB223" s="12">
        <v>4.9535000000000003E-2</v>
      </c>
      <c r="AC223" s="12">
        <v>1.56596</v>
      </c>
      <c r="AD223" s="12">
        <v>0.38045499999999999</v>
      </c>
      <c r="AE223" s="12">
        <v>0.27560099999999998</v>
      </c>
      <c r="AF223" s="12">
        <v>2.0396000000000001E-2</v>
      </c>
      <c r="AG223" s="12">
        <v>0.12834099999999998</v>
      </c>
      <c r="AH223" s="12" t="e">
        <v>#VALUE!</v>
      </c>
      <c r="AI223" s="12">
        <v>5.3416890480453505E-2</v>
      </c>
      <c r="AJ223" s="12">
        <v>0.27390833634067113</v>
      </c>
      <c r="AK223" s="12">
        <v>0.29020467836257313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44765.040289999997</v>
      </c>
      <c r="G224" s="9">
        <v>41267.040289999997</v>
      </c>
      <c r="H224" s="8">
        <v>2.6603300000000001</v>
      </c>
      <c r="I224" s="8">
        <v>12.87182</v>
      </c>
      <c r="J224" s="8">
        <v>15.11613</v>
      </c>
      <c r="K224" s="8">
        <v>2.92197</v>
      </c>
      <c r="L224" s="8">
        <v>31.220880000000001</v>
      </c>
      <c r="M224" s="8">
        <v>4.2023900000000003</v>
      </c>
      <c r="N224" s="12">
        <v>0.13406200000000001</v>
      </c>
      <c r="O224" s="12">
        <v>0.12441100000000001</v>
      </c>
      <c r="P224" s="12">
        <v>0.13189200000000001</v>
      </c>
      <c r="Q224" s="12">
        <v>0.118744</v>
      </c>
      <c r="R224" s="12">
        <v>3.9372999999999998E-2</v>
      </c>
      <c r="S224" s="12">
        <v>4.7576E-2</v>
      </c>
      <c r="T224" s="12">
        <v>0.38966099999999998</v>
      </c>
      <c r="U224" s="12">
        <v>0.20658399999999999</v>
      </c>
      <c r="V224" s="12">
        <v>0.175682</v>
      </c>
      <c r="W224" s="12">
        <v>9.0685000000000002E-2</v>
      </c>
      <c r="X224" s="12">
        <v>0.132551</v>
      </c>
      <c r="Y224" s="12">
        <v>0.131603</v>
      </c>
      <c r="Z224" s="12">
        <v>0.116399</v>
      </c>
      <c r="AA224" s="12">
        <v>0.13070999999999999</v>
      </c>
      <c r="AB224" s="12">
        <v>0.14784700000000001</v>
      </c>
      <c r="AC224" s="12">
        <v>0.20498</v>
      </c>
      <c r="AD224" s="12">
        <v>6.5949999999999995E-2</v>
      </c>
      <c r="AE224" s="12">
        <v>6.1868999999999993E-2</v>
      </c>
      <c r="AF224" s="12">
        <v>1.0369E-2</v>
      </c>
      <c r="AG224" s="12">
        <v>0</v>
      </c>
      <c r="AH224" s="12">
        <v>0.305226</v>
      </c>
      <c r="AI224" s="12">
        <v>-1.6320285604998097E-2</v>
      </c>
      <c r="AJ224" s="12">
        <v>-2.9437665115108702E-2</v>
      </c>
      <c r="AK224" s="12">
        <v>-3.6227357901311596E-2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39909.602830000003</v>
      </c>
      <c r="G225" s="9">
        <v>45173.602830000003</v>
      </c>
      <c r="H225" s="8">
        <v>1.2006600000000001</v>
      </c>
      <c r="I225" s="8">
        <v>6.2282599999999997</v>
      </c>
      <c r="J225" s="8">
        <v>7.3825099999999999</v>
      </c>
      <c r="K225" s="8">
        <v>1.07213</v>
      </c>
      <c r="L225" s="8">
        <v>6.9136699999999998</v>
      </c>
      <c r="M225" s="8">
        <v>3.7742</v>
      </c>
      <c r="N225" s="12">
        <v>-2.2616999999999998E-2</v>
      </c>
      <c r="O225" s="12">
        <v>3.1185999999999998E-2</v>
      </c>
      <c r="P225" s="12">
        <v>3.1509000000000002E-2</v>
      </c>
      <c r="Q225" s="12">
        <v>3.3194000000000001E-2</v>
      </c>
      <c r="R225" s="12">
        <v>0.121904</v>
      </c>
      <c r="S225" s="12">
        <v>0.20947399999999999</v>
      </c>
      <c r="T225" s="12">
        <v>0.17660299999999998</v>
      </c>
      <c r="U225" s="12">
        <v>0.17601800000000001</v>
      </c>
      <c r="V225" s="12">
        <v>0.14675299999999999</v>
      </c>
      <c r="W225" s="12">
        <v>0.150064</v>
      </c>
      <c r="X225" s="12">
        <v>6.4086999999999991E-2</v>
      </c>
      <c r="Y225" s="12">
        <v>5.8601E-2</v>
      </c>
      <c r="Z225" s="12">
        <v>0.13353000000000001</v>
      </c>
      <c r="AA225" s="12">
        <v>0.63707500000000006</v>
      </c>
      <c r="AB225" s="12">
        <v>0.198738</v>
      </c>
      <c r="AC225" s="12">
        <v>1.3551299999999999</v>
      </c>
      <c r="AD225" s="12">
        <v>0.78314800000000007</v>
      </c>
      <c r="AE225" s="12">
        <v>0.43919400000000003</v>
      </c>
      <c r="AF225" s="12">
        <v>3.9019999999999999E-2</v>
      </c>
      <c r="AG225" s="12">
        <v>0.187726</v>
      </c>
      <c r="AH225" s="12">
        <v>0.25984299999999999</v>
      </c>
      <c r="AI225" s="12">
        <v>-9.1062245078914694E-2</v>
      </c>
      <c r="AJ225" s="12">
        <v>-4.6861924686192435E-2</v>
      </c>
      <c r="AK225" s="12">
        <v>-1.5652006913769889E-2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22211.516940000001</v>
      </c>
      <c r="G226" s="9">
        <v>25565.516940000001</v>
      </c>
      <c r="H226" s="8">
        <v>1.8389800000000001</v>
      </c>
      <c r="I226" s="8">
        <v>11.307169999999999</v>
      </c>
      <c r="J226" s="8">
        <v>15.317869999999999</v>
      </c>
      <c r="K226" s="8">
        <v>1.6031299999999999</v>
      </c>
      <c r="L226" s="8">
        <v>20.551850000000002</v>
      </c>
      <c r="M226" s="8">
        <v>6.3072699999999999</v>
      </c>
      <c r="N226" s="12">
        <v>-2.3636000000000001E-2</v>
      </c>
      <c r="O226" s="12">
        <v>1.882E-3</v>
      </c>
      <c r="P226" s="12">
        <v>-2.3280000000000002E-3</v>
      </c>
      <c r="Q226" s="12">
        <v>-1.1826000000000001E-2</v>
      </c>
      <c r="R226" s="12">
        <v>4.9040000000000004E-3</v>
      </c>
      <c r="S226" s="12">
        <v>2.8136000000000001E-2</v>
      </c>
      <c r="T226" s="12">
        <v>0.19516800000000001</v>
      </c>
      <c r="U226" s="12">
        <v>0.15576899999999999</v>
      </c>
      <c r="V226" s="12">
        <v>0.11229699999999999</v>
      </c>
      <c r="W226" s="12">
        <v>7.5566999999999995E-2</v>
      </c>
      <c r="X226" s="12">
        <v>0.12264699999999999</v>
      </c>
      <c r="Y226" s="12">
        <v>0.11694900000000001</v>
      </c>
      <c r="Z226" s="12">
        <v>7.5444000000000011E-2</v>
      </c>
      <c r="AA226" s="12">
        <v>0.28883199999999998</v>
      </c>
      <c r="AB226" s="12">
        <v>0.12165200000000001</v>
      </c>
      <c r="AC226" s="12">
        <v>1.8809499999999999</v>
      </c>
      <c r="AD226" s="12">
        <v>1.078498</v>
      </c>
      <c r="AE226" s="12">
        <v>0.51888299999999998</v>
      </c>
      <c r="AF226" s="12">
        <v>1.0487999999999999E-2</v>
      </c>
      <c r="AG226" s="12">
        <v>0.13247999999999999</v>
      </c>
      <c r="AH226" s="12">
        <v>0.23420000000000002</v>
      </c>
      <c r="AI226" s="12">
        <v>-4.6699238722872405E-2</v>
      </c>
      <c r="AJ226" s="12">
        <v>-8.9527943570265833E-2</v>
      </c>
      <c r="AK226" s="12">
        <v>1.5984499878905378E-2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26411.435689999998</v>
      </c>
      <c r="G227" s="9">
        <v>30495.435689999998</v>
      </c>
      <c r="H227" s="8">
        <v>1.9840899999999999</v>
      </c>
      <c r="I227" s="8">
        <v>12.905390000000001</v>
      </c>
      <c r="J227" s="8">
        <v>16.238250000000001</v>
      </c>
      <c r="K227" s="8">
        <v>1.7828599999999999</v>
      </c>
      <c r="L227" s="8">
        <v>22.210059999999999</v>
      </c>
      <c r="M227" s="8">
        <v>5.4077500000000001</v>
      </c>
      <c r="N227" s="12">
        <v>1.9273999999999999E-2</v>
      </c>
      <c r="O227" s="12">
        <v>2.1863999999999998E-2</v>
      </c>
      <c r="P227" s="12">
        <v>3.3799999999999997E-2</v>
      </c>
      <c r="Q227" s="12">
        <v>3.7161E-2</v>
      </c>
      <c r="R227" s="12">
        <v>-0.17372499999999999</v>
      </c>
      <c r="S227" s="12">
        <v>0.120277</v>
      </c>
      <c r="T227" s="12">
        <v>0.42034900000000003</v>
      </c>
      <c r="U227" s="12">
        <v>0.14619400000000002</v>
      </c>
      <c r="V227" s="12">
        <v>0.114398</v>
      </c>
      <c r="W227" s="12">
        <v>8.007199999999999E-2</v>
      </c>
      <c r="X227" s="12">
        <v>5.7613000000000004E-2</v>
      </c>
      <c r="Y227" s="12">
        <v>5.2949000000000003E-2</v>
      </c>
      <c r="Z227" s="12">
        <v>6.4187000000000008E-2</v>
      </c>
      <c r="AA227" s="12">
        <v>0.22258199999999997</v>
      </c>
      <c r="AB227" s="12">
        <v>0.10574600000000001</v>
      </c>
      <c r="AC227" s="12">
        <v>2.2451099999999999</v>
      </c>
      <c r="AD227" s="12">
        <v>0.99389499999999997</v>
      </c>
      <c r="AE227" s="12">
        <v>0.498469</v>
      </c>
      <c r="AF227" s="12">
        <v>1.7593000000000001E-2</v>
      </c>
      <c r="AG227" s="12">
        <v>8.8063000000000002E-2</v>
      </c>
      <c r="AH227" s="12">
        <v>0.36547800000000003</v>
      </c>
      <c r="AI227" s="12">
        <v>-1.275556359688812E-2</v>
      </c>
      <c r="AJ227" s="12">
        <v>6.2816517335410937E-2</v>
      </c>
      <c r="AK227" s="12">
        <v>-9.5298602287167133E-3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11969.2924</v>
      </c>
      <c r="G228" s="9">
        <v>12094.670400000001</v>
      </c>
      <c r="H228" s="8">
        <v>6.6980700000000004</v>
      </c>
      <c r="I228" s="8">
        <v>18.21284</v>
      </c>
      <c r="J228" s="8">
        <v>20.293890000000001</v>
      </c>
      <c r="K228" s="8">
        <v>6.6147900000000002</v>
      </c>
      <c r="L228" s="8">
        <v>29.78613</v>
      </c>
      <c r="M228" s="8">
        <v>7.5936000000000003</v>
      </c>
      <c r="N228" s="12">
        <v>0.115297</v>
      </c>
      <c r="O228" s="12">
        <v>0.10147399999999999</v>
      </c>
      <c r="P228" s="12">
        <v>0.13415199999999999</v>
      </c>
      <c r="Q228" s="12">
        <v>0.135158</v>
      </c>
      <c r="R228" s="12">
        <v>0.18342600000000001</v>
      </c>
      <c r="S228" s="12">
        <v>0.20008600000000001</v>
      </c>
      <c r="T228" s="12">
        <v>0.42219999999999996</v>
      </c>
      <c r="U228" s="12">
        <v>0.36460900000000002</v>
      </c>
      <c r="V228" s="12">
        <v>0.32423800000000003</v>
      </c>
      <c r="W228" s="12">
        <v>0.23141600000000001</v>
      </c>
      <c r="X228" s="12">
        <v>9.8854999999999998E-2</v>
      </c>
      <c r="Y228" s="12">
        <v>9.2050000000000007E-2</v>
      </c>
      <c r="Z228" s="12">
        <v>0.17058499999999999</v>
      </c>
      <c r="AA228" s="12">
        <v>0.31197999999999998</v>
      </c>
      <c r="AB228" s="12">
        <v>0.19712199999999999</v>
      </c>
      <c r="AC228" s="12">
        <v>0.63066999999999995</v>
      </c>
      <c r="AD228" s="12">
        <v>0.25292399999999998</v>
      </c>
      <c r="AE228" s="12">
        <v>0.20186699999999999</v>
      </c>
      <c r="AF228" s="12">
        <v>0</v>
      </c>
      <c r="AG228" s="12">
        <v>0</v>
      </c>
      <c r="AH228" s="12">
        <v>0</v>
      </c>
      <c r="AI228" s="12">
        <v>-0.19872492613901416</v>
      </c>
      <c r="AJ228" s="12">
        <v>-9.3420126671358239E-2</v>
      </c>
      <c r="AK228" s="12">
        <v>2.4046104928457934E-2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20152.82977</v>
      </c>
      <c r="G229" s="9">
        <v>24113.590769999999</v>
      </c>
      <c r="H229" s="8">
        <v>6.4798799999999996</v>
      </c>
      <c r="I229" s="8">
        <v>19.729970000000002</v>
      </c>
      <c r="J229" s="8">
        <v>32.500160000000001</v>
      </c>
      <c r="K229" s="8">
        <v>5.4100400000000004</v>
      </c>
      <c r="L229" s="8">
        <v>36.579320000000003</v>
      </c>
      <c r="M229" s="8">
        <v>5.25753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.63531399999999993</v>
      </c>
      <c r="U229" s="12">
        <v>0.34897100000000003</v>
      </c>
      <c r="V229" s="12">
        <v>0.21037500000000001</v>
      </c>
      <c r="W229" s="12">
        <v>0.17479900000000001</v>
      </c>
      <c r="X229" s="12">
        <v>0.21107500000000001</v>
      </c>
      <c r="Y229" s="12">
        <v>0.178537</v>
      </c>
      <c r="Z229" s="12">
        <v>3.5638999999999997E-2</v>
      </c>
      <c r="AA229" s="12">
        <v>0.16559200000000002</v>
      </c>
      <c r="AB229" s="12">
        <v>5.0004E-2</v>
      </c>
      <c r="AC229" s="12">
        <v>3.9500099999999998</v>
      </c>
      <c r="AD229" s="12">
        <v>1.3138509999999999</v>
      </c>
      <c r="AE229" s="12">
        <v>0.56781999999999999</v>
      </c>
      <c r="AF229" s="12">
        <v>3.1300000000000002E-4</v>
      </c>
      <c r="AG229" s="12">
        <v>0</v>
      </c>
      <c r="AH229" s="12">
        <v>1.0246999999999999E-2</v>
      </c>
      <c r="AI229" s="12">
        <v>2.2636057152030986E-2</v>
      </c>
      <c r="AJ229" s="12">
        <v>0.13335112534472038</v>
      </c>
      <c r="AK229" s="12">
        <v>0.16187870497036028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19855.59895</v>
      </c>
      <c r="G230" s="9">
        <v>22500.898949999999</v>
      </c>
      <c r="H230" s="8">
        <v>9.7749199999999998</v>
      </c>
      <c r="I230" s="8">
        <v>21.523720000000001</v>
      </c>
      <c r="J230" s="8">
        <v>27.089929999999999</v>
      </c>
      <c r="K230" s="8">
        <v>8.6327200000000008</v>
      </c>
      <c r="L230" s="8">
        <v>33.196770000000001</v>
      </c>
      <c r="M230" s="8">
        <v>9.5763300000000005</v>
      </c>
      <c r="N230" s="12">
        <v>9.8777000000000004E-2</v>
      </c>
      <c r="O230" s="12">
        <v>9.5981000000000011E-2</v>
      </c>
      <c r="P230" s="12">
        <v>7.9161999999999996E-2</v>
      </c>
      <c r="Q230" s="12">
        <v>6.6799999999999998E-2</v>
      </c>
      <c r="R230" s="12">
        <v>0.12822900000000001</v>
      </c>
      <c r="S230" s="12">
        <v>0.14351</v>
      </c>
      <c r="T230" s="12">
        <v>0.62963999999999998</v>
      </c>
      <c r="U230" s="12">
        <v>0.44928699999999999</v>
      </c>
      <c r="V230" s="12">
        <v>0.352966</v>
      </c>
      <c r="W230" s="12">
        <v>0.27943800000000002</v>
      </c>
      <c r="X230" s="12">
        <v>0.27656799999999998</v>
      </c>
      <c r="Y230" s="12">
        <v>0.24401399999999998</v>
      </c>
      <c r="Z230" s="12">
        <v>9.0380000000000002E-2</v>
      </c>
      <c r="AA230" s="12">
        <v>0.34459000000000001</v>
      </c>
      <c r="AB230" s="12">
        <v>0.11176700000000001</v>
      </c>
      <c r="AC230" s="12">
        <v>2.2790699999999999</v>
      </c>
      <c r="AD230" s="12">
        <v>1.208294</v>
      </c>
      <c r="AE230" s="12">
        <v>0.54716100000000001</v>
      </c>
      <c r="AF230" s="12">
        <v>0</v>
      </c>
      <c r="AG230" s="12">
        <v>0</v>
      </c>
      <c r="AH230" s="12">
        <v>0</v>
      </c>
      <c r="AI230" s="12">
        <v>1.2259635569737082E-2</v>
      </c>
      <c r="AJ230" s="12">
        <v>0.11486174049754916</v>
      </c>
      <c r="AK230" s="12">
        <v>0.1647342995169081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41186.569259999997</v>
      </c>
      <c r="G231" s="9">
        <v>41815.56925</v>
      </c>
      <c r="H231" s="8">
        <v>3.8014199999999998</v>
      </c>
      <c r="I231" s="8">
        <v>17.786290000000001</v>
      </c>
      <c r="J231" s="8">
        <v>26.249569999999999</v>
      </c>
      <c r="K231" s="8">
        <v>3.7879200000000002</v>
      </c>
      <c r="L231" s="8">
        <v>46.577779999999997</v>
      </c>
      <c r="M231" s="8">
        <v>4.6440599999999996</v>
      </c>
      <c r="N231" s="12">
        <v>-5.1332000000000003E-2</v>
      </c>
      <c r="O231" s="12">
        <v>-8.3552000000000001E-2</v>
      </c>
      <c r="P231" s="12">
        <v>-9.1359999999999997E-2</v>
      </c>
      <c r="Q231" s="12">
        <v>-0.12058199999999999</v>
      </c>
      <c r="R231" s="12">
        <v>-0.13511400000000001</v>
      </c>
      <c r="S231" s="12">
        <v>-0.12671499999999999</v>
      </c>
      <c r="T231" s="12">
        <v>0.433697</v>
      </c>
      <c r="U231" s="12">
        <v>0.22299499999999997</v>
      </c>
      <c r="V231" s="12">
        <v>0.153665</v>
      </c>
      <c r="W231" s="12">
        <v>9.5361999999999988E-2</v>
      </c>
      <c r="X231" s="12">
        <v>9.6944000000000002E-2</v>
      </c>
      <c r="Y231" s="12">
        <v>9.1690000000000008E-2</v>
      </c>
      <c r="Z231" s="12">
        <v>6.1794000000000002E-2</v>
      </c>
      <c r="AA231" s="12">
        <v>0.114688</v>
      </c>
      <c r="AB231" s="12">
        <v>8.3143999999999996E-2</v>
      </c>
      <c r="AC231" s="12">
        <v>1.3034399999999999</v>
      </c>
      <c r="AD231" s="12">
        <v>0.38274900000000001</v>
      </c>
      <c r="AE231" s="12">
        <v>0.27680299999999997</v>
      </c>
      <c r="AF231" s="12">
        <v>9.8580000000000004E-3</v>
      </c>
      <c r="AG231" s="12">
        <v>-0.17929300000000001</v>
      </c>
      <c r="AH231" s="12">
        <v>0.34218000000000004</v>
      </c>
      <c r="AI231" s="12">
        <v>3.6573887320155984E-2</v>
      </c>
      <c r="AJ231" s="12">
        <v>4.5288135593220424E-2</v>
      </c>
      <c r="AK231" s="12">
        <v>0.20415495157763219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19469.464039999999</v>
      </c>
      <c r="G232" s="9">
        <v>33783.913039999999</v>
      </c>
      <c r="H232" s="8">
        <v>4.2093999999999996</v>
      </c>
      <c r="I232" s="8">
        <v>12.71799</v>
      </c>
      <c r="J232" s="8">
        <v>18.203859999999999</v>
      </c>
      <c r="K232" s="8">
        <v>2.4296600000000002</v>
      </c>
      <c r="L232" s="8">
        <v>19.320789999999999</v>
      </c>
      <c r="M232" s="8">
        <v>1.72705</v>
      </c>
      <c r="N232" s="12">
        <v>2.8847000000000001E-2</v>
      </c>
      <c r="O232" s="12">
        <v>4.7750000000000001E-2</v>
      </c>
      <c r="P232" s="12">
        <v>3.2729000000000001E-2</v>
      </c>
      <c r="Q232" s="12">
        <v>2.2245000000000001E-2</v>
      </c>
      <c r="R232" s="12">
        <v>5.8141999999999999E-2</v>
      </c>
      <c r="S232" s="12">
        <v>5.6486000000000001E-2</v>
      </c>
      <c r="T232" s="12">
        <v>0.47901100000000002</v>
      </c>
      <c r="U232" s="12">
        <v>0.31605800000000001</v>
      </c>
      <c r="V232" s="12">
        <v>0.218001</v>
      </c>
      <c r="W232" s="12">
        <v>0.12506200000000001</v>
      </c>
      <c r="X232" s="12">
        <v>2.9366E-2</v>
      </c>
      <c r="Y232" s="12">
        <v>-6.3649999999999991E-3</v>
      </c>
      <c r="Z232" s="12">
        <v>3.2034E-2</v>
      </c>
      <c r="AA232" s="12">
        <v>9.2141000000000001E-2</v>
      </c>
      <c r="AB232" s="12">
        <v>4.6775999999999998E-2</v>
      </c>
      <c r="AC232" s="12">
        <v>5.1638400000000004</v>
      </c>
      <c r="AD232" s="12">
        <v>1.2315179999999999</v>
      </c>
      <c r="AE232" s="12">
        <v>0.55187399999999998</v>
      </c>
      <c r="AF232" s="12">
        <v>3.2877000000000003E-2</v>
      </c>
      <c r="AG232" s="12">
        <v>6.4385999999999999E-2</v>
      </c>
      <c r="AH232" s="12">
        <v>0.60686700000000005</v>
      </c>
      <c r="AI232" s="12">
        <v>-1.5857760691975087E-2</v>
      </c>
      <c r="AJ232" s="12">
        <v>4.1003049813622461E-2</v>
      </c>
      <c r="AK232" s="12">
        <v>3.6087689713322213E-2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21004.845420000001</v>
      </c>
      <c r="G233" s="9">
        <v>21459.831419999999</v>
      </c>
      <c r="H233" s="8">
        <v>2.2557</v>
      </c>
      <c r="I233" s="8">
        <v>15.77881</v>
      </c>
      <c r="J233" s="8">
        <v>17.82264</v>
      </c>
      <c r="K233" s="8">
        <v>2.1927300000000001</v>
      </c>
      <c r="L233" s="8">
        <v>22.129000000000001</v>
      </c>
      <c r="M233" s="8">
        <v>3.8811300000000002</v>
      </c>
      <c r="N233" s="12">
        <v>2.043E-2</v>
      </c>
      <c r="O233" s="12">
        <v>7.2583999999999996E-2</v>
      </c>
      <c r="P233" s="12">
        <v>8.2539000000000001E-2</v>
      </c>
      <c r="Q233" s="12">
        <v>8.8030000000000011E-2</v>
      </c>
      <c r="R233" s="12">
        <v>0.140789</v>
      </c>
      <c r="S233" s="12">
        <v>0.138715</v>
      </c>
      <c r="T233" s="12">
        <v>0.20577799999999999</v>
      </c>
      <c r="U233" s="12">
        <v>0.13491400000000001</v>
      </c>
      <c r="V233" s="12">
        <v>0.118521</v>
      </c>
      <c r="W233" s="12">
        <v>0.101842</v>
      </c>
      <c r="X233" s="12">
        <v>6.8932999999999994E-2</v>
      </c>
      <c r="Y233" s="12">
        <v>6.7373000000000002E-2</v>
      </c>
      <c r="Z233" s="12">
        <v>9.7855999999999999E-2</v>
      </c>
      <c r="AA233" s="12">
        <v>0.19104399999999999</v>
      </c>
      <c r="AB233" s="12">
        <v>0.12676299999999999</v>
      </c>
      <c r="AC233" s="12">
        <v>0.63287000000000004</v>
      </c>
      <c r="AD233" s="12">
        <v>0.13340099999999999</v>
      </c>
      <c r="AE233" s="12">
        <v>0.117699</v>
      </c>
      <c r="AF233" s="12">
        <v>1.9035E-2</v>
      </c>
      <c r="AG233" s="12">
        <v>0.17289399999999999</v>
      </c>
      <c r="AH233" s="12">
        <v>0.39032699999999998</v>
      </c>
      <c r="AI233" s="12">
        <v>6.3856960408683605E-3</v>
      </c>
      <c r="AJ233" s="12">
        <v>7.6796939054386337E-2</v>
      </c>
      <c r="AK233" s="12">
        <v>0.15137346580946809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14394.66108</v>
      </c>
      <c r="G234" s="9">
        <v>16683.694080000001</v>
      </c>
      <c r="H234" s="8">
        <v>4.3818000000000001</v>
      </c>
      <c r="I234" s="8">
        <v>32.90137</v>
      </c>
      <c r="J234" s="8">
        <v>68.939750000000004</v>
      </c>
      <c r="K234" s="8">
        <v>3.7859400000000001</v>
      </c>
      <c r="L234" s="8">
        <v>170.61502999999999</v>
      </c>
      <c r="M234" s="8">
        <v>15.62195</v>
      </c>
      <c r="N234" s="12">
        <v>0.175478</v>
      </c>
      <c r="O234" s="12">
        <v>0.18735399999999999</v>
      </c>
      <c r="P234" s="12">
        <v>0.14252200000000001</v>
      </c>
      <c r="Q234" s="12">
        <v>2.7458999999999997E-2</v>
      </c>
      <c r="R234" s="12">
        <v>-4.1562999999999996E-2</v>
      </c>
      <c r="S234" s="12">
        <v>-3.6377E-2</v>
      </c>
      <c r="T234" s="12">
        <v>0.625915</v>
      </c>
      <c r="U234" s="12">
        <v>0.14621300000000001</v>
      </c>
      <c r="V234" s="12">
        <v>7.8359999999999999E-2</v>
      </c>
      <c r="W234" s="12">
        <v>3.7359000000000003E-2</v>
      </c>
      <c r="X234" s="12">
        <v>0.122692</v>
      </c>
      <c r="Y234" s="12">
        <v>0.10402400000000001</v>
      </c>
      <c r="Z234" s="12">
        <v>2.9491999999999997E-2</v>
      </c>
      <c r="AA234" s="12">
        <v>0.161491</v>
      </c>
      <c r="AB234" s="12">
        <v>5.2160999999999999E-2</v>
      </c>
      <c r="AC234" s="12">
        <v>3.9318200000000001</v>
      </c>
      <c r="AD234" s="12">
        <v>2.3055219999999998</v>
      </c>
      <c r="AE234" s="12">
        <v>0.69747500000000007</v>
      </c>
      <c r="AF234" s="12">
        <v>0</v>
      </c>
      <c r="AG234" s="12">
        <v>0</v>
      </c>
      <c r="AH234" s="12">
        <v>0</v>
      </c>
      <c r="AI234" s="12">
        <v>5.8360042735042805E-2</v>
      </c>
      <c r="AJ234" s="12">
        <v>0.18877971949298722</v>
      </c>
      <c r="AK234" s="12">
        <v>0.35713674115934579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4587.22156</v>
      </c>
      <c r="G235" s="9">
        <v>17459.402559999999</v>
      </c>
      <c r="H235" s="8">
        <v>0.98577999999999999</v>
      </c>
      <c r="I235" s="8">
        <v>13.43023</v>
      </c>
      <c r="J235" s="8">
        <v>15.97578</v>
      </c>
      <c r="K235" s="8">
        <v>0.82333000000000001</v>
      </c>
      <c r="L235" s="8">
        <v>21.805769999999999</v>
      </c>
      <c r="M235" s="8">
        <v>4.1535700000000002</v>
      </c>
      <c r="N235" s="12">
        <v>6.0378999999999995E-2</v>
      </c>
      <c r="O235" s="12">
        <v>7.1420999999999998E-2</v>
      </c>
      <c r="P235" s="12">
        <v>3.3485000000000001E-2</v>
      </c>
      <c r="Q235" s="12">
        <v>1.9073E-2</v>
      </c>
      <c r="R235" s="12">
        <v>1.0498E-2</v>
      </c>
      <c r="S235" s="12">
        <v>2.1850000000000001E-2</v>
      </c>
      <c r="T235" s="12">
        <v>0.31254000000000004</v>
      </c>
      <c r="U235" s="12">
        <v>7.4481999999999993E-2</v>
      </c>
      <c r="V235" s="12">
        <v>6.2051999999999996E-2</v>
      </c>
      <c r="W235" s="12">
        <v>3.9913999999999998E-2</v>
      </c>
      <c r="X235" s="12">
        <v>3.9544999999999997E-2</v>
      </c>
      <c r="Y235" s="12">
        <v>3.6345000000000002E-2</v>
      </c>
      <c r="Z235" s="12">
        <v>6.4214000000000007E-2</v>
      </c>
      <c r="AA235" s="12">
        <v>0.20755299999999999</v>
      </c>
      <c r="AB235" s="12">
        <v>0.12800599999999998</v>
      </c>
      <c r="AC235" s="12">
        <v>2.0042599999999999</v>
      </c>
      <c r="AD235" s="12">
        <v>0.79549000000000003</v>
      </c>
      <c r="AE235" s="12">
        <v>0.44304900000000003</v>
      </c>
      <c r="AF235" s="12">
        <v>2.8972999999999999E-2</v>
      </c>
      <c r="AG235" s="12">
        <v>6.1101999999999997E-2</v>
      </c>
      <c r="AH235" s="12">
        <v>0.559141</v>
      </c>
      <c r="AI235" s="12">
        <v>-4.5067601402102309E-3</v>
      </c>
      <c r="AJ235" s="12">
        <v>9.2187671684430317E-2</v>
      </c>
      <c r="AK235" s="12">
        <v>0.12787926926131865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15876.448410000001</v>
      </c>
      <c r="G236" s="9">
        <v>18007.548409999999</v>
      </c>
      <c r="H236" s="8">
        <v>1.14537</v>
      </c>
      <c r="I236" s="8">
        <v>8.9545200000000005</v>
      </c>
      <c r="J236" s="8">
        <v>9.2341700000000007</v>
      </c>
      <c r="K236" s="8">
        <v>1.0092300000000001</v>
      </c>
      <c r="L236" s="8">
        <v>12.370469999999999</v>
      </c>
      <c r="M236" s="8">
        <v>1.8495999999999999</v>
      </c>
      <c r="N236" s="12">
        <v>0.207172</v>
      </c>
      <c r="O236" s="12">
        <v>0.21110099999999998</v>
      </c>
      <c r="P236" s="12">
        <v>0.24757100000000001</v>
      </c>
      <c r="Q236" s="12">
        <v>0.24832499999999999</v>
      </c>
      <c r="R236" s="12">
        <v>0.25842799999999999</v>
      </c>
      <c r="S236" s="12">
        <v>0.23363100000000001</v>
      </c>
      <c r="T236" s="12">
        <v>0.21550899999999998</v>
      </c>
      <c r="U236" s="12">
        <v>0.13200100000000001</v>
      </c>
      <c r="V236" s="12">
        <v>0.12811700000000001</v>
      </c>
      <c r="W236" s="12">
        <v>9.0882000000000004E-2</v>
      </c>
      <c r="X236" s="12">
        <v>-5.4759000000000002E-2</v>
      </c>
      <c r="Y236" s="12">
        <v>-5.4142999999999997E-2</v>
      </c>
      <c r="Z236" s="12">
        <v>9.7845000000000001E-2</v>
      </c>
      <c r="AA236" s="12">
        <v>0.172986</v>
      </c>
      <c r="AB236" s="12">
        <v>0.11196999999999999</v>
      </c>
      <c r="AC236" s="12">
        <v>1.2978000000000001</v>
      </c>
      <c r="AD236" s="12">
        <v>0.349769</v>
      </c>
      <c r="AE236" s="12">
        <v>0.25913199999999997</v>
      </c>
      <c r="AF236" s="12">
        <v>1.1853000000000001E-2</v>
      </c>
      <c r="AG236" s="12">
        <v>0.27226</v>
      </c>
      <c r="AH236" s="12">
        <v>0.12901400000000002</v>
      </c>
      <c r="AI236" s="12">
        <v>-5.2347787014154101E-2</v>
      </c>
      <c r="AJ236" s="12">
        <v>2.7027027027026973E-2</v>
      </c>
      <c r="AK236" s="12">
        <v>-1.632462686567171E-2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15877.898660000001</v>
      </c>
      <c r="G237" s="9">
        <v>24174.898659999999</v>
      </c>
      <c r="H237" s="8">
        <v>7.17143</v>
      </c>
      <c r="I237" s="8">
        <v>14.38982</v>
      </c>
      <c r="J237" s="8">
        <v>20.574380000000001</v>
      </c>
      <c r="K237" s="8">
        <v>4.6581599999999996</v>
      </c>
      <c r="L237" s="8">
        <v>33.576340000000002</v>
      </c>
      <c r="M237" s="8">
        <v>2.7680799999999999</v>
      </c>
      <c r="N237" s="12">
        <v>3.6329E-2</v>
      </c>
      <c r="O237" s="12">
        <v>4.5860000000000005E-2</v>
      </c>
      <c r="P237" s="12">
        <v>5.1220999999999996E-2</v>
      </c>
      <c r="Q237" s="12">
        <v>5.1300999999999999E-2</v>
      </c>
      <c r="R237" s="12">
        <v>4.4578E-2</v>
      </c>
      <c r="S237" s="12">
        <v>4.3892E-2</v>
      </c>
      <c r="T237" s="12">
        <v>0.56874800000000003</v>
      </c>
      <c r="U237" s="12">
        <v>0.48988500000000001</v>
      </c>
      <c r="V237" s="12">
        <v>0.33802399999999999</v>
      </c>
      <c r="W237" s="12">
        <v>0.13309799999999999</v>
      </c>
      <c r="X237" s="12">
        <v>-9.8907000000000009E-2</v>
      </c>
      <c r="Y237" s="12">
        <v>-0.16413799999999998</v>
      </c>
      <c r="Z237" s="12">
        <v>3.5815E-2</v>
      </c>
      <c r="AA237" s="12">
        <v>7.9450999999999994E-2</v>
      </c>
      <c r="AB237" s="12">
        <v>5.2880000000000003E-2</v>
      </c>
      <c r="AC237" s="12">
        <v>4.0403900000000004</v>
      </c>
      <c r="AD237" s="12">
        <v>1.434129</v>
      </c>
      <c r="AE237" s="12">
        <v>0.589175</v>
      </c>
      <c r="AF237" s="12">
        <v>2.0687999999999998E-2</v>
      </c>
      <c r="AG237" s="12">
        <v>0.10420199999999999</v>
      </c>
      <c r="AH237" s="12">
        <v>0.68502200000000002</v>
      </c>
      <c r="AI237" s="12">
        <v>5.0268479378499098E-3</v>
      </c>
      <c r="AJ237" s="12">
        <v>1.9232997335187019E-2</v>
      </c>
      <c r="AK237" s="12">
        <v>8.3908329226219935E-2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21753.118149999998</v>
      </c>
      <c r="G238" s="9">
        <v>41753.118150000002</v>
      </c>
      <c r="H238" s="8">
        <v>4.8174799999999998</v>
      </c>
      <c r="I238" s="8">
        <v>14.182449999999999</v>
      </c>
      <c r="J238" s="8">
        <v>19.12649</v>
      </c>
      <c r="K238" s="8">
        <v>2.0055399999999999</v>
      </c>
      <c r="L238" s="8" t="s">
        <v>65</v>
      </c>
      <c r="M238" s="8">
        <v>2.5773700000000002</v>
      </c>
      <c r="N238" s="12">
        <v>0.13073100000000001</v>
      </c>
      <c r="O238" s="12">
        <v>9.8962999999999995E-2</v>
      </c>
      <c r="P238" s="12">
        <v>0.10323299999999999</v>
      </c>
      <c r="Q238" s="12">
        <v>4.7304000000000006E-2</v>
      </c>
      <c r="R238" s="12" t="e">
        <v>#VALUE!</v>
      </c>
      <c r="S238" s="12" t="e">
        <v>#VALUE!</v>
      </c>
      <c r="T238" s="12">
        <v>0.61427900000000002</v>
      </c>
      <c r="U238" s="12">
        <v>0.36979599999999996</v>
      </c>
      <c r="V238" s="12">
        <v>0.25624400000000003</v>
      </c>
      <c r="W238" s="12">
        <v>-8.5241000000000011E-2</v>
      </c>
      <c r="X238" s="12">
        <v>0.50548999999999999</v>
      </c>
      <c r="Y238" s="12">
        <v>0.45858899999999997</v>
      </c>
      <c r="Z238" s="12">
        <v>5.4900999999999998E-2</v>
      </c>
      <c r="AA238" s="12">
        <v>-9.2449999999999991E-2</v>
      </c>
      <c r="AB238" s="12">
        <v>6.3422999999999993E-2</v>
      </c>
      <c r="AC238" s="12">
        <v>4.2890100000000002</v>
      </c>
      <c r="AD238" s="12">
        <v>1.7083940000000002</v>
      </c>
      <c r="AE238" s="12">
        <v>0.63077700000000003</v>
      </c>
      <c r="AF238" s="12">
        <v>0</v>
      </c>
      <c r="AG238" s="12">
        <v>0</v>
      </c>
      <c r="AH238" s="12">
        <v>0</v>
      </c>
      <c r="AI238" s="12">
        <v>0.14983830398850162</v>
      </c>
      <c r="AJ238" s="12">
        <v>0.16703136396790663</v>
      </c>
      <c r="AK238" s="12">
        <v>0.45256468452110754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24274.01916</v>
      </c>
      <c r="G239" s="9">
        <v>33651.019160000003</v>
      </c>
      <c r="H239" s="8">
        <v>2.5375899999999998</v>
      </c>
      <c r="I239" s="8">
        <v>10.46363</v>
      </c>
      <c r="J239" s="8">
        <v>12.276910000000001</v>
      </c>
      <c r="K239" s="8">
        <v>1.8269299999999999</v>
      </c>
      <c r="L239" s="8">
        <v>13.84984</v>
      </c>
      <c r="M239" s="8">
        <v>8.5366199999999992</v>
      </c>
      <c r="N239" s="12">
        <v>-2.0173E-2</v>
      </c>
      <c r="O239" s="12">
        <v>-2.6447999999999999E-2</v>
      </c>
      <c r="P239" s="12">
        <v>1.353E-2</v>
      </c>
      <c r="Q239" s="12">
        <v>1.4881999999999999E-2</v>
      </c>
      <c r="R239" s="12">
        <v>0.13930400000000001</v>
      </c>
      <c r="S239" s="12">
        <v>0.150671</v>
      </c>
      <c r="T239" s="12">
        <v>0.36280200000000001</v>
      </c>
      <c r="U239" s="12">
        <v>0.177786</v>
      </c>
      <c r="V239" s="12">
        <v>0.14133399999999999</v>
      </c>
      <c r="W239" s="12">
        <v>0.136936</v>
      </c>
      <c r="X239" s="12">
        <v>8.8408E-2</v>
      </c>
      <c r="Y239" s="12">
        <v>7.5315999999999994E-2</v>
      </c>
      <c r="Z239" s="12">
        <v>7.0210999999999996E-2</v>
      </c>
      <c r="AA239" s="12">
        <v>0.663188</v>
      </c>
      <c r="AB239" s="12">
        <v>0.10430400000000001</v>
      </c>
      <c r="AC239" s="12">
        <v>3.7179199999999999</v>
      </c>
      <c r="AD239" s="12">
        <v>2.4683260000000002</v>
      </c>
      <c r="AE239" s="12">
        <v>0.71167599999999998</v>
      </c>
      <c r="AF239" s="12">
        <v>3.1989999999999998E-2</v>
      </c>
      <c r="AG239" s="12">
        <v>4.1375000000000002E-2</v>
      </c>
      <c r="AH239" s="12">
        <v>0.41045099999999995</v>
      </c>
      <c r="AI239" s="12">
        <v>-2.4655244463017256E-2</v>
      </c>
      <c r="AJ239" s="12">
        <v>5.8899583393190458E-3</v>
      </c>
      <c r="AK239" s="12">
        <v>0.10493924569985791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21783.829570000002</v>
      </c>
      <c r="G240" s="9">
        <v>31780.829570000002</v>
      </c>
      <c r="H240" s="8">
        <v>0.79061000000000003</v>
      </c>
      <c r="I240" s="8">
        <v>7.6709699999999996</v>
      </c>
      <c r="J240" s="8">
        <v>9.7011099999999999</v>
      </c>
      <c r="K240" s="8">
        <v>0.54201999999999995</v>
      </c>
      <c r="L240" s="8">
        <v>7.6362100000000002</v>
      </c>
      <c r="M240" s="8">
        <v>1.75308</v>
      </c>
      <c r="N240" s="12">
        <v>3.1047999999999999E-2</v>
      </c>
      <c r="O240" s="12">
        <v>0.17122900000000002</v>
      </c>
      <c r="P240" s="12">
        <v>0.16965</v>
      </c>
      <c r="Q240" s="12">
        <v>0.180475</v>
      </c>
      <c r="R240" s="12">
        <v>0.30724000000000001</v>
      </c>
      <c r="S240" s="12">
        <v>0.283302</v>
      </c>
      <c r="T240" s="12">
        <v>0.12975600000000001</v>
      </c>
      <c r="U240" s="12">
        <v>0.101992</v>
      </c>
      <c r="V240" s="12">
        <v>7.8697000000000003E-2</v>
      </c>
      <c r="W240" s="12">
        <v>7.4152999999999997E-2</v>
      </c>
      <c r="X240" s="12">
        <v>5.7074999999999994E-2</v>
      </c>
      <c r="Y240" s="12">
        <v>5.1862999999999999E-2</v>
      </c>
      <c r="Z240" s="12">
        <v>6.8911E-2</v>
      </c>
      <c r="AA240" s="12">
        <v>0.25442799999999999</v>
      </c>
      <c r="AB240" s="12">
        <v>9.0687000000000004E-2</v>
      </c>
      <c r="AC240" s="12">
        <v>2.2748900000000001</v>
      </c>
      <c r="AD240" s="12">
        <v>0.77066500000000004</v>
      </c>
      <c r="AE240" s="12">
        <v>0.43524000000000002</v>
      </c>
      <c r="AF240" s="12">
        <v>2.5196999999999997E-2</v>
      </c>
      <c r="AG240" s="12">
        <v>0.43096899999999999</v>
      </c>
      <c r="AH240" s="12">
        <v>0.145117</v>
      </c>
      <c r="AI240" s="12">
        <v>-5.2220983919758046E-2</v>
      </c>
      <c r="AJ240" s="12">
        <v>-0.10373381511592894</v>
      </c>
      <c r="AK240" s="12">
        <v>-0.14872014872014883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13459.330980000001</v>
      </c>
      <c r="G241" s="9">
        <v>16986.53098</v>
      </c>
      <c r="H241" s="8">
        <v>1.07263</v>
      </c>
      <c r="I241" s="8">
        <v>14.173159999999999</v>
      </c>
      <c r="J241" s="8">
        <v>18.182970000000001</v>
      </c>
      <c r="K241" s="8">
        <v>0.85626999999999998</v>
      </c>
      <c r="L241" s="8">
        <v>22.09234</v>
      </c>
      <c r="M241" s="8">
        <v>12.60303</v>
      </c>
      <c r="N241" s="12">
        <v>8.3566000000000001E-2</v>
      </c>
      <c r="O241" s="12">
        <v>8.6189000000000002E-2</v>
      </c>
      <c r="P241" s="12">
        <v>0.119668</v>
      </c>
      <c r="Q241" s="12">
        <v>0.14457800000000001</v>
      </c>
      <c r="R241" s="12">
        <v>0.44932899999999998</v>
      </c>
      <c r="S241" s="12">
        <v>0.44575000000000004</v>
      </c>
      <c r="T241" s="12">
        <v>0.16502199999999997</v>
      </c>
      <c r="U241" s="12">
        <v>7.7253000000000002E-2</v>
      </c>
      <c r="V241" s="12">
        <v>6.0641999999999995E-2</v>
      </c>
      <c r="W241" s="12">
        <v>4.2625000000000003E-2</v>
      </c>
      <c r="X241" s="12">
        <v>5.7821999999999998E-2</v>
      </c>
      <c r="Y241" s="12">
        <v>5.1988000000000006E-2</v>
      </c>
      <c r="Z241" s="12">
        <v>8.3346000000000003E-2</v>
      </c>
      <c r="AA241" s="12">
        <v>0.68981199999999998</v>
      </c>
      <c r="AB241" s="12">
        <v>0.12614400000000001</v>
      </c>
      <c r="AC241" s="12">
        <v>2.66221</v>
      </c>
      <c r="AD241" s="12">
        <v>3.1248379999999996</v>
      </c>
      <c r="AE241" s="12">
        <v>0.75756600000000007</v>
      </c>
      <c r="AF241" s="12">
        <v>9.4459999999999995E-3</v>
      </c>
      <c r="AG241" s="12">
        <v>0</v>
      </c>
      <c r="AH241" s="12">
        <v>0.18820900000000002</v>
      </c>
      <c r="AI241" s="12">
        <v>1.5532206486980282E-2</v>
      </c>
      <c r="AJ241" s="12">
        <v>7.8341013824884786E-2</v>
      </c>
      <c r="AK241" s="12">
        <v>0.28441427126968066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12759.529920000001</v>
      </c>
      <c r="G242" s="9">
        <v>14195.879919999999</v>
      </c>
      <c r="H242" s="8">
        <v>3.96698</v>
      </c>
      <c r="I242" s="8">
        <v>17.86992</v>
      </c>
      <c r="J242" s="8">
        <v>21.17202</v>
      </c>
      <c r="K242" s="8">
        <v>3.0730499999999998</v>
      </c>
      <c r="L242" s="8">
        <v>37.100320000000004</v>
      </c>
      <c r="M242" s="8">
        <v>6.2844699999999998</v>
      </c>
      <c r="N242" s="12">
        <v>4.4357000000000001E-2</v>
      </c>
      <c r="O242" s="12">
        <v>4.3943000000000003E-2</v>
      </c>
      <c r="P242" s="12">
        <v>5.6471E-2</v>
      </c>
      <c r="Q242" s="12">
        <v>5.0450999999999996E-2</v>
      </c>
      <c r="R242" s="12">
        <v>-4.6330999999999997E-2</v>
      </c>
      <c r="S242" s="12">
        <v>-4.0635999999999999E-2</v>
      </c>
      <c r="T242" s="12">
        <v>0.43327100000000002</v>
      </c>
      <c r="U242" s="12">
        <v>0.22184699999999999</v>
      </c>
      <c r="V242" s="12">
        <v>0.18677600000000003</v>
      </c>
      <c r="W242" s="12">
        <v>7.8636999999999999E-2</v>
      </c>
      <c r="X242" s="12">
        <v>9.7575999999999996E-2</v>
      </c>
      <c r="Y242" s="12">
        <v>7.8628000000000003E-2</v>
      </c>
      <c r="Z242" s="12">
        <v>5.9673999999999998E-2</v>
      </c>
      <c r="AA242" s="12">
        <v>9.7966999999999999E-2</v>
      </c>
      <c r="AB242" s="12">
        <v>7.1176000000000003E-2</v>
      </c>
      <c r="AC242" s="12">
        <v>5.3902999999999999</v>
      </c>
      <c r="AD242" s="12">
        <v>1.084022</v>
      </c>
      <c r="AE242" s="12">
        <v>0.52015800000000001</v>
      </c>
      <c r="AF242" s="12">
        <v>2.0989000000000001E-2</v>
      </c>
      <c r="AG242" s="12">
        <v>0.147064</v>
      </c>
      <c r="AH242" s="12">
        <v>0.76641300000000001</v>
      </c>
      <c r="AI242" s="12">
        <v>6.7771893468416611E-2</v>
      </c>
      <c r="AJ242" s="12">
        <v>0.12593072191647781</v>
      </c>
      <c r="AK242" s="12">
        <v>2.7929658637505517E-2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9935.3146899999992</v>
      </c>
      <c r="G243" s="9">
        <v>10716.892690000001</v>
      </c>
      <c r="H243" s="8">
        <v>6.1557899999999997</v>
      </c>
      <c r="I243" s="8">
        <v>13.729290000000001</v>
      </c>
      <c r="J243" s="8" t="s">
        <v>65</v>
      </c>
      <c r="K243" s="8">
        <v>5.9359299999999999</v>
      </c>
      <c r="L243" s="8">
        <v>77.81268</v>
      </c>
      <c r="M243" s="8">
        <v>4.6121100000000004</v>
      </c>
      <c r="N243" s="12">
        <v>3.1663999999999998E-2</v>
      </c>
      <c r="O243" s="12">
        <v>-1.5044999999999999E-2</v>
      </c>
      <c r="P243" s="12">
        <v>-2.6036999999999998E-2</v>
      </c>
      <c r="Q243" s="12">
        <v>-0.267009</v>
      </c>
      <c r="R243" s="12">
        <v>-4.2690000000000002E-3</v>
      </c>
      <c r="S243" s="12">
        <v>-1.6869000000000002E-2</v>
      </c>
      <c r="T243" s="12">
        <v>0.61348799999999992</v>
      </c>
      <c r="U243" s="12">
        <v>0.49991300000000005</v>
      </c>
      <c r="V243" s="12">
        <v>5.5660000000000001E-2</v>
      </c>
      <c r="W243" s="12">
        <v>0.12480600000000001</v>
      </c>
      <c r="X243" s="12">
        <v>5.9793000000000006E-2</v>
      </c>
      <c r="Y243" s="12">
        <v>3.6663000000000001E-2</v>
      </c>
      <c r="Z243" s="12">
        <v>1.4227E-2</v>
      </c>
      <c r="AA243" s="12">
        <v>0.10026099999999999</v>
      </c>
      <c r="AB243" s="12">
        <v>1.7548999999999999E-2</v>
      </c>
      <c r="AC243" s="12">
        <v>1.1836800000000001</v>
      </c>
      <c r="AD243" s="12">
        <v>0.61401899999999998</v>
      </c>
      <c r="AE243" s="12">
        <v>0.38042799999999999</v>
      </c>
      <c r="AF243" s="12">
        <v>1.0657000000000002E-2</v>
      </c>
      <c r="AG243" s="12">
        <v>0.35691200000000001</v>
      </c>
      <c r="AH243" s="12">
        <v>0.43911900000000004</v>
      </c>
      <c r="AI243" s="12">
        <v>-5.4972723457826222E-2</v>
      </c>
      <c r="AJ243" s="12">
        <v>-4.251700680272108E-2</v>
      </c>
      <c r="AK243" s="12">
        <v>-4.3330501274426503E-2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14708.22262</v>
      </c>
      <c r="G244" s="9">
        <v>17790.092619999999</v>
      </c>
      <c r="H244" s="8">
        <v>4.3108399999999998</v>
      </c>
      <c r="I244" s="8">
        <v>17.774629999999998</v>
      </c>
      <c r="J244" s="8">
        <v>26.310009999999998</v>
      </c>
      <c r="K244" s="8">
        <v>3.57117</v>
      </c>
      <c r="L244" s="8">
        <v>22.95561</v>
      </c>
      <c r="M244" s="8">
        <v>2.9295499999999999</v>
      </c>
      <c r="N244" s="12">
        <v>9.6213999999999994E-2</v>
      </c>
      <c r="O244" s="12">
        <v>0.22381499999999999</v>
      </c>
      <c r="P244" s="12">
        <v>0.201491</v>
      </c>
      <c r="Q244" s="12">
        <v>0.44950899999999999</v>
      </c>
      <c r="R244" s="12">
        <v>1.073159</v>
      </c>
      <c r="S244" s="12">
        <v>1.17805</v>
      </c>
      <c r="T244" s="12">
        <v>0.24978899999999998</v>
      </c>
      <c r="U244" s="12">
        <v>0.24523399999999998</v>
      </c>
      <c r="V244" s="12">
        <v>0.16695000000000002</v>
      </c>
      <c r="W244" s="12">
        <v>0.16836899999999999</v>
      </c>
      <c r="X244" s="12">
        <v>8.3574999999999997E-2</v>
      </c>
      <c r="Y244" s="12">
        <v>4.8738999999999998E-2</v>
      </c>
      <c r="Z244" s="12">
        <v>4.616E-2</v>
      </c>
      <c r="AA244" s="12">
        <v>0.146787</v>
      </c>
      <c r="AB244" s="12">
        <v>5.7065000000000005E-2</v>
      </c>
      <c r="AC244" s="12">
        <v>2.1587399999999999</v>
      </c>
      <c r="AD244" s="12">
        <v>0.57875500000000002</v>
      </c>
      <c r="AE244" s="12">
        <v>0.36658900000000005</v>
      </c>
      <c r="AF244" s="12">
        <v>1.0071000000000002E-2</v>
      </c>
      <c r="AG244" s="12">
        <v>0.93674899999999994</v>
      </c>
      <c r="AH244" s="12">
        <v>0.20055299999999998</v>
      </c>
      <c r="AI244" s="12">
        <v>3.6101083032491488E-3</v>
      </c>
      <c r="AJ244" s="12">
        <v>-0.12592359691872346</v>
      </c>
      <c r="AK244" s="12">
        <v>-1.3397214089255538E-2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11069.609049999999</v>
      </c>
      <c r="G245" s="9">
        <v>11572.885050000001</v>
      </c>
      <c r="H245" s="8">
        <v>1.52864</v>
      </c>
      <c r="I245" s="8">
        <v>13.27533</v>
      </c>
      <c r="J245" s="8">
        <v>16.525559999999999</v>
      </c>
      <c r="K245" s="8">
        <v>1.4959199999999999</v>
      </c>
      <c r="L245" s="8">
        <v>23.653839999999999</v>
      </c>
      <c r="M245" s="8">
        <v>7.8733000000000004</v>
      </c>
      <c r="N245" s="12">
        <v>8.9502000000000012E-2</v>
      </c>
      <c r="O245" s="12">
        <v>9.3432999999999988E-2</v>
      </c>
      <c r="P245" s="12">
        <v>8.4623000000000004E-2</v>
      </c>
      <c r="Q245" s="12">
        <v>7.5384999999999994E-2</v>
      </c>
      <c r="R245" s="12">
        <v>0.10132300000000001</v>
      </c>
      <c r="S245" s="12">
        <v>0.13169600000000001</v>
      </c>
      <c r="T245" s="12">
        <v>0.343412</v>
      </c>
      <c r="U245" s="12">
        <v>0.11417099999999999</v>
      </c>
      <c r="V245" s="12">
        <v>9.1595999999999997E-2</v>
      </c>
      <c r="W245" s="12">
        <v>6.5355999999999997E-2</v>
      </c>
      <c r="X245" s="12">
        <v>3.3187000000000001E-2</v>
      </c>
      <c r="Y245" s="12">
        <v>3.1719999999999998E-2</v>
      </c>
      <c r="Z245" s="12">
        <v>0.14393800000000001</v>
      </c>
      <c r="AA245" s="12">
        <v>0.352495</v>
      </c>
      <c r="AB245" s="12">
        <v>0.22014199999999998</v>
      </c>
      <c r="AC245" s="12">
        <v>0.75509000000000004</v>
      </c>
      <c r="AD245" s="12">
        <v>0.40606699999999996</v>
      </c>
      <c r="AE245" s="12">
        <v>0.288796</v>
      </c>
      <c r="AF245" s="12">
        <v>1.3644E-2</v>
      </c>
      <c r="AG245" s="12">
        <v>0.203206</v>
      </c>
      <c r="AH245" s="12">
        <v>0.28306199999999998</v>
      </c>
      <c r="AI245" s="12">
        <v>2.9451744449478845E-2</v>
      </c>
      <c r="AJ245" s="12">
        <v>0.1998943754951148</v>
      </c>
      <c r="AK245" s="12">
        <v>0.49449103765827984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9428.913260000001</v>
      </c>
      <c r="G246" s="9">
        <v>30804.71326</v>
      </c>
      <c r="H246" s="8">
        <v>4.3456099999999998</v>
      </c>
      <c r="I246" s="8">
        <v>18.464729999999999</v>
      </c>
      <c r="J246" s="8">
        <v>21.24756</v>
      </c>
      <c r="K246" s="8">
        <v>4.1383200000000002</v>
      </c>
      <c r="L246" s="8">
        <v>25.680890000000002</v>
      </c>
      <c r="M246" s="8">
        <v>5.2245100000000004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.528007</v>
      </c>
      <c r="U246" s="12">
        <v>0.22777500000000001</v>
      </c>
      <c r="V246" s="12">
        <v>0.18902099999999999</v>
      </c>
      <c r="W246" s="12">
        <v>0.203213</v>
      </c>
      <c r="X246" s="12">
        <v>0.10960499999999999</v>
      </c>
      <c r="Y246" s="12">
        <v>9.9474999999999994E-2</v>
      </c>
      <c r="Z246" s="12">
        <v>5.7077000000000003E-2</v>
      </c>
      <c r="AA246" s="12">
        <v>0.183309</v>
      </c>
      <c r="AB246" s="12">
        <v>7.3526999999999995E-2</v>
      </c>
      <c r="AC246" s="12">
        <v>3.6429499999999999</v>
      </c>
      <c r="AD246" s="12">
        <v>0.85525899999999988</v>
      </c>
      <c r="AE246" s="12">
        <v>0.46099099999999998</v>
      </c>
      <c r="AF246" s="12">
        <v>3.3250000000000003E-3</v>
      </c>
      <c r="AG246" s="12">
        <v>0</v>
      </c>
      <c r="AH246" s="12">
        <v>0.10119400000000001</v>
      </c>
      <c r="AI246" s="12">
        <v>2.6196713503214841E-3</v>
      </c>
      <c r="AJ246" s="12">
        <v>9.6925482021886333E-2</v>
      </c>
      <c r="AK246" s="12">
        <v>0.1035386631716908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13537.619430000001</v>
      </c>
      <c r="G247" s="9">
        <v>22406.619429999999</v>
      </c>
      <c r="H247" s="8">
        <v>3.0639400000000001</v>
      </c>
      <c r="I247" s="8">
        <v>10.36863</v>
      </c>
      <c r="J247" s="8">
        <v>11.85535</v>
      </c>
      <c r="K247" s="8">
        <v>1.88483</v>
      </c>
      <c r="L247" s="8">
        <v>9.0013100000000001</v>
      </c>
      <c r="M247" s="8">
        <v>4.2862400000000003</v>
      </c>
      <c r="N247" s="12">
        <v>9.5078999999999997E-2</v>
      </c>
      <c r="O247" s="12">
        <v>0.10876799999999999</v>
      </c>
      <c r="P247" s="12">
        <v>0.11950699999999999</v>
      </c>
      <c r="Q247" s="12">
        <v>0.13677500000000001</v>
      </c>
      <c r="R247" s="12">
        <v>0.42343700000000001</v>
      </c>
      <c r="S247" s="12">
        <v>0.48810699999999996</v>
      </c>
      <c r="T247" s="12">
        <v>0.43429400000000001</v>
      </c>
      <c r="U247" s="12">
        <v>0.30497099999999999</v>
      </c>
      <c r="V247" s="12">
        <v>0.26804099999999997</v>
      </c>
      <c r="W247" s="12">
        <v>0.21962599999999999</v>
      </c>
      <c r="X247" s="12">
        <v>0.13150800000000001</v>
      </c>
      <c r="Y247" s="12">
        <v>9.6044999999999991E-2</v>
      </c>
      <c r="Z247" s="12">
        <v>8.5304000000000005E-2</v>
      </c>
      <c r="AA247" s="12">
        <v>0.60703299999999993</v>
      </c>
      <c r="AB247" s="12">
        <v>0.107005</v>
      </c>
      <c r="AC247" s="12">
        <v>3.6727400000000001</v>
      </c>
      <c r="AD247" s="12">
        <v>3.0227949999999999</v>
      </c>
      <c r="AE247" s="12">
        <v>0.75141599999999997</v>
      </c>
      <c r="AF247" s="12">
        <v>0</v>
      </c>
      <c r="AG247" s="12">
        <v>0</v>
      </c>
      <c r="AH247" s="12">
        <v>0</v>
      </c>
      <c r="AI247" s="12">
        <v>4.9592609225636686E-2</v>
      </c>
      <c r="AJ247" s="12">
        <v>0.13022452504317794</v>
      </c>
      <c r="AK247" s="12">
        <v>-3.4808259587020718E-2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15074.1644</v>
      </c>
      <c r="G248" s="9">
        <v>25491.1044</v>
      </c>
      <c r="H248" s="8">
        <v>1.64598</v>
      </c>
      <c r="I248" s="8">
        <v>13.50643</v>
      </c>
      <c r="J248" s="8">
        <v>14.09131</v>
      </c>
      <c r="K248" s="8">
        <v>0.79425999999999997</v>
      </c>
      <c r="L248" s="8">
        <v>12.39115</v>
      </c>
      <c r="M248" s="8">
        <v>1.13185</v>
      </c>
      <c r="N248" s="12">
        <v>0.27221899999999999</v>
      </c>
      <c r="O248" s="12">
        <v>0.25343100000000002</v>
      </c>
      <c r="P248" s="12">
        <v>0.291265</v>
      </c>
      <c r="Q248" s="12">
        <v>0.29368</v>
      </c>
      <c r="R248" s="12">
        <v>0.22413</v>
      </c>
      <c r="S248" s="12">
        <v>0.16611399999999998</v>
      </c>
      <c r="T248" s="12">
        <v>0.210812</v>
      </c>
      <c r="U248" s="12">
        <v>0.121324</v>
      </c>
      <c r="V248" s="12">
        <v>0.11651199999999999</v>
      </c>
      <c r="W248" s="12">
        <v>6.7563999999999999E-2</v>
      </c>
      <c r="X248" s="12">
        <v>-0.273503</v>
      </c>
      <c r="Y248" s="12">
        <v>-0.27388499999999999</v>
      </c>
      <c r="Z248" s="12">
        <v>5.7632000000000003E-2</v>
      </c>
      <c r="AA248" s="12">
        <v>0.11178200000000001</v>
      </c>
      <c r="AB248" s="12">
        <v>6.6406999999999994E-2</v>
      </c>
      <c r="AC248" s="12">
        <v>3.7780399999999998</v>
      </c>
      <c r="AD248" s="12">
        <v>0.75190299999999999</v>
      </c>
      <c r="AE248" s="12">
        <v>0.42919199999999996</v>
      </c>
      <c r="AF248" s="12">
        <v>3.4260000000000002E-3</v>
      </c>
      <c r="AG248" s="12">
        <v>3.0409999999999999E-3</v>
      </c>
      <c r="AH248" s="12">
        <v>3.7553000000000003E-2</v>
      </c>
      <c r="AI248" s="12">
        <v>-9.6380878652990165E-2</v>
      </c>
      <c r="AJ248" s="12">
        <v>-0.10504121142419021</v>
      </c>
      <c r="AK248" s="12">
        <v>-0.18216850586792788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32674.928159999999</v>
      </c>
      <c r="G249" s="9">
        <v>37908.928160000003</v>
      </c>
      <c r="H249" s="8">
        <v>3.76641</v>
      </c>
      <c r="I249" s="8">
        <v>12.632099999999999</v>
      </c>
      <c r="J249" s="8">
        <v>16.432130000000001</v>
      </c>
      <c r="K249" s="8">
        <v>3.3610500000000001</v>
      </c>
      <c r="L249" s="8" t="s">
        <v>65</v>
      </c>
      <c r="M249" s="8">
        <v>4.5699399999999999</v>
      </c>
      <c r="N249" s="12">
        <v>-7.3720999999999995E-2</v>
      </c>
      <c r="O249" s="12">
        <v>-5.1303999999999995E-2</v>
      </c>
      <c r="P249" s="12">
        <v>-8.1837999999999994E-2</v>
      </c>
      <c r="Q249" s="12">
        <v>-6.6173999999999997E-2</v>
      </c>
      <c r="R249" s="12" t="e">
        <v>#VALUE!</v>
      </c>
      <c r="S249" s="12" t="e">
        <v>#VALUE!</v>
      </c>
      <c r="T249" s="12">
        <v>0.77742</v>
      </c>
      <c r="U249" s="12">
        <v>0.28214800000000001</v>
      </c>
      <c r="V249" s="12">
        <v>0.216338</v>
      </c>
      <c r="W249" s="12">
        <v>-7.8574000000000005E-2</v>
      </c>
      <c r="X249" s="12">
        <v>0.155919</v>
      </c>
      <c r="Y249" s="12">
        <v>0.13783500000000001</v>
      </c>
      <c r="Z249" s="12">
        <v>5.7667000000000003E-2</v>
      </c>
      <c r="AA249" s="12">
        <v>-9.1367999999999991E-2</v>
      </c>
      <c r="AB249" s="12">
        <v>7.6352000000000003E-2</v>
      </c>
      <c r="AC249" s="12">
        <v>3.1627900000000002</v>
      </c>
      <c r="AD249" s="12">
        <v>1.3346799999999999</v>
      </c>
      <c r="AE249" s="12">
        <v>0.57167499999999993</v>
      </c>
      <c r="AF249" s="12">
        <v>0</v>
      </c>
      <c r="AG249" s="12">
        <v>0</v>
      </c>
      <c r="AH249" s="12">
        <v>0</v>
      </c>
      <c r="AI249" s="12">
        <v>-4.5940479630164566E-2</v>
      </c>
      <c r="AJ249" s="12">
        <v>-9.9536405781292525E-2</v>
      </c>
      <c r="AK249" s="12">
        <v>-0.16637212825044168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26752.267479999999</v>
      </c>
      <c r="G250" s="9">
        <v>35808.267480000002</v>
      </c>
      <c r="H250" s="8">
        <v>4.5170300000000001</v>
      </c>
      <c r="I250" s="8">
        <v>13.25741</v>
      </c>
      <c r="J250" s="8">
        <v>21.769269999999999</v>
      </c>
      <c r="K250" s="8">
        <v>3.3632900000000001</v>
      </c>
      <c r="L250" s="8">
        <v>15.903119999999999</v>
      </c>
      <c r="M250" s="8">
        <v>2.22044</v>
      </c>
      <c r="N250" s="12">
        <v>0.11687099999999999</v>
      </c>
      <c r="O250" s="12">
        <v>0.11214600000000001</v>
      </c>
      <c r="P250" s="12">
        <v>9.5874000000000001E-2</v>
      </c>
      <c r="Q250" s="12">
        <v>3.6912E-2</v>
      </c>
      <c r="R250" s="12">
        <v>0.209311</v>
      </c>
      <c r="S250" s="12">
        <v>0.167714</v>
      </c>
      <c r="T250" s="12">
        <v>0.71257900000000007</v>
      </c>
      <c r="U250" s="12">
        <v>0.32755699999999999</v>
      </c>
      <c r="V250" s="12">
        <v>0.19512699999999999</v>
      </c>
      <c r="W250" s="12">
        <v>0.22109100000000001</v>
      </c>
      <c r="X250" s="12">
        <v>0.20171299999999998</v>
      </c>
      <c r="Y250" s="12">
        <v>0.17806899999999998</v>
      </c>
      <c r="Z250" s="12">
        <v>3.7340999999999999E-2</v>
      </c>
      <c r="AA250" s="12">
        <v>0.154755</v>
      </c>
      <c r="AB250" s="12">
        <v>4.5727000000000004E-2</v>
      </c>
      <c r="AC250" s="12">
        <v>4.15977</v>
      </c>
      <c r="AD250" s="12">
        <v>0.75279300000000005</v>
      </c>
      <c r="AE250" s="12">
        <v>0.42948199999999997</v>
      </c>
      <c r="AF250" s="12">
        <v>7.3019999999999995E-3</v>
      </c>
      <c r="AG250" s="12">
        <v>4.2401999999999995E-2</v>
      </c>
      <c r="AH250" s="12">
        <v>0.11110400000000001</v>
      </c>
      <c r="AI250" s="12">
        <v>6.3415028714713273E-2</v>
      </c>
      <c r="AJ250" s="12">
        <v>0.17572884993739946</v>
      </c>
      <c r="AK250" s="12">
        <v>0.22708605562814999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35785.048419999999</v>
      </c>
      <c r="G251" s="9">
        <v>35642.048419999999</v>
      </c>
      <c r="H251" s="8">
        <v>1.67554</v>
      </c>
      <c r="I251" s="8">
        <v>8.4101099999999995</v>
      </c>
      <c r="J251" s="8">
        <v>10.876429999999999</v>
      </c>
      <c r="K251" s="8">
        <v>1.72624</v>
      </c>
      <c r="L251" s="8">
        <v>10.206849999999999</v>
      </c>
      <c r="M251" s="8">
        <v>3.57958</v>
      </c>
      <c r="N251" s="12">
        <v>4.2881999999999997E-2</v>
      </c>
      <c r="O251" s="12">
        <v>0.11150399999999999</v>
      </c>
      <c r="P251" s="12">
        <v>0.153831</v>
      </c>
      <c r="Q251" s="12">
        <v>0.21418800000000002</v>
      </c>
      <c r="R251" s="12">
        <v>0.41828299999999996</v>
      </c>
      <c r="S251" s="12">
        <v>0.48108099999999998</v>
      </c>
      <c r="T251" s="12">
        <v>0.32496799999999998</v>
      </c>
      <c r="U251" s="12">
        <v>0.18760100000000002</v>
      </c>
      <c r="V251" s="12">
        <v>0.142989</v>
      </c>
      <c r="W251" s="12">
        <v>0.16534199999999999</v>
      </c>
      <c r="X251" s="12">
        <v>6.6411999999999999E-2</v>
      </c>
      <c r="Y251" s="12">
        <v>6.3826999999999995E-2</v>
      </c>
      <c r="Z251" s="12">
        <v>7.5222999999999998E-2</v>
      </c>
      <c r="AA251" s="12">
        <v>0.37545499999999998</v>
      </c>
      <c r="AB251" s="12">
        <v>0.15070900000000001</v>
      </c>
      <c r="AC251" s="12">
        <v>0.79034000000000004</v>
      </c>
      <c r="AD251" s="12">
        <v>0.34157300000000002</v>
      </c>
      <c r="AE251" s="12">
        <v>0.254606</v>
      </c>
      <c r="AF251" s="12">
        <v>1.0248E-2</v>
      </c>
      <c r="AG251" s="12">
        <v>0.41636400000000001</v>
      </c>
      <c r="AH251" s="12">
        <v>9.330999999999999E-2</v>
      </c>
      <c r="AI251" s="12">
        <v>1.876019575856458E-2</v>
      </c>
      <c r="AJ251" s="12">
        <v>0.21168024835079557</v>
      </c>
      <c r="AK251" s="12">
        <v>0.11577630873682332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22050.902419999999</v>
      </c>
      <c r="G252" s="9">
        <v>38768.902419999999</v>
      </c>
      <c r="H252" s="8">
        <v>3.1593900000000001</v>
      </c>
      <c r="I252" s="8">
        <v>9.6970700000000001</v>
      </c>
      <c r="J252" s="8">
        <v>18.549710000000001</v>
      </c>
      <c r="K252" s="8">
        <v>1.79803</v>
      </c>
      <c r="L252" s="8">
        <v>53.151850000000003</v>
      </c>
      <c r="M252" s="8">
        <v>1.87205</v>
      </c>
      <c r="N252" s="12">
        <v>2.663E-3</v>
      </c>
      <c r="O252" s="12">
        <v>9.8224999999999993E-2</v>
      </c>
      <c r="P252" s="12">
        <v>1.2854000000000001E-2</v>
      </c>
      <c r="Q252" s="12">
        <v>-2.8607999999999998E-2</v>
      </c>
      <c r="R252" s="12">
        <v>0.442388</v>
      </c>
      <c r="S252" s="12">
        <v>-0.198076</v>
      </c>
      <c r="T252" s="12">
        <v>0.52937500000000004</v>
      </c>
      <c r="U252" s="12">
        <v>0.32911000000000001</v>
      </c>
      <c r="V252" s="12">
        <v>0.17912600000000001</v>
      </c>
      <c r="W252" s="12">
        <v>3.5902999999999997E-2</v>
      </c>
      <c r="X252" s="12">
        <v>-6.4995999999999998E-2</v>
      </c>
      <c r="Y252" s="12">
        <v>-0.10506600000000001</v>
      </c>
      <c r="Z252" s="12">
        <v>2.6888000000000002E-2</v>
      </c>
      <c r="AA252" s="12">
        <v>2.9676000000000001E-2</v>
      </c>
      <c r="AB252" s="12">
        <v>5.0679000000000002E-2</v>
      </c>
      <c r="AC252" s="12">
        <v>2.8072400000000002</v>
      </c>
      <c r="AD252" s="12">
        <v>1.0365309999999999</v>
      </c>
      <c r="AE252" s="12">
        <v>0.508969</v>
      </c>
      <c r="AF252" s="12">
        <v>3.5756000000000003E-2</v>
      </c>
      <c r="AG252" s="12">
        <v>0.123819</v>
      </c>
      <c r="AH252" s="12">
        <v>1.662337</v>
      </c>
      <c r="AI252" s="12">
        <v>2.966681880419908E-2</v>
      </c>
      <c r="AJ252" s="12">
        <v>5.9984338292873973E-2</v>
      </c>
      <c r="AK252" s="12">
        <v>7.2413246712090151E-2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14672.768749999999</v>
      </c>
      <c r="G253" s="9">
        <v>31939.154750000002</v>
      </c>
      <c r="H253" s="8">
        <v>2.8364799999999999</v>
      </c>
      <c r="I253" s="8">
        <v>9.4188500000000008</v>
      </c>
      <c r="J253" s="8">
        <v>18.672550000000001</v>
      </c>
      <c r="K253" s="8">
        <v>1.29945</v>
      </c>
      <c r="L253" s="8">
        <v>49.558779999999999</v>
      </c>
      <c r="M253" s="8">
        <v>1.8288199999999999</v>
      </c>
      <c r="N253" s="12">
        <v>-2.5999999999999998E-4</v>
      </c>
      <c r="O253" s="12">
        <v>8.2559999999999995E-3</v>
      </c>
      <c r="P253" s="12">
        <v>-1.9684E-2</v>
      </c>
      <c r="Q253" s="12">
        <v>-3.2618999999999995E-2</v>
      </c>
      <c r="R253" s="12">
        <v>-0.12750700000000001</v>
      </c>
      <c r="S253" s="12">
        <v>-0.13046199999999999</v>
      </c>
      <c r="T253" s="12">
        <v>0.36063699999999999</v>
      </c>
      <c r="U253" s="12">
        <v>0.28158</v>
      </c>
      <c r="V253" s="12">
        <v>0.13294900000000001</v>
      </c>
      <c r="W253" s="12">
        <v>3.9155000000000002E-2</v>
      </c>
      <c r="X253" s="12">
        <v>-3.7749999999999999E-2</v>
      </c>
      <c r="Y253" s="12">
        <v>-8.0970999999999987E-2</v>
      </c>
      <c r="Z253" s="12">
        <v>1.9480000000000001E-2</v>
      </c>
      <c r="AA253" s="12">
        <v>4.9753999999999993E-2</v>
      </c>
      <c r="AB253" s="12">
        <v>3.5396000000000004E-2</v>
      </c>
      <c r="AC253" s="12">
        <v>5.6208499999999999</v>
      </c>
      <c r="AD253" s="12">
        <v>2.1467860000000001</v>
      </c>
      <c r="AE253" s="12">
        <v>0.68221500000000002</v>
      </c>
      <c r="AF253" s="12">
        <v>4.3880000000000002E-2</v>
      </c>
      <c r="AG253" s="12">
        <v>1.4057E-2</v>
      </c>
      <c r="AH253" s="12">
        <v>1.4774590000000001</v>
      </c>
      <c r="AI253" s="12">
        <v>-2.9429357578657833E-2</v>
      </c>
      <c r="AJ253" s="12">
        <v>-3.6841458921774706E-3</v>
      </c>
      <c r="AK253" s="12">
        <v>2.4498042682156829E-2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16862.42497</v>
      </c>
      <c r="G254" s="9">
        <v>16476.31797</v>
      </c>
      <c r="H254" s="8">
        <v>2.6104599999999998</v>
      </c>
      <c r="I254" s="8">
        <v>15.17591</v>
      </c>
      <c r="J254" s="8">
        <v>20.07488</v>
      </c>
      <c r="K254" s="8">
        <v>2.71394</v>
      </c>
      <c r="L254" s="8">
        <v>27.525410000000001</v>
      </c>
      <c r="M254" s="8">
        <v>9.3193300000000008</v>
      </c>
      <c r="N254" s="12">
        <v>0.208537</v>
      </c>
      <c r="O254" s="12">
        <v>0.21151399999999998</v>
      </c>
      <c r="P254" s="12">
        <v>0.21981899999999999</v>
      </c>
      <c r="Q254" s="12">
        <v>0.21843000000000001</v>
      </c>
      <c r="R254" s="12">
        <v>0.26988800000000002</v>
      </c>
      <c r="S254" s="12">
        <v>0.28381499999999998</v>
      </c>
      <c r="T254" s="12">
        <v>0.35610999999999998</v>
      </c>
      <c r="U254" s="12">
        <v>0.172013</v>
      </c>
      <c r="V254" s="12">
        <v>0.13003500000000001</v>
      </c>
      <c r="W254" s="12">
        <v>9.9108000000000002E-2</v>
      </c>
      <c r="X254" s="12">
        <v>7.5879000000000002E-2</v>
      </c>
      <c r="Y254" s="12">
        <v>7.5879000000000002E-2</v>
      </c>
      <c r="Z254" s="12">
        <v>0.17763200000000001</v>
      </c>
      <c r="AA254" s="12">
        <v>0.36285800000000001</v>
      </c>
      <c r="AB254" s="12">
        <v>0.29755700000000002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8.507692307692305E-2</v>
      </c>
      <c r="AJ254" s="12">
        <v>0.21321063042917343</v>
      </c>
      <c r="AK254" s="12">
        <v>0.38036989920735897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17338.57663</v>
      </c>
      <c r="G255" s="9">
        <v>22266.976630000001</v>
      </c>
      <c r="H255" s="8">
        <v>4.1230599999999997</v>
      </c>
      <c r="I255" s="8">
        <v>19.925709999999999</v>
      </c>
      <c r="J255" s="8">
        <v>22.610659999999999</v>
      </c>
      <c r="K255" s="8">
        <v>3.2012900000000002</v>
      </c>
      <c r="L255" s="8">
        <v>19.526109999999999</v>
      </c>
      <c r="M255" s="8">
        <v>5.5926999999999998</v>
      </c>
      <c r="N255" s="12">
        <v>5.3749000000000005E-2</v>
      </c>
      <c r="O255" s="12">
        <v>5.6978000000000001E-2</v>
      </c>
      <c r="P255" s="12">
        <v>9.5611999999999989E-2</v>
      </c>
      <c r="Q255" s="12">
        <v>0.10260899999999999</v>
      </c>
      <c r="R255" s="12">
        <v>0.17043900000000001</v>
      </c>
      <c r="S255" s="12">
        <v>0.171987</v>
      </c>
      <c r="T255" s="12">
        <v>0.40773200000000004</v>
      </c>
      <c r="U255" s="12">
        <v>0.20316099999999998</v>
      </c>
      <c r="V255" s="12">
        <v>0.17824500000000001</v>
      </c>
      <c r="W255" s="12">
        <v>0.168068</v>
      </c>
      <c r="X255" s="12">
        <v>0.137127</v>
      </c>
      <c r="Y255" s="12">
        <v>0.116531</v>
      </c>
      <c r="Z255" s="12">
        <v>5.7436000000000001E-2</v>
      </c>
      <c r="AA255" s="12">
        <v>0.31711300000000003</v>
      </c>
      <c r="AB255" s="12">
        <v>7.4102000000000001E-2</v>
      </c>
      <c r="AC255" s="12">
        <v>4.46591</v>
      </c>
      <c r="AD255" s="12">
        <v>1.6038229999999998</v>
      </c>
      <c r="AE255" s="12">
        <v>0.61594900000000008</v>
      </c>
      <c r="AF255" s="12">
        <v>1.5786999999999999E-2</v>
      </c>
      <c r="AG255" s="12">
        <v>8.8249999999999995E-2</v>
      </c>
      <c r="AH255" s="12">
        <v>0.297732</v>
      </c>
      <c r="AI255" s="12">
        <v>5.5012812299807923E-2</v>
      </c>
      <c r="AJ255" s="12">
        <v>0.13891770401106496</v>
      </c>
      <c r="AK255" s="12">
        <v>0.26646159761607224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19836.841</v>
      </c>
      <c r="G256" s="9">
        <v>33431.841</v>
      </c>
      <c r="H256" s="8">
        <v>2.4897100000000001</v>
      </c>
      <c r="I256" s="8">
        <v>12.89311</v>
      </c>
      <c r="J256" s="8">
        <v>19.77046</v>
      </c>
      <c r="K256" s="8">
        <v>1.4588099999999999</v>
      </c>
      <c r="L256" s="8">
        <v>17.050229999999999</v>
      </c>
      <c r="M256" s="8">
        <v>2.01512</v>
      </c>
      <c r="N256" s="12">
        <v>7.7008000000000007E-2</v>
      </c>
      <c r="O256" s="12">
        <v>3.5591999999999999E-2</v>
      </c>
      <c r="P256" s="12">
        <v>2.1871999999999999E-2</v>
      </c>
      <c r="Q256" s="12">
        <v>5.5320000000000001E-2</v>
      </c>
      <c r="R256" s="12">
        <v>0.144957</v>
      </c>
      <c r="S256" s="12">
        <v>0.11654400000000001</v>
      </c>
      <c r="T256" s="12">
        <v>0.22966500000000001</v>
      </c>
      <c r="U256" s="12">
        <v>0.18393599999999999</v>
      </c>
      <c r="V256" s="12">
        <v>0.11723499999999999</v>
      </c>
      <c r="W256" s="12">
        <v>8.8544999999999999E-2</v>
      </c>
      <c r="X256" s="12">
        <v>-1.9642E-2</v>
      </c>
      <c r="Y256" s="12">
        <v>-4.4400000000000002E-2</v>
      </c>
      <c r="Z256" s="12">
        <v>2.9437999999999999E-2</v>
      </c>
      <c r="AA256" s="12">
        <v>0.117022</v>
      </c>
      <c r="AB256" s="12">
        <v>4.2998000000000001E-2</v>
      </c>
      <c r="AC256" s="12">
        <v>4.7761500000000003</v>
      </c>
      <c r="AD256" s="12">
        <v>1.2813839999999999</v>
      </c>
      <c r="AE256" s="12">
        <v>0.56166899999999997</v>
      </c>
      <c r="AF256" s="12">
        <v>3.2346E-2</v>
      </c>
      <c r="AG256" s="12">
        <v>6.7622000000000002E-2</v>
      </c>
      <c r="AH256" s="12">
        <v>0.49917700000000004</v>
      </c>
      <c r="AI256" s="12">
        <v>-1.8085297822566182E-2</v>
      </c>
      <c r="AJ256" s="12">
        <v>4.3407591547949043E-2</v>
      </c>
      <c r="AK256" s="12">
        <v>4.5106301474813204E-2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39829.284119999997</v>
      </c>
      <c r="G257" s="9">
        <v>48413.284119999997</v>
      </c>
      <c r="H257" s="8">
        <v>1.12226</v>
      </c>
      <c r="I257" s="8">
        <v>6.2833600000000001</v>
      </c>
      <c r="J257" s="8">
        <v>8.7594100000000008</v>
      </c>
      <c r="K257" s="8">
        <v>0.94576000000000005</v>
      </c>
      <c r="L257" s="8">
        <v>12.035170000000001</v>
      </c>
      <c r="M257" s="8">
        <v>3.1263100000000001</v>
      </c>
      <c r="N257" s="12">
        <v>3.3238999999999998E-2</v>
      </c>
      <c r="O257" s="12">
        <v>7.3485999999999996E-2</v>
      </c>
      <c r="P257" s="12">
        <v>9.5755999999999994E-2</v>
      </c>
      <c r="Q257" s="12">
        <v>0.10878299999999999</v>
      </c>
      <c r="R257" s="12">
        <v>9.2297999999999991E-2</v>
      </c>
      <c r="S257" s="12">
        <v>0.136576</v>
      </c>
      <c r="T257" s="12">
        <v>0.25892399999999999</v>
      </c>
      <c r="U257" s="12">
        <v>0.17241099999999998</v>
      </c>
      <c r="V257" s="12">
        <v>0.12334899999999999</v>
      </c>
      <c r="W257" s="12">
        <v>7.3171E-2</v>
      </c>
      <c r="X257" s="12">
        <v>3.0762999999999999E-2</v>
      </c>
      <c r="Y257" s="12">
        <v>2.5882000000000002E-2</v>
      </c>
      <c r="Z257" s="12">
        <v>6.3335000000000002E-2</v>
      </c>
      <c r="AA257" s="12">
        <v>0.232015</v>
      </c>
      <c r="AB257" s="12">
        <v>0.14436199999999999</v>
      </c>
      <c r="AC257" s="12">
        <v>1.14594</v>
      </c>
      <c r="AD257" s="12">
        <v>0.75861000000000001</v>
      </c>
      <c r="AE257" s="12">
        <v>0.43136899999999995</v>
      </c>
      <c r="AF257" s="12">
        <v>2.4207999999999997E-2</v>
      </c>
      <c r="AG257" s="12">
        <v>0.84132499999999988</v>
      </c>
      <c r="AH257" s="12">
        <v>0.27535699999999996</v>
      </c>
      <c r="AI257" s="12">
        <v>-1.1114911080711276E-2</v>
      </c>
      <c r="AJ257" s="12">
        <v>0.15845352564102555</v>
      </c>
      <c r="AK257" s="12">
        <v>7.6507818317200327E-2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18065.419119999999</v>
      </c>
      <c r="G258" s="9">
        <v>37228.419119999999</v>
      </c>
      <c r="H258" s="8">
        <v>2.6918600000000001</v>
      </c>
      <c r="I258" s="8">
        <v>8.7740799999999997</v>
      </c>
      <c r="J258" s="8">
        <v>13.995649999999999</v>
      </c>
      <c r="K258" s="8">
        <v>1.2390000000000001</v>
      </c>
      <c r="L258" s="8" t="s">
        <v>65</v>
      </c>
      <c r="M258" s="8">
        <v>2.35494</v>
      </c>
      <c r="N258" s="12">
        <v>-4.5014999999999999E-2</v>
      </c>
      <c r="O258" s="12">
        <v>-2.7800000000000004E-3</v>
      </c>
      <c r="P258" s="12">
        <v>9.0515999999999999E-2</v>
      </c>
      <c r="Q258" s="12">
        <v>0.15027799999999999</v>
      </c>
      <c r="R258" s="12" t="e">
        <v>#VALUE!</v>
      </c>
      <c r="S258" s="12" t="e">
        <v>#VALUE!</v>
      </c>
      <c r="T258" s="12">
        <v>0.6859829999999999</v>
      </c>
      <c r="U258" s="12">
        <v>0.36852699999999999</v>
      </c>
      <c r="V258" s="12">
        <v>0.23180700000000001</v>
      </c>
      <c r="W258" s="12">
        <v>-0.11369799999999999</v>
      </c>
      <c r="X258" s="12">
        <v>9.0103000000000003E-2</v>
      </c>
      <c r="Y258" s="12">
        <v>2.9735999999999999E-2</v>
      </c>
      <c r="Z258" s="12">
        <v>3.9534E-2</v>
      </c>
      <c r="AA258" s="12">
        <v>-2.6055999999999999E-2</v>
      </c>
      <c r="AB258" s="12">
        <v>5.9317000000000002E-2</v>
      </c>
      <c r="AC258" s="12">
        <v>4.3696000000000002</v>
      </c>
      <c r="AD258" s="12">
        <v>2.8278769999999995</v>
      </c>
      <c r="AE258" s="12">
        <v>0.73875800000000003</v>
      </c>
      <c r="AF258" s="12">
        <v>3.8740000000000004E-2</v>
      </c>
      <c r="AG258" s="12">
        <v>-8.1270000000000009E-2</v>
      </c>
      <c r="AH258" s="12" t="e">
        <v>#VALUE!</v>
      </c>
      <c r="AI258" s="12">
        <v>-5.6179775280899014E-3</v>
      </c>
      <c r="AJ258" s="12">
        <v>2.6228602981778204E-2</v>
      </c>
      <c r="AK258" s="12">
        <v>9.2271525124889786E-2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11465.02831</v>
      </c>
      <c r="G259" s="9">
        <v>14662.193310000001</v>
      </c>
      <c r="H259" s="8">
        <v>3.84395</v>
      </c>
      <c r="I259" s="8">
        <v>14.03551</v>
      </c>
      <c r="J259" s="8">
        <v>20.083960000000001</v>
      </c>
      <c r="K259" s="8">
        <v>3.0026099999999998</v>
      </c>
      <c r="L259" s="8">
        <v>15.932869999999999</v>
      </c>
      <c r="M259" s="8">
        <v>2.3671199999999999</v>
      </c>
      <c r="N259" s="12">
        <v>0.155858</v>
      </c>
      <c r="O259" s="12">
        <v>0.246056</v>
      </c>
      <c r="P259" s="12">
        <v>0.25931599999999999</v>
      </c>
      <c r="Q259" s="12">
        <v>0.35273599999999999</v>
      </c>
      <c r="R259" s="12">
        <v>0.477717</v>
      </c>
      <c r="S259" s="12">
        <v>0.38607999999999998</v>
      </c>
      <c r="T259" s="12">
        <v>0.25920700000000002</v>
      </c>
      <c r="U259" s="12">
        <v>0.272065</v>
      </c>
      <c r="V259" s="12">
        <v>0.18849399999999999</v>
      </c>
      <c r="W259" s="12">
        <v>0.19125399999999998</v>
      </c>
      <c r="X259" s="12">
        <v>6.3322000000000003E-2</v>
      </c>
      <c r="Y259" s="12">
        <v>4.3159999999999997E-2</v>
      </c>
      <c r="Z259" s="12">
        <v>5.4061000000000005E-2</v>
      </c>
      <c r="AA259" s="12">
        <v>0.16239000000000001</v>
      </c>
      <c r="AB259" s="12">
        <v>6.5267000000000006E-2</v>
      </c>
      <c r="AC259" s="12">
        <v>2.3353899999999999</v>
      </c>
      <c r="AD259" s="12">
        <v>0.64942999999999995</v>
      </c>
      <c r="AE259" s="12">
        <v>0.39372999999999997</v>
      </c>
      <c r="AF259" s="12">
        <v>1.0551999999999999E-2</v>
      </c>
      <c r="AG259" s="12">
        <v>2.3836E-2</v>
      </c>
      <c r="AH259" s="12">
        <v>0.15154100000000001</v>
      </c>
      <c r="AI259" s="12">
        <v>-8.4390096618357502E-2</v>
      </c>
      <c r="AJ259" s="12">
        <v>-0.18187949640287782</v>
      </c>
      <c r="AK259" s="12">
        <v>-9.6259871852183099E-2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12710.034009999999</v>
      </c>
      <c r="G260" s="9">
        <v>19443.034009999999</v>
      </c>
      <c r="H260" s="8">
        <v>4.6008100000000001</v>
      </c>
      <c r="I260" s="8">
        <v>13.927670000000001</v>
      </c>
      <c r="J260" s="8">
        <v>38.808450000000001</v>
      </c>
      <c r="K260" s="8">
        <v>3.0124900000000001</v>
      </c>
      <c r="L260" s="8">
        <v>21.649629999999998</v>
      </c>
      <c r="M260" s="8">
        <v>3.5742099999999999</v>
      </c>
      <c r="N260" s="12">
        <v>-4.8272000000000002E-2</v>
      </c>
      <c r="O260" s="12">
        <v>-0.20541699999999999</v>
      </c>
      <c r="P260" s="12">
        <v>-0.115594</v>
      </c>
      <c r="Q260" s="12">
        <v>-0.23651700000000001</v>
      </c>
      <c r="R260" s="12">
        <v>-0.151948</v>
      </c>
      <c r="S260" s="12">
        <v>-0.10695700000000001</v>
      </c>
      <c r="T260" s="12">
        <v>0.18607800000000002</v>
      </c>
      <c r="U260" s="12">
        <v>0.34713299999999997</v>
      </c>
      <c r="V260" s="12">
        <v>0.14194699999999999</v>
      </c>
      <c r="W260" s="12">
        <v>0.16059999999999999</v>
      </c>
      <c r="X260" s="12">
        <v>0.220882</v>
      </c>
      <c r="Y260" s="12">
        <v>0.18476999999999999</v>
      </c>
      <c r="Z260" s="12">
        <v>2.7844000000000001E-2</v>
      </c>
      <c r="AA260" s="12">
        <v>0.13480600000000001</v>
      </c>
      <c r="AB260" s="12">
        <v>3.4081E-2</v>
      </c>
      <c r="AC260" s="12">
        <v>3.28003</v>
      </c>
      <c r="AD260" s="12">
        <v>0.76212800000000003</v>
      </c>
      <c r="AE260" s="12">
        <v>0.432504</v>
      </c>
      <c r="AF260" s="12">
        <v>2.2042000000000003E-2</v>
      </c>
      <c r="AG260" s="12">
        <v>0.30258600000000002</v>
      </c>
      <c r="AH260" s="12">
        <v>0.39659999999999995</v>
      </c>
      <c r="AI260" s="12">
        <v>4.7930702598652397E-2</v>
      </c>
      <c r="AJ260" s="12">
        <v>0.25437788018433172</v>
      </c>
      <c r="AK260" s="12">
        <v>0.47214710654407788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15428.207539999999</v>
      </c>
      <c r="G261" s="9">
        <v>24507.207539999999</v>
      </c>
      <c r="H261" s="8">
        <v>4.0521200000000004</v>
      </c>
      <c r="I261" s="8">
        <v>9.8739799999999995</v>
      </c>
      <c r="J261" s="8">
        <v>16.338139999999999</v>
      </c>
      <c r="K261" s="8">
        <v>2.5395699999999999</v>
      </c>
      <c r="L261" s="8">
        <v>25.076260000000001</v>
      </c>
      <c r="M261" s="8">
        <v>2.0884999999999998</v>
      </c>
      <c r="N261" s="12">
        <v>1.4723E-2</v>
      </c>
      <c r="O261" s="12">
        <v>4.1425000000000003E-2</v>
      </c>
      <c r="P261" s="12">
        <v>5.0688000000000004E-2</v>
      </c>
      <c r="Q261" s="12">
        <v>5.0484999999999995E-2</v>
      </c>
      <c r="R261" s="12" t="e">
        <v>#VALUE!</v>
      </c>
      <c r="S261" s="12">
        <v>7.4707999999999997E-2</v>
      </c>
      <c r="T261" s="12">
        <v>0.47277799999999998</v>
      </c>
      <c r="U261" s="12">
        <v>0.40180300000000002</v>
      </c>
      <c r="V261" s="12">
        <v>0.24482199999999998</v>
      </c>
      <c r="W261" s="12">
        <v>0.114729</v>
      </c>
      <c r="X261" s="12">
        <v>-6.8428000000000003E-2</v>
      </c>
      <c r="Y261" s="12">
        <v>-0.106295</v>
      </c>
      <c r="Z261" s="12">
        <v>3.4853999999999996E-2</v>
      </c>
      <c r="AA261" s="12">
        <v>9.0677000000000008E-2</v>
      </c>
      <c r="AB261" s="12">
        <v>5.6885000000000005E-2</v>
      </c>
      <c r="AC261" s="12">
        <v>2.7144599999999999</v>
      </c>
      <c r="AD261" s="12">
        <v>1.1264419999999999</v>
      </c>
      <c r="AE261" s="12">
        <v>0.52973100000000006</v>
      </c>
      <c r="AF261" s="12">
        <v>2.8946E-2</v>
      </c>
      <c r="AG261" s="12">
        <v>2.7227000000000001E-2</v>
      </c>
      <c r="AH261" s="12">
        <v>0.64774299999999996</v>
      </c>
      <c r="AI261" s="12">
        <v>-1.5815277558117735E-4</v>
      </c>
      <c r="AJ261" s="12">
        <v>3.2669062397909121E-2</v>
      </c>
      <c r="AK261" s="12">
        <v>0.10640532026601335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5643.0528899999999</v>
      </c>
      <c r="G262" s="9">
        <v>7236.8528900000001</v>
      </c>
      <c r="H262" s="8">
        <v>2.7809400000000002</v>
      </c>
      <c r="I262" s="8">
        <v>13.273759999999999</v>
      </c>
      <c r="J262" s="8">
        <v>19.843299999999999</v>
      </c>
      <c r="K262" s="8">
        <v>2.19604</v>
      </c>
      <c r="L262" s="8">
        <v>21.86318</v>
      </c>
      <c r="M262" s="8">
        <v>3.59592</v>
      </c>
      <c r="N262" s="12">
        <v>0</v>
      </c>
      <c r="O262" s="12">
        <v>0</v>
      </c>
      <c r="P262" s="12">
        <v>0</v>
      </c>
      <c r="Q262" s="12">
        <v>0</v>
      </c>
      <c r="R262" s="12">
        <v>0</v>
      </c>
      <c r="S262" s="12">
        <v>0</v>
      </c>
      <c r="T262" s="12">
        <v>0.37735100000000005</v>
      </c>
      <c r="U262" s="12">
        <v>0.21834900000000002</v>
      </c>
      <c r="V262" s="12">
        <v>0.14965299999999998</v>
      </c>
      <c r="W262" s="12">
        <v>0.120548</v>
      </c>
      <c r="X262" s="12">
        <v>0.14894399999999999</v>
      </c>
      <c r="Y262" s="12">
        <v>0.124862</v>
      </c>
      <c r="Z262" s="12">
        <v>5.4497999999999998E-2</v>
      </c>
      <c r="AA262" s="12">
        <v>0.22001899999999999</v>
      </c>
      <c r="AB262" s="12">
        <v>7.3848999999999998E-2</v>
      </c>
      <c r="AC262" s="12">
        <v>2.6253700000000002</v>
      </c>
      <c r="AD262" s="12">
        <v>1.089996</v>
      </c>
      <c r="AE262" s="12">
        <v>0.52152999999999994</v>
      </c>
      <c r="AF262" s="12">
        <v>0</v>
      </c>
      <c r="AG262" s="12">
        <v>0</v>
      </c>
      <c r="AH262" s="12">
        <v>0</v>
      </c>
      <c r="AI262" s="12">
        <v>1.3590844062947083E-2</v>
      </c>
      <c r="AJ262" s="12">
        <v>-7.7030812324929698E-3</v>
      </c>
      <c r="AK262" s="12">
        <v>-4.6754120417087153E-2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4983.4224999999997</v>
      </c>
      <c r="G263" s="9">
        <v>5722.1115</v>
      </c>
      <c r="H263" s="8">
        <v>0.56310000000000004</v>
      </c>
      <c r="I263" s="8">
        <v>8.7121700000000004</v>
      </c>
      <c r="J263" s="8">
        <v>13.57508</v>
      </c>
      <c r="K263" s="8">
        <v>0.51292000000000004</v>
      </c>
      <c r="L263" s="8">
        <v>16.695460000000001</v>
      </c>
      <c r="M263" s="8">
        <v>1.3528199999999999</v>
      </c>
      <c r="N263" s="12">
        <v>0.10561899999999999</v>
      </c>
      <c r="O263" s="12">
        <v>5.8814999999999999E-2</v>
      </c>
      <c r="P263" s="12">
        <v>1.311E-2</v>
      </c>
      <c r="Q263" s="12">
        <v>-1.3908999999999999E-2</v>
      </c>
      <c r="R263" s="12">
        <v>9.3279999999999995E-3</v>
      </c>
      <c r="S263" s="12">
        <v>7.2742000000000001E-2</v>
      </c>
      <c r="T263" s="12">
        <v>0.13125299999999998</v>
      </c>
      <c r="U263" s="12">
        <v>7.0794999999999997E-2</v>
      </c>
      <c r="V263" s="12">
        <v>4.8015999999999996E-2</v>
      </c>
      <c r="W263" s="12">
        <v>3.3222000000000002E-2</v>
      </c>
      <c r="X263" s="12">
        <v>1.0225999999999999E-2</v>
      </c>
      <c r="Y263" s="12">
        <v>8.4489999999999999E-3</v>
      </c>
      <c r="Z263" s="12">
        <v>4.5727999999999998E-2</v>
      </c>
      <c r="AA263" s="12">
        <v>9.3664000000000011E-2</v>
      </c>
      <c r="AB263" s="12">
        <v>6.8059000000000008E-2</v>
      </c>
      <c r="AC263" s="12">
        <v>0.94421999999999995</v>
      </c>
      <c r="AD263" s="12">
        <v>0.255135</v>
      </c>
      <c r="AE263" s="12">
        <v>0.20327300000000001</v>
      </c>
      <c r="AF263" s="12">
        <v>0</v>
      </c>
      <c r="AG263" s="12">
        <v>0</v>
      </c>
      <c r="AH263" s="12">
        <v>0</v>
      </c>
      <c r="AI263" s="12">
        <v>-3.4981208441746237E-2</v>
      </c>
      <c r="AJ263" s="12">
        <v>-5.3635280095351012E-3</v>
      </c>
      <c r="AK263" s="12">
        <v>-2.3119695639449822E-2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6192.707249999999</v>
      </c>
      <c r="G264" s="9">
        <v>23532.707249999999</v>
      </c>
      <c r="H264" s="8">
        <v>0.17201</v>
      </c>
      <c r="I264" s="8">
        <v>7.8000400000000001</v>
      </c>
      <c r="J264" s="8">
        <v>11.855270000000001</v>
      </c>
      <c r="K264" s="8">
        <v>0.12354</v>
      </c>
      <c r="L264" s="8">
        <v>66.666669999999996</v>
      </c>
      <c r="M264" s="8">
        <v>2.7539199999999999</v>
      </c>
      <c r="N264" s="12">
        <v>6.9247000000000003E-2</v>
      </c>
      <c r="O264" s="12">
        <v>7.3820999999999998E-2</v>
      </c>
      <c r="P264" s="12">
        <v>4.5781000000000002E-2</v>
      </c>
      <c r="Q264" s="12">
        <v>-3.2329999999999998E-3</v>
      </c>
      <c r="R264" s="12">
        <v>0.12796099999999999</v>
      </c>
      <c r="S264" s="12">
        <v>0.15002599999999999</v>
      </c>
      <c r="T264" s="12">
        <v>5.1483999999999995E-2</v>
      </c>
      <c r="U264" s="12">
        <v>2.1143000000000002E-2</v>
      </c>
      <c r="V264" s="12">
        <v>1.3624000000000001E-2</v>
      </c>
      <c r="W264" s="12">
        <v>5.2659999999999998E-3</v>
      </c>
      <c r="X264" s="12">
        <v>1.9182999999999999E-2</v>
      </c>
      <c r="Y264" s="12">
        <v>1.7725999999999999E-2</v>
      </c>
      <c r="Z264" s="12">
        <v>2.8965000000000001E-2</v>
      </c>
      <c r="AA264" s="12">
        <v>0.11663999999999999</v>
      </c>
      <c r="AB264" s="12">
        <v>7.5061000000000003E-2</v>
      </c>
      <c r="AC264" s="12">
        <v>3.6119599999999998</v>
      </c>
      <c r="AD264" s="12">
        <v>1.5222389999999999</v>
      </c>
      <c r="AE264" s="12">
        <v>0.60352600000000001</v>
      </c>
      <c r="AF264" s="12">
        <v>3.5281E-2</v>
      </c>
      <c r="AG264" s="12">
        <v>0.102034</v>
      </c>
      <c r="AH264" s="12">
        <v>0.79155299999999995</v>
      </c>
      <c r="AI264" s="12">
        <v>3.4680973366545409E-2</v>
      </c>
      <c r="AJ264" s="12">
        <v>9.8677517802644887E-2</v>
      </c>
      <c r="AK264" s="12">
        <v>-0.11879895561357701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17697.991999999998</v>
      </c>
      <c r="G265" s="9">
        <v>23959.392</v>
      </c>
      <c r="H265" s="8">
        <v>2.1823700000000001</v>
      </c>
      <c r="I265" s="8">
        <v>11.59531</v>
      </c>
      <c r="J265" s="8">
        <v>15.04514</v>
      </c>
      <c r="K265" s="8">
        <v>1.61521</v>
      </c>
      <c r="L265" s="8">
        <v>13.75534</v>
      </c>
      <c r="M265" s="8">
        <v>2.5172099999999999</v>
      </c>
      <c r="N265" s="12">
        <v>0.143428</v>
      </c>
      <c r="O265" s="12">
        <v>7.5824000000000003E-2</v>
      </c>
      <c r="P265" s="12">
        <v>9.8438999999999999E-2</v>
      </c>
      <c r="Q265" s="12">
        <v>7.4584999999999999E-2</v>
      </c>
      <c r="R265" s="12">
        <v>0.20016700000000001</v>
      </c>
      <c r="S265" s="12">
        <v>0.17666399999999999</v>
      </c>
      <c r="T265" s="12">
        <v>0.28528999999999999</v>
      </c>
      <c r="U265" s="12">
        <v>0.1734</v>
      </c>
      <c r="V265" s="12">
        <v>0.131463</v>
      </c>
      <c r="W265" s="12">
        <v>0.12520100000000001</v>
      </c>
      <c r="X265" s="12">
        <v>0.13345499999999999</v>
      </c>
      <c r="Y265" s="12">
        <v>0.119405</v>
      </c>
      <c r="Z265" s="12">
        <v>5.5628000000000004E-2</v>
      </c>
      <c r="AA265" s="12">
        <v>0.21099199999999999</v>
      </c>
      <c r="AB265" s="12">
        <v>6.8457000000000004E-2</v>
      </c>
      <c r="AC265" s="12">
        <v>3.2647499999999998</v>
      </c>
      <c r="AD265" s="12">
        <v>0.88916499999999998</v>
      </c>
      <c r="AE265" s="12">
        <v>0.470665</v>
      </c>
      <c r="AF265" s="12">
        <v>0</v>
      </c>
      <c r="AG265" s="12">
        <v>0</v>
      </c>
      <c r="AH265" s="12">
        <v>0</v>
      </c>
      <c r="AI265" s="12">
        <v>4.6856018973795432E-3</v>
      </c>
      <c r="AJ265" s="12">
        <v>-3.9274256001770036E-2</v>
      </c>
      <c r="AK265" s="12">
        <v>6.2457943353520617E-2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19884.553749999999</v>
      </c>
      <c r="G266" s="9">
        <v>23714.553749999999</v>
      </c>
      <c r="H266" s="8">
        <v>4.3769900000000002</v>
      </c>
      <c r="I266" s="8">
        <v>7.3601999999999999</v>
      </c>
      <c r="J266" s="8">
        <v>96.010339999999999</v>
      </c>
      <c r="K266" s="8">
        <v>3.6587200000000002</v>
      </c>
      <c r="L266" s="8" t="s">
        <v>65</v>
      </c>
      <c r="M266" s="8">
        <v>1.63873</v>
      </c>
      <c r="N266" s="12">
        <v>-0.14075100000000001</v>
      </c>
      <c r="O266" s="12">
        <v>-0.11673500000000001</v>
      </c>
      <c r="P266" s="12">
        <v>-0.131129</v>
      </c>
      <c r="Q266" s="12">
        <v>-0.26663500000000001</v>
      </c>
      <c r="R266" s="12">
        <v>-0.167937</v>
      </c>
      <c r="S266" s="12">
        <v>-0.131412</v>
      </c>
      <c r="T266" s="12">
        <v>0.77494600000000002</v>
      </c>
      <c r="U266" s="12">
        <v>0.57140400000000002</v>
      </c>
      <c r="V266" s="12">
        <v>0.13370799999999999</v>
      </c>
      <c r="W266" s="12">
        <v>0.112195</v>
      </c>
      <c r="X266" s="12">
        <v>0.20552700000000002</v>
      </c>
      <c r="Y266" s="12">
        <v>0.18008400000000002</v>
      </c>
      <c r="Z266" s="12">
        <v>2.2582000000000001E-2</v>
      </c>
      <c r="AA266" s="12">
        <v>5.6929E-2</v>
      </c>
      <c r="AB266" s="12">
        <v>2.8208E-2</v>
      </c>
      <c r="AC266" s="12">
        <v>1.34887</v>
      </c>
      <c r="AD266" s="12">
        <v>0.45649200000000001</v>
      </c>
      <c r="AE266" s="12">
        <v>0.313419</v>
      </c>
      <c r="AF266" s="12">
        <v>8.5909999999999997E-3</v>
      </c>
      <c r="AG266" s="12">
        <v>-0.22600300000000001</v>
      </c>
      <c r="AH266" s="12">
        <v>0.25073699999999999</v>
      </c>
      <c r="AI266" s="12">
        <v>8.228730822873076E-2</v>
      </c>
      <c r="AJ266" s="12">
        <v>0.12681510164569221</v>
      </c>
      <c r="AK266" s="12">
        <v>0.45500000000000007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3241.018410000001</v>
      </c>
      <c r="G267" s="9">
        <v>13153.13341</v>
      </c>
      <c r="H267" s="8">
        <v>7.4974100000000004</v>
      </c>
      <c r="I267" s="8">
        <v>36.268000000000001</v>
      </c>
      <c r="J267" s="8">
        <v>43.826250000000002</v>
      </c>
      <c r="K267" s="8">
        <v>7.5442999999999998</v>
      </c>
      <c r="L267" s="8">
        <v>66.695679999999996</v>
      </c>
      <c r="M267" s="8">
        <v>19.033359999999998</v>
      </c>
      <c r="N267" s="12">
        <v>6.3158000000000006E-2</v>
      </c>
      <c r="O267" s="12">
        <v>7.1506E-2</v>
      </c>
      <c r="P267" s="12">
        <v>0.10518000000000001</v>
      </c>
      <c r="Q267" s="12">
        <v>0.10601200000000001</v>
      </c>
      <c r="R267" s="12">
        <v>0.12634000000000001</v>
      </c>
      <c r="S267" s="12">
        <v>0.12676600000000002</v>
      </c>
      <c r="T267" s="12">
        <v>0.50843099999999997</v>
      </c>
      <c r="U267" s="12">
        <v>0.20722100000000002</v>
      </c>
      <c r="V267" s="12">
        <v>0.17147099999999998</v>
      </c>
      <c r="W267" s="12">
        <v>0.119682</v>
      </c>
      <c r="X267" s="12">
        <v>0.12707499999999999</v>
      </c>
      <c r="Y267" s="12">
        <v>0.127021</v>
      </c>
      <c r="Z267" s="12">
        <v>0.17647200000000002</v>
      </c>
      <c r="AA267" s="12">
        <v>0.30960199999999999</v>
      </c>
      <c r="AB267" s="12">
        <v>0.27723199999999998</v>
      </c>
      <c r="AC267" s="12">
        <v>0</v>
      </c>
      <c r="AD267" s="12">
        <v>0</v>
      </c>
      <c r="AE267" s="12">
        <v>0</v>
      </c>
      <c r="AF267" s="12">
        <v>1.0872999999999999E-2</v>
      </c>
      <c r="AG267" s="12">
        <v>0.17382700000000001</v>
      </c>
      <c r="AH267" s="12">
        <v>0.5383</v>
      </c>
      <c r="AI267" s="12">
        <v>1.015308839489748E-2</v>
      </c>
      <c r="AJ267" s="12">
        <v>0.1425073351606112</v>
      </c>
      <c r="AK267" s="12">
        <v>0.19397984428387982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15722.216780000001</v>
      </c>
      <c r="G268" s="9">
        <v>18084.316780000001</v>
      </c>
      <c r="H268" s="8">
        <v>5.2943100000000003</v>
      </c>
      <c r="I268" s="8">
        <v>18.40081</v>
      </c>
      <c r="J268" s="8">
        <v>26.676970000000001</v>
      </c>
      <c r="K268" s="8">
        <v>4.5946800000000003</v>
      </c>
      <c r="L268" s="8">
        <v>31.399339999999999</v>
      </c>
      <c r="M268" s="8">
        <v>4.8782399999999999</v>
      </c>
      <c r="N268" s="12">
        <v>8.615600000000001E-2</v>
      </c>
      <c r="O268" s="12">
        <v>6.6117999999999996E-2</v>
      </c>
      <c r="P268" s="12">
        <v>1.1625000000000002E-2</v>
      </c>
      <c r="Q268" s="12">
        <v>-2.8176999999999997E-2</v>
      </c>
      <c r="R268" s="12">
        <v>6.7960000000000007E-2</v>
      </c>
      <c r="S268" s="12">
        <v>8.4562999999999999E-2</v>
      </c>
      <c r="T268" s="12">
        <v>0.59387400000000001</v>
      </c>
      <c r="U268" s="12">
        <v>0.239868</v>
      </c>
      <c r="V268" s="12">
        <v>0.14924400000000002</v>
      </c>
      <c r="W268" s="12">
        <v>0.13073899999999999</v>
      </c>
      <c r="X268" s="12">
        <v>0.12244099999999999</v>
      </c>
      <c r="Y268" s="12">
        <v>0.104195</v>
      </c>
      <c r="Z268" s="12">
        <v>4.4711000000000001E-2</v>
      </c>
      <c r="AA268" s="12">
        <v>0.14174600000000001</v>
      </c>
      <c r="AB268" s="12">
        <v>5.4240000000000003E-2</v>
      </c>
      <c r="AC268" s="12">
        <v>4.1600799999999998</v>
      </c>
      <c r="AD268" s="12">
        <v>0.81212400000000007</v>
      </c>
      <c r="AE268" s="12">
        <v>0.44816099999999998</v>
      </c>
      <c r="AF268" s="12">
        <v>1.1947000000000001E-2</v>
      </c>
      <c r="AG268" s="12">
        <v>0.131798</v>
      </c>
      <c r="AH268" s="12">
        <v>0.41993200000000003</v>
      </c>
      <c r="AI268" s="12">
        <v>-2.5378816152870076E-2</v>
      </c>
      <c r="AJ268" s="12">
        <v>5.103437172985581E-2</v>
      </c>
      <c r="AK268" s="12">
        <v>0.10297347524919753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21054.63751</v>
      </c>
      <c r="G269" s="9">
        <v>42579.63751</v>
      </c>
      <c r="H269" s="8">
        <v>5.4976900000000004</v>
      </c>
      <c r="I269" s="8">
        <v>9.7637300000000007</v>
      </c>
      <c r="J269" s="8">
        <v>13.2523</v>
      </c>
      <c r="K269" s="8">
        <v>2.61599</v>
      </c>
      <c r="L269" s="8">
        <v>14.51484</v>
      </c>
      <c r="M269" s="8">
        <v>1.8199700000000001</v>
      </c>
      <c r="N269" s="12">
        <v>-8.5092000000000001E-2</v>
      </c>
      <c r="O269" s="12">
        <v>-1.0786E-2</v>
      </c>
      <c r="P269" s="12">
        <v>-4.3109999999999997E-3</v>
      </c>
      <c r="Q269" s="12">
        <v>6.13E-3</v>
      </c>
      <c r="R269" s="12">
        <v>-1.2535000000000001E-2</v>
      </c>
      <c r="S269" s="12">
        <v>-2.8355000000000002E-2</v>
      </c>
      <c r="T269" s="12">
        <v>0.55880000000000007</v>
      </c>
      <c r="U269" s="12">
        <v>0.55982999999999994</v>
      </c>
      <c r="V269" s="12">
        <v>0.41044700000000001</v>
      </c>
      <c r="W269" s="12">
        <v>0.19171299999999999</v>
      </c>
      <c r="X269" s="12">
        <v>-2.2162000000000001E-2</v>
      </c>
      <c r="Y269" s="12">
        <v>-9.8558000000000007E-2</v>
      </c>
      <c r="Z269" s="12">
        <v>4.7583E-2</v>
      </c>
      <c r="AA269" s="12">
        <v>0.13259100000000001</v>
      </c>
      <c r="AB269" s="12">
        <v>6.1116999999999998E-2</v>
      </c>
      <c r="AC269" s="12">
        <v>5.2079000000000004</v>
      </c>
      <c r="AD269" s="12">
        <v>1.8581000000000001</v>
      </c>
      <c r="AE269" s="12">
        <v>0.65011700000000006</v>
      </c>
      <c r="AF269" s="12">
        <v>5.6048999999999995E-2</v>
      </c>
      <c r="AG269" s="12">
        <v>2.1295999999999999E-2</v>
      </c>
      <c r="AH269" s="12">
        <v>0.75033500000000009</v>
      </c>
      <c r="AI269" s="12">
        <v>-1.6139878950907738E-2</v>
      </c>
      <c r="AJ269" s="12">
        <v>1.8093249826026447E-2</v>
      </c>
      <c r="AK269" s="12">
        <v>4.388155547627548E-2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15736.715920000001</v>
      </c>
      <c r="G270" s="9">
        <v>15040.55292</v>
      </c>
      <c r="H270" s="8">
        <v>12.89146</v>
      </c>
      <c r="I270" s="8">
        <v>32.055059999999997</v>
      </c>
      <c r="J270" s="8">
        <v>37.526049999999998</v>
      </c>
      <c r="K270" s="8">
        <v>13.495139999999999</v>
      </c>
      <c r="L270" s="8">
        <v>53.219090000000001</v>
      </c>
      <c r="M270" s="8">
        <v>6.2721600000000004</v>
      </c>
      <c r="N270" s="12">
        <v>6.8915000000000004E-2</v>
      </c>
      <c r="O270" s="12">
        <v>7.3785000000000003E-2</v>
      </c>
      <c r="P270" s="12">
        <v>3.2601999999999999E-2</v>
      </c>
      <c r="Q270" s="12">
        <v>4.9836999999999999E-2</v>
      </c>
      <c r="R270" s="12">
        <v>7.1737999999999996E-2</v>
      </c>
      <c r="S270" s="12">
        <v>9.2421000000000003E-2</v>
      </c>
      <c r="T270" s="12">
        <v>0.89555300000000004</v>
      </c>
      <c r="U270" s="12">
        <v>0.39168199999999997</v>
      </c>
      <c r="V270" s="12">
        <v>0.33655500000000005</v>
      </c>
      <c r="W270" s="12">
        <v>0.27004300000000003</v>
      </c>
      <c r="X270" s="12">
        <v>0.139406</v>
      </c>
      <c r="Y270" s="12">
        <v>0.139406</v>
      </c>
      <c r="Z270" s="12">
        <v>8.4147E-2</v>
      </c>
      <c r="AA270" s="12">
        <v>0.13184799999999999</v>
      </c>
      <c r="AB270" s="12">
        <v>0.10270099999999999</v>
      </c>
      <c r="AC270" s="12">
        <v>0</v>
      </c>
      <c r="AD270" s="12">
        <v>0</v>
      </c>
      <c r="AE270" s="12">
        <v>0</v>
      </c>
      <c r="AF270" s="12">
        <v>0</v>
      </c>
      <c r="AG270" s="12">
        <v>0</v>
      </c>
      <c r="AH270" s="12">
        <v>0</v>
      </c>
      <c r="AI270" s="12">
        <v>3.7638455747930344E-3</v>
      </c>
      <c r="AJ270" s="12">
        <v>6.0681818181818281E-2</v>
      </c>
      <c r="AK270" s="12">
        <v>0.19612994169283016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9184.0094000000008</v>
      </c>
      <c r="G271" s="9">
        <v>7493.0093999999999</v>
      </c>
      <c r="H271" s="8">
        <v>0.39601999999999998</v>
      </c>
      <c r="I271" s="8">
        <v>8.4571199999999997</v>
      </c>
      <c r="J271" s="8">
        <v>8.9629300000000001</v>
      </c>
      <c r="K271" s="8">
        <v>0.46367999999999998</v>
      </c>
      <c r="L271" s="8" t="s">
        <v>65</v>
      </c>
      <c r="M271" s="8">
        <v>5.5605500000000001</v>
      </c>
      <c r="N271" s="12">
        <v>0.24058499999999999</v>
      </c>
      <c r="O271" s="12">
        <v>0.22325299999999998</v>
      </c>
      <c r="P271" s="12">
        <v>0.29887799999999998</v>
      </c>
      <c r="Q271" s="12">
        <v>0.37318699999999999</v>
      </c>
      <c r="R271" s="12">
        <v>0.2271</v>
      </c>
      <c r="S271" s="12">
        <v>0.176451</v>
      </c>
      <c r="T271" s="12">
        <v>0.156054</v>
      </c>
      <c r="U271" s="12">
        <v>5.2485999999999998E-2</v>
      </c>
      <c r="V271" s="12">
        <v>5.0431999999999998E-2</v>
      </c>
      <c r="W271" s="12">
        <v>1.3188999999999999E-2</v>
      </c>
      <c r="X271" s="12">
        <v>-1.3344E-2</v>
      </c>
      <c r="Y271" s="12">
        <v>-1.6128E-2</v>
      </c>
      <c r="Z271" s="12">
        <v>6.8582000000000004E-2</v>
      </c>
      <c r="AA271" s="12">
        <v>0.16321000000000002</v>
      </c>
      <c r="AB271" s="12">
        <v>0.17150699999999999</v>
      </c>
      <c r="AC271" s="12">
        <v>1.28657</v>
      </c>
      <c r="AD271" s="12">
        <v>0.96924999999999994</v>
      </c>
      <c r="AE271" s="12">
        <v>0.49219200000000002</v>
      </c>
      <c r="AF271" s="12">
        <v>0</v>
      </c>
      <c r="AG271" s="12">
        <v>0</v>
      </c>
      <c r="AH271" s="12">
        <v>0</v>
      </c>
      <c r="AI271" s="12">
        <v>7.7536231884057782E-2</v>
      </c>
      <c r="AJ271" s="12">
        <v>0.50643298551311933</v>
      </c>
      <c r="AK271" s="12">
        <v>0.86410931427855076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14346.065780000001</v>
      </c>
      <c r="G272" s="9">
        <v>16581.065780000001</v>
      </c>
      <c r="H272" s="8">
        <v>3.3122400000000001</v>
      </c>
      <c r="I272" s="8">
        <v>18.505649999999999</v>
      </c>
      <c r="J272" s="8">
        <v>25.667280000000002</v>
      </c>
      <c r="K272" s="8">
        <v>2.8679899999999998</v>
      </c>
      <c r="L272" s="8">
        <v>39.154049999999998</v>
      </c>
      <c r="M272" s="8">
        <v>5.7081799999999996</v>
      </c>
      <c r="N272" s="12">
        <v>6.2043999999999995E-2</v>
      </c>
      <c r="O272" s="12">
        <v>6.3579999999999998E-2</v>
      </c>
      <c r="P272" s="12">
        <v>0.10928599999999999</v>
      </c>
      <c r="Q272" s="12">
        <v>0.10777900000000001</v>
      </c>
      <c r="R272" s="12">
        <v>0.111343</v>
      </c>
      <c r="S272" s="12">
        <v>0.117647</v>
      </c>
      <c r="T272" s="12">
        <v>0.39270299999999997</v>
      </c>
      <c r="U272" s="12">
        <v>0.18615100000000001</v>
      </c>
      <c r="V272" s="12">
        <v>0.136131</v>
      </c>
      <c r="W272" s="12">
        <v>7.7480999999999994E-2</v>
      </c>
      <c r="X272" s="12">
        <v>9.9793999999999994E-2</v>
      </c>
      <c r="Y272" s="12">
        <v>8.9618000000000003E-2</v>
      </c>
      <c r="Z272" s="12">
        <v>6.1485000000000005E-2</v>
      </c>
      <c r="AA272" s="12">
        <v>0.15417700000000001</v>
      </c>
      <c r="AB272" s="12">
        <v>8.7378999999999998E-2</v>
      </c>
      <c r="AC272" s="12">
        <v>2.5826500000000001</v>
      </c>
      <c r="AD272" s="12">
        <v>0.96199100000000004</v>
      </c>
      <c r="AE272" s="12">
        <v>0.490313</v>
      </c>
      <c r="AF272" s="12">
        <v>1.0517E-2</v>
      </c>
      <c r="AG272" s="12">
        <v>0.12454599999999999</v>
      </c>
      <c r="AH272" s="12">
        <v>0.37215100000000001</v>
      </c>
      <c r="AI272" s="12">
        <v>5.2167039915689717E-2</v>
      </c>
      <c r="AJ272" s="12">
        <v>0.18185853802900276</v>
      </c>
      <c r="AK272" s="12">
        <v>4.1329856584093827E-2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19521.60367</v>
      </c>
      <c r="G273" s="9">
        <v>20134.116669999999</v>
      </c>
      <c r="H273" s="8">
        <v>16.924130000000002</v>
      </c>
      <c r="I273" s="8">
        <v>25.654409999999999</v>
      </c>
      <c r="J273" s="8">
        <v>27.359110000000001</v>
      </c>
      <c r="K273" s="8">
        <v>13.764060000000001</v>
      </c>
      <c r="L273" s="8">
        <v>41.280769999999997</v>
      </c>
      <c r="M273" s="8" t="s">
        <v>65</v>
      </c>
      <c r="N273" s="12">
        <v>4.8434999999999999E-2</v>
      </c>
      <c r="O273" s="12">
        <v>5.6867000000000001E-2</v>
      </c>
      <c r="P273" s="12">
        <v>6.0976999999999996E-2</v>
      </c>
      <c r="Q273" s="12">
        <v>7.0504999999999998E-2</v>
      </c>
      <c r="R273" s="12">
        <v>7.0468000000000003E-2</v>
      </c>
      <c r="S273" s="12">
        <v>0.12787599999999999</v>
      </c>
      <c r="T273" s="12">
        <v>0.84086099999999997</v>
      </c>
      <c r="U273" s="12">
        <v>0.66376400000000002</v>
      </c>
      <c r="V273" s="12">
        <v>0.62331400000000003</v>
      </c>
      <c r="W273" s="12">
        <v>0.41822300000000001</v>
      </c>
      <c r="X273" s="12">
        <v>0.43139099999999997</v>
      </c>
      <c r="Y273" s="12">
        <v>0.36566299999999996</v>
      </c>
      <c r="Z273" s="12">
        <v>0.19556100000000001</v>
      </c>
      <c r="AA273" s="12" t="e">
        <v>#VALUE!</v>
      </c>
      <c r="AB273" s="12">
        <v>0.60093799999999997</v>
      </c>
      <c r="AC273" s="12">
        <v>2.1524700000000001</v>
      </c>
      <c r="AD273" s="12" t="e">
        <v>#VALUE!</v>
      </c>
      <c r="AE273" s="12">
        <v>4.6552109999999995</v>
      </c>
      <c r="AF273" s="12">
        <v>0</v>
      </c>
      <c r="AG273" s="12">
        <v>0</v>
      </c>
      <c r="AH273" s="12">
        <v>0</v>
      </c>
      <c r="AI273" s="12">
        <v>9.5202067965449721E-3</v>
      </c>
      <c r="AJ273" s="12">
        <v>0.14191984025103421</v>
      </c>
      <c r="AK273" s="12">
        <v>0.36679470763977795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12519.67201</v>
      </c>
      <c r="G274" s="9">
        <v>16721.57201</v>
      </c>
      <c r="H274" s="8">
        <v>2.03539</v>
      </c>
      <c r="I274" s="8">
        <v>11.15441</v>
      </c>
      <c r="J274" s="8">
        <v>24.343530000000001</v>
      </c>
      <c r="K274" s="8">
        <v>1.4529300000000001</v>
      </c>
      <c r="L274" s="8" t="s">
        <v>65</v>
      </c>
      <c r="M274" s="8">
        <v>1.2278500000000001</v>
      </c>
      <c r="N274" s="12">
        <v>0</v>
      </c>
      <c r="O274" s="12">
        <v>0</v>
      </c>
      <c r="P274" s="12">
        <v>0</v>
      </c>
      <c r="Q274" s="12">
        <v>0</v>
      </c>
      <c r="R274" s="12">
        <v>0</v>
      </c>
      <c r="S274" s="12">
        <v>0</v>
      </c>
      <c r="T274" s="12">
        <v>0.138043</v>
      </c>
      <c r="U274" s="12">
        <v>0.19001599999999999</v>
      </c>
      <c r="V274" s="12">
        <v>9.5668000000000003E-2</v>
      </c>
      <c r="W274" s="12">
        <v>-8.0140000000000003E-3</v>
      </c>
      <c r="X274" s="12">
        <v>8.7078000000000003E-2</v>
      </c>
      <c r="Y274" s="12">
        <v>7.1874000000000007E-2</v>
      </c>
      <c r="Z274" s="12">
        <v>2.8658000000000003E-2</v>
      </c>
      <c r="AA274" s="12">
        <v>-6.9099999999999995E-3</v>
      </c>
      <c r="AB274" s="12">
        <v>3.7336999999999995E-2</v>
      </c>
      <c r="AC274" s="12">
        <v>1.8135300000000001</v>
      </c>
      <c r="AD274" s="12">
        <v>0.43272899999999997</v>
      </c>
      <c r="AE274" s="12">
        <v>0.30203099999999999</v>
      </c>
      <c r="AF274" s="12">
        <v>3.078E-3</v>
      </c>
      <c r="AG274" s="12">
        <v>0</v>
      </c>
      <c r="AH274" s="12" t="e">
        <v>#VALUE!</v>
      </c>
      <c r="AI274" s="12">
        <v>3.8695235049568177E-2</v>
      </c>
      <c r="AJ274" s="12">
        <v>0.16876574307304781</v>
      </c>
      <c r="AK274" s="12">
        <v>0.3572921019640618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8859.0474599999998</v>
      </c>
      <c r="G275" s="9">
        <v>9709.6474500000004</v>
      </c>
      <c r="H275" s="8">
        <v>3.47431</v>
      </c>
      <c r="I275" s="8">
        <v>18.769860000000001</v>
      </c>
      <c r="J275" s="8">
        <v>24.039729999999999</v>
      </c>
      <c r="K275" s="8">
        <v>3.12907</v>
      </c>
      <c r="L275" s="8">
        <v>31.268519999999999</v>
      </c>
      <c r="M275" s="8">
        <v>4.21265</v>
      </c>
      <c r="N275" s="12">
        <v>4.3533999999999996E-2</v>
      </c>
      <c r="O275" s="12">
        <v>5.0899E-2</v>
      </c>
      <c r="P275" s="12">
        <v>8.3711000000000008E-2</v>
      </c>
      <c r="Q275" s="12">
        <v>9.6486000000000002E-2</v>
      </c>
      <c r="R275" s="12">
        <v>0.119711</v>
      </c>
      <c r="S275" s="12">
        <v>0.12879200000000002</v>
      </c>
      <c r="T275" s="12">
        <v>0.38172699999999998</v>
      </c>
      <c r="U275" s="12">
        <v>0.18416199999999999</v>
      </c>
      <c r="V275" s="12">
        <v>0.14591599999999999</v>
      </c>
      <c r="W275" s="12">
        <v>0.10858000000000001</v>
      </c>
      <c r="X275" s="12">
        <v>0.117896</v>
      </c>
      <c r="Y275" s="12">
        <v>0.11137900000000001</v>
      </c>
      <c r="Z275" s="12">
        <v>6.7165000000000002E-2</v>
      </c>
      <c r="AA275" s="12">
        <v>0.152474</v>
      </c>
      <c r="AB275" s="12">
        <v>8.5405999999999996E-2</v>
      </c>
      <c r="AC275" s="12">
        <v>1.5368900000000001</v>
      </c>
      <c r="AD275" s="12">
        <v>0.37770600000000004</v>
      </c>
      <c r="AE275" s="12">
        <v>0.27415600000000001</v>
      </c>
      <c r="AF275" s="12">
        <v>0</v>
      </c>
      <c r="AG275" s="12">
        <v>0</v>
      </c>
      <c r="AH275" s="12">
        <v>0</v>
      </c>
      <c r="AI275" s="12">
        <v>3.9703279103093791E-2</v>
      </c>
      <c r="AJ275" s="12">
        <v>0.23241406874500403</v>
      </c>
      <c r="AK275" s="12">
        <v>0.32816453992354511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15003.404140000001</v>
      </c>
      <c r="G276" s="9">
        <v>13903.361140000001</v>
      </c>
      <c r="H276" s="8">
        <v>5.8423699999999998</v>
      </c>
      <c r="I276" s="8">
        <v>16.879549999999998</v>
      </c>
      <c r="J276" s="8">
        <v>19.465730000000001</v>
      </c>
      <c r="K276" s="8">
        <v>6.4581299999999997</v>
      </c>
      <c r="L276" s="8" t="s">
        <v>65</v>
      </c>
      <c r="M276" s="8">
        <v>7.5928500000000003</v>
      </c>
      <c r="N276" s="12">
        <v>5.1553000000000002E-2</v>
      </c>
      <c r="O276" s="12">
        <v>5.2247000000000002E-2</v>
      </c>
      <c r="P276" s="12">
        <v>7.5491000000000003E-2</v>
      </c>
      <c r="Q276" s="12">
        <v>7.3380000000000001E-2</v>
      </c>
      <c r="R276" s="12">
        <v>-0.35169899999999998</v>
      </c>
      <c r="S276" s="12">
        <v>-0.34002000000000004</v>
      </c>
      <c r="T276" s="12">
        <v>0.59194199999999997</v>
      </c>
      <c r="U276" s="12">
        <v>0.34939399999999998</v>
      </c>
      <c r="V276" s="12">
        <v>0.30317499999999997</v>
      </c>
      <c r="W276" s="12">
        <v>2.3188E-2</v>
      </c>
      <c r="X276" s="12">
        <v>0.17709900000000001</v>
      </c>
      <c r="Y276" s="12">
        <v>0.16344899999999998</v>
      </c>
      <c r="Z276" s="12">
        <v>9.8474000000000006E-2</v>
      </c>
      <c r="AA276" s="12">
        <v>2.4622999999999999E-2</v>
      </c>
      <c r="AB276" s="12">
        <v>0.119102</v>
      </c>
      <c r="AC276" s="12">
        <v>1.44371</v>
      </c>
      <c r="AD276" s="12">
        <v>0.61198300000000005</v>
      </c>
      <c r="AE276" s="12">
        <v>0.37964599999999998</v>
      </c>
      <c r="AF276" s="12">
        <v>0</v>
      </c>
      <c r="AG276" s="12">
        <v>0</v>
      </c>
      <c r="AH276" s="12">
        <v>0</v>
      </c>
      <c r="AI276" s="12">
        <v>2.7443529660122534E-2</v>
      </c>
      <c r="AJ276" s="12">
        <v>4.6444421508928802E-3</v>
      </c>
      <c r="AK276" s="12">
        <v>-2.0773602937477986E-2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24002.583500000001</v>
      </c>
      <c r="G277" s="9">
        <v>32395.583500000001</v>
      </c>
      <c r="H277" s="8">
        <v>1.05986</v>
      </c>
      <c r="I277" s="8">
        <v>10.576420000000001</v>
      </c>
      <c r="J277" s="8">
        <v>33.1922</v>
      </c>
      <c r="K277" s="8">
        <v>0.83667999999999998</v>
      </c>
      <c r="L277" s="8">
        <v>8.2284299999999995</v>
      </c>
      <c r="M277" s="8">
        <v>1.03182</v>
      </c>
      <c r="N277" s="12">
        <v>0</v>
      </c>
      <c r="O277" s="12">
        <v>0</v>
      </c>
      <c r="P277" s="12">
        <v>0</v>
      </c>
      <c r="Q277" s="12">
        <v>0</v>
      </c>
      <c r="R277" s="12">
        <v>0</v>
      </c>
      <c r="S277" s="12">
        <v>0</v>
      </c>
      <c r="T277" s="12">
        <v>0.29670200000000002</v>
      </c>
      <c r="U277" s="12">
        <v>9.9162E-2</v>
      </c>
      <c r="V277" s="12">
        <v>3.0882999999999997E-2</v>
      </c>
      <c r="W277" s="12">
        <v>0.10433099999999999</v>
      </c>
      <c r="X277" s="12">
        <v>7.3152999999999996E-2</v>
      </c>
      <c r="Y277" s="12">
        <v>6.0781999999999996E-2</v>
      </c>
      <c r="Z277" s="12">
        <v>9.1859999999999997E-3</v>
      </c>
      <c r="AA277" s="12">
        <v>0.12042899999999999</v>
      </c>
      <c r="AB277" s="12">
        <v>1.4437E-2</v>
      </c>
      <c r="AC277" s="12">
        <v>2.4167299999999998</v>
      </c>
      <c r="AD277" s="12">
        <v>0.53810400000000003</v>
      </c>
      <c r="AE277" s="12">
        <v>0.34984799999999999</v>
      </c>
      <c r="AF277" s="12">
        <v>2.759E-2</v>
      </c>
      <c r="AG277" s="12">
        <v>0</v>
      </c>
      <c r="AH277" s="12">
        <v>0.16023800000000002</v>
      </c>
      <c r="AI277" s="12">
        <v>-1.3309134906231201E-2</v>
      </c>
      <c r="AJ277" s="12">
        <v>0.10202702702702693</v>
      </c>
      <c r="AK277" s="12">
        <v>-4.8424737456242761E-2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13076.201569999999</v>
      </c>
      <c r="G278" s="9">
        <v>16092.95757</v>
      </c>
      <c r="H278" s="8">
        <v>2.0253899999999998</v>
      </c>
      <c r="I278" s="8">
        <v>11.394640000000001</v>
      </c>
      <c r="J278" s="8">
        <v>15.7807</v>
      </c>
      <c r="K278" s="8">
        <v>1.72072</v>
      </c>
      <c r="L278" s="8">
        <v>17.568370000000002</v>
      </c>
      <c r="M278" s="8">
        <v>4.6033400000000002</v>
      </c>
      <c r="N278" s="12">
        <v>-1.9424999999999998E-2</v>
      </c>
      <c r="O278" s="12">
        <v>-2.7717000000000002E-2</v>
      </c>
      <c r="P278" s="12">
        <v>-5.5697999999999998E-2</v>
      </c>
      <c r="Q278" s="12">
        <v>-6.4573999999999993E-2</v>
      </c>
      <c r="R278" s="12">
        <v>-5.6334999999999996E-2</v>
      </c>
      <c r="S278" s="12">
        <v>-1.0009999999999998E-2</v>
      </c>
      <c r="T278" s="12">
        <v>0.37242700000000001</v>
      </c>
      <c r="U278" s="12">
        <v>0.16882900000000001</v>
      </c>
      <c r="V278" s="12">
        <v>0.12887100000000001</v>
      </c>
      <c r="W278" s="12">
        <v>0.10455199999999999</v>
      </c>
      <c r="X278" s="12">
        <v>0.127886</v>
      </c>
      <c r="Y278" s="12">
        <v>0.115692</v>
      </c>
      <c r="Z278" s="12">
        <v>5.8941999999999994E-2</v>
      </c>
      <c r="AA278" s="12">
        <v>0.20582300000000001</v>
      </c>
      <c r="AB278" s="12">
        <v>8.1117000000000009E-2</v>
      </c>
      <c r="AC278" s="12">
        <v>2.6202000000000001</v>
      </c>
      <c r="AD278" s="12">
        <v>1.193835</v>
      </c>
      <c r="AE278" s="12">
        <v>0.54417700000000002</v>
      </c>
      <c r="AF278" s="12">
        <v>2.1686999999999998E-2</v>
      </c>
      <c r="AG278" s="12">
        <v>5.8105999999999998E-2</v>
      </c>
      <c r="AH278" s="12">
        <v>0.39514200000000005</v>
      </c>
      <c r="AI278" s="12">
        <v>3.0977058344008324E-2</v>
      </c>
      <c r="AJ278" s="12">
        <v>0.21407021393307724</v>
      </c>
      <c r="AK278" s="12">
        <v>-8.2495595398486832E-2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13005.378930000001</v>
      </c>
      <c r="G279" s="9">
        <v>13995.19893</v>
      </c>
      <c r="H279" s="8">
        <v>1.7668999999999999</v>
      </c>
      <c r="I279" s="8">
        <v>12.62233</v>
      </c>
      <c r="J279" s="8">
        <v>20.06541</v>
      </c>
      <c r="K279" s="8">
        <v>1.64672</v>
      </c>
      <c r="L279" s="8">
        <v>17.419889999999999</v>
      </c>
      <c r="M279" s="8">
        <v>6.3959999999999999</v>
      </c>
      <c r="N279" s="12">
        <v>8.7494999999999989E-2</v>
      </c>
      <c r="O279" s="12">
        <v>9.6438999999999997E-2</v>
      </c>
      <c r="P279" s="12">
        <v>6.8350999999999995E-2</v>
      </c>
      <c r="Q279" s="12">
        <v>4.5361000000000005E-2</v>
      </c>
      <c r="R279" s="12">
        <v>0.18639700000000001</v>
      </c>
      <c r="S279" s="12">
        <v>0.20485900000000001</v>
      </c>
      <c r="T279" s="12">
        <v>0.17982099999999998</v>
      </c>
      <c r="U279" s="12">
        <v>0.136514</v>
      </c>
      <c r="V279" s="12">
        <v>8.5334999999999994E-2</v>
      </c>
      <c r="W279" s="12">
        <v>9.4869999999999996E-2</v>
      </c>
      <c r="X279" s="12">
        <v>-2.1649999999999998E-3</v>
      </c>
      <c r="Y279" s="12">
        <v>-4.8219999999999999E-3</v>
      </c>
      <c r="Z279" s="12">
        <v>0.100733</v>
      </c>
      <c r="AA279" s="12">
        <v>0.44261800000000001</v>
      </c>
      <c r="AB279" s="12">
        <v>0.154858</v>
      </c>
      <c r="AC279" s="12">
        <v>0.94320000000000004</v>
      </c>
      <c r="AD279" s="12">
        <v>0.51405999999999996</v>
      </c>
      <c r="AE279" s="12">
        <v>0.33952399999999999</v>
      </c>
      <c r="AF279" s="12">
        <v>8.071E-3</v>
      </c>
      <c r="AG279" s="12">
        <v>9.9953E-2</v>
      </c>
      <c r="AH279" s="12">
        <v>0.13231400000000001</v>
      </c>
      <c r="AI279" s="12">
        <v>-1.4989648033126302E-2</v>
      </c>
      <c r="AJ279" s="12">
        <v>-2.8267973856209161E-2</v>
      </c>
      <c r="AK279" s="12">
        <v>1.5106255867542773E-2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1151.59103</v>
      </c>
      <c r="G280" s="9">
        <v>13839.991029999999</v>
      </c>
      <c r="H280" s="8">
        <v>4.3150199999999996</v>
      </c>
      <c r="I280" s="8">
        <v>13.34361</v>
      </c>
      <c r="J280" s="8">
        <v>24.780650000000001</v>
      </c>
      <c r="K280" s="8">
        <v>3.5367199999999999</v>
      </c>
      <c r="L280" s="8" t="s">
        <v>65</v>
      </c>
      <c r="M280" s="8">
        <v>4.5483399999999996</v>
      </c>
      <c r="N280" s="12">
        <v>5.2432999999999994E-2</v>
      </c>
      <c r="O280" s="12">
        <v>5.6772000000000003E-2</v>
      </c>
      <c r="P280" s="12">
        <v>3.0876000000000001E-2</v>
      </c>
      <c r="Q280" s="12">
        <v>8.820299999999999E-2</v>
      </c>
      <c r="R280" s="12" t="e">
        <v>#VALUE!</v>
      </c>
      <c r="S280" s="12" t="e">
        <v>#VALUE!</v>
      </c>
      <c r="T280" s="12">
        <v>0.62652600000000003</v>
      </c>
      <c r="U280" s="12">
        <v>0.30712499999999998</v>
      </c>
      <c r="V280" s="12">
        <v>0.15786600000000001</v>
      </c>
      <c r="W280" s="12">
        <v>-3.4587E-2</v>
      </c>
      <c r="X280" s="12">
        <v>0.22660699999999998</v>
      </c>
      <c r="Y280" s="12">
        <v>0.19772600000000001</v>
      </c>
      <c r="Z280" s="12">
        <v>4.1746999999999999E-2</v>
      </c>
      <c r="AA280" s="12">
        <v>-4.2695999999999998E-2</v>
      </c>
      <c r="AB280" s="12">
        <v>5.3106E-2</v>
      </c>
      <c r="AC280" s="12">
        <v>3.3503400000000001</v>
      </c>
      <c r="AD280" s="12">
        <v>1.384387</v>
      </c>
      <c r="AE280" s="12">
        <v>0.58060499999999993</v>
      </c>
      <c r="AF280" s="12">
        <v>0</v>
      </c>
      <c r="AG280" s="12">
        <v>0</v>
      </c>
      <c r="AH280" s="12">
        <v>0</v>
      </c>
      <c r="AI280" s="12">
        <v>3.0684104627766606E-2</v>
      </c>
      <c r="AJ280" s="12">
        <v>3.4065102195306451E-2</v>
      </c>
      <c r="AK280" s="12">
        <v>0.11419249592169645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7405.7776800000001</v>
      </c>
      <c r="G281" s="9">
        <v>6846.7166800000005</v>
      </c>
      <c r="H281" s="8">
        <v>4.1580599999999999</v>
      </c>
      <c r="I281" s="8">
        <v>28.0168</v>
      </c>
      <c r="J281" s="8">
        <v>32.239409999999999</v>
      </c>
      <c r="K281" s="8">
        <v>4.43309</v>
      </c>
      <c r="L281" s="8">
        <v>61.106760000000001</v>
      </c>
      <c r="M281" s="8">
        <v>6.6430999999999996</v>
      </c>
      <c r="N281" s="12">
        <v>0.271341</v>
      </c>
      <c r="O281" s="12">
        <v>0.25738</v>
      </c>
      <c r="P281" s="12">
        <v>0.23480399999999998</v>
      </c>
      <c r="Q281" s="12">
        <v>0.243672</v>
      </c>
      <c r="R281" s="12">
        <v>0.20738199999999998</v>
      </c>
      <c r="S281" s="12">
        <v>0.16806399999999999</v>
      </c>
      <c r="T281" s="12">
        <v>0.354155</v>
      </c>
      <c r="U281" s="12">
        <v>0.14603099999999999</v>
      </c>
      <c r="V281" s="12">
        <v>0.12637200000000001</v>
      </c>
      <c r="W281" s="12">
        <v>8.6005999999999999E-2</v>
      </c>
      <c r="X281" s="12">
        <v>0.10288600000000001</v>
      </c>
      <c r="Y281" s="12">
        <v>0.10288600000000001</v>
      </c>
      <c r="Z281" s="12">
        <v>0.10251400000000001</v>
      </c>
      <c r="AA281" s="12">
        <v>0.13701099999999999</v>
      </c>
      <c r="AB281" s="12">
        <v>0.122999</v>
      </c>
      <c r="AC281" s="12">
        <v>8.4690000000000001E-2</v>
      </c>
      <c r="AD281" s="12">
        <v>2.0926999999999998E-2</v>
      </c>
      <c r="AE281" s="12">
        <v>2.0497999999999999E-2</v>
      </c>
      <c r="AF281" s="12">
        <v>0</v>
      </c>
      <c r="AG281" s="12">
        <v>0</v>
      </c>
      <c r="AH281" s="12">
        <v>0</v>
      </c>
      <c r="AI281" s="12">
        <v>-3.6591338417407249E-2</v>
      </c>
      <c r="AJ281" s="12">
        <v>0.10789283128167981</v>
      </c>
      <c r="AK281" s="12">
        <v>0.22139435870143687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8971.8746300000003</v>
      </c>
      <c r="G282" s="9">
        <v>8952.4486300000008</v>
      </c>
      <c r="H282" s="8">
        <v>17.97579</v>
      </c>
      <c r="I282" s="8">
        <v>76.149569999999997</v>
      </c>
      <c r="J282" s="8">
        <v>88.305869999999999</v>
      </c>
      <c r="K282" s="8">
        <v>18.07874</v>
      </c>
      <c r="L282" s="8">
        <v>101.67957</v>
      </c>
      <c r="M282" s="8">
        <v>27.195329999999998</v>
      </c>
      <c r="N282" s="12">
        <v>0.39978000000000002</v>
      </c>
      <c r="O282" s="12">
        <v>0.41349200000000003</v>
      </c>
      <c r="P282" s="12">
        <v>0.59682499999999994</v>
      </c>
      <c r="Q282" s="12">
        <v>0.66417900000000007</v>
      </c>
      <c r="R282" s="12" t="e">
        <v>#VALUE!</v>
      </c>
      <c r="S282" s="12">
        <v>1.685772</v>
      </c>
      <c r="T282" s="12">
        <v>0.86260700000000001</v>
      </c>
      <c r="U282" s="12">
        <v>0.35113100000000003</v>
      </c>
      <c r="V282" s="12">
        <v>0.31451600000000002</v>
      </c>
      <c r="W282" s="12">
        <v>0.29152499999999998</v>
      </c>
      <c r="X282" s="12">
        <v>0.16294599999999998</v>
      </c>
      <c r="Y282" s="12">
        <v>0.16303799999999999</v>
      </c>
      <c r="Z282" s="12">
        <v>8.2098999999999991E-2</v>
      </c>
      <c r="AA282" s="12">
        <v>0.59700299999999995</v>
      </c>
      <c r="AB282" s="12">
        <v>0.35508800000000001</v>
      </c>
      <c r="AC282" s="12">
        <v>0.19620000000000001</v>
      </c>
      <c r="AD282" s="12">
        <v>9.6631999999999996E-2</v>
      </c>
      <c r="AE282" s="12">
        <v>8.8117000000000001E-2</v>
      </c>
      <c r="AF282" s="12">
        <v>0</v>
      </c>
      <c r="AG282" s="12">
        <v>0</v>
      </c>
      <c r="AH282" s="12">
        <v>0</v>
      </c>
      <c r="AI282" s="12">
        <v>1.8695203713254838E-3</v>
      </c>
      <c r="AJ282" s="12">
        <v>0.53506519162386423</v>
      </c>
      <c r="AK282" s="12">
        <v>0.48334446883649895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10125.1152</v>
      </c>
      <c r="G283" s="9">
        <v>11781.8102</v>
      </c>
      <c r="H283" s="8">
        <v>2.8043100000000001</v>
      </c>
      <c r="I283" s="8">
        <v>20.717269999999999</v>
      </c>
      <c r="J283" s="8">
        <v>25.431789999999999</v>
      </c>
      <c r="K283" s="8">
        <v>2.3890500000000001</v>
      </c>
      <c r="L283" s="8">
        <v>35.064340000000001</v>
      </c>
      <c r="M283" s="8">
        <v>3.5379800000000001</v>
      </c>
      <c r="N283" s="12">
        <v>0.11608399999999999</v>
      </c>
      <c r="O283" s="12">
        <v>0.103339</v>
      </c>
      <c r="P283" s="12">
        <v>6.4988000000000004E-2</v>
      </c>
      <c r="Q283" s="12">
        <v>4.9577000000000003E-2</v>
      </c>
      <c r="R283" s="12">
        <v>1.8124000000000001E-2</v>
      </c>
      <c r="S283" s="12">
        <v>1.8502000000000001E-2</v>
      </c>
      <c r="T283" s="12">
        <v>0.28166399999999997</v>
      </c>
      <c r="U283" s="12">
        <v>0.15101800000000001</v>
      </c>
      <c r="V283" s="12">
        <v>0.12572900000000001</v>
      </c>
      <c r="W283" s="12">
        <v>7.1634000000000003E-2</v>
      </c>
      <c r="X283" s="12">
        <v>-0.33390099999999995</v>
      </c>
      <c r="Y283" s="12">
        <v>-0.34783299999999995</v>
      </c>
      <c r="Z283" s="12">
        <v>4.5266000000000001E-2</v>
      </c>
      <c r="AA283" s="12">
        <v>0.108589</v>
      </c>
      <c r="AB283" s="12">
        <v>5.9646999999999999E-2</v>
      </c>
      <c r="AC283" s="12">
        <v>6.0477999999999996</v>
      </c>
      <c r="AD283" s="12">
        <v>1.3280520000000002</v>
      </c>
      <c r="AE283" s="12">
        <v>0.57045599999999996</v>
      </c>
      <c r="AF283" s="12">
        <v>4.5760000000000002E-3</v>
      </c>
      <c r="AG283" s="12">
        <v>0.342671</v>
      </c>
      <c r="AH283" s="12">
        <v>0.14932999999999999</v>
      </c>
      <c r="AI283" s="12">
        <v>-3.1757754800590843E-2</v>
      </c>
      <c r="AJ283" s="12">
        <v>5.7897922130320634E-2</v>
      </c>
      <c r="AK283" s="12">
        <v>0.30091788638055061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14569.87041</v>
      </c>
      <c r="G284" s="9">
        <v>16693.470410000002</v>
      </c>
      <c r="H284" s="8">
        <v>4.13727</v>
      </c>
      <c r="I284" s="8">
        <v>17.405349999999999</v>
      </c>
      <c r="J284" s="8">
        <v>20.28368</v>
      </c>
      <c r="K284" s="8">
        <v>3.6351200000000001</v>
      </c>
      <c r="L284" s="8">
        <v>18.280059999999999</v>
      </c>
      <c r="M284" s="8">
        <v>6.5499000000000001</v>
      </c>
      <c r="N284" s="12">
        <v>5.2278000000000005E-2</v>
      </c>
      <c r="O284" s="12">
        <v>5.2671000000000003E-2</v>
      </c>
      <c r="P284" s="12">
        <v>6.0488999999999994E-2</v>
      </c>
      <c r="Q284" s="12">
        <v>5.6688000000000002E-2</v>
      </c>
      <c r="R284" s="12">
        <v>0.16767600000000002</v>
      </c>
      <c r="S284" s="12">
        <v>0.19505400000000001</v>
      </c>
      <c r="T284" s="12">
        <v>0.45020200000000005</v>
      </c>
      <c r="U284" s="12">
        <v>0.23198299999999999</v>
      </c>
      <c r="V284" s="12">
        <v>0.19807</v>
      </c>
      <c r="W284" s="12">
        <v>0.20255299999999998</v>
      </c>
      <c r="X284" s="12">
        <v>0.17081399999999999</v>
      </c>
      <c r="Y284" s="12">
        <v>0.15887600000000002</v>
      </c>
      <c r="Z284" s="12">
        <v>8.5254999999999997E-2</v>
      </c>
      <c r="AA284" s="12">
        <v>0.38611400000000001</v>
      </c>
      <c r="AB284" s="12">
        <v>0.11505499999999999</v>
      </c>
      <c r="AC284" s="12">
        <v>2.1953499999999999</v>
      </c>
      <c r="AD284" s="12">
        <v>0.89440799999999998</v>
      </c>
      <c r="AE284" s="12">
        <v>0.47212999999999999</v>
      </c>
      <c r="AF284" s="12">
        <v>1.4653000000000001E-2</v>
      </c>
      <c r="AG284" s="12">
        <v>9.2387999999999998E-2</v>
      </c>
      <c r="AH284" s="12">
        <v>0.24873699999999999</v>
      </c>
      <c r="AI284" s="12">
        <v>4.9310710498409405E-2</v>
      </c>
      <c r="AJ284" s="12">
        <v>0.12145825462788062</v>
      </c>
      <c r="AK284" s="12">
        <v>0.19577039274924468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3606.739530000001</v>
      </c>
      <c r="G285" s="9">
        <v>20906.739529999999</v>
      </c>
      <c r="H285" s="8">
        <v>2.0747</v>
      </c>
      <c r="I285" s="8">
        <v>8.4814399999999992</v>
      </c>
      <c r="J285" s="8">
        <v>16.86027</v>
      </c>
      <c r="K285" s="8">
        <v>1.1831700000000001</v>
      </c>
      <c r="L285" s="8">
        <v>7.7058799999999996</v>
      </c>
      <c r="M285" s="8">
        <v>2.5550999999999999</v>
      </c>
      <c r="N285" s="12">
        <v>4.8036000000000002E-2</v>
      </c>
      <c r="O285" s="12">
        <v>1.3262000000000001E-2</v>
      </c>
      <c r="P285" s="12">
        <v>1.0902E-2</v>
      </c>
      <c r="Q285" s="12">
        <v>-3.3557999999999998E-2</v>
      </c>
      <c r="R285" s="12">
        <v>0.35988399999999998</v>
      </c>
      <c r="S285" s="12">
        <v>0.35733899999999996</v>
      </c>
      <c r="T285" s="12">
        <v>0.260131</v>
      </c>
      <c r="U285" s="12">
        <v>0.21754400000000002</v>
      </c>
      <c r="V285" s="12">
        <v>9.1746999999999995E-2</v>
      </c>
      <c r="W285" s="12">
        <v>0.151506</v>
      </c>
      <c r="X285" s="12">
        <v>1.1516999999999999E-2</v>
      </c>
      <c r="Y285" s="12">
        <v>-9.2110000000000004E-3</v>
      </c>
      <c r="Z285" s="12">
        <v>2.6345E-2</v>
      </c>
      <c r="AA285" s="12">
        <v>0.33837299999999998</v>
      </c>
      <c r="AB285" s="12">
        <v>4.5671999999999997E-2</v>
      </c>
      <c r="AC285" s="12">
        <v>3.5701800000000001</v>
      </c>
      <c r="AD285" s="12">
        <v>1.413035</v>
      </c>
      <c r="AE285" s="12">
        <v>0.58558399999999999</v>
      </c>
      <c r="AF285" s="12">
        <v>4.0143999999999999E-2</v>
      </c>
      <c r="AG285" s="12">
        <v>5.9223999999999999E-2</v>
      </c>
      <c r="AH285" s="12">
        <v>0.30764199999999997</v>
      </c>
      <c r="AI285" s="12">
        <v>-5.0377833753149082E-3</v>
      </c>
      <c r="AJ285" s="12">
        <v>2.9017047515413896E-3</v>
      </c>
      <c r="AK285" s="12">
        <v>2.1048744460856694E-2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9263.5685200000007</v>
      </c>
      <c r="G286" s="9">
        <v>29266.568520000001</v>
      </c>
      <c r="H286" s="8">
        <v>2.7576200000000002</v>
      </c>
      <c r="I286" s="8">
        <v>8.2464300000000001</v>
      </c>
      <c r="J286" s="8">
        <v>11.950419999999999</v>
      </c>
      <c r="K286" s="8">
        <v>0.87129000000000001</v>
      </c>
      <c r="L286" s="8">
        <v>37.742870000000003</v>
      </c>
      <c r="M286" s="8">
        <v>2.7988499999999998</v>
      </c>
      <c r="N286" s="12">
        <v>-8.1423000000000009E-2</v>
      </c>
      <c r="O286" s="12">
        <v>-5.4671999999999998E-2</v>
      </c>
      <c r="P286" s="12">
        <v>-5.7886E-2</v>
      </c>
      <c r="Q286" s="12">
        <v>-5.8044999999999999E-2</v>
      </c>
      <c r="R286" s="12" t="e">
        <v>#VALUE!</v>
      </c>
      <c r="S286" s="12">
        <v>-0.19752099999999997</v>
      </c>
      <c r="T286" s="12">
        <v>0.24142399999999997</v>
      </c>
      <c r="U286" s="12">
        <v>0.30937900000000002</v>
      </c>
      <c r="V286" s="12">
        <v>0.22273800000000002</v>
      </c>
      <c r="W286" s="12">
        <v>-2.4820999999999999E-2</v>
      </c>
      <c r="X286" s="12">
        <v>-1.8173999999999999E-2</v>
      </c>
      <c r="Y286" s="12">
        <v>-8.2608000000000001E-2</v>
      </c>
      <c r="Z286" s="12">
        <v>4.1992000000000002E-2</v>
      </c>
      <c r="AA286" s="12">
        <v>9.4077999999999995E-2</v>
      </c>
      <c r="AB286" s="12">
        <v>5.5888E-2</v>
      </c>
      <c r="AC286" s="12">
        <v>5.4790999999999999</v>
      </c>
      <c r="AD286" s="12">
        <v>3.362107</v>
      </c>
      <c r="AE286" s="12">
        <v>0.77075300000000002</v>
      </c>
      <c r="AF286" s="12">
        <v>3.7142000000000001E-2</v>
      </c>
      <c r="AG286" s="12">
        <v>0.26092700000000002</v>
      </c>
      <c r="AH286" s="12" t="e">
        <v>#VALUE!</v>
      </c>
      <c r="AI286" s="12">
        <v>4.0118870728083067E-2</v>
      </c>
      <c r="AJ286" s="12">
        <v>6.5449010654490047E-2</v>
      </c>
      <c r="AK286" s="12">
        <v>0.21739130434782616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19265.39947</v>
      </c>
      <c r="G287" s="9">
        <v>21617.39947</v>
      </c>
      <c r="H287" s="8">
        <v>3.5299499999999999</v>
      </c>
      <c r="I287" s="8">
        <v>16.68009</v>
      </c>
      <c r="J287" s="8">
        <v>18.946010000000001</v>
      </c>
      <c r="K287" s="8">
        <v>3.1755300000000002</v>
      </c>
      <c r="L287" s="8">
        <v>24.027159999999999</v>
      </c>
      <c r="M287" s="8">
        <v>26.515000000000001</v>
      </c>
      <c r="N287" s="12">
        <v>1.9119999999999998E-2</v>
      </c>
      <c r="O287" s="12">
        <v>2.0451E-2</v>
      </c>
      <c r="P287" s="12">
        <v>2.2363000000000001E-2</v>
      </c>
      <c r="Q287" s="12">
        <v>2.5996000000000002E-2</v>
      </c>
      <c r="R287" s="12">
        <v>7.9009999999999997E-2</v>
      </c>
      <c r="S287" s="12">
        <v>8.0975999999999992E-2</v>
      </c>
      <c r="T287" s="12">
        <v>0.433166</v>
      </c>
      <c r="U287" s="12">
        <v>0.20688500000000001</v>
      </c>
      <c r="V287" s="12">
        <v>0.18118600000000001</v>
      </c>
      <c r="W287" s="12">
        <v>0.13593</v>
      </c>
      <c r="X287" s="12">
        <v>0.10144199999999999</v>
      </c>
      <c r="Y287" s="12">
        <v>9.2552000000000009E-2</v>
      </c>
      <c r="Z287" s="12">
        <v>0.14508599999999999</v>
      </c>
      <c r="AA287" s="12">
        <v>1.325453</v>
      </c>
      <c r="AB287" s="12">
        <v>0.23222500000000001</v>
      </c>
      <c r="AC287" s="12">
        <v>1.90848</v>
      </c>
      <c r="AD287" s="12">
        <v>3.7887740000000001</v>
      </c>
      <c r="AE287" s="12">
        <v>0.79117800000000005</v>
      </c>
      <c r="AF287" s="12">
        <v>2.5530000000000001E-2</v>
      </c>
      <c r="AG287" s="12">
        <v>6.6193000000000002E-2</v>
      </c>
      <c r="AH287" s="12">
        <v>0.55172399999999999</v>
      </c>
      <c r="AI287" s="12">
        <v>3.7453441854048863E-2</v>
      </c>
      <c r="AJ287" s="12">
        <v>0.12649790293588969</v>
      </c>
      <c r="AK287" s="12">
        <v>0.17196509272245586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12818.88939</v>
      </c>
      <c r="G288" s="9">
        <v>11800.84239</v>
      </c>
      <c r="H288" s="8">
        <v>1.57023</v>
      </c>
      <c r="I288" s="8">
        <v>14.54834</v>
      </c>
      <c r="J288" s="8">
        <v>15.56207</v>
      </c>
      <c r="K288" s="8">
        <v>1.7306900000000001</v>
      </c>
      <c r="L288" s="8">
        <v>23.55716</v>
      </c>
      <c r="M288" s="8">
        <v>6.7538600000000004</v>
      </c>
      <c r="N288" s="12">
        <v>5.4034000000000006E-2</v>
      </c>
      <c r="O288" s="12">
        <v>6.7141999999999993E-2</v>
      </c>
      <c r="P288" s="12">
        <v>6.9267999999999996E-2</v>
      </c>
      <c r="Q288" s="12">
        <v>7.2270000000000001E-2</v>
      </c>
      <c r="R288" s="12">
        <v>0.11651300000000001</v>
      </c>
      <c r="S288" s="12">
        <v>0.15023899999999998</v>
      </c>
      <c r="T288" s="12">
        <v>0.13377900000000001</v>
      </c>
      <c r="U288" s="12">
        <v>0.106157</v>
      </c>
      <c r="V288" s="12">
        <v>9.9250000000000005E-2</v>
      </c>
      <c r="W288" s="12">
        <v>7.7645000000000006E-2</v>
      </c>
      <c r="X288" s="12">
        <v>7.1631E-2</v>
      </c>
      <c r="Y288" s="12">
        <v>7.1631E-2</v>
      </c>
      <c r="Z288" s="12">
        <v>0.151195</v>
      </c>
      <c r="AA288" s="12">
        <v>0.308585</v>
      </c>
      <c r="AB288" s="12">
        <v>0.245837</v>
      </c>
      <c r="AC288" s="12">
        <v>0</v>
      </c>
      <c r="AD288" s="12">
        <v>0</v>
      </c>
      <c r="AE288" s="12">
        <v>0</v>
      </c>
      <c r="AF288" s="12">
        <v>1.2239E-2</v>
      </c>
      <c r="AG288" s="12">
        <v>8.4472000000000005E-2</v>
      </c>
      <c r="AH288" s="12">
        <v>0.25405899999999998</v>
      </c>
      <c r="AI288" s="12">
        <v>3.4115720524017235E-3</v>
      </c>
      <c r="AJ288" s="12">
        <v>2.1807278179091227E-3</v>
      </c>
      <c r="AK288" s="12">
        <v>0.14836795252225521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3795.615599999999</v>
      </c>
      <c r="G289" s="9">
        <v>14570.615599999999</v>
      </c>
      <c r="H289" s="8">
        <v>1.77573</v>
      </c>
      <c r="I289" s="8">
        <v>13.237590000000001</v>
      </c>
      <c r="J289" s="8">
        <v>18.097899999999999</v>
      </c>
      <c r="K289" s="8">
        <v>1.6755599999999999</v>
      </c>
      <c r="L289" s="8">
        <v>21.450769999999999</v>
      </c>
      <c r="M289" s="8">
        <v>6.05016</v>
      </c>
      <c r="N289" s="12">
        <v>8.6568000000000006E-2</v>
      </c>
      <c r="O289" s="12">
        <v>9.1750000000000012E-2</v>
      </c>
      <c r="P289" s="12">
        <v>0.138904</v>
      </c>
      <c r="Q289" s="12">
        <v>0.204345</v>
      </c>
      <c r="R289" s="12">
        <v>0.11615399999999999</v>
      </c>
      <c r="S289" s="12">
        <v>0.32433300000000004</v>
      </c>
      <c r="T289" s="12">
        <v>0.21601600000000001</v>
      </c>
      <c r="U289" s="12">
        <v>0.13177899999999998</v>
      </c>
      <c r="V289" s="12">
        <v>9.5754000000000006E-2</v>
      </c>
      <c r="W289" s="12">
        <v>7.8386999999999998E-2</v>
      </c>
      <c r="X289" s="12">
        <v>5.3849999999999995E-2</v>
      </c>
      <c r="Y289" s="12">
        <v>4.9446999999999998E-2</v>
      </c>
      <c r="Z289" s="12">
        <v>9.1611999999999985E-2</v>
      </c>
      <c r="AA289" s="12">
        <v>0.30060599999999998</v>
      </c>
      <c r="AB289" s="12">
        <v>0.15847600000000001</v>
      </c>
      <c r="AC289" s="12">
        <v>0.85846999999999996</v>
      </c>
      <c r="AD289" s="12">
        <v>0.40734799999999999</v>
      </c>
      <c r="AE289" s="12">
        <v>0.28944400000000003</v>
      </c>
      <c r="AF289" s="12">
        <v>2.6980000000000001E-2</v>
      </c>
      <c r="AG289" s="12">
        <v>5.1889000000000005E-2</v>
      </c>
      <c r="AH289" s="12">
        <v>0.50901699999999994</v>
      </c>
      <c r="AI289" s="12">
        <v>-4.1795932437090677E-2</v>
      </c>
      <c r="AJ289" s="12">
        <v>1.534106474294572E-2</v>
      </c>
      <c r="AK289" s="12">
        <v>0.31492431409649946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3304.18924</v>
      </c>
      <c r="G290" s="9">
        <v>17074.68924</v>
      </c>
      <c r="H290" s="8">
        <v>2.1427700000000001</v>
      </c>
      <c r="I290" s="8">
        <v>10.86383</v>
      </c>
      <c r="J290" s="8">
        <v>12.94322</v>
      </c>
      <c r="K290" s="8">
        <v>1.6969000000000001</v>
      </c>
      <c r="L290" s="8">
        <v>16.599869999999999</v>
      </c>
      <c r="M290" s="8">
        <v>3.4878200000000001</v>
      </c>
      <c r="N290" s="12">
        <v>-0.128387</v>
      </c>
      <c r="O290" s="12">
        <v>-7.6203000000000007E-2</v>
      </c>
      <c r="P290" s="12">
        <v>-5.2114000000000001E-2</v>
      </c>
      <c r="Q290" s="12">
        <v>-3.2465000000000001E-2</v>
      </c>
      <c r="R290" s="12">
        <v>4.5382999999999993E-2</v>
      </c>
      <c r="S290" s="12">
        <v>5.8390999999999998E-2</v>
      </c>
      <c r="T290" s="12">
        <v>0.29571400000000003</v>
      </c>
      <c r="U290" s="12">
        <v>0.187199</v>
      </c>
      <c r="V290" s="12">
        <v>0.15507300000000002</v>
      </c>
      <c r="W290" s="12">
        <v>0.10467399999999999</v>
      </c>
      <c r="X290" s="12">
        <v>0.122132</v>
      </c>
      <c r="Y290" s="12">
        <v>0.10886100000000001</v>
      </c>
      <c r="Z290" s="12">
        <v>7.4580999999999995E-2</v>
      </c>
      <c r="AA290" s="12">
        <v>0.21359899999999998</v>
      </c>
      <c r="AB290" s="12">
        <v>0.10414</v>
      </c>
      <c r="AC290" s="12">
        <v>2.7759900000000002</v>
      </c>
      <c r="AD290" s="12">
        <v>1.0079420000000001</v>
      </c>
      <c r="AE290" s="12">
        <v>0.50197700000000001</v>
      </c>
      <c r="AF290" s="12">
        <v>2.5022000000000003E-2</v>
      </c>
      <c r="AG290" s="12">
        <v>-3.1981000000000002E-2</v>
      </c>
      <c r="AH290" s="12">
        <v>0.410022</v>
      </c>
      <c r="AI290" s="12">
        <v>-7.5646258503401342E-2</v>
      </c>
      <c r="AJ290" s="12">
        <v>-3.0259777333713989E-2</v>
      </c>
      <c r="AK290" s="12">
        <v>-6.1083471531232725E-2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4684.850179999999</v>
      </c>
      <c r="G291" s="9">
        <v>13511.03818</v>
      </c>
      <c r="H291" s="8">
        <v>7.8121600000000004</v>
      </c>
      <c r="I291" s="8" t="s">
        <v>65</v>
      </c>
      <c r="J291" s="8" t="s">
        <v>65</v>
      </c>
      <c r="K291" s="8">
        <v>8.4059899999999992</v>
      </c>
      <c r="L291" s="8" t="s">
        <v>65</v>
      </c>
      <c r="M291" s="8">
        <v>8.4673300000000005</v>
      </c>
      <c r="N291" s="12">
        <v>0.37055700000000003</v>
      </c>
      <c r="O291" s="12">
        <v>0.23839099999999999</v>
      </c>
      <c r="P291" s="12" t="e">
        <v>#VALUE!</v>
      </c>
      <c r="Q291" s="12" t="e">
        <v>#VALUE!</v>
      </c>
      <c r="R291" s="12" t="e">
        <v>#VALUE!</v>
      </c>
      <c r="S291" s="12" t="e">
        <v>#VALUE!</v>
      </c>
      <c r="T291" s="12">
        <v>0.20411799999999999</v>
      </c>
      <c r="U291" s="12">
        <v>-2.7850000000000001E-3</v>
      </c>
      <c r="V291" s="12">
        <v>-3.1934999999999998E-2</v>
      </c>
      <c r="W291" s="12">
        <v>-6.0744999999999993E-2</v>
      </c>
      <c r="X291" s="12">
        <v>6.7138000000000003E-2</v>
      </c>
      <c r="Y291" s="12">
        <v>6.7263000000000003E-2</v>
      </c>
      <c r="Z291" s="12">
        <v>-1.4662E-2</v>
      </c>
      <c r="AA291" s="12">
        <v>-6.1336000000000002E-2</v>
      </c>
      <c r="AB291" s="12">
        <v>-1.9882E-2</v>
      </c>
      <c r="AC291" s="12">
        <v>0.12631999999999999</v>
      </c>
      <c r="AD291" s="12">
        <v>1.3795E-2</v>
      </c>
      <c r="AE291" s="12">
        <v>1.3607000000000001E-2</v>
      </c>
      <c r="AF291" s="12">
        <v>0</v>
      </c>
      <c r="AG291" s="12">
        <v>0</v>
      </c>
      <c r="AH291" s="12">
        <v>0</v>
      </c>
      <c r="AI291" s="12">
        <v>-6.5349749695575721E-2</v>
      </c>
      <c r="AJ291" s="12">
        <v>6.7035849606527087E-3</v>
      </c>
      <c r="AK291" s="12">
        <v>-0.15642935645377953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1552.653399999999</v>
      </c>
      <c r="G292" s="9">
        <v>11953.0594</v>
      </c>
      <c r="H292" s="8">
        <v>4.9657999999999998</v>
      </c>
      <c r="I292" s="8">
        <v>18.99738</v>
      </c>
      <c r="J292" s="8">
        <v>21.856780000000001</v>
      </c>
      <c r="K292" s="8">
        <v>4.7811599999999999</v>
      </c>
      <c r="L292" s="8">
        <v>30.499600000000001</v>
      </c>
      <c r="M292" s="8">
        <v>5.8197400000000004</v>
      </c>
      <c r="N292" s="12">
        <v>4.2477999999999995E-2</v>
      </c>
      <c r="O292" s="12">
        <v>5.3871000000000002E-2</v>
      </c>
      <c r="P292" s="12">
        <v>6.5210000000000004E-2</v>
      </c>
      <c r="Q292" s="12">
        <v>7.7064999999999995E-2</v>
      </c>
      <c r="R292" s="12">
        <v>0.42701099999999997</v>
      </c>
      <c r="S292" s="12">
        <v>0.445268</v>
      </c>
      <c r="T292" s="12">
        <v>0.450069</v>
      </c>
      <c r="U292" s="12">
        <v>0.26066600000000001</v>
      </c>
      <c r="V292" s="12">
        <v>0.22823299999999999</v>
      </c>
      <c r="W292" s="12">
        <v>0.16541799999999998</v>
      </c>
      <c r="X292" s="12">
        <v>0.16624300000000003</v>
      </c>
      <c r="Y292" s="12">
        <v>0.15556800000000001</v>
      </c>
      <c r="Z292" s="12">
        <v>0.10192999999999999</v>
      </c>
      <c r="AA292" s="12">
        <v>0.209865</v>
      </c>
      <c r="AB292" s="12">
        <v>0.12520799999999999</v>
      </c>
      <c r="AC292" s="12">
        <v>1.27342</v>
      </c>
      <c r="AD292" s="12">
        <v>0.41191499999999998</v>
      </c>
      <c r="AE292" s="12">
        <v>0.291742</v>
      </c>
      <c r="AF292" s="12">
        <v>1.1415999999999999E-2</v>
      </c>
      <c r="AG292" s="12">
        <v>0.132775</v>
      </c>
      <c r="AH292" s="12">
        <v>0.30335099999999998</v>
      </c>
      <c r="AI292" s="12">
        <v>-1.6643822204816971E-2</v>
      </c>
      <c r="AJ292" s="12">
        <v>0.1095073274909788</v>
      </c>
      <c r="AK292" s="12">
        <v>6.6997167138810321E-2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20183.502710000001</v>
      </c>
      <c r="G293" s="9">
        <v>19816.099709999999</v>
      </c>
      <c r="H293" s="8">
        <v>30.900320000000001</v>
      </c>
      <c r="I293" s="8">
        <v>108.15409</v>
      </c>
      <c r="J293" s="8">
        <v>115.39774</v>
      </c>
      <c r="K293" s="8">
        <v>31.079509999999999</v>
      </c>
      <c r="L293" s="8">
        <v>125.38518000000001</v>
      </c>
      <c r="M293" s="8">
        <v>27.90192</v>
      </c>
      <c r="N293" s="12">
        <v>0.32511899999999999</v>
      </c>
      <c r="O293" s="12">
        <v>0.33745700000000001</v>
      </c>
      <c r="P293" s="12">
        <v>0.83410600000000001</v>
      </c>
      <c r="Q293" s="12">
        <v>0.92763999999999991</v>
      </c>
      <c r="R293" s="12">
        <v>1.013066</v>
      </c>
      <c r="S293" s="12">
        <v>0.96077900000000005</v>
      </c>
      <c r="T293" s="12">
        <v>0.83225099999999996</v>
      </c>
      <c r="U293" s="12">
        <v>0.29278099999999996</v>
      </c>
      <c r="V293" s="12">
        <v>0.27534900000000001</v>
      </c>
      <c r="W293" s="12">
        <v>0.27596799999999999</v>
      </c>
      <c r="X293" s="12">
        <v>0.13208600000000001</v>
      </c>
      <c r="Y293" s="12">
        <v>0.13208600000000001</v>
      </c>
      <c r="Z293" s="12">
        <v>0.15018999999999999</v>
      </c>
      <c r="AA293" s="12">
        <v>0.27254299999999998</v>
      </c>
      <c r="AB293" s="12">
        <v>0.16803899999999999</v>
      </c>
      <c r="AC293" s="12">
        <v>0</v>
      </c>
      <c r="AD293" s="12">
        <v>0</v>
      </c>
      <c r="AE293" s="12">
        <v>0</v>
      </c>
      <c r="AF293" s="12">
        <v>0</v>
      </c>
      <c r="AG293" s="12">
        <v>0</v>
      </c>
      <c r="AH293" s="12">
        <v>0</v>
      </c>
      <c r="AI293" s="12">
        <v>0.1061783658812534</v>
      </c>
      <c r="AJ293" s="12">
        <v>9.0276599355167075E-2</v>
      </c>
      <c r="AK293" s="12">
        <v>0.61739849678138592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11387.491389999999</v>
      </c>
      <c r="G294" s="9">
        <v>12457.94239</v>
      </c>
      <c r="H294" s="8">
        <v>1.1576200000000001</v>
      </c>
      <c r="I294" s="8">
        <v>19.296600000000002</v>
      </c>
      <c r="J294" s="8">
        <v>44.902549999999998</v>
      </c>
      <c r="K294" s="8">
        <v>1.0443499999999999</v>
      </c>
      <c r="L294" s="8" t="s">
        <v>65</v>
      </c>
      <c r="M294" s="8">
        <v>9.7172199999999993</v>
      </c>
      <c r="N294" s="12">
        <v>0.10760699999999999</v>
      </c>
      <c r="O294" s="12">
        <v>9.3428999999999998E-2</v>
      </c>
      <c r="P294" s="12">
        <v>8.3239000000000007E-2</v>
      </c>
      <c r="Q294" s="12">
        <v>0.21745699999999998</v>
      </c>
      <c r="R294" s="12" t="e">
        <v>#VALUE!</v>
      </c>
      <c r="S294" s="12" t="e">
        <v>#VALUE!</v>
      </c>
      <c r="T294" s="12">
        <v>0.26313700000000001</v>
      </c>
      <c r="U294" s="12">
        <v>6.6382999999999998E-2</v>
      </c>
      <c r="V294" s="12">
        <v>3.0352999999999998E-2</v>
      </c>
      <c r="W294" s="12">
        <v>1.6409999999999999E-3</v>
      </c>
      <c r="X294" s="12">
        <v>5.9588999999999996E-2</v>
      </c>
      <c r="Y294" s="12">
        <v>5.3495000000000001E-2</v>
      </c>
      <c r="Z294" s="12">
        <v>2.4422000000000003E-2</v>
      </c>
      <c r="AA294" s="12">
        <v>2.6920000000000003E-2</v>
      </c>
      <c r="AB294" s="12">
        <v>4.444E-2</v>
      </c>
      <c r="AC294" s="12">
        <v>2.0440800000000001</v>
      </c>
      <c r="AD294" s="12">
        <v>1.5133099999999999</v>
      </c>
      <c r="AE294" s="12">
        <v>0.60211799999999993</v>
      </c>
      <c r="AF294" s="12">
        <v>0</v>
      </c>
      <c r="AG294" s="12">
        <v>0</v>
      </c>
      <c r="AH294" s="12">
        <v>0</v>
      </c>
      <c r="AI294" s="12">
        <v>9.6417069243156073E-2</v>
      </c>
      <c r="AJ294" s="12">
        <v>0.10778930242017482</v>
      </c>
      <c r="AK294" s="12">
        <v>0.48784485113357001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0</v>
      </c>
      <c r="G295" s="9">
        <v>0</v>
      </c>
      <c r="H295" s="8">
        <v>0</v>
      </c>
      <c r="I295" s="8">
        <v>0</v>
      </c>
      <c r="J295" s="8">
        <v>0</v>
      </c>
      <c r="K295" s="8">
        <v>0</v>
      </c>
      <c r="L295" s="8">
        <v>0</v>
      </c>
      <c r="M295" s="8">
        <v>0</v>
      </c>
      <c r="N295" s="12">
        <v>4.0600000000000002E-3</v>
      </c>
      <c r="O295" s="12">
        <v>1.5710999999999999E-2</v>
      </c>
      <c r="P295" s="12">
        <v>1.9222E-2</v>
      </c>
      <c r="Q295" s="12">
        <v>2.6991000000000001E-2</v>
      </c>
      <c r="R295" s="12">
        <v>1.4962999999999999E-2</v>
      </c>
      <c r="S295" s="12">
        <v>-5.4000000000000003E-3</v>
      </c>
      <c r="T295" s="12">
        <v>0.19586800000000001</v>
      </c>
      <c r="U295" s="12">
        <v>0.14729500000000001</v>
      </c>
      <c r="V295" s="12">
        <v>0.110718</v>
      </c>
      <c r="W295" s="12">
        <v>5.8220999999999995E-2</v>
      </c>
      <c r="X295" s="12">
        <v>0</v>
      </c>
      <c r="Y295" s="12">
        <v>0</v>
      </c>
      <c r="Z295" s="12">
        <v>0</v>
      </c>
      <c r="AA295" s="12">
        <v>0.80256799999999995</v>
      </c>
      <c r="AB295" s="12">
        <v>0.11712500000000001</v>
      </c>
      <c r="AC295" s="12">
        <v>4.5210499999999998</v>
      </c>
      <c r="AD295" s="12">
        <v>9.7376469999999991</v>
      </c>
      <c r="AE295" s="12">
        <v>0.90686899999999993</v>
      </c>
      <c r="AF295" s="12">
        <v>0</v>
      </c>
      <c r="AG295" s="12">
        <v>4.0065999999999997E-2</v>
      </c>
      <c r="AH295" s="12">
        <v>0.43306899999999998</v>
      </c>
      <c r="AI295" s="12" t="e">
        <v>#DIV/0!</v>
      </c>
      <c r="AJ295" s="12" t="e">
        <v>#DIV/0!</v>
      </c>
      <c r="AK295" s="12" t="e">
        <v>#DIV/0!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5309.8813399999999</v>
      </c>
      <c r="G296" s="9">
        <v>4996.3783400000002</v>
      </c>
      <c r="H296" s="8">
        <v>9.4757599999999993</v>
      </c>
      <c r="I296" s="8">
        <v>44.80735</v>
      </c>
      <c r="J296" s="8">
        <v>51.171430000000001</v>
      </c>
      <c r="K296" s="8">
        <v>9.9506499999999996</v>
      </c>
      <c r="L296" s="8">
        <v>67.470820000000003</v>
      </c>
      <c r="M296" s="8">
        <v>9.1672799999999999</v>
      </c>
      <c r="N296" s="12">
        <v>0.20175000000000001</v>
      </c>
      <c r="O296" s="12">
        <v>0.21013000000000001</v>
      </c>
      <c r="P296" s="12">
        <v>0.36692300000000005</v>
      </c>
      <c r="Q296" s="12">
        <v>0.50715500000000002</v>
      </c>
      <c r="R296" s="12">
        <v>0.41798999999999997</v>
      </c>
      <c r="S296" s="12">
        <v>0.37980200000000003</v>
      </c>
      <c r="T296" s="12">
        <v>0.55387300000000006</v>
      </c>
      <c r="U296" s="12">
        <v>0.21562000000000001</v>
      </c>
      <c r="V296" s="12">
        <v>0.192215</v>
      </c>
      <c r="W296" s="12">
        <v>0.16066299999999997</v>
      </c>
      <c r="X296" s="12">
        <v>9.4989000000000004E-2</v>
      </c>
      <c r="Y296" s="12">
        <v>9.4989000000000004E-2</v>
      </c>
      <c r="Z296" s="12">
        <v>9.8047000000000009E-2</v>
      </c>
      <c r="AA296" s="12">
        <v>0.160799</v>
      </c>
      <c r="AB296" s="12">
        <v>0.120236</v>
      </c>
      <c r="AC296" s="12">
        <v>0</v>
      </c>
      <c r="AD296" s="12">
        <v>0</v>
      </c>
      <c r="AE296" s="12">
        <v>0</v>
      </c>
      <c r="AF296" s="12">
        <v>9.5589999999999998E-3</v>
      </c>
      <c r="AG296" s="12">
        <v>0</v>
      </c>
      <c r="AH296" s="12">
        <v>0.47984900000000003</v>
      </c>
      <c r="AI296" s="12">
        <v>-0.16240741976379536</v>
      </c>
      <c r="AJ296" s="12">
        <v>-6.8146388538341651E-2</v>
      </c>
      <c r="AK296" s="12">
        <v>0.11721253114987551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13225.22985</v>
      </c>
      <c r="G297" s="9">
        <v>10802.808849999999</v>
      </c>
      <c r="H297" s="8">
        <v>3.3555999999999999</v>
      </c>
      <c r="I297" s="8">
        <v>13.61308</v>
      </c>
      <c r="J297" s="8">
        <v>15.390370000000001</v>
      </c>
      <c r="K297" s="8">
        <v>4.0919600000000003</v>
      </c>
      <c r="L297" s="8">
        <v>22.094370000000001</v>
      </c>
      <c r="M297" s="8">
        <v>3.5184000000000002</v>
      </c>
      <c r="N297" s="12">
        <v>4.6384000000000002E-2</v>
      </c>
      <c r="O297" s="12">
        <v>6.5618999999999997E-2</v>
      </c>
      <c r="P297" s="12">
        <v>4.7023000000000002E-2</v>
      </c>
      <c r="Q297" s="12">
        <v>5.2451999999999999E-2</v>
      </c>
      <c r="R297" s="12">
        <v>2.2604000000000003E-2</v>
      </c>
      <c r="S297" s="12">
        <v>3.0741000000000001E-2</v>
      </c>
      <c r="T297" s="12">
        <v>0.58383200000000002</v>
      </c>
      <c r="U297" s="12">
        <v>0.251471</v>
      </c>
      <c r="V297" s="12">
        <v>0.22308599999999998</v>
      </c>
      <c r="W297" s="12">
        <v>0.19515399999999999</v>
      </c>
      <c r="X297" s="12">
        <v>0.136378</v>
      </c>
      <c r="Y297" s="12">
        <v>0.136378</v>
      </c>
      <c r="Z297" s="12">
        <v>9.3013999999999986E-2</v>
      </c>
      <c r="AA297" s="12">
        <v>0.17029699999999998</v>
      </c>
      <c r="AB297" s="12">
        <v>0.121669</v>
      </c>
      <c r="AC297" s="12">
        <v>0</v>
      </c>
      <c r="AD297" s="12">
        <v>0</v>
      </c>
      <c r="AE297" s="12">
        <v>0</v>
      </c>
      <c r="AF297" s="12">
        <v>3.0264000000000003E-2</v>
      </c>
      <c r="AG297" s="12">
        <v>3.3267000000000005E-2</v>
      </c>
      <c r="AH297" s="12">
        <v>0.60606099999999996</v>
      </c>
      <c r="AI297" s="12">
        <v>2.8030525388905048E-2</v>
      </c>
      <c r="AJ297" s="12">
        <v>0.14986868023637556</v>
      </c>
      <c r="AK297" s="12">
        <v>0.19132653061224492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9079.7711899999995</v>
      </c>
      <c r="G298" s="9">
        <v>9050.6711799999994</v>
      </c>
      <c r="H298" s="8">
        <v>5.3969399999999998</v>
      </c>
      <c r="I298" s="8">
        <v>25.323650000000001</v>
      </c>
      <c r="J298" s="8">
        <v>35.409509999999997</v>
      </c>
      <c r="K298" s="8">
        <v>5.4482900000000001</v>
      </c>
      <c r="L298" s="8">
        <v>61.80292</v>
      </c>
      <c r="M298" s="8">
        <v>7.0830599999999997</v>
      </c>
      <c r="N298" s="12">
        <v>4.8910000000000002E-2</v>
      </c>
      <c r="O298" s="12">
        <v>4.9076000000000002E-2</v>
      </c>
      <c r="P298" s="12">
        <v>8.0498999999999987E-2</v>
      </c>
      <c r="Q298" s="12">
        <v>9.7972000000000004E-2</v>
      </c>
      <c r="R298" s="12">
        <v>7.1247000000000005E-2</v>
      </c>
      <c r="S298" s="12">
        <v>5.6916000000000001E-2</v>
      </c>
      <c r="T298" s="12">
        <v>0.316164</v>
      </c>
      <c r="U298" s="12">
        <v>0.20835999999999999</v>
      </c>
      <c r="V298" s="12">
        <v>0.148143</v>
      </c>
      <c r="W298" s="12">
        <v>9.0558E-2</v>
      </c>
      <c r="X298" s="12">
        <v>8.8379999999999986E-2</v>
      </c>
      <c r="Y298" s="12">
        <v>8.5383999999999988E-2</v>
      </c>
      <c r="Z298" s="12">
        <v>8.1709999999999991E-2</v>
      </c>
      <c r="AA298" s="12">
        <v>0.11608599999999999</v>
      </c>
      <c r="AB298" s="12">
        <v>0.10235200000000001</v>
      </c>
      <c r="AC298" s="12">
        <v>0.55361000000000005</v>
      </c>
      <c r="AD298" s="12">
        <v>0.14513899999999999</v>
      </c>
      <c r="AE298" s="12">
        <v>0.126744</v>
      </c>
      <c r="AF298" s="12">
        <v>4.8589999999999996E-3</v>
      </c>
      <c r="AG298" s="12">
        <v>8.0640000000000003E-2</v>
      </c>
      <c r="AH298" s="12">
        <v>0.26726899999999998</v>
      </c>
      <c r="AI298" s="12">
        <v>5.484835540367361E-2</v>
      </c>
      <c r="AJ298" s="12">
        <v>0.25108926942952681</v>
      </c>
      <c r="AK298" s="12">
        <v>0.46865707148804581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4747.701220000001</v>
      </c>
      <c r="G299" s="9">
        <v>18565.701219999999</v>
      </c>
      <c r="H299" s="8">
        <v>2.3708</v>
      </c>
      <c r="I299" s="8">
        <v>11.41802</v>
      </c>
      <c r="J299" s="8">
        <v>13.927759999999999</v>
      </c>
      <c r="K299" s="8">
        <v>1.8809499999999999</v>
      </c>
      <c r="L299" s="8">
        <v>18.571660000000001</v>
      </c>
      <c r="M299" s="8">
        <v>2.8098299999999998</v>
      </c>
      <c r="N299" s="12">
        <v>1.0732999999999999E-2</v>
      </c>
      <c r="O299" s="12">
        <v>-1.0085E-2</v>
      </c>
      <c r="P299" s="12">
        <v>1.9488999999999999E-2</v>
      </c>
      <c r="Q299" s="12">
        <v>1.9557999999999999E-2</v>
      </c>
      <c r="R299" s="12">
        <v>2.5179999999999998E-2</v>
      </c>
      <c r="S299" s="12">
        <v>3.6056999999999999E-2</v>
      </c>
      <c r="T299" s="12">
        <v>0.36046</v>
      </c>
      <c r="U299" s="12">
        <v>0.20682800000000001</v>
      </c>
      <c r="V299" s="12">
        <v>0.16699700000000001</v>
      </c>
      <c r="W299" s="12">
        <v>0.11419800000000001</v>
      </c>
      <c r="X299" s="12">
        <v>9.8682999999999993E-2</v>
      </c>
      <c r="Y299" s="12">
        <v>8.5037000000000001E-2</v>
      </c>
      <c r="Z299" s="12">
        <v>7.3627999999999999E-2</v>
      </c>
      <c r="AA299" s="12">
        <v>0.177039</v>
      </c>
      <c r="AB299" s="12">
        <v>8.7555999999999995E-2</v>
      </c>
      <c r="AC299" s="12">
        <v>2.4671400000000001</v>
      </c>
      <c r="AD299" s="12">
        <v>0.70360100000000003</v>
      </c>
      <c r="AE299" s="12">
        <v>0.41300800000000004</v>
      </c>
      <c r="AF299" s="12">
        <v>1.8533000000000001E-2</v>
      </c>
      <c r="AG299" s="12">
        <v>0.10197200000000001</v>
      </c>
      <c r="AH299" s="12">
        <v>0.30011500000000002</v>
      </c>
      <c r="AI299" s="12">
        <v>-1.882160392798693E-2</v>
      </c>
      <c r="AJ299" s="12">
        <v>-2.0869249614372531E-2</v>
      </c>
      <c r="AK299" s="12">
        <v>9.1102123356926024E-2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3879.01044</v>
      </c>
      <c r="G300" s="9">
        <v>24008.010439999998</v>
      </c>
      <c r="H300" s="8">
        <v>3.55674</v>
      </c>
      <c r="I300" s="8">
        <v>11.0585</v>
      </c>
      <c r="J300" s="8">
        <v>17.08755</v>
      </c>
      <c r="K300" s="8">
        <v>2.0422099999999999</v>
      </c>
      <c r="L300" s="8">
        <v>25.109159999999999</v>
      </c>
      <c r="M300" s="8">
        <v>2.9702099999999998</v>
      </c>
      <c r="N300" s="12">
        <v>9.7169999999999999E-3</v>
      </c>
      <c r="O300" s="12">
        <v>5.1992000000000003E-2</v>
      </c>
      <c r="P300" s="12">
        <v>5.0641999999999993E-2</v>
      </c>
      <c r="Q300" s="12">
        <v>4.7053999999999999E-2</v>
      </c>
      <c r="R300" s="12">
        <v>5.5385999999999998E-2</v>
      </c>
      <c r="S300" s="12">
        <v>4.6376000000000001E-2</v>
      </c>
      <c r="T300" s="12">
        <v>0.36734</v>
      </c>
      <c r="U300" s="12">
        <v>0.31545000000000001</v>
      </c>
      <c r="V300" s="12">
        <v>0.20126000000000002</v>
      </c>
      <c r="W300" s="12">
        <v>8.0035000000000009E-2</v>
      </c>
      <c r="X300" s="12">
        <v>-2.4461E-2</v>
      </c>
      <c r="Y300" s="12">
        <v>-6.5596000000000002E-2</v>
      </c>
      <c r="Z300" s="12">
        <v>3.7282999999999997E-2</v>
      </c>
      <c r="AA300" s="12">
        <v>0.117119</v>
      </c>
      <c r="AB300" s="12">
        <v>5.5571999999999996E-2</v>
      </c>
      <c r="AC300" s="12">
        <v>5.36111</v>
      </c>
      <c r="AD300" s="12">
        <v>2.338905</v>
      </c>
      <c r="AE300" s="12">
        <v>0.70050000000000001</v>
      </c>
      <c r="AF300" s="12">
        <v>2.9183000000000001E-2</v>
      </c>
      <c r="AG300" s="12">
        <v>6.9306000000000006E-2</v>
      </c>
      <c r="AH300" s="12">
        <v>0.72893699999999995</v>
      </c>
      <c r="AI300" s="12">
        <v>-4.8740861088546472E-3</v>
      </c>
      <c r="AJ300" s="12">
        <v>2.4247491638795804E-2</v>
      </c>
      <c r="AK300" s="12">
        <v>8.2155477031802038E-2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9680.4448300000004</v>
      </c>
      <c r="G301" s="9">
        <v>10793.74783</v>
      </c>
      <c r="H301" s="8">
        <v>4.0719000000000003</v>
      </c>
      <c r="I301" s="8">
        <v>17.685939999999999</v>
      </c>
      <c r="J301" s="8">
        <v>25.17398</v>
      </c>
      <c r="K301" s="8">
        <v>3.6651799999999999</v>
      </c>
      <c r="L301" s="8">
        <v>32.406419999999997</v>
      </c>
      <c r="M301" s="8">
        <v>3.1366200000000002</v>
      </c>
      <c r="N301" s="12">
        <v>0.115588</v>
      </c>
      <c r="O301" s="12">
        <v>0.122017</v>
      </c>
      <c r="P301" s="12">
        <v>0.165685</v>
      </c>
      <c r="Q301" s="12">
        <v>0.15492800000000001</v>
      </c>
      <c r="R301" s="12">
        <v>0.15820499999999998</v>
      </c>
      <c r="S301" s="12">
        <v>7.5670000000000001E-2</v>
      </c>
      <c r="T301" s="12">
        <v>0.41708599999999996</v>
      </c>
      <c r="U301" s="12">
        <v>0.22989799999999999</v>
      </c>
      <c r="V301" s="12">
        <v>0.16234200000000001</v>
      </c>
      <c r="W301" s="12">
        <v>0.117164</v>
      </c>
      <c r="X301" s="12">
        <v>0.108788</v>
      </c>
      <c r="Y301" s="12">
        <v>9.7515999999999992E-2</v>
      </c>
      <c r="Z301" s="12">
        <v>5.3936999999999999E-2</v>
      </c>
      <c r="AA301" s="12">
        <v>0.102739</v>
      </c>
      <c r="AB301" s="12">
        <v>6.1608000000000003E-2</v>
      </c>
      <c r="AC301" s="12">
        <v>2.0394100000000002</v>
      </c>
      <c r="AD301" s="12">
        <v>0.40567399999999998</v>
      </c>
      <c r="AE301" s="12">
        <v>0.28859699999999999</v>
      </c>
      <c r="AF301" s="12">
        <v>1.1888000000000001E-2</v>
      </c>
      <c r="AG301" s="12">
        <v>0.102407</v>
      </c>
      <c r="AH301" s="12">
        <v>0.34086300000000003</v>
      </c>
      <c r="AI301" s="12">
        <v>-1.7479461632574633E-4</v>
      </c>
      <c r="AJ301" s="12">
        <v>7.2265441934576957E-2</v>
      </c>
      <c r="AK301" s="12">
        <v>0.23729180186026411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12701.20364</v>
      </c>
      <c r="G302" s="9">
        <v>19256.303639999998</v>
      </c>
      <c r="H302" s="8">
        <v>1.9781299999999999</v>
      </c>
      <c r="I302" s="8">
        <v>16.250050000000002</v>
      </c>
      <c r="J302" s="8">
        <v>52.641620000000003</v>
      </c>
      <c r="K302" s="8">
        <v>1.26074</v>
      </c>
      <c r="L302" s="8">
        <v>95.359539999999996</v>
      </c>
      <c r="M302" s="8">
        <v>2.0420699999999998</v>
      </c>
      <c r="N302" s="12">
        <v>0.130383</v>
      </c>
      <c r="O302" s="12">
        <v>0.15145500000000001</v>
      </c>
      <c r="P302" s="12">
        <v>0.165215</v>
      </c>
      <c r="Q302" s="12">
        <v>6.0545000000000002E-2</v>
      </c>
      <c r="R302" s="12">
        <v>0.47645300000000002</v>
      </c>
      <c r="S302" s="12">
        <v>-1.6476999999999999E-2</v>
      </c>
      <c r="T302" s="12">
        <v>0.20691999999999999</v>
      </c>
      <c r="U302" s="12">
        <v>0.119254</v>
      </c>
      <c r="V302" s="12">
        <v>4.2051999999999999E-2</v>
      </c>
      <c r="W302" s="12">
        <v>3.6970999999999997E-2</v>
      </c>
      <c r="X302" s="12">
        <v>-5.5763E-2</v>
      </c>
      <c r="Y302" s="12">
        <v>-6.6193000000000002E-2</v>
      </c>
      <c r="Z302" s="12">
        <v>1.8208999999999999E-2</v>
      </c>
      <c r="AA302" s="12">
        <v>6.2789999999999999E-2</v>
      </c>
      <c r="AB302" s="12">
        <v>2.2071E-2</v>
      </c>
      <c r="AC302" s="12">
        <v>4.3315000000000001</v>
      </c>
      <c r="AD302" s="12">
        <v>0.79635499999999992</v>
      </c>
      <c r="AE302" s="12">
        <v>0.44331699999999996</v>
      </c>
      <c r="AF302" s="12">
        <v>6.4642000000000005E-2</v>
      </c>
      <c r="AG302" s="12">
        <v>0.12113500000000001</v>
      </c>
      <c r="AH302" s="12">
        <v>2.288122</v>
      </c>
      <c r="AI302" s="12">
        <v>2.2516796804067596E-2</v>
      </c>
      <c r="AJ302" s="12">
        <v>0.16656308266003728</v>
      </c>
      <c r="AK302" s="12">
        <v>0.28327256153144931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11691.360129999999</v>
      </c>
      <c r="G303" s="9">
        <v>24549.575130000001</v>
      </c>
      <c r="H303" s="8">
        <v>6.0293000000000001</v>
      </c>
      <c r="I303" s="8">
        <v>8.1000800000000002</v>
      </c>
      <c r="J303" s="8">
        <v>16.253740000000001</v>
      </c>
      <c r="K303" s="8">
        <v>2.5329799999999998</v>
      </c>
      <c r="L303" s="8" t="s">
        <v>65</v>
      </c>
      <c r="M303" s="8">
        <v>1.0010300000000001</v>
      </c>
      <c r="N303" s="12">
        <v>0.19732399999999997</v>
      </c>
      <c r="O303" s="12">
        <v>6.3090000000000007E-2</v>
      </c>
      <c r="P303" s="12">
        <v>7.8074000000000005E-2</v>
      </c>
      <c r="Q303" s="12">
        <v>-8.3958999999999992E-2</v>
      </c>
      <c r="R303" s="12" t="e">
        <v>#VALUE!</v>
      </c>
      <c r="S303" s="12" t="e">
        <v>#VALUE!</v>
      </c>
      <c r="T303" s="12">
        <v>0.46313599999999999</v>
      </c>
      <c r="U303" s="12">
        <v>0.45084000000000002</v>
      </c>
      <c r="V303" s="12">
        <v>9.2113E-2</v>
      </c>
      <c r="W303" s="12">
        <v>-8.3574999999999997E-2</v>
      </c>
      <c r="X303" s="12">
        <v>-0.13439399999999999</v>
      </c>
      <c r="Y303" s="12">
        <v>-0.16659400000000002</v>
      </c>
      <c r="Z303" s="12">
        <v>1.0115000000000001E-2</v>
      </c>
      <c r="AA303" s="12">
        <v>-6.8218000000000001E-2</v>
      </c>
      <c r="AB303" s="12">
        <v>1.2027000000000001E-2</v>
      </c>
      <c r="AC303" s="12">
        <v>4.1431500000000003</v>
      </c>
      <c r="AD303" s="12">
        <v>0.52462699999999995</v>
      </c>
      <c r="AE303" s="12">
        <v>0.34410200000000002</v>
      </c>
      <c r="AF303" s="12">
        <v>2.7129999999999997E-3</v>
      </c>
      <c r="AG303" s="12">
        <v>0</v>
      </c>
      <c r="AH303" s="12" t="e">
        <v>#VALUE!</v>
      </c>
      <c r="AI303" s="12">
        <v>-0.13308506468051751</v>
      </c>
      <c r="AJ303" s="12">
        <v>-0.18769513314967867</v>
      </c>
      <c r="AK303" s="12">
        <v>-6.1731014000848572E-2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0</v>
      </c>
      <c r="G304" s="9">
        <v>0</v>
      </c>
      <c r="H304" s="8">
        <v>0</v>
      </c>
      <c r="I304" s="8">
        <v>0</v>
      </c>
      <c r="J304" s="8">
        <v>0</v>
      </c>
      <c r="K304" s="8">
        <v>0</v>
      </c>
      <c r="L304" s="8">
        <v>0</v>
      </c>
      <c r="M304" s="8">
        <v>0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5922300000000001</v>
      </c>
      <c r="U304" s="12">
        <v>0.24052900000000002</v>
      </c>
      <c r="V304" s="12">
        <v>0.21920799999999999</v>
      </c>
      <c r="W304" s="12">
        <v>0.22853599999999999</v>
      </c>
      <c r="X304" s="12">
        <v>0</v>
      </c>
      <c r="Y304" s="12">
        <v>0</v>
      </c>
      <c r="Z304" s="12">
        <v>0</v>
      </c>
      <c r="AA304" s="12">
        <v>0</v>
      </c>
      <c r="AB304" s="12">
        <v>0</v>
      </c>
      <c r="AC304" s="12">
        <v>0</v>
      </c>
      <c r="AD304" s="12">
        <v>0</v>
      </c>
      <c r="AE304" s="12">
        <v>0</v>
      </c>
      <c r="AF304" s="12">
        <v>0</v>
      </c>
      <c r="AG304" s="12">
        <v>0</v>
      </c>
      <c r="AH304" s="12">
        <v>1.2910999999999999E-2</v>
      </c>
      <c r="AI304" s="12" t="e">
        <v>#DIV/0!</v>
      </c>
      <c r="AJ304" s="12" t="e">
        <v>#DIV/0!</v>
      </c>
      <c r="AK304" s="12" t="e">
        <v>#DIV/0!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5372.30867</v>
      </c>
      <c r="G305" s="9">
        <v>16161.70867</v>
      </c>
      <c r="H305" s="8">
        <v>3.73258</v>
      </c>
      <c r="I305" s="8">
        <v>20.096630000000001</v>
      </c>
      <c r="J305" s="8">
        <v>27.290959999999998</v>
      </c>
      <c r="K305" s="8">
        <v>3.55938</v>
      </c>
      <c r="L305" s="8">
        <v>37.064610000000002</v>
      </c>
      <c r="M305" s="8">
        <v>14.02338</v>
      </c>
      <c r="N305" s="12">
        <v>0.120355</v>
      </c>
      <c r="O305" s="12">
        <v>0.111807</v>
      </c>
      <c r="P305" s="12">
        <v>0.12337400000000001</v>
      </c>
      <c r="Q305" s="12">
        <v>0.10180099999999999</v>
      </c>
      <c r="R305" s="12">
        <v>0.13803799999999999</v>
      </c>
      <c r="S305" s="12">
        <v>0.14541899999999999</v>
      </c>
      <c r="T305" s="12">
        <v>0.273532</v>
      </c>
      <c r="U305" s="12">
        <v>0.19178100000000001</v>
      </c>
      <c r="V305" s="12">
        <v>0.13997500000000002</v>
      </c>
      <c r="W305" s="12">
        <v>0.10386200000000001</v>
      </c>
      <c r="X305" s="12">
        <v>0.113273</v>
      </c>
      <c r="Y305" s="12">
        <v>0.10719099999999999</v>
      </c>
      <c r="Z305" s="12">
        <v>0.115951</v>
      </c>
      <c r="AA305" s="12">
        <v>0.400281</v>
      </c>
      <c r="AB305" s="12">
        <v>0.16270099999999998</v>
      </c>
      <c r="AC305" s="12">
        <v>1.73498</v>
      </c>
      <c r="AD305" s="12">
        <v>0.92682299999999995</v>
      </c>
      <c r="AE305" s="12">
        <v>0.48101100000000002</v>
      </c>
      <c r="AF305" s="12">
        <v>1.4702E-2</v>
      </c>
      <c r="AG305" s="12">
        <v>0.16069800000000001</v>
      </c>
      <c r="AH305" s="12">
        <v>0.37475200000000003</v>
      </c>
      <c r="AI305" s="12">
        <v>-2.3605150214592308E-2</v>
      </c>
      <c r="AJ305" s="12">
        <v>0.13838322836683625</v>
      </c>
      <c r="AK305" s="12">
        <v>0.22187239559218441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10771.097250000001</v>
      </c>
      <c r="G306" s="9">
        <v>12608.973249999999</v>
      </c>
      <c r="H306" s="8">
        <v>4.95784</v>
      </c>
      <c r="I306" s="8">
        <v>24.84346</v>
      </c>
      <c r="J306" s="8">
        <v>34.65746</v>
      </c>
      <c r="K306" s="8">
        <v>4.2151300000000003</v>
      </c>
      <c r="L306" s="8">
        <v>72.513249999999999</v>
      </c>
      <c r="M306" s="8">
        <v>4.27834</v>
      </c>
      <c r="N306" s="12">
        <v>4.4854999999999999E-2</v>
      </c>
      <c r="O306" s="12">
        <v>6.0826000000000005E-2</v>
      </c>
      <c r="P306" s="12">
        <v>9.0187000000000003E-2</v>
      </c>
      <c r="Q306" s="12">
        <v>0.11204599999999999</v>
      </c>
      <c r="R306" s="12">
        <v>8.2399E-2</v>
      </c>
      <c r="S306" s="12">
        <v>8.9365E-2</v>
      </c>
      <c r="T306" s="12">
        <v>0.48520099999999999</v>
      </c>
      <c r="U306" s="12">
        <v>0.19299499999999997</v>
      </c>
      <c r="V306" s="12">
        <v>0.13183700000000001</v>
      </c>
      <c r="W306" s="12">
        <v>4.7129000000000004E-2</v>
      </c>
      <c r="X306" s="12">
        <v>8.5732000000000003E-2</v>
      </c>
      <c r="Y306" s="12">
        <v>7.2308999999999998E-2</v>
      </c>
      <c r="Z306" s="12">
        <v>4.1399999999999999E-2</v>
      </c>
      <c r="AA306" s="12">
        <v>4.9997999999999994E-2</v>
      </c>
      <c r="AB306" s="12">
        <v>5.4039999999999998E-2</v>
      </c>
      <c r="AC306" s="12">
        <v>3.3778899999999998</v>
      </c>
      <c r="AD306" s="12">
        <v>0.73959000000000008</v>
      </c>
      <c r="AE306" s="12">
        <v>0.42515199999999997</v>
      </c>
      <c r="AF306" s="12">
        <v>2.8779999999999999E-3</v>
      </c>
      <c r="AG306" s="12">
        <v>0</v>
      </c>
      <c r="AH306" s="12">
        <v>0.24648199999999998</v>
      </c>
      <c r="AI306" s="12">
        <v>5.2363951098128192E-2</v>
      </c>
      <c r="AJ306" s="12">
        <v>0.33999173439867736</v>
      </c>
      <c r="AK306" s="12">
        <v>0.29108043535970252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1737.01289</v>
      </c>
      <c r="G307" s="9">
        <v>14507.51289</v>
      </c>
      <c r="H307" s="8">
        <v>3.53945</v>
      </c>
      <c r="I307" s="8">
        <v>12.68805</v>
      </c>
      <c r="J307" s="8">
        <v>14.47133</v>
      </c>
      <c r="K307" s="8">
        <v>2.86171</v>
      </c>
      <c r="L307" s="8">
        <v>54.178240000000002</v>
      </c>
      <c r="M307" s="8">
        <v>3.9173</v>
      </c>
      <c r="N307" s="12">
        <v>2.6234999999999998E-2</v>
      </c>
      <c r="O307" s="12">
        <v>7.3085000000000011E-2</v>
      </c>
      <c r="P307" s="12">
        <v>4.1928E-2</v>
      </c>
      <c r="Q307" s="12">
        <v>4.1444000000000002E-2</v>
      </c>
      <c r="R307" s="12">
        <v>0.220611</v>
      </c>
      <c r="S307" s="12">
        <v>-0.21779699999999999</v>
      </c>
      <c r="T307" s="12">
        <v>0.44717300000000004</v>
      </c>
      <c r="U307" s="12">
        <v>0.259656</v>
      </c>
      <c r="V307" s="12">
        <v>0.22287800000000002</v>
      </c>
      <c r="W307" s="12">
        <v>0.24001899999999998</v>
      </c>
      <c r="X307" s="12">
        <v>0.36083300000000001</v>
      </c>
      <c r="Y307" s="12">
        <v>0.34126699999999999</v>
      </c>
      <c r="Z307" s="12">
        <v>7.5046000000000002E-2</v>
      </c>
      <c r="AA307" s="12">
        <v>5.1021000000000004E-2</v>
      </c>
      <c r="AB307" s="12">
        <v>0.12009299999999999</v>
      </c>
      <c r="AC307" s="12">
        <v>3.6765400000000001</v>
      </c>
      <c r="AD307" s="12">
        <v>0.89097800000000005</v>
      </c>
      <c r="AE307" s="12">
        <v>0.47117300000000001</v>
      </c>
      <c r="AF307" s="12">
        <v>7.5700000000000003E-3</v>
      </c>
      <c r="AG307" s="12">
        <v>4.095E-2</v>
      </c>
      <c r="AH307" s="12">
        <v>8.9117000000000002E-2</v>
      </c>
      <c r="AI307" s="12">
        <v>2.0245757753071913E-2</v>
      </c>
      <c r="AJ307" s="12">
        <v>-9.2055915444935188E-3</v>
      </c>
      <c r="AK307" s="12">
        <v>0.1434942287513119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1670.61103</v>
      </c>
      <c r="G308" s="9">
        <v>18193.511030000001</v>
      </c>
      <c r="H308" s="8">
        <v>2.4223499999999998</v>
      </c>
      <c r="I308" s="8">
        <v>10.93491</v>
      </c>
      <c r="J308" s="8">
        <v>14.61561</v>
      </c>
      <c r="K308" s="8">
        <v>1.5527</v>
      </c>
      <c r="L308" s="8">
        <v>8.6791599999999995</v>
      </c>
      <c r="M308" s="8">
        <v>1.4723599999999999</v>
      </c>
      <c r="N308" s="12">
        <v>5.0212000000000007E-2</v>
      </c>
      <c r="O308" s="12">
        <v>6.7521999999999999E-2</v>
      </c>
      <c r="P308" s="12">
        <v>6.5312999999999996E-2</v>
      </c>
      <c r="Q308" s="12">
        <v>5.1136999999999995E-2</v>
      </c>
      <c r="R308" s="12">
        <v>0.19154199999999999</v>
      </c>
      <c r="S308" s="12">
        <v>0.17861899999999997</v>
      </c>
      <c r="T308" s="12">
        <v>0.38017699999999999</v>
      </c>
      <c r="U308" s="12">
        <v>0.222109</v>
      </c>
      <c r="V308" s="12">
        <v>0.166322</v>
      </c>
      <c r="W308" s="12">
        <v>0.17905100000000002</v>
      </c>
      <c r="X308" s="12">
        <v>0.10630800000000001</v>
      </c>
      <c r="Y308" s="12">
        <v>9.0854999999999991E-2</v>
      </c>
      <c r="Z308" s="12">
        <v>4.7097E-2</v>
      </c>
      <c r="AA308" s="12">
        <v>0.18096299999999998</v>
      </c>
      <c r="AB308" s="12">
        <v>5.8251999999999998E-2</v>
      </c>
      <c r="AC308" s="12">
        <v>4.8700999999999999</v>
      </c>
      <c r="AD308" s="12">
        <v>0.84668599999999994</v>
      </c>
      <c r="AE308" s="12">
        <v>0.45848899999999998</v>
      </c>
      <c r="AF308" s="12">
        <v>3.3134999999999998E-2</v>
      </c>
      <c r="AG308" s="12">
        <v>8.3116999999999996E-2</v>
      </c>
      <c r="AH308" s="12">
        <v>0.26308700000000002</v>
      </c>
      <c r="AI308" s="12">
        <v>-7.4482491777906334E-3</v>
      </c>
      <c r="AJ308" s="12">
        <v>-2.4248763788512706E-2</v>
      </c>
      <c r="AK308" s="12">
        <v>-0.15699967137693061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15128.663979999999</v>
      </c>
      <c r="G309" s="9">
        <v>22128.663980000001</v>
      </c>
      <c r="H309" s="8">
        <v>1.9174</v>
      </c>
      <c r="I309" s="8">
        <v>11.73312</v>
      </c>
      <c r="J309" s="8">
        <v>18.88111</v>
      </c>
      <c r="K309" s="8">
        <v>1.33253</v>
      </c>
      <c r="L309" s="8">
        <v>34.896520000000002</v>
      </c>
      <c r="M309" s="8">
        <v>3.9206500000000002</v>
      </c>
      <c r="N309" s="12">
        <v>6.1649000000000002E-2</v>
      </c>
      <c r="O309" s="12">
        <v>8.5558999999999996E-2</v>
      </c>
      <c r="P309" s="12">
        <v>0.107988</v>
      </c>
      <c r="Q309" s="12">
        <v>7.1097999999999995E-2</v>
      </c>
      <c r="R309" s="12">
        <v>6.1439000000000001E-2</v>
      </c>
      <c r="S309" s="12">
        <v>3.0627000000000001E-2</v>
      </c>
      <c r="T309" s="12">
        <v>0.203989</v>
      </c>
      <c r="U309" s="12">
        <v>0.16650799999999999</v>
      </c>
      <c r="V309" s="12">
        <v>0.10449899999999999</v>
      </c>
      <c r="W309" s="12">
        <v>3.9898999999999997E-2</v>
      </c>
      <c r="X309" s="12">
        <v>0.103743</v>
      </c>
      <c r="Y309" s="12">
        <v>8.7819999999999995E-2</v>
      </c>
      <c r="Z309" s="12">
        <v>4.5185000000000003E-2</v>
      </c>
      <c r="AA309" s="12">
        <v>0.12542299999999998</v>
      </c>
      <c r="AB309" s="12">
        <v>6.9984000000000005E-2</v>
      </c>
      <c r="AC309" s="12">
        <v>3.5419299999999998</v>
      </c>
      <c r="AD309" s="12">
        <v>1.7818420000000001</v>
      </c>
      <c r="AE309" s="12">
        <v>0.64052599999999993</v>
      </c>
      <c r="AF309" s="12">
        <v>9.0919999999999994E-3</v>
      </c>
      <c r="AG309" s="12">
        <v>0.103008</v>
      </c>
      <c r="AH309" s="12">
        <v>0.30303000000000002</v>
      </c>
      <c r="AI309" s="12">
        <v>5.0382043935052412E-2</v>
      </c>
      <c r="AJ309" s="12">
        <v>0.23014541387024612</v>
      </c>
      <c r="AK309" s="12">
        <v>0.10917801311144748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18233.105380000001</v>
      </c>
      <c r="G310" s="9">
        <v>26953.105380000001</v>
      </c>
      <c r="H310" s="8">
        <v>4.1358100000000002</v>
      </c>
      <c r="I310" s="8">
        <v>6.7181199999999999</v>
      </c>
      <c r="J310" s="8">
        <v>19.545400000000001</v>
      </c>
      <c r="K310" s="8">
        <v>2.7942200000000001</v>
      </c>
      <c r="L310" s="8">
        <v>21.287199999999999</v>
      </c>
      <c r="M310" s="8">
        <v>2.3863599999999998</v>
      </c>
      <c r="N310" s="12">
        <v>-0.15304600000000002</v>
      </c>
      <c r="O310" s="12">
        <v>-0.159106</v>
      </c>
      <c r="P310" s="12">
        <v>-0.16935900000000001</v>
      </c>
      <c r="Q310" s="12">
        <v>-0.193689</v>
      </c>
      <c r="R310" s="12">
        <v>-0.20293399999999998</v>
      </c>
      <c r="S310" s="12">
        <v>-0.20520700000000003</v>
      </c>
      <c r="T310" s="12">
        <v>0.78240899999999991</v>
      </c>
      <c r="U310" s="12">
        <v>0.64415699999999998</v>
      </c>
      <c r="V310" s="12">
        <v>0.28706399999999999</v>
      </c>
      <c r="W310" s="12">
        <v>0.12185600000000001</v>
      </c>
      <c r="X310" s="12">
        <v>3.8522000000000001E-2</v>
      </c>
      <c r="Y310" s="12">
        <v>2.9170000000000003E-3</v>
      </c>
      <c r="Z310" s="12">
        <v>5.9089000000000003E-2</v>
      </c>
      <c r="AA310" s="12">
        <v>0.13323299999999999</v>
      </c>
      <c r="AB310" s="12">
        <v>7.5935000000000002E-2</v>
      </c>
      <c r="AC310" s="12">
        <v>1.5885</v>
      </c>
      <c r="AD310" s="12">
        <v>0.91694599999999993</v>
      </c>
      <c r="AE310" s="12">
        <v>0.47833599999999998</v>
      </c>
      <c r="AF310" s="12">
        <v>2.0977000000000003E-2</v>
      </c>
      <c r="AG310" s="12">
        <v>5.3662999999999995E-2</v>
      </c>
      <c r="AH310" s="12">
        <v>0.43557499999999999</v>
      </c>
      <c r="AI310" s="12">
        <v>8.7611225188227282E-2</v>
      </c>
      <c r="AJ310" s="12">
        <v>6.6920322291853296E-2</v>
      </c>
      <c r="AK310" s="12">
        <v>0.25447368421052641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21788.887569999999</v>
      </c>
      <c r="G311" s="9">
        <v>20138.887559999999</v>
      </c>
      <c r="H311" s="8">
        <v>0.46649000000000002</v>
      </c>
      <c r="I311" s="8">
        <v>7.4616100000000003</v>
      </c>
      <c r="J311" s="8">
        <v>10.13532</v>
      </c>
      <c r="K311" s="8">
        <v>0.52841000000000005</v>
      </c>
      <c r="L311" s="8">
        <v>22.07461</v>
      </c>
      <c r="M311" s="8">
        <v>6.8748800000000001</v>
      </c>
      <c r="N311" s="12">
        <v>3.8540000000000002E-3</v>
      </c>
      <c r="O311" s="12">
        <v>2.8010000000000001E-3</v>
      </c>
      <c r="P311" s="12">
        <v>5.0782999999999995E-2</v>
      </c>
      <c r="Q311" s="12">
        <v>8.8293999999999997E-2</v>
      </c>
      <c r="R311" s="12" t="e">
        <v>#VALUE!</v>
      </c>
      <c r="S311" s="12" t="e">
        <v>#VALUE!</v>
      </c>
      <c r="T311" s="12">
        <v>0.23291000000000001</v>
      </c>
      <c r="U311" s="12">
        <v>6.2495000000000002E-2</v>
      </c>
      <c r="V311" s="12">
        <v>4.6002999999999995E-2</v>
      </c>
      <c r="W311" s="12">
        <v>2.4437E-2</v>
      </c>
      <c r="X311" s="12">
        <v>3.6859000000000003E-2</v>
      </c>
      <c r="Y311" s="12">
        <v>3.5757999999999998E-2</v>
      </c>
      <c r="Z311" s="12">
        <v>9.7594E-2</v>
      </c>
      <c r="AA311" s="12">
        <v>0.279835</v>
      </c>
      <c r="AB311" s="12">
        <v>0.25482399999999999</v>
      </c>
      <c r="AC311" s="12">
        <v>0.39953</v>
      </c>
      <c r="AD311" s="12">
        <v>0.26836099999999996</v>
      </c>
      <c r="AE311" s="12">
        <v>0.21158100000000002</v>
      </c>
      <c r="AF311" s="12">
        <v>2.2681E-2</v>
      </c>
      <c r="AG311" s="12">
        <v>0.17929999999999999</v>
      </c>
      <c r="AH311" s="12">
        <v>0.43033099999999996</v>
      </c>
      <c r="AI311" s="12">
        <v>-2.513826043237799E-3</v>
      </c>
      <c r="AJ311" s="12">
        <v>6.7383994620040522E-2</v>
      </c>
      <c r="AK311" s="12">
        <v>0.12823429058856983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1013.034009999999</v>
      </c>
      <c r="G312" s="9">
        <v>20690.034009999999</v>
      </c>
      <c r="H312" s="8">
        <v>2.3822700000000001</v>
      </c>
      <c r="I312" s="8">
        <v>10.637549999999999</v>
      </c>
      <c r="J312" s="8">
        <v>13.3398</v>
      </c>
      <c r="K312" s="8">
        <v>1.2695000000000001</v>
      </c>
      <c r="L312" s="8">
        <v>42.593020000000003</v>
      </c>
      <c r="M312" s="8">
        <v>8.0833100000000009</v>
      </c>
      <c r="N312" s="12">
        <v>-3.8553000000000004E-2</v>
      </c>
      <c r="O312" s="12">
        <v>-3.9026999999999999E-2</v>
      </c>
      <c r="P312" s="12">
        <v>1.8977999999999998E-2</v>
      </c>
      <c r="Q312" s="12">
        <v>2.5982999999999999E-2</v>
      </c>
      <c r="R312" s="12">
        <v>-0.10637600000000001</v>
      </c>
      <c r="S312" s="12">
        <v>2.0353E-2</v>
      </c>
      <c r="T312" s="12">
        <v>0.372033</v>
      </c>
      <c r="U312" s="12">
        <v>0.25442100000000001</v>
      </c>
      <c r="V312" s="12">
        <v>0.21224399999999999</v>
      </c>
      <c r="W312" s="12">
        <v>3.9454999999999997E-2</v>
      </c>
      <c r="X312" s="12">
        <v>0.13265299999999999</v>
      </c>
      <c r="Y312" s="12">
        <v>0.11536199999999999</v>
      </c>
      <c r="Z312" s="12">
        <v>7.8857999999999998E-2</v>
      </c>
      <c r="AA312" s="12">
        <v>0.47978700000000002</v>
      </c>
      <c r="AB312" s="12">
        <v>0.10906</v>
      </c>
      <c r="AC312" s="12">
        <v>10.16667</v>
      </c>
      <c r="AD312" s="12">
        <v>6.9308079999999999</v>
      </c>
      <c r="AE312" s="12">
        <v>0.87390900000000005</v>
      </c>
      <c r="AF312" s="12">
        <v>3.8220000000000004E-2</v>
      </c>
      <c r="AG312" s="12">
        <v>3.8327E-2</v>
      </c>
      <c r="AH312" s="12">
        <v>1.6321829999999999</v>
      </c>
      <c r="AI312" s="12">
        <v>-7.1482889733840316E-2</v>
      </c>
      <c r="AJ312" s="12">
        <v>-9.0841399851079641E-2</v>
      </c>
      <c r="AK312" s="12">
        <v>-0.13363292336802268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10629.833339999999</v>
      </c>
      <c r="G313" s="9">
        <v>15600.833339999999</v>
      </c>
      <c r="H313" s="8">
        <v>1.1534800000000001</v>
      </c>
      <c r="I313" s="8">
        <v>8.7991200000000003</v>
      </c>
      <c r="J313" s="8">
        <v>12.93601</v>
      </c>
      <c r="K313" s="8">
        <v>0.76893</v>
      </c>
      <c r="L313" s="8" t="s">
        <v>65</v>
      </c>
      <c r="M313" s="8">
        <v>2.0644499999999999</v>
      </c>
      <c r="N313" s="12">
        <v>0</v>
      </c>
      <c r="O313" s="12">
        <v>0</v>
      </c>
      <c r="P313" s="12">
        <v>0</v>
      </c>
      <c r="Q313" s="12">
        <v>0</v>
      </c>
      <c r="R313" s="12">
        <v>0</v>
      </c>
      <c r="S313" s="12">
        <v>0</v>
      </c>
      <c r="T313" s="12">
        <v>0.19097899999999998</v>
      </c>
      <c r="U313" s="12">
        <v>0.130963</v>
      </c>
      <c r="V313" s="12">
        <v>8.9841999999999991E-2</v>
      </c>
      <c r="W313" s="12">
        <v>-2.1934999999999996E-2</v>
      </c>
      <c r="X313" s="12">
        <v>5.4123999999999999E-2</v>
      </c>
      <c r="Y313" s="12">
        <v>3.6523E-2</v>
      </c>
      <c r="Z313" s="12">
        <v>4.1295999999999999E-2</v>
      </c>
      <c r="AA313" s="12">
        <v>-5.3457999999999999E-2</v>
      </c>
      <c r="AB313" s="12">
        <v>6.3186999999999993E-2</v>
      </c>
      <c r="AC313" s="12">
        <v>3.4775700000000001</v>
      </c>
      <c r="AD313" s="12">
        <v>1.1826970000000001</v>
      </c>
      <c r="AE313" s="12">
        <v>0.54185099999999997</v>
      </c>
      <c r="AF313" s="12">
        <v>1.0904E-2</v>
      </c>
      <c r="AG313" s="12">
        <v>0</v>
      </c>
      <c r="AH313" s="12">
        <v>0</v>
      </c>
      <c r="AI313" s="12">
        <v>-1.6532618409293875E-2</v>
      </c>
      <c r="AJ313" s="12">
        <v>0.30545670225385546</v>
      </c>
      <c r="AK313" s="12">
        <v>-1.5212527964205802E-2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10855.663570000001</v>
      </c>
      <c r="G314" s="9">
        <v>12464.45657</v>
      </c>
      <c r="H314" s="8">
        <v>0.92357999999999996</v>
      </c>
      <c r="I314" s="8">
        <v>11.70885</v>
      </c>
      <c r="J314" s="8">
        <v>14.08249</v>
      </c>
      <c r="K314" s="8">
        <v>0.74726999999999999</v>
      </c>
      <c r="L314" s="8">
        <v>34.582900000000002</v>
      </c>
      <c r="M314" s="8">
        <v>1.81928</v>
      </c>
      <c r="N314" s="12">
        <v>-2.1899000000000002E-2</v>
      </c>
      <c r="O314" s="12">
        <v>3.2561E-2</v>
      </c>
      <c r="P314" s="12">
        <v>1.7911999999999997E-2</v>
      </c>
      <c r="Q314" s="12">
        <v>-9.1679999999999991E-3</v>
      </c>
      <c r="R314" s="12">
        <v>-0.17324000000000001</v>
      </c>
      <c r="S314" s="12" t="e">
        <v>#VALUE!</v>
      </c>
      <c r="T314" s="12">
        <v>0.20439299999999999</v>
      </c>
      <c r="U314" s="12">
        <v>7.9156000000000004E-2</v>
      </c>
      <c r="V314" s="12">
        <v>6.0385000000000001E-2</v>
      </c>
      <c r="W314" s="12">
        <v>1.5446999999999999E-2</v>
      </c>
      <c r="X314" s="12">
        <v>9.6330000000000009E-3</v>
      </c>
      <c r="Y314" s="12">
        <v>5.0980000000000001E-3</v>
      </c>
      <c r="Z314" s="12">
        <v>3.9876000000000002E-2</v>
      </c>
      <c r="AA314" s="12">
        <v>1.0249999999999999E-3</v>
      </c>
      <c r="AB314" s="12">
        <v>6.2306E-2</v>
      </c>
      <c r="AC314" s="12">
        <v>2.1375500000000001</v>
      </c>
      <c r="AD314" s="12">
        <v>0.36124000000000001</v>
      </c>
      <c r="AE314" s="12">
        <v>0.26537500000000003</v>
      </c>
      <c r="AF314" s="12">
        <v>7.8429999999999993E-3</v>
      </c>
      <c r="AG314" s="12">
        <v>0</v>
      </c>
      <c r="AH314" s="12">
        <v>0.52969700000000008</v>
      </c>
      <c r="AI314" s="12">
        <v>5.2414362360709843E-2</v>
      </c>
      <c r="AJ314" s="12">
        <v>0.1953125</v>
      </c>
      <c r="AK314" s="12">
        <v>0.30657557643040145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19.897169999999999</v>
      </c>
      <c r="G315" s="9">
        <v>20.712700000000002</v>
      </c>
      <c r="H315" s="8">
        <v>12.057040000000001</v>
      </c>
      <c r="I315" s="8" t="s">
        <v>65</v>
      </c>
      <c r="J315" s="8" t="s">
        <v>65</v>
      </c>
      <c r="K315" s="8">
        <v>10.42211</v>
      </c>
      <c r="L315" s="8" t="s">
        <v>65</v>
      </c>
      <c r="M315" s="8">
        <v>1.8715900000000001</v>
      </c>
      <c r="N315" s="12">
        <v>1.2882640000000001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-6.0902999999999999E-2</v>
      </c>
      <c r="U315" s="12">
        <v>-1.4611160000000001</v>
      </c>
      <c r="V315" s="12">
        <v>-1.744084</v>
      </c>
      <c r="W315" s="12">
        <v>-1.7670810000000001</v>
      </c>
      <c r="X315" s="12">
        <v>-1.58677</v>
      </c>
      <c r="Y315" s="12">
        <v>-1.667422</v>
      </c>
      <c r="Z315" s="12">
        <v>-0.134631</v>
      </c>
      <c r="AA315" s="12">
        <v>-0.37625799999999998</v>
      </c>
      <c r="AB315" s="12">
        <v>-0.15171099999999998</v>
      </c>
      <c r="AC315" s="12" t="s">
        <v>65</v>
      </c>
      <c r="AD315" s="12">
        <v>0.48260599999999998</v>
      </c>
      <c r="AE315" s="12">
        <v>0.32551200000000002</v>
      </c>
      <c r="AF315" s="12">
        <v>0</v>
      </c>
      <c r="AG315" s="12">
        <v>0</v>
      </c>
      <c r="AH315" s="12">
        <v>0</v>
      </c>
      <c r="AI315" s="12">
        <v>-1.754385964912264E-2</v>
      </c>
      <c r="AJ315" s="12">
        <v>-0.21126760563380276</v>
      </c>
      <c r="AK315" s="12">
        <v>-0.23497267759562834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5261.834999999999</v>
      </c>
      <c r="G316" s="9">
        <v>19024.435000000001</v>
      </c>
      <c r="H316" s="8">
        <v>1.23654</v>
      </c>
      <c r="I316" s="8">
        <v>8.0748899999999999</v>
      </c>
      <c r="J316" s="8">
        <v>9.1424099999999999</v>
      </c>
      <c r="K316" s="8">
        <v>1.0164200000000001</v>
      </c>
      <c r="L316" s="8">
        <v>13.72505</v>
      </c>
      <c r="M316" s="8">
        <v>6.5744100000000003</v>
      </c>
      <c r="N316" s="12">
        <v>1.2258999999999999E-2</v>
      </c>
      <c r="O316" s="12">
        <v>-5.9844000000000001E-2</v>
      </c>
      <c r="P316" s="12">
        <v>1.9328999999999999E-2</v>
      </c>
      <c r="Q316" s="12">
        <v>2.3424E-2</v>
      </c>
      <c r="R316" s="12">
        <v>3.4393E-2</v>
      </c>
      <c r="S316" s="12">
        <v>6.812E-2</v>
      </c>
      <c r="T316" s="12">
        <v>0.18254799999999999</v>
      </c>
      <c r="U316" s="12">
        <v>0.152782</v>
      </c>
      <c r="V316" s="12">
        <v>0.135071</v>
      </c>
      <c r="W316" s="12">
        <v>7.6826999999999993E-2</v>
      </c>
      <c r="X316" s="12">
        <v>0.114705</v>
      </c>
      <c r="Y316" s="12">
        <v>0.105131</v>
      </c>
      <c r="Z316" s="12">
        <v>5.8098999999999998E-2</v>
      </c>
      <c r="AA316" s="12">
        <v>0.40542600000000001</v>
      </c>
      <c r="AB316" s="12">
        <v>0.159607</v>
      </c>
      <c r="AC316" s="12">
        <v>2.2665299999999999</v>
      </c>
      <c r="AD316" s="12">
        <v>1.5336750000000001</v>
      </c>
      <c r="AE316" s="12">
        <v>0.60531599999999997</v>
      </c>
      <c r="AF316" s="12">
        <v>3.5283000000000002E-2</v>
      </c>
      <c r="AG316" s="12">
        <v>9.8560999999999996E-2</v>
      </c>
      <c r="AH316" s="12">
        <v>0.45785300000000001</v>
      </c>
      <c r="AI316" s="12">
        <v>-1.8753606462781236E-2</v>
      </c>
      <c r="AJ316" s="12">
        <v>-9.9072847682119214E-2</v>
      </c>
      <c r="AK316" s="12">
        <v>-4.5601234741125318E-2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22268.550159999999</v>
      </c>
      <c r="G317" s="9">
        <v>19193.550159999999</v>
      </c>
      <c r="H317" s="8">
        <v>3.1651600000000002</v>
      </c>
      <c r="I317" s="8">
        <v>16.00797</v>
      </c>
      <c r="J317" s="8">
        <v>18.45534</v>
      </c>
      <c r="K317" s="8">
        <v>3.7675999999999998</v>
      </c>
      <c r="L317" s="8">
        <v>102.64285</v>
      </c>
      <c r="M317" s="8">
        <v>11.618840000000001</v>
      </c>
      <c r="N317" s="12">
        <v>-1.0591E-2</v>
      </c>
      <c r="O317" s="12">
        <v>1.4299999999999998E-3</v>
      </c>
      <c r="P317" s="12">
        <v>6.7267999999999994E-2</v>
      </c>
      <c r="Q317" s="12">
        <v>9.7263000000000002E-2</v>
      </c>
      <c r="R317" s="12">
        <v>-0.125198</v>
      </c>
      <c r="S317" s="12">
        <v>-7.3760000000000006E-2</v>
      </c>
      <c r="T317" s="12">
        <v>0.63372799999999996</v>
      </c>
      <c r="U317" s="12">
        <v>0.202898</v>
      </c>
      <c r="V317" s="12">
        <v>0.17671199999999998</v>
      </c>
      <c r="W317" s="12">
        <v>4.4137000000000003E-2</v>
      </c>
      <c r="X317" s="12">
        <v>0.149477</v>
      </c>
      <c r="Y317" s="12">
        <v>0.14299200000000001</v>
      </c>
      <c r="Z317" s="12">
        <v>7.2484000000000007E-2</v>
      </c>
      <c r="AA317" s="12">
        <v>0.114285</v>
      </c>
      <c r="AB317" s="12">
        <v>0.14985999999999999</v>
      </c>
      <c r="AC317" s="12">
        <v>1.39137</v>
      </c>
      <c r="AD317" s="12">
        <v>0.9063469999999999</v>
      </c>
      <c r="AE317" s="12">
        <v>0.47543599999999997</v>
      </c>
      <c r="AF317" s="12">
        <v>1.8627999999999999E-2</v>
      </c>
      <c r="AG317" s="12">
        <v>0.46144299999999999</v>
      </c>
      <c r="AH317" s="12">
        <v>0.98880499999999993</v>
      </c>
      <c r="AI317" s="12">
        <v>-1.0597857389701648E-2</v>
      </c>
      <c r="AJ317" s="12">
        <v>8.4743622126799645E-2</v>
      </c>
      <c r="AK317" s="12">
        <v>0.41662543295398313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10407.569090000001</v>
      </c>
      <c r="G318" s="9">
        <v>13174.569090000001</v>
      </c>
      <c r="H318" s="8">
        <v>1.31864</v>
      </c>
      <c r="I318" s="8">
        <v>12.790839999999999</v>
      </c>
      <c r="J318" s="8">
        <v>18.121829999999999</v>
      </c>
      <c r="K318" s="8">
        <v>1.0556399999999999</v>
      </c>
      <c r="L318" s="8">
        <v>24.11524</v>
      </c>
      <c r="M318" s="8">
        <v>3.0368900000000001</v>
      </c>
      <c r="N318" s="12">
        <v>0</v>
      </c>
      <c r="O318" s="12">
        <v>0</v>
      </c>
      <c r="P318" s="12">
        <v>0</v>
      </c>
      <c r="Q318" s="12">
        <v>0</v>
      </c>
      <c r="R318" s="12">
        <v>0</v>
      </c>
      <c r="S318" s="12">
        <v>0</v>
      </c>
      <c r="T318" s="12">
        <v>0.14627800000000002</v>
      </c>
      <c r="U318" s="12">
        <v>0.10076499999999999</v>
      </c>
      <c r="V318" s="12">
        <v>7.3437000000000002E-2</v>
      </c>
      <c r="W318" s="12">
        <v>5.0381999999999996E-2</v>
      </c>
      <c r="X318" s="12">
        <v>6.8256999999999998E-2</v>
      </c>
      <c r="Y318" s="12">
        <v>5.9126999999999999E-2</v>
      </c>
      <c r="Z318" s="12">
        <v>5.1805000000000004E-2</v>
      </c>
      <c r="AA318" s="12">
        <v>0.14991099999999999</v>
      </c>
      <c r="AB318" s="12">
        <v>7.1464E-2</v>
      </c>
      <c r="AC318" s="12">
        <v>2.8287</v>
      </c>
      <c r="AD318" s="12">
        <v>0.88371399999999989</v>
      </c>
      <c r="AE318" s="12">
        <v>0.46913300000000002</v>
      </c>
      <c r="AF318" s="12">
        <v>1.8506999999999999E-2</v>
      </c>
      <c r="AG318" s="12">
        <v>0</v>
      </c>
      <c r="AH318" s="12">
        <v>0.39250399999999996</v>
      </c>
      <c r="AI318" s="12">
        <v>-2.2749752720079175E-2</v>
      </c>
      <c r="AJ318" s="12">
        <v>0.16470191983832927</v>
      </c>
      <c r="AK318" s="12">
        <v>5.8301453710788209E-2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12512.337219999999</v>
      </c>
      <c r="G319" s="9">
        <v>12884.666219999999</v>
      </c>
      <c r="H319" s="8">
        <v>10.42717</v>
      </c>
      <c r="I319" s="8">
        <v>91.194990000000004</v>
      </c>
      <c r="J319" s="8">
        <v>155.33052000000001</v>
      </c>
      <c r="K319" s="8">
        <v>9.9536599999999993</v>
      </c>
      <c r="L319" s="8">
        <v>224.60621</v>
      </c>
      <c r="M319" s="8">
        <v>14.69824</v>
      </c>
      <c r="N319" s="12">
        <v>-8.1270000000000005E-3</v>
      </c>
      <c r="O319" s="12">
        <v>-1.1279999999999999E-3</v>
      </c>
      <c r="P319" s="12">
        <v>-0.116193</v>
      </c>
      <c r="Q319" s="12">
        <v>-0.16367599999999999</v>
      </c>
      <c r="R319" s="12">
        <v>-0.184084</v>
      </c>
      <c r="S319" s="12">
        <v>-0.18044000000000002</v>
      </c>
      <c r="T319" s="12">
        <v>0.73707800000000001</v>
      </c>
      <c r="U319" s="12">
        <v>0.10742400000000001</v>
      </c>
      <c r="V319" s="12">
        <v>6.2407999999999998E-2</v>
      </c>
      <c r="W319" s="12">
        <v>4.1863000000000004E-2</v>
      </c>
      <c r="X319" s="12">
        <v>0.202489</v>
      </c>
      <c r="Y319" s="12">
        <v>0.18151499999999998</v>
      </c>
      <c r="Z319" s="12">
        <v>2.0657999999999999E-2</v>
      </c>
      <c r="AA319" s="12">
        <v>5.9074999999999996E-2</v>
      </c>
      <c r="AB319" s="12">
        <v>3.1091999999999998E-2</v>
      </c>
      <c r="AC319" s="12">
        <v>4.5160600000000004</v>
      </c>
      <c r="AD319" s="12">
        <v>0.73550799999999994</v>
      </c>
      <c r="AE319" s="12">
        <v>0.42380000000000001</v>
      </c>
      <c r="AF319" s="12">
        <v>0</v>
      </c>
      <c r="AG319" s="12">
        <v>0</v>
      </c>
      <c r="AH319" s="12">
        <v>0</v>
      </c>
      <c r="AI319" s="12">
        <v>6.2537522513508081E-2</v>
      </c>
      <c r="AJ319" s="12">
        <v>0.13088391906283281</v>
      </c>
      <c r="AK319" s="12">
        <v>0.36931012250161199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0442.851350000001</v>
      </c>
      <c r="G320" s="9">
        <v>13810.77635</v>
      </c>
      <c r="H320" s="8">
        <v>4.4043299999999999</v>
      </c>
      <c r="I320" s="8">
        <v>12.807029999999999</v>
      </c>
      <c r="J320" s="8">
        <v>19.040569999999999</v>
      </c>
      <c r="K320" s="8">
        <v>3.2863500000000001</v>
      </c>
      <c r="L320" s="8">
        <v>17.195509999999999</v>
      </c>
      <c r="M320" s="8">
        <v>2.1939799999999998</v>
      </c>
      <c r="N320" s="12">
        <v>-4.2713000000000001E-2</v>
      </c>
      <c r="O320" s="12">
        <v>7.9235E-2</v>
      </c>
      <c r="P320" s="12">
        <v>7.9342999999999997E-2</v>
      </c>
      <c r="Q320" s="12">
        <v>7.5492000000000004E-2</v>
      </c>
      <c r="R320" s="12">
        <v>0.19917400000000002</v>
      </c>
      <c r="S320" s="12">
        <v>0.16702700000000001</v>
      </c>
      <c r="T320" s="12">
        <v>0.43424200000000002</v>
      </c>
      <c r="U320" s="12">
        <v>0.34769</v>
      </c>
      <c r="V320" s="12">
        <v>0.23179300000000003</v>
      </c>
      <c r="W320" s="12">
        <v>0.19356600000000002</v>
      </c>
      <c r="X320" s="12">
        <v>-0.14507300000000001</v>
      </c>
      <c r="Y320" s="12">
        <v>-0.16394300000000001</v>
      </c>
      <c r="Z320" s="12">
        <v>3.9900000000000005E-2</v>
      </c>
      <c r="AA320" s="12">
        <v>0.13913700000000001</v>
      </c>
      <c r="AB320" s="12">
        <v>5.6430999999999995E-2</v>
      </c>
      <c r="AC320" s="12">
        <v>4.9808399999999997</v>
      </c>
      <c r="AD320" s="12">
        <v>0.77588699999999999</v>
      </c>
      <c r="AE320" s="12">
        <v>0.43690099999999998</v>
      </c>
      <c r="AF320" s="12">
        <v>2.0657999999999999E-2</v>
      </c>
      <c r="AG320" s="12">
        <v>6.7417999999999992E-2</v>
      </c>
      <c r="AH320" s="12">
        <v>0.35635599999999995</v>
      </c>
      <c r="AI320" s="12">
        <v>1.8215331237124488E-2</v>
      </c>
      <c r="AJ320" s="12">
        <v>3.9517378791233071E-2</v>
      </c>
      <c r="AK320" s="12">
        <v>0.11810929872603881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17753.92209</v>
      </c>
      <c r="G321" s="9">
        <v>21087.92209</v>
      </c>
      <c r="H321" s="8">
        <v>1.45204</v>
      </c>
      <c r="I321" s="8">
        <v>13.406180000000001</v>
      </c>
      <c r="J321" s="8">
        <v>18.694970000000001</v>
      </c>
      <c r="K321" s="8">
        <v>1.2823500000000001</v>
      </c>
      <c r="L321" s="8">
        <v>40.430219999999998</v>
      </c>
      <c r="M321" s="8">
        <v>3.31772</v>
      </c>
      <c r="N321" s="12">
        <v>3.5499000000000003E-2</v>
      </c>
      <c r="O321" s="12">
        <v>4.2789000000000001E-2</v>
      </c>
      <c r="P321" s="12">
        <v>4.7164000000000005E-2</v>
      </c>
      <c r="Q321" s="12">
        <v>5.8244999999999998E-2</v>
      </c>
      <c r="R321" s="12">
        <v>0.126774</v>
      </c>
      <c r="S321" s="12">
        <v>0.15229799999999999</v>
      </c>
      <c r="T321" s="12">
        <v>0.16609300000000002</v>
      </c>
      <c r="U321" s="12">
        <v>0.10646800000000001</v>
      </c>
      <c r="V321" s="12">
        <v>7.5776999999999997E-2</v>
      </c>
      <c r="W321" s="12">
        <v>6.1098999999999994E-2</v>
      </c>
      <c r="X321" s="12">
        <v>7.9947000000000004E-2</v>
      </c>
      <c r="Y321" s="12">
        <v>7.3845999999999995E-2</v>
      </c>
      <c r="Z321" s="12">
        <v>4.4157000000000002E-2</v>
      </c>
      <c r="AA321" s="12">
        <v>0.15315500000000001</v>
      </c>
      <c r="AB321" s="12">
        <v>6.9130999999999998E-2</v>
      </c>
      <c r="AC321" s="12">
        <v>3.0015499999999999</v>
      </c>
      <c r="AD321" s="12">
        <v>0.69745599999999996</v>
      </c>
      <c r="AE321" s="12">
        <v>0.41088299999999994</v>
      </c>
      <c r="AF321" s="12">
        <v>1.119E-3</v>
      </c>
      <c r="AG321" s="12">
        <v>0</v>
      </c>
      <c r="AH321" s="12">
        <v>2.2987999999999998E-2</v>
      </c>
      <c r="AI321" s="12">
        <v>3.5346950601187865E-2</v>
      </c>
      <c r="AJ321" s="12">
        <v>8.0586634411853542E-2</v>
      </c>
      <c r="AK321" s="12">
        <v>0.22842901340666888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9471.7448499999991</v>
      </c>
      <c r="G322" s="9">
        <v>10907.644850000001</v>
      </c>
      <c r="H322" s="8">
        <v>1.54819</v>
      </c>
      <c r="I322" s="8">
        <v>11.72739</v>
      </c>
      <c r="J322" s="8">
        <v>13.94483</v>
      </c>
      <c r="K322" s="8">
        <v>1.3541099999999999</v>
      </c>
      <c r="L322" s="8">
        <v>36.072360000000003</v>
      </c>
      <c r="M322" s="8">
        <v>9.2895299999999992</v>
      </c>
      <c r="N322" s="12">
        <v>3.3638000000000001E-2</v>
      </c>
      <c r="O322" s="12">
        <v>3.5571999999999999E-2</v>
      </c>
      <c r="P322" s="12">
        <v>7.8486E-2</v>
      </c>
      <c r="Q322" s="12">
        <v>0.113293</v>
      </c>
      <c r="R322" s="12">
        <v>6.9444999999999993E-2</v>
      </c>
      <c r="S322" s="12">
        <v>9.1808000000000001E-2</v>
      </c>
      <c r="T322" s="12">
        <v>0.26799099999999998</v>
      </c>
      <c r="U322" s="12">
        <v>0.13028999999999999</v>
      </c>
      <c r="V322" s="12">
        <v>0.109155</v>
      </c>
      <c r="W322" s="12">
        <v>4.3602999999999996E-2</v>
      </c>
      <c r="X322" s="12">
        <v>7.5505000000000003E-2</v>
      </c>
      <c r="Y322" s="12">
        <v>7.0637000000000005E-2</v>
      </c>
      <c r="Z322" s="12">
        <v>9.3020999999999993E-2</v>
      </c>
      <c r="AA322" s="12">
        <v>0.28478399999999998</v>
      </c>
      <c r="AB322" s="12">
        <v>0.16966500000000001</v>
      </c>
      <c r="AC322" s="12">
        <v>2.02583</v>
      </c>
      <c r="AD322" s="12">
        <v>1.7830189999999999</v>
      </c>
      <c r="AE322" s="12">
        <v>0.64067800000000008</v>
      </c>
      <c r="AF322" s="12">
        <v>1.9196999999999999E-2</v>
      </c>
      <c r="AG322" s="12">
        <v>0.116135</v>
      </c>
      <c r="AH322" s="12">
        <v>0.54811699999999997</v>
      </c>
      <c r="AI322" s="12">
        <v>3.0138809659630894E-2</v>
      </c>
      <c r="AJ322" s="12">
        <v>7.7573346593734493E-2</v>
      </c>
      <c r="AK322" s="12">
        <v>3.6247130833970909E-2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16235.415950000001</v>
      </c>
      <c r="G323" s="9">
        <v>14586.615949999999</v>
      </c>
      <c r="H323" s="8">
        <v>3.7944499999999999</v>
      </c>
      <c r="I323" s="8">
        <v>9.1561199999999996</v>
      </c>
      <c r="J323" s="8">
        <v>11.07732</v>
      </c>
      <c r="K323" s="8">
        <v>4.3081500000000004</v>
      </c>
      <c r="L323" s="8">
        <v>18.312729999999998</v>
      </c>
      <c r="M323" s="8">
        <v>3.9923999999999999</v>
      </c>
      <c r="N323" s="12">
        <v>0.166352</v>
      </c>
      <c r="O323" s="12">
        <v>0.20538100000000001</v>
      </c>
      <c r="P323" s="12">
        <v>0.28774699999999998</v>
      </c>
      <c r="Q323" s="12">
        <v>0.30297599999999997</v>
      </c>
      <c r="R323" s="12">
        <v>0.26989000000000002</v>
      </c>
      <c r="S323" s="12">
        <v>0.28142700000000004</v>
      </c>
      <c r="T323" s="12">
        <v>0.50431700000000002</v>
      </c>
      <c r="U323" s="12">
        <v>0.416468</v>
      </c>
      <c r="V323" s="12">
        <v>0.34128700000000001</v>
      </c>
      <c r="W323" s="12">
        <v>0.23743500000000001</v>
      </c>
      <c r="X323" s="12">
        <v>0.149085</v>
      </c>
      <c r="Y323" s="12">
        <v>0.149085</v>
      </c>
      <c r="Z323" s="12">
        <v>0.17549800000000002</v>
      </c>
      <c r="AA323" s="12">
        <v>0.22502300000000003</v>
      </c>
      <c r="AB323" s="12">
        <v>0.202154</v>
      </c>
      <c r="AC323" s="12">
        <v>0</v>
      </c>
      <c r="AD323" s="12">
        <v>0</v>
      </c>
      <c r="AE323" s="12">
        <v>0</v>
      </c>
      <c r="AF323" s="12">
        <v>1.4110000000000001E-2</v>
      </c>
      <c r="AG323" s="12">
        <v>0</v>
      </c>
      <c r="AH323" s="12">
        <v>0.26480799999999999</v>
      </c>
      <c r="AI323" s="12">
        <v>-6.4622124863089603E-3</v>
      </c>
      <c r="AJ323" s="12">
        <v>-6.542344941273448E-2</v>
      </c>
      <c r="AK323" s="12">
        <v>-7.0879852504353136E-2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19500.38005</v>
      </c>
      <c r="G324" s="9">
        <v>20773.38005</v>
      </c>
      <c r="H324" s="8">
        <v>1.94638</v>
      </c>
      <c r="I324" s="8">
        <v>17.938020000000002</v>
      </c>
      <c r="J324" s="8">
        <v>33.914619999999999</v>
      </c>
      <c r="K324" s="8">
        <v>1.8528800000000001</v>
      </c>
      <c r="L324" s="8">
        <v>75.182550000000006</v>
      </c>
      <c r="M324" s="8">
        <v>4.9198599999999999</v>
      </c>
      <c r="N324" s="12">
        <v>0.19042999999999999</v>
      </c>
      <c r="O324" s="12">
        <v>0.20401900000000001</v>
      </c>
      <c r="P324" s="12">
        <v>0.143953</v>
      </c>
      <c r="Q324" s="12">
        <v>7.5273000000000007E-2</v>
      </c>
      <c r="R324" s="12">
        <v>0.25107299999999999</v>
      </c>
      <c r="S324" s="12">
        <v>0.23071700000000001</v>
      </c>
      <c r="T324" s="12">
        <v>0.82463800000000009</v>
      </c>
      <c r="U324" s="12">
        <v>0.11262800000000001</v>
      </c>
      <c r="V324" s="12">
        <v>6.164E-2</v>
      </c>
      <c r="W324" s="12">
        <v>4.0426000000000004E-2</v>
      </c>
      <c r="X324" s="12">
        <v>0.10579100000000001</v>
      </c>
      <c r="Y324" s="12">
        <v>9.4352999999999992E-2</v>
      </c>
      <c r="Z324" s="12">
        <v>2.2166000000000002E-2</v>
      </c>
      <c r="AA324" s="12">
        <v>6.9928999999999991E-2</v>
      </c>
      <c r="AB324" s="12">
        <v>4.2004E-2</v>
      </c>
      <c r="AC324" s="12">
        <v>1.11453</v>
      </c>
      <c r="AD324" s="12">
        <v>0.626807</v>
      </c>
      <c r="AE324" s="12">
        <v>0.385299</v>
      </c>
      <c r="AF324" s="12">
        <v>9.809E-3</v>
      </c>
      <c r="AG324" s="12">
        <v>0.17704500000000001</v>
      </c>
      <c r="AH324" s="12">
        <v>0.414414</v>
      </c>
      <c r="AI324" s="12">
        <v>-1.532567049808975E-4</v>
      </c>
      <c r="AJ324" s="12">
        <v>7.12643678160918E-2</v>
      </c>
      <c r="AK324" s="12">
        <v>0.21978124707862001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4921.096670000001</v>
      </c>
      <c r="G325" s="9">
        <v>22414.396669999998</v>
      </c>
      <c r="H325" s="8">
        <v>7.7754799999999999</v>
      </c>
      <c r="I325" s="8">
        <v>19.978370000000002</v>
      </c>
      <c r="J325" s="8">
        <v>32.711289999999998</v>
      </c>
      <c r="K325" s="8">
        <v>2.8989600000000002</v>
      </c>
      <c r="L325" s="8">
        <v>23.611160000000002</v>
      </c>
      <c r="M325" s="8">
        <v>1.3641399999999999</v>
      </c>
      <c r="N325" s="12">
        <v>9.4746999999999998E-2</v>
      </c>
      <c r="O325" s="12">
        <v>6.2543000000000001E-2</v>
      </c>
      <c r="P325" s="12">
        <v>0.113862</v>
      </c>
      <c r="Q325" s="12">
        <v>0.10447699999999999</v>
      </c>
      <c r="R325" s="12">
        <v>0.13159599999999999</v>
      </c>
      <c r="S325" s="12">
        <v>5.2042999999999999E-2</v>
      </c>
      <c r="T325" s="12">
        <v>0.46784100000000001</v>
      </c>
      <c r="U325" s="12">
        <v>0.41104300000000005</v>
      </c>
      <c r="V325" s="12">
        <v>0.26323200000000002</v>
      </c>
      <c r="W325" s="12">
        <v>0.15015300000000001</v>
      </c>
      <c r="X325" s="12">
        <v>-9.8650000000000005E-3</v>
      </c>
      <c r="Y325" s="12">
        <v>-4.9722000000000002E-2</v>
      </c>
      <c r="Z325" s="12">
        <v>3.2038000000000004E-2</v>
      </c>
      <c r="AA325" s="12">
        <v>7.7259000000000008E-2</v>
      </c>
      <c r="AB325" s="12">
        <v>4.5044000000000001E-2</v>
      </c>
      <c r="AC325" s="12">
        <v>2.77352</v>
      </c>
      <c r="AD325" s="12">
        <v>0.77959000000000001</v>
      </c>
      <c r="AE325" s="12">
        <v>0.43807200000000002</v>
      </c>
      <c r="AF325" s="12">
        <v>3.3502999999999998E-2</v>
      </c>
      <c r="AG325" s="12">
        <v>4.2209000000000003E-2</v>
      </c>
      <c r="AH325" s="12">
        <v>0.40475299999999997</v>
      </c>
      <c r="AI325" s="12">
        <v>-3.73356704645047E-2</v>
      </c>
      <c r="AJ325" s="12">
        <v>-3.3268790705861639E-2</v>
      </c>
      <c r="AK325" s="12">
        <v>5.0899349406812178E-2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31422.822479999999</v>
      </c>
      <c r="G326" s="9">
        <v>30702.139480000002</v>
      </c>
      <c r="H326" s="8">
        <v>17.708279999999998</v>
      </c>
      <c r="I326" s="8">
        <v>65.469539999999995</v>
      </c>
      <c r="J326" s="8">
        <v>72.429329999999993</v>
      </c>
      <c r="K326" s="8">
        <v>18.079940000000001</v>
      </c>
      <c r="L326" s="8">
        <v>108.44123999999999</v>
      </c>
      <c r="M326" s="8">
        <v>25.776140000000002</v>
      </c>
      <c r="N326" s="12">
        <v>0.245118</v>
      </c>
      <c r="O326" s="12">
        <v>0.24144400000000002</v>
      </c>
      <c r="P326" s="12">
        <v>0.26785500000000001</v>
      </c>
      <c r="Q326" s="12">
        <v>0.26968599999999998</v>
      </c>
      <c r="R326" s="12">
        <v>0.58365800000000001</v>
      </c>
      <c r="S326" s="12">
        <v>0.58692800000000001</v>
      </c>
      <c r="T326" s="12">
        <v>0.74586799999999998</v>
      </c>
      <c r="U326" s="12">
        <v>0.27570699999999998</v>
      </c>
      <c r="V326" s="12">
        <v>0.24581800000000001</v>
      </c>
      <c r="W326" s="12">
        <v>0.16889999999999999</v>
      </c>
      <c r="X326" s="12">
        <v>6.9123000000000004E-2</v>
      </c>
      <c r="Y326" s="12">
        <v>6.9123000000000004E-2</v>
      </c>
      <c r="Z326" s="12">
        <v>0.15709199999999998</v>
      </c>
      <c r="AA326" s="12">
        <v>0.26367499999999999</v>
      </c>
      <c r="AB326" s="12">
        <v>0.239846</v>
      </c>
      <c r="AC326" s="12">
        <v>0</v>
      </c>
      <c r="AD326" s="12">
        <v>0</v>
      </c>
      <c r="AE326" s="12">
        <v>0</v>
      </c>
      <c r="AF326" s="12">
        <v>0</v>
      </c>
      <c r="AG326" s="12">
        <v>0</v>
      </c>
      <c r="AH326" s="12">
        <v>0</v>
      </c>
      <c r="AI326" s="12">
        <v>1.2238350280731725E-2</v>
      </c>
      <c r="AJ326" s="12">
        <v>0.14970024685553085</v>
      </c>
      <c r="AK326" s="12">
        <v>0.60586158771857823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10073.643669999999</v>
      </c>
      <c r="G327" s="9">
        <v>14276.70067</v>
      </c>
      <c r="H327" s="8">
        <v>1.3358699999999999</v>
      </c>
      <c r="I327" s="8">
        <v>12.43707</v>
      </c>
      <c r="J327" s="8">
        <v>15.954940000000001</v>
      </c>
      <c r="K327" s="8">
        <v>0.91869999999999996</v>
      </c>
      <c r="L327" s="8">
        <v>17.68618</v>
      </c>
      <c r="M327" s="8">
        <v>2.1327400000000001</v>
      </c>
      <c r="N327" s="12">
        <v>0.18701000000000001</v>
      </c>
      <c r="O327" s="12">
        <v>0.17175000000000001</v>
      </c>
      <c r="P327" s="12">
        <v>0.15262999999999999</v>
      </c>
      <c r="Q327" s="12">
        <v>0.126716</v>
      </c>
      <c r="R327" s="12">
        <v>0.13936699999999999</v>
      </c>
      <c r="S327" s="12">
        <v>0.131802</v>
      </c>
      <c r="T327" s="12">
        <v>0.384413</v>
      </c>
      <c r="U327" s="12">
        <v>0.105464</v>
      </c>
      <c r="V327" s="12">
        <v>8.1250000000000003E-2</v>
      </c>
      <c r="W327" s="12">
        <v>5.0091999999999998E-2</v>
      </c>
      <c r="X327" s="12">
        <v>2.1301999999999998E-2</v>
      </c>
      <c r="Y327" s="12">
        <v>1.3822000000000001E-2</v>
      </c>
      <c r="Z327" s="12">
        <v>5.6339E-2</v>
      </c>
      <c r="AA327" s="12">
        <v>0.127086</v>
      </c>
      <c r="AB327" s="12">
        <v>6.9584999999999994E-2</v>
      </c>
      <c r="AC327" s="12">
        <v>3.4243399999999999</v>
      </c>
      <c r="AD327" s="12">
        <v>0.90204899999999999</v>
      </c>
      <c r="AE327" s="12">
        <v>0.47425099999999998</v>
      </c>
      <c r="AF327" s="12">
        <v>0</v>
      </c>
      <c r="AG327" s="12">
        <v>0</v>
      </c>
      <c r="AH327" s="12">
        <v>0</v>
      </c>
      <c r="AI327" s="12">
        <v>-8.2560834298957109E-2</v>
      </c>
      <c r="AJ327" s="12">
        <v>-2.5196850393700565E-3</v>
      </c>
      <c r="AK327" s="12">
        <v>-0.16194760518655726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1713.01529</v>
      </c>
      <c r="G328" s="9">
        <v>1277.5102899999999</v>
      </c>
      <c r="H328" s="8">
        <v>1.6112299999999999</v>
      </c>
      <c r="I328" s="8">
        <v>8.4863</v>
      </c>
      <c r="J328" s="8">
        <v>9.0308899999999994</v>
      </c>
      <c r="K328" s="8">
        <v>2.0803099999999999</v>
      </c>
      <c r="L328" s="8">
        <v>15.166410000000001</v>
      </c>
      <c r="M328" s="8">
        <v>3.5327799999999998</v>
      </c>
      <c r="N328" s="12">
        <v>0</v>
      </c>
      <c r="O328" s="12"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v>0.35982399999999998</v>
      </c>
      <c r="U328" s="12">
        <v>0.18618500000000002</v>
      </c>
      <c r="V328" s="12">
        <v>0.173873</v>
      </c>
      <c r="W328" s="12">
        <v>0.15690999999999999</v>
      </c>
      <c r="X328" s="12">
        <v>6.2691999999999998E-2</v>
      </c>
      <c r="Y328" s="12">
        <v>5.7556999999999997E-2</v>
      </c>
      <c r="Z328" s="12">
        <v>0.133829</v>
      </c>
      <c r="AA328" s="12">
        <v>0.298099</v>
      </c>
      <c r="AB328" s="12">
        <v>0.206454</v>
      </c>
      <c r="AC328" s="12">
        <v>0</v>
      </c>
      <c r="AD328" s="12">
        <v>0</v>
      </c>
      <c r="AE328" s="12">
        <v>0</v>
      </c>
      <c r="AF328" s="12">
        <v>0</v>
      </c>
      <c r="AG328" s="12">
        <v>0</v>
      </c>
      <c r="AH328" s="12">
        <v>0</v>
      </c>
      <c r="AI328" s="12">
        <v>-0.21480709071949955</v>
      </c>
      <c r="AJ328" s="12">
        <v>-0.25885826771653542</v>
      </c>
      <c r="AK328" s="12">
        <v>-0.32526881720430112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27153.565180000001</v>
      </c>
      <c r="G329" s="9">
        <v>35615.573179999999</v>
      </c>
      <c r="H329" s="8">
        <v>3.9841199999999999</v>
      </c>
      <c r="I329" s="8">
        <v>12.03233</v>
      </c>
      <c r="J329" s="8">
        <v>17.934449999999998</v>
      </c>
      <c r="K329" s="8">
        <v>3.09897</v>
      </c>
      <c r="L329" s="8">
        <v>16.15898</v>
      </c>
      <c r="M329" s="8">
        <v>2.53864</v>
      </c>
      <c r="N329" s="12">
        <v>2.9864999999999999E-2</v>
      </c>
      <c r="O329" s="12">
        <v>9.2159999999999992E-2</v>
      </c>
      <c r="P329" s="12">
        <v>0.12512899999999999</v>
      </c>
      <c r="Q329" s="12">
        <v>0.17448</v>
      </c>
      <c r="R329" s="12">
        <v>0.890401</v>
      </c>
      <c r="S329" s="12">
        <v>0.90677000000000008</v>
      </c>
      <c r="T329" s="12">
        <v>0.44932499999999997</v>
      </c>
      <c r="U329" s="12">
        <v>0.31353200000000003</v>
      </c>
      <c r="V329" s="12">
        <v>0.2051</v>
      </c>
      <c r="W329" s="12">
        <v>0.19456399999999999</v>
      </c>
      <c r="X329" s="12">
        <v>1.325E-2</v>
      </c>
      <c r="Y329" s="12">
        <v>-2.797E-3</v>
      </c>
      <c r="Z329" s="12">
        <v>4.777E-2</v>
      </c>
      <c r="AA329" s="12">
        <v>0.159862</v>
      </c>
      <c r="AB329" s="12">
        <v>5.8482000000000006E-2</v>
      </c>
      <c r="AC329" s="12">
        <v>2.3550200000000001</v>
      </c>
      <c r="AD329" s="12">
        <v>0.86108000000000007</v>
      </c>
      <c r="AE329" s="12">
        <v>0.462677</v>
      </c>
      <c r="AF329" s="12">
        <v>2.1547999999999998E-2</v>
      </c>
      <c r="AG329" s="12">
        <v>0.325934</v>
      </c>
      <c r="AH329" s="12">
        <v>0.28583799999999998</v>
      </c>
      <c r="AI329" s="12">
        <v>6.0042421275901425E-2</v>
      </c>
      <c r="AJ329" s="12">
        <v>0.24990380915736821</v>
      </c>
      <c r="AK329" s="12">
        <v>0.1235624729788154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24278.10975</v>
      </c>
      <c r="G330" s="9">
        <v>33710.109750000003</v>
      </c>
      <c r="H330" s="8">
        <v>0.86190999999999995</v>
      </c>
      <c r="I330" s="8">
        <v>6.1246600000000004</v>
      </c>
      <c r="J330" s="8">
        <v>9.8337500000000002</v>
      </c>
      <c r="K330" s="8">
        <v>0.65398999999999996</v>
      </c>
      <c r="L330" s="8">
        <v>12.580909999999999</v>
      </c>
      <c r="M330" s="8">
        <v>2.8145600000000002</v>
      </c>
      <c r="N330" s="12">
        <v>1.3500000000000002E-2</v>
      </c>
      <c r="O330" s="12">
        <v>6.4337000000000005E-2</v>
      </c>
      <c r="P330" s="12">
        <v>0.138796</v>
      </c>
      <c r="Q330" s="12">
        <v>0.214866</v>
      </c>
      <c r="R330" s="12" t="e">
        <v>#VALUE!</v>
      </c>
      <c r="S330" s="12" t="e">
        <v>#VALUE!</v>
      </c>
      <c r="T330" s="12">
        <v>0.32121299999999997</v>
      </c>
      <c r="U330" s="12">
        <v>0.13866300000000001</v>
      </c>
      <c r="V330" s="12">
        <v>8.8269E-2</v>
      </c>
      <c r="W330" s="12">
        <v>5.5633999999999996E-2</v>
      </c>
      <c r="X330" s="12">
        <v>4.6151999999999999E-2</v>
      </c>
      <c r="Y330" s="12">
        <v>3.6776000000000003E-2</v>
      </c>
      <c r="Z330" s="12">
        <v>5.0827999999999998E-2</v>
      </c>
      <c r="AA330" s="12">
        <v>0.24296299999999998</v>
      </c>
      <c r="AB330" s="12">
        <v>9.5001999999999989E-2</v>
      </c>
      <c r="AC330" s="12">
        <v>2.06847</v>
      </c>
      <c r="AD330" s="12">
        <v>1.5186390000000001</v>
      </c>
      <c r="AE330" s="12">
        <v>0.60295999999999994</v>
      </c>
      <c r="AF330" s="12">
        <v>0</v>
      </c>
      <c r="AG330" s="12">
        <v>0</v>
      </c>
      <c r="AH330" s="12">
        <v>0</v>
      </c>
      <c r="AI330" s="12">
        <v>1.8760009151223889E-2</v>
      </c>
      <c r="AJ330" s="12">
        <v>0.25578116187253253</v>
      </c>
      <c r="AK330" s="12">
        <v>0.2871802283566991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20138.446090000001</v>
      </c>
      <c r="G331" s="9">
        <v>23966.785090000001</v>
      </c>
      <c r="H331" s="8">
        <v>10.162509999999999</v>
      </c>
      <c r="I331" s="8">
        <v>19.2196</v>
      </c>
      <c r="J331" s="8">
        <v>23.984490000000001</v>
      </c>
      <c r="K331" s="8">
        <v>8.6786499999999993</v>
      </c>
      <c r="L331" s="8">
        <v>25.286829999999998</v>
      </c>
      <c r="M331" s="8">
        <v>5.8549699999999998</v>
      </c>
      <c r="N331" s="12">
        <v>0.23297000000000001</v>
      </c>
      <c r="O331" s="12">
        <v>0.240615</v>
      </c>
      <c r="P331" s="12">
        <v>0.22972000000000001</v>
      </c>
      <c r="Q331" s="12">
        <v>0.20643999999999998</v>
      </c>
      <c r="R331" s="12">
        <v>0.23435700000000001</v>
      </c>
      <c r="S331" s="12">
        <v>0.212977</v>
      </c>
      <c r="T331" s="12">
        <v>0.79179100000000002</v>
      </c>
      <c r="U331" s="12">
        <v>0.53998800000000002</v>
      </c>
      <c r="V331" s="12">
        <v>0.435811</v>
      </c>
      <c r="W331" s="12">
        <v>0.33006599999999997</v>
      </c>
      <c r="X331" s="12">
        <v>0.25830599999999998</v>
      </c>
      <c r="Y331" s="12">
        <v>0.22648700000000002</v>
      </c>
      <c r="Z331" s="12">
        <v>5.7392000000000006E-2</v>
      </c>
      <c r="AA331" s="12">
        <v>0.226574</v>
      </c>
      <c r="AB331" s="12">
        <v>8.1706000000000001E-2</v>
      </c>
      <c r="AC331" s="12">
        <v>3.1864400000000002</v>
      </c>
      <c r="AD331" s="12">
        <v>1.255646</v>
      </c>
      <c r="AE331" s="12">
        <v>0.55666800000000005</v>
      </c>
      <c r="AF331" s="12">
        <v>0</v>
      </c>
      <c r="AG331" s="12">
        <v>0</v>
      </c>
      <c r="AH331" s="12">
        <v>0</v>
      </c>
      <c r="AI331" s="12">
        <v>6.5967998502853842E-2</v>
      </c>
      <c r="AJ331" s="12">
        <v>7.1885585246518557E-2</v>
      </c>
      <c r="AK331" s="12">
        <v>0.14417717069251257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3619.06287</v>
      </c>
      <c r="G332" s="9">
        <v>15757.76287</v>
      </c>
      <c r="H332" s="8">
        <v>6.4507000000000003</v>
      </c>
      <c r="I332" s="8">
        <v>19.911249999999999</v>
      </c>
      <c r="J332" s="8">
        <v>29.202670000000001</v>
      </c>
      <c r="K332" s="8">
        <v>5.5564999999999998</v>
      </c>
      <c r="L332" s="8">
        <v>107.51940999999999</v>
      </c>
      <c r="M332" s="8">
        <v>4.2175900000000004</v>
      </c>
      <c r="N332" s="12">
        <v>9.2360000000000012E-2</v>
      </c>
      <c r="O332" s="12">
        <v>0.10052199999999999</v>
      </c>
      <c r="P332" s="12">
        <v>0.113802</v>
      </c>
      <c r="Q332" s="12">
        <v>9.8077999999999999E-2</v>
      </c>
      <c r="R332" s="12">
        <v>-0.16276900000000002</v>
      </c>
      <c r="S332" s="12">
        <v>-0.16258500000000001</v>
      </c>
      <c r="T332" s="12">
        <v>0.67123699999999997</v>
      </c>
      <c r="U332" s="12">
        <v>0.317299</v>
      </c>
      <c r="V332" s="12">
        <v>0.21422099999999999</v>
      </c>
      <c r="W332" s="12">
        <v>5.2317000000000002E-2</v>
      </c>
      <c r="X332" s="12">
        <v>-0.300203</v>
      </c>
      <c r="Y332" s="12">
        <v>-0.31811299999999998</v>
      </c>
      <c r="Z332" s="12">
        <v>5.9251999999999999E-2</v>
      </c>
      <c r="AA332" s="12">
        <v>4.0443E-2</v>
      </c>
      <c r="AB332" s="12">
        <v>6.6559999999999994E-2</v>
      </c>
      <c r="AC332" s="12">
        <v>2.6664300000000001</v>
      </c>
      <c r="AD332" s="12">
        <v>0.71102699999999996</v>
      </c>
      <c r="AE332" s="12">
        <v>0.41555500000000001</v>
      </c>
      <c r="AF332" s="12">
        <v>2.1600000000000002E-4</v>
      </c>
      <c r="AG332" s="12">
        <v>0</v>
      </c>
      <c r="AH332" s="12">
        <v>2.2690999999999999E-2</v>
      </c>
      <c r="AI332" s="12">
        <v>8.3548361873484911E-2</v>
      </c>
      <c r="AJ332" s="12">
        <v>0.17287346593313568</v>
      </c>
      <c r="AK332" s="12">
        <v>0.25231575617911517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10863.100490000001</v>
      </c>
      <c r="G333" s="9">
        <v>11578.90049</v>
      </c>
      <c r="H333" s="8">
        <v>3.97709</v>
      </c>
      <c r="I333" s="8">
        <v>21.73217</v>
      </c>
      <c r="J333" s="8">
        <v>34.471269999999997</v>
      </c>
      <c r="K333" s="8">
        <v>3.7378499999999999</v>
      </c>
      <c r="L333" s="8">
        <v>75.329759999999993</v>
      </c>
      <c r="M333" s="8">
        <v>4.3142300000000002</v>
      </c>
      <c r="N333" s="12">
        <v>6.5171999999999994E-2</v>
      </c>
      <c r="O333" s="12">
        <v>6.9171999999999997E-2</v>
      </c>
      <c r="P333" s="12">
        <v>3.9431000000000001E-2</v>
      </c>
      <c r="Q333" s="12">
        <v>5.0423999999999997E-2</v>
      </c>
      <c r="R333" s="12">
        <v>-3.5369999999999999E-2</v>
      </c>
      <c r="S333" s="12">
        <v>-2.7635999999999997E-2</v>
      </c>
      <c r="T333" s="12">
        <v>0.56525599999999998</v>
      </c>
      <c r="U333" s="12">
        <v>0.16961600000000002</v>
      </c>
      <c r="V333" s="12">
        <v>0.101134</v>
      </c>
      <c r="W333" s="12">
        <v>5.3065000000000001E-2</v>
      </c>
      <c r="X333" s="12">
        <v>0.124942</v>
      </c>
      <c r="Y333" s="12">
        <v>0.11303200000000001</v>
      </c>
      <c r="Z333" s="12">
        <v>3.8353999999999999E-2</v>
      </c>
      <c r="AA333" s="12">
        <v>6.1736000000000006E-2</v>
      </c>
      <c r="AB333" s="12">
        <v>4.8280999999999998E-2</v>
      </c>
      <c r="AC333" s="12">
        <v>3.6251799999999998</v>
      </c>
      <c r="AD333" s="12">
        <v>0.75990999999999997</v>
      </c>
      <c r="AE333" s="12">
        <v>0.43178899999999998</v>
      </c>
      <c r="AF333" s="12">
        <v>0</v>
      </c>
      <c r="AG333" s="12">
        <v>0</v>
      </c>
      <c r="AH333" s="12">
        <v>0</v>
      </c>
      <c r="AI333" s="12">
        <v>3.2304038004750568E-2</v>
      </c>
      <c r="AJ333" s="12">
        <v>0.33723076923076922</v>
      </c>
      <c r="AK333" s="12">
        <v>0.23325766174801355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6894.4746500000001</v>
      </c>
      <c r="G334" s="9">
        <v>5963.2616500000004</v>
      </c>
      <c r="H334" s="8">
        <v>2.98583</v>
      </c>
      <c r="I334" s="8">
        <v>10.676209999999999</v>
      </c>
      <c r="J334" s="8">
        <v>13.19206</v>
      </c>
      <c r="K334" s="8">
        <v>3.6082200000000002</v>
      </c>
      <c r="L334" s="8">
        <v>40.028970000000001</v>
      </c>
      <c r="M334" s="8">
        <v>3.9948700000000001</v>
      </c>
      <c r="N334" s="12">
        <v>8.1767000000000006E-2</v>
      </c>
      <c r="O334" s="12">
        <v>8.8230000000000003E-2</v>
      </c>
      <c r="P334" s="12">
        <v>0.13413800000000001</v>
      </c>
      <c r="Q334" s="12">
        <v>0.241095</v>
      </c>
      <c r="R334" s="12">
        <v>9.8962999999999995E-2</v>
      </c>
      <c r="S334" s="12">
        <v>0.13767699999999999</v>
      </c>
      <c r="T334" s="12">
        <v>0.57350000000000001</v>
      </c>
      <c r="U334" s="12">
        <v>0.28256100000000001</v>
      </c>
      <c r="V334" s="12">
        <v>0.229491</v>
      </c>
      <c r="W334" s="12">
        <v>9.8058999999999993E-2</v>
      </c>
      <c r="X334" s="12">
        <v>9.8017999999999994E-2</v>
      </c>
      <c r="Y334" s="12">
        <v>9.0899999999999995E-2</v>
      </c>
      <c r="Z334" s="12">
        <v>9.8986000000000005E-2</v>
      </c>
      <c r="AA334" s="12">
        <v>0.10698000000000001</v>
      </c>
      <c r="AB334" s="12">
        <v>0.13087699999999999</v>
      </c>
      <c r="AC334" s="12">
        <v>0.54005000000000003</v>
      </c>
      <c r="AD334" s="12">
        <v>0.22570199999999999</v>
      </c>
      <c r="AE334" s="12">
        <v>0.184141</v>
      </c>
      <c r="AF334" s="12">
        <v>9.7339999999999996E-3</v>
      </c>
      <c r="AG334" s="12">
        <v>0</v>
      </c>
      <c r="AH334" s="12">
        <v>0.32185799999999998</v>
      </c>
      <c r="AI334" s="12">
        <v>-0.10220927409565428</v>
      </c>
      <c r="AJ334" s="12">
        <v>-3.4716784129470213E-2</v>
      </c>
      <c r="AK334" s="12">
        <v>-0.16504854368932043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18869.761500000001</v>
      </c>
      <c r="G335" s="9">
        <v>33166.761500000001</v>
      </c>
      <c r="H335" s="8">
        <v>2.8302200000000002</v>
      </c>
      <c r="I335" s="8">
        <v>9.5890900000000006</v>
      </c>
      <c r="J335" s="8">
        <v>20.197769999999998</v>
      </c>
      <c r="K335" s="8">
        <v>1.63764</v>
      </c>
      <c r="L335" s="8">
        <v>42.209130000000002</v>
      </c>
      <c r="M335" s="8">
        <v>1.5454600000000001</v>
      </c>
      <c r="N335" s="12">
        <v>0.11185100000000001</v>
      </c>
      <c r="O335" s="12">
        <v>9.1925000000000007E-2</v>
      </c>
      <c r="P335" s="12">
        <v>0.15184900000000001</v>
      </c>
      <c r="Q335" s="12">
        <v>6.5318000000000001E-2</v>
      </c>
      <c r="R335" s="12">
        <v>-2.0607E-2</v>
      </c>
      <c r="S335" s="12">
        <v>-7.1806999999999996E-2</v>
      </c>
      <c r="T335" s="12">
        <v>0.40613700000000003</v>
      </c>
      <c r="U335" s="12">
        <v>0.31535799999999997</v>
      </c>
      <c r="V335" s="12">
        <v>0.153923</v>
      </c>
      <c r="W335" s="12">
        <v>4.7058000000000003E-2</v>
      </c>
      <c r="X335" s="12">
        <v>0.19533799999999998</v>
      </c>
      <c r="Y335" s="12">
        <v>0.16675200000000001</v>
      </c>
      <c r="Z335" s="12">
        <v>3.2201E-2</v>
      </c>
      <c r="AA335" s="12">
        <v>4.3032000000000001E-2</v>
      </c>
      <c r="AB335" s="12">
        <v>4.0922E-2</v>
      </c>
      <c r="AC335" s="12">
        <v>3.8420700000000001</v>
      </c>
      <c r="AD335" s="12">
        <v>1.196607</v>
      </c>
      <c r="AE335" s="12">
        <v>0.54475200000000001</v>
      </c>
      <c r="AF335" s="12">
        <v>0</v>
      </c>
      <c r="AG335" s="12">
        <v>0</v>
      </c>
      <c r="AH335" s="12">
        <v>0</v>
      </c>
      <c r="AI335" s="12">
        <v>-6.4656273958599519E-2</v>
      </c>
      <c r="AJ335" s="12">
        <v>-8.1900081900088129E-4</v>
      </c>
      <c r="AK335" s="12">
        <v>-9.3835107699925757E-2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2399.26354</v>
      </c>
      <c r="G336" s="9">
        <v>11660.553540000001</v>
      </c>
      <c r="H336" s="8">
        <v>4.4364499999999998</v>
      </c>
      <c r="I336" s="8">
        <v>17.376580000000001</v>
      </c>
      <c r="J336" s="8">
        <v>29.997229999999998</v>
      </c>
      <c r="K336" s="8">
        <v>4.73665</v>
      </c>
      <c r="L336" s="8">
        <v>68.497510000000005</v>
      </c>
      <c r="M336" s="8">
        <v>3.5948099999999998</v>
      </c>
      <c r="N336" s="12">
        <v>0.11841900000000001</v>
      </c>
      <c r="O336" s="12">
        <v>0.113868</v>
      </c>
      <c r="P336" s="12">
        <v>5.5975999999999998E-2</v>
      </c>
      <c r="Q336" s="12">
        <v>1.5563E-2</v>
      </c>
      <c r="R336" s="12">
        <v>-3.7994E-2</v>
      </c>
      <c r="S336" s="12">
        <v>-2.4909000000000001E-2</v>
      </c>
      <c r="T336" s="12">
        <v>0.64674899999999991</v>
      </c>
      <c r="U336" s="12">
        <v>0.26797199999999999</v>
      </c>
      <c r="V336" s="12">
        <v>0.161054</v>
      </c>
      <c r="W336" s="12">
        <v>8.7185000000000012E-2</v>
      </c>
      <c r="X336" s="12">
        <v>0.18607899999999999</v>
      </c>
      <c r="Y336" s="12">
        <v>0.19050699999999998</v>
      </c>
      <c r="Z336" s="12">
        <v>5.423E-2</v>
      </c>
      <c r="AA336" s="12">
        <v>7.2144E-2</v>
      </c>
      <c r="AB336" s="12">
        <v>6.2037000000000002E-2</v>
      </c>
      <c r="AC336" s="12">
        <v>2.0457900000000002</v>
      </c>
      <c r="AD336" s="12">
        <v>0.48969299999999999</v>
      </c>
      <c r="AE336" s="12">
        <v>0.32872100000000004</v>
      </c>
      <c r="AF336" s="12">
        <v>0</v>
      </c>
      <c r="AG336" s="12">
        <v>0</v>
      </c>
      <c r="AH336" s="12">
        <v>0</v>
      </c>
      <c r="AI336" s="12">
        <v>-2.6483896726111178E-2</v>
      </c>
      <c r="AJ336" s="12">
        <v>-1.732939279957002E-2</v>
      </c>
      <c r="AK336" s="12">
        <v>4.3211637193382835E-2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9951.7126900000003</v>
      </c>
      <c r="G337" s="9">
        <v>15712.812690000001</v>
      </c>
      <c r="H337" s="8">
        <v>4.4952800000000002</v>
      </c>
      <c r="I337" s="8">
        <v>12.689019999999999</v>
      </c>
      <c r="J337" s="8">
        <v>21.542110000000001</v>
      </c>
      <c r="K337" s="8">
        <v>2.81819</v>
      </c>
      <c r="L337" s="8">
        <v>20.35689</v>
      </c>
      <c r="M337" s="8">
        <v>2.2873800000000002</v>
      </c>
      <c r="N337" s="12">
        <v>1.9389E-2</v>
      </c>
      <c r="O337" s="12">
        <v>5.7508999999999998E-2</v>
      </c>
      <c r="P337" s="12">
        <v>5.4806000000000001E-2</v>
      </c>
      <c r="Q337" s="12">
        <v>5.8428000000000008E-2</v>
      </c>
      <c r="R337" s="12">
        <v>7.5908000000000003E-2</v>
      </c>
      <c r="S337" s="12">
        <v>6.0995000000000001E-2</v>
      </c>
      <c r="T337" s="12">
        <v>0.371641</v>
      </c>
      <c r="U337" s="12">
        <v>0.34605200000000003</v>
      </c>
      <c r="V337" s="12">
        <v>0.19899899999999998</v>
      </c>
      <c r="W337" s="12">
        <v>0.14801900000000001</v>
      </c>
      <c r="X337" s="12">
        <v>-0.19620200000000002</v>
      </c>
      <c r="Y337" s="12">
        <v>-0.240734</v>
      </c>
      <c r="Z337" s="12">
        <v>2.9773000000000001E-2</v>
      </c>
      <c r="AA337" s="12">
        <v>0.114109</v>
      </c>
      <c r="AB337" s="12">
        <v>4.4048999999999998E-2</v>
      </c>
      <c r="AC337" s="12">
        <v>3.8243999999999998</v>
      </c>
      <c r="AD337" s="12">
        <v>1.2349269999999999</v>
      </c>
      <c r="AE337" s="12">
        <v>0.55255799999999999</v>
      </c>
      <c r="AF337" s="12">
        <v>3.1476999999999998E-2</v>
      </c>
      <c r="AG337" s="12">
        <v>7.255099999999999E-2</v>
      </c>
      <c r="AH337" s="12">
        <v>0.58759099999999997</v>
      </c>
      <c r="AI337" s="12">
        <v>-6.30252100840345E-3</v>
      </c>
      <c r="AJ337" s="12">
        <v>-3.2779208616249278E-3</v>
      </c>
      <c r="AK337" s="12">
        <v>4.2871141597256246E-2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15012.84806</v>
      </c>
      <c r="G338" s="9">
        <v>31333.084060000001</v>
      </c>
      <c r="H338" s="8">
        <v>2.9352499999999999</v>
      </c>
      <c r="I338" s="8">
        <v>12.400510000000001</v>
      </c>
      <c r="J338" s="8">
        <v>21.420359999999999</v>
      </c>
      <c r="K338" s="8">
        <v>1.4725600000000001</v>
      </c>
      <c r="L338" s="8">
        <v>8.5405800000000003</v>
      </c>
      <c r="M338" s="8">
        <v>2.1924299999999999</v>
      </c>
      <c r="N338" s="12">
        <v>3.3745999999999998E-2</v>
      </c>
      <c r="O338" s="12">
        <v>6.2392000000000003E-2</v>
      </c>
      <c r="P338" s="12">
        <v>3.8711999999999996E-2</v>
      </c>
      <c r="Q338" s="12">
        <v>2.8060999999999999E-2</v>
      </c>
      <c r="R338" s="12" t="e">
        <v>#VALUE!</v>
      </c>
      <c r="S338" s="12" t="e">
        <v>#VALUE!</v>
      </c>
      <c r="T338" s="12">
        <v>0.42905099999999996</v>
      </c>
      <c r="U338" s="12">
        <v>0.21452599999999999</v>
      </c>
      <c r="V338" s="12">
        <v>0.11218199999999999</v>
      </c>
      <c r="W338" s="12">
        <v>0.17235600000000001</v>
      </c>
      <c r="X338" s="12">
        <v>7.9537999999999998E-2</v>
      </c>
      <c r="Y338" s="12">
        <v>4.2137000000000001E-2</v>
      </c>
      <c r="Z338" s="12">
        <v>2.5857000000000002E-2</v>
      </c>
      <c r="AA338" s="12">
        <v>0.188198</v>
      </c>
      <c r="AB338" s="12">
        <v>3.0931E-2</v>
      </c>
      <c r="AC338" s="12">
        <v>5.7870699999999999</v>
      </c>
      <c r="AD338" s="12">
        <v>1.3528249999999999</v>
      </c>
      <c r="AE338" s="12">
        <v>0.57497900000000002</v>
      </c>
      <c r="AF338" s="12">
        <v>1.7198000000000001E-2</v>
      </c>
      <c r="AG338" s="12">
        <v>0</v>
      </c>
      <c r="AH338" s="12">
        <v>0.13825900000000002</v>
      </c>
      <c r="AI338" s="12">
        <v>-3.7254225595032664E-2</v>
      </c>
      <c r="AJ338" s="12">
        <v>-8.8778409090909394E-3</v>
      </c>
      <c r="AK338" s="12">
        <v>-0.18960511033681759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8937.6792000000005</v>
      </c>
      <c r="G339" s="9">
        <v>9116.5831999999991</v>
      </c>
      <c r="H339" s="8">
        <v>1.3369899999999999</v>
      </c>
      <c r="I339" s="8">
        <v>9.2701399999999996</v>
      </c>
      <c r="J339" s="8">
        <v>9.4743499999999994</v>
      </c>
      <c r="K339" s="8">
        <v>1.3398000000000001</v>
      </c>
      <c r="L339" s="8">
        <v>16.020399999999999</v>
      </c>
      <c r="M339" s="8">
        <v>5.5769399999999996</v>
      </c>
      <c r="N339" s="12">
        <v>0.123034</v>
      </c>
      <c r="O339" s="12">
        <v>0.14629799999999998</v>
      </c>
      <c r="P339" s="12">
        <v>0.20181299999999999</v>
      </c>
      <c r="Q339" s="12">
        <v>0.20395600000000003</v>
      </c>
      <c r="R339" s="12">
        <v>0.24637499999999998</v>
      </c>
      <c r="S339" s="12">
        <v>0.28955700000000001</v>
      </c>
      <c r="T339" s="12">
        <v>0.19794100000000001</v>
      </c>
      <c r="U339" s="12">
        <v>0.14106399999999999</v>
      </c>
      <c r="V339" s="12">
        <v>0.13811899999999999</v>
      </c>
      <c r="W339" s="12">
        <v>9.8440999999999987E-2</v>
      </c>
      <c r="X339" s="12">
        <v>7.5547000000000003E-2</v>
      </c>
      <c r="Y339" s="12">
        <v>7.3403999999999997E-2</v>
      </c>
      <c r="Z339" s="12">
        <v>0.19701399999999999</v>
      </c>
      <c r="AA339" s="12">
        <v>0.41383699999999995</v>
      </c>
      <c r="AB339" s="12">
        <v>0.26715699999999998</v>
      </c>
      <c r="AC339" s="12">
        <v>0.57299</v>
      </c>
      <c r="AD339" s="12">
        <v>0.35518099999999997</v>
      </c>
      <c r="AE339" s="12">
        <v>0.26209100000000002</v>
      </c>
      <c r="AF339" s="12">
        <v>0</v>
      </c>
      <c r="AG339" s="12">
        <v>0</v>
      </c>
      <c r="AH339" s="12">
        <v>0</v>
      </c>
      <c r="AI339" s="12">
        <v>-7.4069216211658295E-2</v>
      </c>
      <c r="AJ339" s="12">
        <v>-0.17382232565604672</v>
      </c>
      <c r="AK339" s="12">
        <v>-0.17346856852302828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12354.784390000001</v>
      </c>
      <c r="G340" s="9">
        <v>12323.34439</v>
      </c>
      <c r="H340" s="8">
        <v>8.0198599999999995</v>
      </c>
      <c r="I340" s="8">
        <v>26.013819999999999</v>
      </c>
      <c r="J340" s="8">
        <v>31.23028</v>
      </c>
      <c r="K340" s="8">
        <v>8.0479500000000002</v>
      </c>
      <c r="L340" s="8">
        <v>33.006189999999997</v>
      </c>
      <c r="M340" s="8">
        <v>9.7515000000000001</v>
      </c>
      <c r="N340" s="12">
        <v>6.1550000000000001E-2</v>
      </c>
      <c r="O340" s="12">
        <v>6.4564999999999997E-2</v>
      </c>
      <c r="P340" s="12">
        <v>4.9714000000000001E-2</v>
      </c>
      <c r="Q340" s="12">
        <v>8.0113000000000004E-2</v>
      </c>
      <c r="R340" s="12">
        <v>0.17788299999999999</v>
      </c>
      <c r="S340" s="12">
        <v>0.20336600000000002</v>
      </c>
      <c r="T340" s="12">
        <v>0.42123600000000005</v>
      </c>
      <c r="U340" s="12">
        <v>0.29652600000000001</v>
      </c>
      <c r="V340" s="12">
        <v>0.24221299999999998</v>
      </c>
      <c r="W340" s="12">
        <v>0.25412800000000002</v>
      </c>
      <c r="X340" s="12">
        <v>0.122574</v>
      </c>
      <c r="Y340" s="12">
        <v>0.121792</v>
      </c>
      <c r="Z340" s="12">
        <v>0.118756</v>
      </c>
      <c r="AA340" s="12">
        <v>0.31725200000000003</v>
      </c>
      <c r="AB340" s="12">
        <v>0.18898599999999999</v>
      </c>
      <c r="AC340" s="12">
        <v>0</v>
      </c>
      <c r="AD340" s="12">
        <v>0</v>
      </c>
      <c r="AE340" s="12">
        <v>0</v>
      </c>
      <c r="AF340" s="12">
        <v>9.2449999999999997E-3</v>
      </c>
      <c r="AG340" s="12">
        <v>0.17097000000000001</v>
      </c>
      <c r="AH340" s="12">
        <v>0.21250599999999997</v>
      </c>
      <c r="AI340" s="12">
        <v>1.0350921484473696E-2</v>
      </c>
      <c r="AJ340" s="12">
        <v>0.22572741194487</v>
      </c>
      <c r="AK340" s="12">
        <v>0.33745509232183157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8076.8510999999999</v>
      </c>
      <c r="G341" s="9">
        <v>9370.0020999999997</v>
      </c>
      <c r="H341" s="8">
        <v>4.1472800000000003</v>
      </c>
      <c r="I341" s="8">
        <v>14.85783</v>
      </c>
      <c r="J341" s="8">
        <v>17.87762</v>
      </c>
      <c r="K341" s="8">
        <v>3.5571700000000002</v>
      </c>
      <c r="L341" s="8">
        <v>22.041</v>
      </c>
      <c r="M341" s="8">
        <v>5.6762699999999997</v>
      </c>
      <c r="N341" s="12">
        <v>7.5405E-2</v>
      </c>
      <c r="O341" s="12">
        <v>7.1012000000000006E-2</v>
      </c>
      <c r="P341" s="12">
        <v>9.1920000000000002E-2</v>
      </c>
      <c r="Q341" s="12">
        <v>8.1753999999999993E-2</v>
      </c>
      <c r="R341" s="12">
        <v>0.100317</v>
      </c>
      <c r="S341" s="12">
        <v>0.122215</v>
      </c>
      <c r="T341" s="12">
        <v>0.54908299999999999</v>
      </c>
      <c r="U341" s="12">
        <v>0.27102599999999999</v>
      </c>
      <c r="V341" s="12">
        <v>0.22387699999999999</v>
      </c>
      <c r="W341" s="12">
        <v>0.163992</v>
      </c>
      <c r="X341" s="12">
        <v>0.164711</v>
      </c>
      <c r="Y341" s="12">
        <v>0.151168</v>
      </c>
      <c r="Z341" s="12">
        <v>8.9454999999999993E-2</v>
      </c>
      <c r="AA341" s="12">
        <v>0.29553799999999997</v>
      </c>
      <c r="AB341" s="12">
        <v>0.10959199999999999</v>
      </c>
      <c r="AC341" s="12">
        <v>2.3940800000000002</v>
      </c>
      <c r="AD341" s="12">
        <v>1.0963070000000001</v>
      </c>
      <c r="AE341" s="12">
        <v>0.52296999999999993</v>
      </c>
      <c r="AF341" s="12">
        <v>1.0078999999999999E-2</v>
      </c>
      <c r="AG341" s="12">
        <v>0.148698</v>
      </c>
      <c r="AH341" s="12">
        <v>0.18730899999999998</v>
      </c>
      <c r="AI341" s="12">
        <v>-8.6318515321537337E-4</v>
      </c>
      <c r="AJ341" s="12">
        <v>8.1607226288740176E-2</v>
      </c>
      <c r="AK341" s="12">
        <v>2.5925105251495717E-2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6152.9313899999997</v>
      </c>
      <c r="G342" s="9">
        <v>5861.7373900000002</v>
      </c>
      <c r="H342" s="8">
        <v>11.819279999999999</v>
      </c>
      <c r="I342" s="8">
        <v>77.179919999999996</v>
      </c>
      <c r="J342" s="8">
        <v>101.27047</v>
      </c>
      <c r="K342" s="8">
        <v>12.50671</v>
      </c>
      <c r="L342" s="8">
        <v>73.996409999999997</v>
      </c>
      <c r="M342" s="8">
        <v>16.59657</v>
      </c>
      <c r="N342" s="12">
        <v>0</v>
      </c>
      <c r="O342" s="12">
        <v>0</v>
      </c>
      <c r="P342" s="12">
        <v>0</v>
      </c>
      <c r="Q342" s="12">
        <v>0</v>
      </c>
      <c r="R342" s="12">
        <v>0</v>
      </c>
      <c r="S342" s="12">
        <v>0</v>
      </c>
      <c r="T342" s="12">
        <v>0.6706399999999999</v>
      </c>
      <c r="U342" s="12">
        <v>0.153174</v>
      </c>
      <c r="V342" s="12">
        <v>0.12708900000000001</v>
      </c>
      <c r="W342" s="12">
        <v>0.15</v>
      </c>
      <c r="X342" s="12">
        <v>9.4194E-2</v>
      </c>
      <c r="Y342" s="12">
        <v>7.2801000000000005E-2</v>
      </c>
      <c r="Z342" s="12">
        <v>5.79E-2</v>
      </c>
      <c r="AA342" s="12">
        <v>0.21805599999999997</v>
      </c>
      <c r="AB342" s="12">
        <v>8.2920999999999995E-2</v>
      </c>
      <c r="AC342" s="12">
        <v>2.67292</v>
      </c>
      <c r="AD342" s="12">
        <v>0.70920300000000003</v>
      </c>
      <c r="AE342" s="12">
        <v>0.41493200000000002</v>
      </c>
      <c r="AF342" s="12">
        <v>0</v>
      </c>
      <c r="AG342" s="12">
        <v>0</v>
      </c>
      <c r="AH342" s="12">
        <v>0</v>
      </c>
      <c r="AI342" s="12">
        <v>5.5247484082973974E-2</v>
      </c>
      <c r="AJ342" s="12">
        <v>0.20102851799906496</v>
      </c>
      <c r="AK342" s="12">
        <v>0.84620912684153815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0</v>
      </c>
      <c r="G343" s="9">
        <v>0</v>
      </c>
      <c r="H343" s="8">
        <v>0</v>
      </c>
      <c r="I343" s="8">
        <v>0</v>
      </c>
      <c r="J343" s="8">
        <v>0</v>
      </c>
      <c r="K343" s="8">
        <v>0</v>
      </c>
      <c r="L343" s="8">
        <v>0</v>
      </c>
      <c r="M343" s="8">
        <v>0</v>
      </c>
      <c r="N343" s="12">
        <v>6.0481999999999994E-2</v>
      </c>
      <c r="O343" s="12">
        <v>0.10011300000000001</v>
      </c>
      <c r="P343" s="12">
        <v>0.10496</v>
      </c>
      <c r="Q343" s="12">
        <v>0.11606899999999999</v>
      </c>
      <c r="R343" s="12">
        <v>0.133967</v>
      </c>
      <c r="S343" s="12">
        <v>0.11896100000000001</v>
      </c>
      <c r="T343" s="12">
        <v>0.79141499999999998</v>
      </c>
      <c r="U343" s="12">
        <v>0.21587499999999998</v>
      </c>
      <c r="V343" s="12">
        <v>0.17790199999999998</v>
      </c>
      <c r="W343" s="12">
        <v>0.11388899999999999</v>
      </c>
      <c r="X343" s="12">
        <v>0.16702500000000001</v>
      </c>
      <c r="Y343" s="12">
        <v>0.14995900000000001</v>
      </c>
      <c r="Z343" s="12">
        <v>7.6706999999999997E-2</v>
      </c>
      <c r="AA343" s="12">
        <v>0.17757899999999999</v>
      </c>
      <c r="AB343" s="12">
        <v>9.1430000000000011E-2</v>
      </c>
      <c r="AC343" s="12">
        <v>2.3418700000000001</v>
      </c>
      <c r="AD343" s="12">
        <v>0.58789599999999997</v>
      </c>
      <c r="AE343" s="12">
        <v>0.37023499999999998</v>
      </c>
      <c r="AF343" s="12">
        <v>0</v>
      </c>
      <c r="AG343" s="12">
        <v>0</v>
      </c>
      <c r="AH343" s="12">
        <v>0</v>
      </c>
      <c r="AI343" s="12" t="e">
        <v>#DIV/0!</v>
      </c>
      <c r="AJ343" s="12" t="e">
        <v>#DIV/0!</v>
      </c>
      <c r="AK343" s="12" t="e">
        <v>#DIV/0!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3226.342430000001</v>
      </c>
      <c r="G344" s="9">
        <v>15933.342430000001</v>
      </c>
      <c r="H344" s="8">
        <v>3.3008799999999998</v>
      </c>
      <c r="I344" s="8">
        <v>12.911949999999999</v>
      </c>
      <c r="J344" s="8">
        <v>30.70008</v>
      </c>
      <c r="K344" s="8">
        <v>2.7321900000000001</v>
      </c>
      <c r="L344" s="8">
        <v>11.976839999999999</v>
      </c>
      <c r="M344" s="8">
        <v>2.2415099999999999</v>
      </c>
      <c r="N344" s="12">
        <v>-0.11953699999999999</v>
      </c>
      <c r="O344" s="12">
        <v>-0.12782199999999999</v>
      </c>
      <c r="P344" s="12">
        <v>-0.125421</v>
      </c>
      <c r="Q344" s="12">
        <v>-0.181479</v>
      </c>
      <c r="R344" s="12">
        <v>8.6085999999999996E-2</v>
      </c>
      <c r="S344" s="12">
        <v>8.0742999999999995E-2</v>
      </c>
      <c r="T344" s="12">
        <v>0.79714499999999999</v>
      </c>
      <c r="U344" s="12">
        <v>0.26461699999999999</v>
      </c>
      <c r="V344" s="12">
        <v>0.13120999999999999</v>
      </c>
      <c r="W344" s="12">
        <v>0.33351599999999998</v>
      </c>
      <c r="X344" s="12">
        <v>0.40124799999999999</v>
      </c>
      <c r="Y344" s="12">
        <v>0.36367600000000005</v>
      </c>
      <c r="Z344" s="12">
        <v>1.8537999999999999E-2</v>
      </c>
      <c r="AA344" s="12">
        <v>0.23595099999999999</v>
      </c>
      <c r="AB344" s="12">
        <v>2.8818E-2</v>
      </c>
      <c r="AC344" s="12">
        <v>4.3142100000000001</v>
      </c>
      <c r="AD344" s="12">
        <v>0.84688999999999992</v>
      </c>
      <c r="AE344" s="12">
        <v>0.45854899999999998</v>
      </c>
      <c r="AF344" s="12">
        <v>1.4097E-2</v>
      </c>
      <c r="AG344" s="12">
        <v>0</v>
      </c>
      <c r="AH344" s="12">
        <v>0.17036999999999999</v>
      </c>
      <c r="AI344" s="12">
        <v>5.555555555555558E-2</v>
      </c>
      <c r="AJ344" s="12">
        <v>1.8669219722355246E-2</v>
      </c>
      <c r="AK344" s="12">
        <v>-0.17133956386292826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9471.9086499999994</v>
      </c>
      <c r="G345" s="9">
        <v>9319.2026499999993</v>
      </c>
      <c r="H345" s="8">
        <v>10.47803</v>
      </c>
      <c r="I345" s="8">
        <v>46.875149999999998</v>
      </c>
      <c r="J345" s="8">
        <v>57.047379999999997</v>
      </c>
      <c r="K345" s="8">
        <v>10.445169999999999</v>
      </c>
      <c r="L345" s="8">
        <v>55.297429999999999</v>
      </c>
      <c r="M345" s="8">
        <v>7.0632400000000004</v>
      </c>
      <c r="N345" s="12">
        <v>0.17818999999999999</v>
      </c>
      <c r="O345" s="12">
        <v>0.18313099999999999</v>
      </c>
      <c r="P345" s="12">
        <v>0.21298400000000001</v>
      </c>
      <c r="Q345" s="12">
        <v>0.20138999999999999</v>
      </c>
      <c r="R345" s="12">
        <v>0.36832199999999998</v>
      </c>
      <c r="S345" s="12">
        <v>0.325797</v>
      </c>
      <c r="T345" s="12">
        <v>0.470972</v>
      </c>
      <c r="U345" s="12">
        <v>0.21381699999999998</v>
      </c>
      <c r="V345" s="12">
        <v>0.17333799999999999</v>
      </c>
      <c r="W345" s="12">
        <v>0.19989599999999999</v>
      </c>
      <c r="X345" s="12">
        <v>0.131967</v>
      </c>
      <c r="Y345" s="12">
        <v>0.13141600000000001</v>
      </c>
      <c r="Z345" s="12">
        <v>5.8785999999999998E-2</v>
      </c>
      <c r="AA345" s="12">
        <v>0.14569000000000001</v>
      </c>
      <c r="AB345" s="12">
        <v>7.8959000000000001E-2</v>
      </c>
      <c r="AC345" s="12">
        <v>0</v>
      </c>
      <c r="AD345" s="12">
        <v>0</v>
      </c>
      <c r="AE345" s="12">
        <v>0</v>
      </c>
      <c r="AF345" s="12">
        <v>0</v>
      </c>
      <c r="AG345" s="12">
        <v>0</v>
      </c>
      <c r="AH345" s="12">
        <v>0</v>
      </c>
      <c r="AI345" s="12">
        <v>-7.6533711277585459E-3</v>
      </c>
      <c r="AJ345" s="12">
        <v>8.2994520063637944E-2</v>
      </c>
      <c r="AK345" s="12">
        <v>0.18828492459874901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9747.5715999999993</v>
      </c>
      <c r="G346" s="9">
        <v>12132.571599999999</v>
      </c>
      <c r="H346" s="8">
        <v>3.5436999999999999</v>
      </c>
      <c r="I346" s="8">
        <v>15.045349999999999</v>
      </c>
      <c r="J346" s="8">
        <v>18.17069</v>
      </c>
      <c r="K346" s="8">
        <v>2.84592</v>
      </c>
      <c r="L346" s="8">
        <v>23.61702</v>
      </c>
      <c r="M346" s="8" t="s">
        <v>65</v>
      </c>
      <c r="N346" s="12">
        <v>0</v>
      </c>
      <c r="O346" s="12">
        <v>0</v>
      </c>
      <c r="P346" s="12">
        <v>0</v>
      </c>
      <c r="Q346" s="12">
        <v>0</v>
      </c>
      <c r="R346" s="12">
        <v>0</v>
      </c>
      <c r="S346" s="12">
        <v>0</v>
      </c>
      <c r="T346" s="12">
        <v>0.259521</v>
      </c>
      <c r="U346" s="12">
        <v>0.21106999999999998</v>
      </c>
      <c r="V346" s="12">
        <v>0.16952</v>
      </c>
      <c r="W346" s="12">
        <v>0.125301</v>
      </c>
      <c r="X346" s="12">
        <v>6.0963999999999997E-2</v>
      </c>
      <c r="Y346" s="12">
        <v>4.2674000000000004E-2</v>
      </c>
      <c r="Z346" s="12">
        <v>0.13863</v>
      </c>
      <c r="AA346" s="12" t="e">
        <v>#VALUE!</v>
      </c>
      <c r="AB346" s="12">
        <v>0.18203900000000001</v>
      </c>
      <c r="AC346" s="12">
        <v>3.1276299999999999</v>
      </c>
      <c r="AD346" s="12" t="e">
        <v>#VALUE!</v>
      </c>
      <c r="AE346" s="12">
        <v>1.0859829999999999</v>
      </c>
      <c r="AF346" s="12">
        <v>1.1486000000000001E-2</v>
      </c>
      <c r="AG346" s="12">
        <v>0</v>
      </c>
      <c r="AH346" s="12">
        <v>0.251133</v>
      </c>
      <c r="AI346" s="12">
        <v>-1.4792899408283988E-2</v>
      </c>
      <c r="AJ346" s="12">
        <v>-2.0444182968083591E-2</v>
      </c>
      <c r="AK346" s="12">
        <v>0.12633181126331805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7701.3454400000001</v>
      </c>
      <c r="G347" s="9">
        <v>7858.5914400000001</v>
      </c>
      <c r="H347" s="8">
        <v>12.22189</v>
      </c>
      <c r="I347" s="8">
        <v>38.788510000000002</v>
      </c>
      <c r="J347" s="8">
        <v>48.083010000000002</v>
      </c>
      <c r="K347" s="8">
        <v>11.896280000000001</v>
      </c>
      <c r="L347" s="8">
        <v>61.664650000000002</v>
      </c>
      <c r="M347" s="8">
        <v>7.1136499999999998</v>
      </c>
      <c r="N347" s="12">
        <v>0.15545600000000001</v>
      </c>
      <c r="O347" s="12">
        <v>0.12989900000000001</v>
      </c>
      <c r="P347" s="12">
        <v>2.4811999999999997E-2</v>
      </c>
      <c r="Q347" s="12">
        <v>-1.1679E-2</v>
      </c>
      <c r="R347" s="12">
        <v>2.2364999999999999E-2</v>
      </c>
      <c r="S347" s="12">
        <v>1.4988999999999999E-2</v>
      </c>
      <c r="T347" s="12">
        <v>0.67279</v>
      </c>
      <c r="U347" s="12">
        <v>0.30162</v>
      </c>
      <c r="V347" s="12">
        <v>0.23691600000000002</v>
      </c>
      <c r="W347" s="12">
        <v>0.19307400000000002</v>
      </c>
      <c r="X347" s="12">
        <v>0.16803799999999999</v>
      </c>
      <c r="Y347" s="12">
        <v>0.15557799999999999</v>
      </c>
      <c r="Z347" s="12">
        <v>5.7610999999999996E-2</v>
      </c>
      <c r="AA347" s="12">
        <v>0.123414</v>
      </c>
      <c r="AB347" s="12">
        <v>6.5983E-2</v>
      </c>
      <c r="AC347" s="12">
        <v>2.9133499999999999</v>
      </c>
      <c r="AD347" s="12">
        <v>0.506073</v>
      </c>
      <c r="AE347" s="12">
        <v>0.33602100000000001</v>
      </c>
      <c r="AF347" s="12">
        <v>6.2709999999999997E-3</v>
      </c>
      <c r="AG347" s="12">
        <v>1.1311E-2</v>
      </c>
      <c r="AH347" s="12">
        <v>0.37654400000000005</v>
      </c>
      <c r="AI347" s="12">
        <v>6.2132486860592362E-2</v>
      </c>
      <c r="AJ347" s="12">
        <v>0.37707461880987725</v>
      </c>
      <c r="AK347" s="12">
        <v>0.39352768485014011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9494.4262099999996</v>
      </c>
      <c r="G348" s="9">
        <v>11452.42621</v>
      </c>
      <c r="H348" s="8">
        <v>2.8993500000000001</v>
      </c>
      <c r="I348" s="8">
        <v>15.560359999999999</v>
      </c>
      <c r="J348" s="8">
        <v>21.690200000000001</v>
      </c>
      <c r="K348" s="8">
        <v>2.4068800000000001</v>
      </c>
      <c r="L348" s="8">
        <v>56.295169999999999</v>
      </c>
      <c r="M348" s="8">
        <v>8.8484200000000008</v>
      </c>
      <c r="N348" s="12">
        <v>0.32469599999999998</v>
      </c>
      <c r="O348" s="12">
        <v>0.31443399999999999</v>
      </c>
      <c r="P348" s="12">
        <v>0.33538899999999999</v>
      </c>
      <c r="Q348" s="12">
        <v>0.29905799999999999</v>
      </c>
      <c r="R348" s="12">
        <v>0.19408600000000001</v>
      </c>
      <c r="S348" s="12">
        <v>0.18080599999999999</v>
      </c>
      <c r="T348" s="12">
        <v>0.46530299999999997</v>
      </c>
      <c r="U348" s="12">
        <v>0.191137</v>
      </c>
      <c r="V348" s="12">
        <v>0.146092</v>
      </c>
      <c r="W348" s="12">
        <v>7.5480000000000005E-2</v>
      </c>
      <c r="X348" s="12">
        <v>0.14584800000000001</v>
      </c>
      <c r="Y348" s="12">
        <v>0.13458700000000001</v>
      </c>
      <c r="Z348" s="12">
        <v>8.4024000000000001E-2</v>
      </c>
      <c r="AA348" s="12">
        <v>0.30586999999999998</v>
      </c>
      <c r="AB348" s="12">
        <v>0.116495</v>
      </c>
      <c r="AC348" s="12">
        <v>2.1924000000000001</v>
      </c>
      <c r="AD348" s="12">
        <v>1.568837</v>
      </c>
      <c r="AE348" s="12">
        <v>0.61071799999999998</v>
      </c>
      <c r="AF348" s="12">
        <v>0</v>
      </c>
      <c r="AG348" s="12">
        <v>0</v>
      </c>
      <c r="AH348" s="12">
        <v>0</v>
      </c>
      <c r="AI348" s="12">
        <v>2.9637824618609532E-2</v>
      </c>
      <c r="AJ348" s="12">
        <v>0.19254113838683584</v>
      </c>
      <c r="AK348" s="12">
        <v>0.26478792647164018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10355.440430000001</v>
      </c>
      <c r="G349" s="9">
        <v>11334.540429999999</v>
      </c>
      <c r="H349" s="8">
        <v>2.76966</v>
      </c>
      <c r="I349" s="8">
        <v>10.96184</v>
      </c>
      <c r="J349" s="8">
        <v>11.88855</v>
      </c>
      <c r="K349" s="8">
        <v>2.5454500000000002</v>
      </c>
      <c r="L349" s="8">
        <v>17.552700000000002</v>
      </c>
      <c r="M349" s="8">
        <v>3.3477100000000002</v>
      </c>
      <c r="N349" s="12">
        <v>5.1031000000000007E-2</v>
      </c>
      <c r="O349" s="12">
        <v>6.0572999999999995E-2</v>
      </c>
      <c r="P349" s="12">
        <v>0.103979</v>
      </c>
      <c r="Q349" s="12">
        <v>0.109291</v>
      </c>
      <c r="R349" s="12">
        <v>0.13259499999999999</v>
      </c>
      <c r="S349" s="12">
        <v>0.13867699999999999</v>
      </c>
      <c r="T349" s="12">
        <v>0.51502499999999996</v>
      </c>
      <c r="U349" s="12">
        <v>0.25517699999999999</v>
      </c>
      <c r="V349" s="12">
        <v>0.23554200000000003</v>
      </c>
      <c r="W349" s="12">
        <v>0.15512100000000001</v>
      </c>
      <c r="X349" s="12">
        <v>8.9899000000000007E-2</v>
      </c>
      <c r="Y349" s="12">
        <v>8.2074999999999995E-2</v>
      </c>
      <c r="Z349" s="12">
        <v>0.113478</v>
      </c>
      <c r="AA349" s="12">
        <v>0.212308</v>
      </c>
      <c r="AB349" s="12">
        <v>0.14263799999999999</v>
      </c>
      <c r="AC349" s="12">
        <v>1.0799300000000001</v>
      </c>
      <c r="AD349" s="12">
        <v>0.348387</v>
      </c>
      <c r="AE349" s="12">
        <v>0.25837299999999996</v>
      </c>
      <c r="AF349" s="12">
        <v>1.7864000000000001E-2</v>
      </c>
      <c r="AG349" s="12">
        <v>0.16628900000000002</v>
      </c>
      <c r="AH349" s="12">
        <v>0.29208699999999999</v>
      </c>
      <c r="AI349" s="12">
        <v>3.8579024776558501E-2</v>
      </c>
      <c r="AJ349" s="12">
        <v>0.14499532273152482</v>
      </c>
      <c r="AK349" s="12">
        <v>0.24045672589689882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6737.77232</v>
      </c>
      <c r="G350" s="9">
        <v>7349.62932</v>
      </c>
      <c r="H350" s="8">
        <v>2.5367299999999999</v>
      </c>
      <c r="I350" s="8">
        <v>22.856169999999999</v>
      </c>
      <c r="J350" s="8">
        <v>24.919319999999999</v>
      </c>
      <c r="K350" s="8">
        <v>2.3275000000000001</v>
      </c>
      <c r="L350" s="8">
        <v>31.389790000000001</v>
      </c>
      <c r="M350" s="8">
        <v>21.469609999999999</v>
      </c>
      <c r="N350" s="12">
        <v>7.7062999999999993E-2</v>
      </c>
      <c r="O350" s="12">
        <v>7.9099000000000003E-2</v>
      </c>
      <c r="P350" s="12">
        <v>0.135855</v>
      </c>
      <c r="Q350" s="12">
        <v>0.13502700000000001</v>
      </c>
      <c r="R350" s="12">
        <v>0.20871400000000001</v>
      </c>
      <c r="S350" s="12">
        <v>0.240979</v>
      </c>
      <c r="T350" s="12">
        <v>0.28838799999999998</v>
      </c>
      <c r="U350" s="12">
        <v>0.11201999999999999</v>
      </c>
      <c r="V350" s="12">
        <v>0.10292</v>
      </c>
      <c r="W350" s="12">
        <v>8.2056000000000004E-2</v>
      </c>
      <c r="X350" s="12">
        <v>1.1153999999999999E-2</v>
      </c>
      <c r="Y350" s="12">
        <v>7.5029999999999993E-3</v>
      </c>
      <c r="Z350" s="12">
        <v>0.15857100000000002</v>
      </c>
      <c r="AA350" s="12">
        <v>0.83429199999999992</v>
      </c>
      <c r="AB350" s="12">
        <v>0.22045999999999999</v>
      </c>
      <c r="AC350" s="12">
        <v>1.4602599999999999</v>
      </c>
      <c r="AD350" s="12">
        <v>1.557938</v>
      </c>
      <c r="AE350" s="12">
        <v>0.60905999999999993</v>
      </c>
      <c r="AF350" s="12">
        <v>1.0786E-2</v>
      </c>
      <c r="AG350" s="12">
        <v>0.18562999999999999</v>
      </c>
      <c r="AH350" s="12">
        <v>0.27222000000000002</v>
      </c>
      <c r="AI350" s="12">
        <v>1.5950322659198823E-2</v>
      </c>
      <c r="AJ350" s="12">
        <v>8.9792986351466153E-2</v>
      </c>
      <c r="AK350" s="12">
        <v>0.14066985645933006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2344.084339999999</v>
      </c>
      <c r="G351" s="9">
        <v>15658.860339999999</v>
      </c>
      <c r="H351" s="8">
        <v>5.05138</v>
      </c>
      <c r="I351" s="8">
        <v>26.948879999999999</v>
      </c>
      <c r="J351" s="8">
        <v>28.577069999999999</v>
      </c>
      <c r="K351" s="8">
        <v>4.1100099999999999</v>
      </c>
      <c r="L351" s="8">
        <v>41.808419999999998</v>
      </c>
      <c r="M351" s="8" t="s">
        <v>65</v>
      </c>
      <c r="N351" s="12">
        <v>0.12801099999999999</v>
      </c>
      <c r="O351" s="12">
        <v>0.11460000000000001</v>
      </c>
      <c r="P351" s="12">
        <v>0.13908799999999999</v>
      </c>
      <c r="Q351" s="12">
        <v>0.132997</v>
      </c>
      <c r="R351" s="12">
        <v>0.203874</v>
      </c>
      <c r="S351" s="12">
        <v>0.27332699999999999</v>
      </c>
      <c r="T351" s="12">
        <v>0.28497499999999998</v>
      </c>
      <c r="U351" s="12">
        <v>0.18603999999999998</v>
      </c>
      <c r="V351" s="12">
        <v>0.17515699999999998</v>
      </c>
      <c r="W351" s="12">
        <v>0.10599299999999999</v>
      </c>
      <c r="X351" s="12">
        <v>9.1351000000000002E-2</v>
      </c>
      <c r="Y351" s="12">
        <v>6.6959000000000005E-2</v>
      </c>
      <c r="Z351" s="12">
        <v>0.41072699999999995</v>
      </c>
      <c r="AA351" s="12" t="e">
        <v>#VALUE!</v>
      </c>
      <c r="AB351" s="12">
        <v>0.79339399999999993</v>
      </c>
      <c r="AC351" s="12">
        <v>5.99322</v>
      </c>
      <c r="AD351" s="12" t="e">
        <v>#VALUE!</v>
      </c>
      <c r="AE351" s="12">
        <v>6.9508360000000007</v>
      </c>
      <c r="AF351" s="12">
        <v>7.4619999999999999E-3</v>
      </c>
      <c r="AG351" s="12">
        <v>0.28595599999999999</v>
      </c>
      <c r="AH351" s="12">
        <v>0.25137799999999999</v>
      </c>
      <c r="AI351" s="12">
        <v>-1.2593783494105004E-2</v>
      </c>
      <c r="AJ351" s="12">
        <v>4.9110320284697639E-2</v>
      </c>
      <c r="AK351" s="12">
        <v>0.26268899644493948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20096.356899999999</v>
      </c>
      <c r="G352" s="9">
        <v>30532.356889999999</v>
      </c>
      <c r="H352" s="8">
        <v>1.3461099999999999</v>
      </c>
      <c r="I352" s="8">
        <v>7.9843999999999999</v>
      </c>
      <c r="J352" s="8">
        <v>12.31143</v>
      </c>
      <c r="K352" s="8">
        <v>0.89525999999999994</v>
      </c>
      <c r="L352" s="8">
        <v>7.8504399999999999</v>
      </c>
      <c r="M352" s="8">
        <v>2.9365000000000001</v>
      </c>
      <c r="N352" s="12">
        <v>-1.3675E-2</v>
      </c>
      <c r="O352" s="12">
        <v>9.3360000000000005E-3</v>
      </c>
      <c r="P352" s="12">
        <v>8.1729999999999997E-3</v>
      </c>
      <c r="Q352" s="12">
        <v>2.9165E-2</v>
      </c>
      <c r="R352" s="12">
        <v>0.21458100000000002</v>
      </c>
      <c r="S352" s="12">
        <v>0.21622699999999997</v>
      </c>
      <c r="T352" s="12">
        <v>0.33039900000000005</v>
      </c>
      <c r="U352" s="12">
        <v>0.161969</v>
      </c>
      <c r="V352" s="12">
        <v>0.10426600000000001</v>
      </c>
      <c r="W352" s="12">
        <v>0.136824</v>
      </c>
      <c r="X352" s="12">
        <v>5.5628000000000004E-2</v>
      </c>
      <c r="Y352" s="12">
        <v>3.5739E-2</v>
      </c>
      <c r="Z352" s="12">
        <v>4.446E-2</v>
      </c>
      <c r="AA352" s="12">
        <v>0.47068600000000005</v>
      </c>
      <c r="AB352" s="12">
        <v>8.4498999999999991E-2</v>
      </c>
      <c r="AC352" s="12">
        <v>2.47254</v>
      </c>
      <c r="AD352" s="12">
        <v>1.5946440000000002</v>
      </c>
      <c r="AE352" s="12">
        <v>0.61459000000000008</v>
      </c>
      <c r="AF352" s="12">
        <v>3.8656999999999997E-2</v>
      </c>
      <c r="AG352" s="12">
        <v>9.6262000000000014E-2</v>
      </c>
      <c r="AH352" s="12">
        <v>0.248415</v>
      </c>
      <c r="AI352" s="12">
        <v>-3.8912788423934308E-2</v>
      </c>
      <c r="AJ352" s="12">
        <v>-4.8955108359133193E-2</v>
      </c>
      <c r="AK352" s="12">
        <v>-6.398781184536273E-2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8777.1725600000009</v>
      </c>
      <c r="G353" s="9">
        <v>10520.072560000001</v>
      </c>
      <c r="H353" s="8">
        <v>1.29962</v>
      </c>
      <c r="I353" s="8">
        <v>9.0394199999999998</v>
      </c>
      <c r="J353" s="8">
        <v>10.5306</v>
      </c>
      <c r="K353" s="8">
        <v>1.08873</v>
      </c>
      <c r="L353" s="8">
        <v>15.44393</v>
      </c>
      <c r="M353" s="8">
        <v>4.25725</v>
      </c>
      <c r="N353" s="12">
        <v>1.8714999999999999E-2</v>
      </c>
      <c r="O353" s="12">
        <v>-8.7742000000000001E-2</v>
      </c>
      <c r="P353" s="12">
        <v>6.1409999999999999E-2</v>
      </c>
      <c r="Q353" s="12">
        <v>7.152E-2</v>
      </c>
      <c r="R353" s="12">
        <v>6.8670999999999996E-2</v>
      </c>
      <c r="S353" s="12">
        <v>9.7009000000000012E-2</v>
      </c>
      <c r="T353" s="12">
        <v>0.21062</v>
      </c>
      <c r="U353" s="12">
        <v>0.145928</v>
      </c>
      <c r="V353" s="12">
        <v>0.124428</v>
      </c>
      <c r="W353" s="12">
        <v>7.0331000000000005E-2</v>
      </c>
      <c r="X353" s="12">
        <v>6.0101000000000002E-2</v>
      </c>
      <c r="Y353" s="12">
        <v>5.3041999999999999E-2</v>
      </c>
      <c r="Z353" s="12">
        <v>4.7771999999999995E-2</v>
      </c>
      <c r="AA353" s="12">
        <v>0.24495899999999998</v>
      </c>
      <c r="AB353" s="12">
        <v>0.11991400000000001</v>
      </c>
      <c r="AC353" s="12">
        <v>2.7374800000000001</v>
      </c>
      <c r="AD353" s="12">
        <v>1.4352969999999998</v>
      </c>
      <c r="AE353" s="12">
        <v>0.58937200000000001</v>
      </c>
      <c r="AF353" s="12">
        <v>3.6728999999999998E-2</v>
      </c>
      <c r="AG353" s="12">
        <v>0.23233300000000001</v>
      </c>
      <c r="AH353" s="12">
        <v>0.57009100000000001</v>
      </c>
      <c r="AI353" s="12">
        <v>-2.0556745182012892E-2</v>
      </c>
      <c r="AJ353" s="12">
        <v>-6.9474598349977823E-3</v>
      </c>
      <c r="AK353" s="12">
        <v>7.0453544693966919E-3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16988.60468</v>
      </c>
      <c r="G354" s="9">
        <v>23116.60468</v>
      </c>
      <c r="H354" s="8">
        <v>1.11961</v>
      </c>
      <c r="I354" s="8">
        <v>3.92605</v>
      </c>
      <c r="J354" s="8">
        <v>6.0183799999999996</v>
      </c>
      <c r="K354" s="8">
        <v>0.84208000000000005</v>
      </c>
      <c r="L354" s="8">
        <v>26.609089999999998</v>
      </c>
      <c r="M354" s="8">
        <v>1.5027200000000001</v>
      </c>
      <c r="N354" s="12">
        <v>6.2710000000000002E-2</v>
      </c>
      <c r="O354" s="12">
        <v>0.11798500000000001</v>
      </c>
      <c r="P354" s="12">
        <v>0.118826</v>
      </c>
      <c r="Q354" s="12">
        <v>0.12881899999999999</v>
      </c>
      <c r="R354" s="12">
        <v>-0.11983000000000001</v>
      </c>
      <c r="S354" s="12">
        <v>-0.15940399999999999</v>
      </c>
      <c r="T354" s="12">
        <v>0.36381300000000005</v>
      </c>
      <c r="U354" s="12">
        <v>0.27373799999999998</v>
      </c>
      <c r="V354" s="12">
        <v>0.17600200000000002</v>
      </c>
      <c r="W354" s="12">
        <v>2.4641000000000003E-2</v>
      </c>
      <c r="X354" s="12">
        <v>0.12800599999999998</v>
      </c>
      <c r="Y354" s="12">
        <v>0.12084</v>
      </c>
      <c r="Z354" s="12">
        <v>7.6147999999999993E-2</v>
      </c>
      <c r="AA354" s="12">
        <v>4.3098999999999998E-2</v>
      </c>
      <c r="AB354" s="12">
        <v>9.4506999999999994E-2</v>
      </c>
      <c r="AC354" s="12">
        <v>2.29847</v>
      </c>
      <c r="AD354" s="12">
        <v>0.97960400000000003</v>
      </c>
      <c r="AE354" s="12">
        <v>0.49484800000000001</v>
      </c>
      <c r="AF354" s="12">
        <v>3.4164E-2</v>
      </c>
      <c r="AG354" s="12">
        <v>0.148698</v>
      </c>
      <c r="AH354" s="12">
        <v>1.176237</v>
      </c>
      <c r="AI354" s="12">
        <v>-7.4320050600885534E-2</v>
      </c>
      <c r="AJ354" s="12">
        <v>-0.24987186058431576</v>
      </c>
      <c r="AK354" s="12">
        <v>-0.35818440960421005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9259.9419999999991</v>
      </c>
      <c r="G355" s="9">
        <v>8882.1919999999991</v>
      </c>
      <c r="H355" s="8">
        <v>3.8908100000000001</v>
      </c>
      <c r="I355" s="8">
        <v>24.915959999999998</v>
      </c>
      <c r="J355" s="8">
        <v>42.339300000000001</v>
      </c>
      <c r="K355" s="8">
        <v>4.0797999999999996</v>
      </c>
      <c r="L355" s="8">
        <v>9.1640800000000002</v>
      </c>
      <c r="M355" s="8">
        <v>2.0129700000000001</v>
      </c>
      <c r="N355" s="12">
        <v>1.7439E-2</v>
      </c>
      <c r="O355" s="12">
        <v>9.6010000000000002E-3</v>
      </c>
      <c r="P355" s="12">
        <v>8.1289999999999991E-3</v>
      </c>
      <c r="Q355" s="12">
        <v>8.3490000000000005E-3</v>
      </c>
      <c r="R355" s="12">
        <v>0.6963339999999999</v>
      </c>
      <c r="S355" s="12">
        <v>0.68015100000000006</v>
      </c>
      <c r="T355" s="12">
        <v>0.53514200000000001</v>
      </c>
      <c r="U355" s="12">
        <v>0.14684700000000001</v>
      </c>
      <c r="V355" s="12">
        <v>8.3069000000000004E-2</v>
      </c>
      <c r="W355" s="12">
        <v>0.55664900000000006</v>
      </c>
      <c r="X355" s="12">
        <v>7.7213000000000004E-2</v>
      </c>
      <c r="Y355" s="12">
        <v>7.0856000000000002E-2</v>
      </c>
      <c r="Z355" s="12">
        <v>2.1842999999999998E-2</v>
      </c>
      <c r="AA355" s="12">
        <v>0.32956200000000002</v>
      </c>
      <c r="AB355" s="12">
        <v>2.7616999999999999E-2</v>
      </c>
      <c r="AC355" s="12">
        <v>1.5562499999999999</v>
      </c>
      <c r="AD355" s="12">
        <v>8.9903999999999998E-2</v>
      </c>
      <c r="AE355" s="12">
        <v>8.2487999999999992E-2</v>
      </c>
      <c r="AF355" s="12">
        <v>0</v>
      </c>
      <c r="AG355" s="12">
        <v>0</v>
      </c>
      <c r="AH355" s="12">
        <v>0</v>
      </c>
      <c r="AI355" s="12">
        <v>-3.7841992007377812E-2</v>
      </c>
      <c r="AJ355" s="12">
        <v>8.1962112831858613E-2</v>
      </c>
      <c r="AK355" s="12">
        <v>0.25643290112801576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6462.2757300000003</v>
      </c>
      <c r="G356" s="9">
        <v>8116.7707300000002</v>
      </c>
      <c r="H356" s="8">
        <v>4.0142699999999998</v>
      </c>
      <c r="I356" s="8">
        <v>16.61421</v>
      </c>
      <c r="J356" s="8">
        <v>23.527619999999999</v>
      </c>
      <c r="K356" s="8">
        <v>3.1734</v>
      </c>
      <c r="L356" s="8">
        <v>51.558399999999999</v>
      </c>
      <c r="M356" s="8">
        <v>5.4638200000000001</v>
      </c>
      <c r="N356" s="12">
        <v>0.13131000000000001</v>
      </c>
      <c r="O356" s="12">
        <v>0.14798900000000001</v>
      </c>
      <c r="P356" s="12">
        <v>0.130186</v>
      </c>
      <c r="Q356" s="12">
        <v>0.13623499999999999</v>
      </c>
      <c r="R356" s="12">
        <v>6.0256999999999998E-2</v>
      </c>
      <c r="S356" s="12">
        <v>4.3525000000000001E-2</v>
      </c>
      <c r="T356" s="12">
        <v>0.37450800000000001</v>
      </c>
      <c r="U356" s="12">
        <v>0.22364100000000001</v>
      </c>
      <c r="V356" s="12">
        <v>0.15192900000000001</v>
      </c>
      <c r="W356" s="12">
        <v>6.3861000000000001E-2</v>
      </c>
      <c r="X356" s="12">
        <v>0.167021</v>
      </c>
      <c r="Y356" s="12">
        <v>0.15105199999999999</v>
      </c>
      <c r="Z356" s="12">
        <v>6.1085E-2</v>
      </c>
      <c r="AA356" s="12">
        <v>0.119225</v>
      </c>
      <c r="AB356" s="12">
        <v>7.8537999999999997E-2</v>
      </c>
      <c r="AC356" s="12">
        <v>3.1547499999999999</v>
      </c>
      <c r="AD356" s="12">
        <v>1.3220799999999999</v>
      </c>
      <c r="AE356" s="12">
        <v>0.56935099999999994</v>
      </c>
      <c r="AF356" s="12">
        <v>0</v>
      </c>
      <c r="AG356" s="12">
        <v>0</v>
      </c>
      <c r="AH356" s="12">
        <v>0</v>
      </c>
      <c r="AI356" s="12">
        <v>8.9304509756295003E-2</v>
      </c>
      <c r="AJ356" s="12">
        <v>0.20007135848720004</v>
      </c>
      <c r="AK356" s="12">
        <v>0.28647925033467203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22406.755550000002</v>
      </c>
      <c r="G357" s="9">
        <v>27718.85555</v>
      </c>
      <c r="H357" s="8">
        <v>2.05979</v>
      </c>
      <c r="I357" s="8">
        <v>12.928570000000001</v>
      </c>
      <c r="J357" s="8">
        <v>16.806439999999998</v>
      </c>
      <c r="K357" s="8">
        <v>1.6323300000000001</v>
      </c>
      <c r="L357" s="8">
        <v>22.01146</v>
      </c>
      <c r="M357" s="8">
        <v>3.0135200000000002</v>
      </c>
      <c r="N357" s="12">
        <v>5.1379000000000001E-2</v>
      </c>
      <c r="O357" s="12">
        <v>4.9800000000000004E-2</v>
      </c>
      <c r="P357" s="12">
        <v>7.9215999999999995E-2</v>
      </c>
      <c r="Q357" s="12">
        <v>8.9502999999999999E-2</v>
      </c>
      <c r="R357" s="12">
        <v>1.4128E-2</v>
      </c>
      <c r="S357" s="12">
        <v>0.12070700000000001</v>
      </c>
      <c r="T357" s="12">
        <v>0.35877000000000003</v>
      </c>
      <c r="U357" s="12">
        <v>0.157827</v>
      </c>
      <c r="V357" s="12">
        <v>0.12135899999999999</v>
      </c>
      <c r="W357" s="12">
        <v>7.1929999999999994E-2</v>
      </c>
      <c r="X357" s="12">
        <v>5.2622999999999996E-2</v>
      </c>
      <c r="Y357" s="12">
        <v>4.0749000000000007E-2</v>
      </c>
      <c r="Z357" s="12">
        <v>5.2093E-2</v>
      </c>
      <c r="AA357" s="12">
        <v>0.12331099999999999</v>
      </c>
      <c r="AB357" s="12">
        <v>8.1189999999999998E-2</v>
      </c>
      <c r="AC357" s="12">
        <v>2.2329599999999998</v>
      </c>
      <c r="AD357" s="12">
        <v>0.64847600000000005</v>
      </c>
      <c r="AE357" s="12">
        <v>0.39337899999999998</v>
      </c>
      <c r="AF357" s="12">
        <v>1.8027000000000001E-2</v>
      </c>
      <c r="AG357" s="12">
        <v>5.2967000000000007E-2</v>
      </c>
      <c r="AH357" s="12">
        <v>0.38399500000000003</v>
      </c>
      <c r="AI357" s="12">
        <v>4.2055077207713731E-2</v>
      </c>
      <c r="AJ357" s="12">
        <v>0.10554129548542956</v>
      </c>
      <c r="AK357" s="12">
        <v>-3.5246063640556047E-2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10283.34986</v>
      </c>
      <c r="G358" s="9">
        <v>12585.549859999999</v>
      </c>
      <c r="H358" s="8">
        <v>1.8555900000000001</v>
      </c>
      <c r="I358" s="8">
        <v>8.8115600000000001</v>
      </c>
      <c r="J358" s="8">
        <v>12.07363</v>
      </c>
      <c r="K358" s="8">
        <v>1.5137499999999999</v>
      </c>
      <c r="L358" s="8">
        <v>14.12012</v>
      </c>
      <c r="M358" s="8">
        <v>4.30626</v>
      </c>
      <c r="N358" s="12">
        <v>0.17249600000000001</v>
      </c>
      <c r="O358" s="12">
        <v>0.155553</v>
      </c>
      <c r="P358" s="12">
        <v>0.17341599999999999</v>
      </c>
      <c r="Q358" s="12">
        <v>0.17177900000000002</v>
      </c>
      <c r="R358" s="12">
        <v>0.23946799999999999</v>
      </c>
      <c r="S358" s="12">
        <v>0.246251</v>
      </c>
      <c r="T358" s="12">
        <v>0.23204899999999998</v>
      </c>
      <c r="U358" s="12">
        <v>0.21050199999999999</v>
      </c>
      <c r="V358" s="12">
        <v>0.15450700000000001</v>
      </c>
      <c r="W358" s="12">
        <v>0.115398</v>
      </c>
      <c r="X358" s="12">
        <v>6.8849999999999995E-2</v>
      </c>
      <c r="Y358" s="12">
        <v>6.1982000000000002E-2</v>
      </c>
      <c r="Z358" s="12">
        <v>0.107186</v>
      </c>
      <c r="AA358" s="12">
        <v>0.35465400000000002</v>
      </c>
      <c r="AB358" s="12">
        <v>0.13900100000000001</v>
      </c>
      <c r="AC358" s="12">
        <v>1.52536</v>
      </c>
      <c r="AD358" s="12">
        <v>0.98893299999999995</v>
      </c>
      <c r="AE358" s="12">
        <v>0.49721799999999999</v>
      </c>
      <c r="AF358" s="12">
        <v>2.8807999999999997E-2</v>
      </c>
      <c r="AG358" s="12">
        <v>0.15866</v>
      </c>
      <c r="AH358" s="12">
        <v>0.31509399999999999</v>
      </c>
      <c r="AI358" s="12">
        <v>-2.0924308588063933E-3</v>
      </c>
      <c r="AJ358" s="12">
        <v>-2.3849781970276873E-2</v>
      </c>
      <c r="AK358" s="12">
        <v>-1.9749776586237777E-2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13283.85592</v>
      </c>
      <c r="G359" s="9">
        <v>23577.055919999999</v>
      </c>
      <c r="H359" s="8">
        <v>2.1671100000000001</v>
      </c>
      <c r="I359" s="8">
        <v>9.6714500000000001</v>
      </c>
      <c r="J359" s="8">
        <v>14.62687</v>
      </c>
      <c r="K359" s="8">
        <v>1.21932</v>
      </c>
      <c r="L359" s="8">
        <v>8.4602500000000003</v>
      </c>
      <c r="M359" s="8">
        <v>0.97753999999999996</v>
      </c>
      <c r="N359" s="12">
        <v>0.21036100000000002</v>
      </c>
      <c r="O359" s="12">
        <v>0.21694099999999999</v>
      </c>
      <c r="P359" s="12">
        <v>0.243502</v>
      </c>
      <c r="Q359" s="12">
        <v>0.26459499999999997</v>
      </c>
      <c r="R359" s="12">
        <v>0.29437799999999997</v>
      </c>
      <c r="S359" s="12">
        <v>0.25274999999999997</v>
      </c>
      <c r="T359" s="12">
        <v>0.40536099999999997</v>
      </c>
      <c r="U359" s="12">
        <v>0.221719</v>
      </c>
      <c r="V359" s="12">
        <v>0.146845</v>
      </c>
      <c r="W359" s="12">
        <v>0.162911</v>
      </c>
      <c r="X359" s="12">
        <v>0.131301</v>
      </c>
      <c r="Y359" s="12">
        <v>0.114145</v>
      </c>
      <c r="Z359" s="12">
        <v>3.2811E-2</v>
      </c>
      <c r="AA359" s="12">
        <v>0.13466400000000001</v>
      </c>
      <c r="AB359" s="12">
        <v>4.0385999999999998E-2</v>
      </c>
      <c r="AC359" s="12">
        <v>3.6648299999999998</v>
      </c>
      <c r="AD359" s="12">
        <v>0.75034000000000001</v>
      </c>
      <c r="AE359" s="12">
        <v>0.42868200000000001</v>
      </c>
      <c r="AF359" s="12">
        <v>2.6665999999999999E-2</v>
      </c>
      <c r="AG359" s="12">
        <v>5.0816E-2</v>
      </c>
      <c r="AH359" s="12">
        <v>0.198854</v>
      </c>
      <c r="AI359" s="12">
        <v>-7.8513635001498328E-2</v>
      </c>
      <c r="AJ359" s="12">
        <v>-9.0505767524401093E-2</v>
      </c>
      <c r="AK359" s="12">
        <v>-0.16485605649103752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37049.282509999997</v>
      </c>
      <c r="G360" s="9">
        <v>40061.104509999997</v>
      </c>
      <c r="H360" s="8">
        <v>3.1540900000000001</v>
      </c>
      <c r="I360" s="8">
        <v>23.694559999999999</v>
      </c>
      <c r="J360" s="8">
        <v>28.63672</v>
      </c>
      <c r="K360" s="8">
        <v>2.9027400000000001</v>
      </c>
      <c r="L360" s="8">
        <v>34.225369999999998</v>
      </c>
      <c r="M360" s="8">
        <v>9.9059699999999999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1683500000000004</v>
      </c>
      <c r="U360" s="12">
        <v>0.14449000000000001</v>
      </c>
      <c r="V360" s="12">
        <v>0.120999</v>
      </c>
      <c r="W360" s="12">
        <v>6.8872000000000003E-2</v>
      </c>
      <c r="X360" s="12">
        <v>0</v>
      </c>
      <c r="Y360" s="12">
        <v>0</v>
      </c>
      <c r="Z360" s="12">
        <v>0</v>
      </c>
      <c r="AA360" s="12">
        <v>0</v>
      </c>
      <c r="AB360" s="12">
        <v>0</v>
      </c>
      <c r="AC360" s="12">
        <v>1.49892</v>
      </c>
      <c r="AD360" s="12">
        <v>0.89171999999999996</v>
      </c>
      <c r="AE360" s="12">
        <v>0.47137999999999997</v>
      </c>
      <c r="AF360" s="12">
        <v>1.9689000000000002E-2</v>
      </c>
      <c r="AG360" s="12">
        <v>0</v>
      </c>
      <c r="AH360" s="12">
        <v>0.91453000000000007</v>
      </c>
      <c r="AI360" s="12">
        <v>1.4327580592640832E-2</v>
      </c>
      <c r="AJ360" s="12">
        <v>0.15043703065369929</v>
      </c>
      <c r="AK360" s="12">
        <v>0.2582469368520266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12469.886399999999</v>
      </c>
      <c r="G361" s="9">
        <v>12612.895399999999</v>
      </c>
      <c r="H361" s="8">
        <v>1.3389899999999999</v>
      </c>
      <c r="I361" s="8">
        <v>13.52969</v>
      </c>
      <c r="J361" s="8">
        <v>18.281310000000001</v>
      </c>
      <c r="K361" s="8">
        <v>1.32142</v>
      </c>
      <c r="L361" s="8">
        <v>23.316009999999999</v>
      </c>
      <c r="M361" s="8">
        <v>3.4077899999999999</v>
      </c>
      <c r="N361" s="12">
        <v>8.201E-2</v>
      </c>
      <c r="O361" s="12">
        <v>5.2939999999999994E-2</v>
      </c>
      <c r="P361" s="12">
        <v>1.3488999999999999E-2</v>
      </c>
      <c r="Q361" s="12">
        <v>6.1879999999999999E-3</v>
      </c>
      <c r="R361" s="12">
        <v>6.3538999999999998E-2</v>
      </c>
      <c r="S361" s="12">
        <v>6.3532000000000005E-2</v>
      </c>
      <c r="T361" s="12">
        <v>0.43636600000000003</v>
      </c>
      <c r="U361" s="12">
        <v>9.8236000000000004E-2</v>
      </c>
      <c r="V361" s="12">
        <v>7.2511999999999993E-2</v>
      </c>
      <c r="W361" s="12">
        <v>5.6801000000000004E-2</v>
      </c>
      <c r="X361" s="12">
        <v>7.0202000000000001E-2</v>
      </c>
      <c r="Y361" s="12">
        <v>6.6421000000000008E-2</v>
      </c>
      <c r="Z361" s="12">
        <v>4.9429999999999995E-2</v>
      </c>
      <c r="AA361" s="12">
        <v>0.157689</v>
      </c>
      <c r="AB361" s="12">
        <v>9.6197999999999992E-2</v>
      </c>
      <c r="AC361" s="12">
        <v>1.0324199999999999</v>
      </c>
      <c r="AD361" s="12">
        <v>0.28574899999999998</v>
      </c>
      <c r="AE361" s="12">
        <v>0.222243</v>
      </c>
      <c r="AF361" s="12">
        <v>1.4249999999999998E-3</v>
      </c>
      <c r="AG361" s="12">
        <v>0</v>
      </c>
      <c r="AH361" s="12">
        <v>3.3433000000000004E-2</v>
      </c>
      <c r="AI361" s="12">
        <v>2.6214716820093908E-2</v>
      </c>
      <c r="AJ361" s="12">
        <v>0.2496659242761694</v>
      </c>
      <c r="AK361" s="12">
        <v>0.50415512465373968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3632.582060000001</v>
      </c>
      <c r="G362" s="9">
        <v>16598.582060000001</v>
      </c>
      <c r="H362" s="8">
        <v>1.48414</v>
      </c>
      <c r="I362" s="8">
        <v>7.1299799999999998</v>
      </c>
      <c r="J362" s="8">
        <v>9.5945599999999995</v>
      </c>
      <c r="K362" s="8">
        <v>1.2193099999999999</v>
      </c>
      <c r="L362" s="8">
        <v>11.69136</v>
      </c>
      <c r="M362" s="8">
        <v>8.1666799999999995</v>
      </c>
      <c r="N362" s="12">
        <v>-3.9338000000000005E-2</v>
      </c>
      <c r="O362" s="12">
        <v>-1.6742E-2</v>
      </c>
      <c r="P362" s="12">
        <v>-2.3411000000000001E-2</v>
      </c>
      <c r="Q362" s="12">
        <v>1.03E-4</v>
      </c>
      <c r="R362" s="12">
        <v>-2.9229999999999999E-2</v>
      </c>
      <c r="S362" s="12">
        <v>1.8773999999999999E-2</v>
      </c>
      <c r="T362" s="12">
        <v>0.30685199999999996</v>
      </c>
      <c r="U362" s="12">
        <v>0.21840000000000001</v>
      </c>
      <c r="V362" s="12">
        <v>0.168933</v>
      </c>
      <c r="W362" s="12">
        <v>0.12570300000000001</v>
      </c>
      <c r="X362" s="12">
        <v>0.142488</v>
      </c>
      <c r="Y362" s="12">
        <v>0.12987299999999999</v>
      </c>
      <c r="Z362" s="12">
        <v>0.13151499999999999</v>
      </c>
      <c r="AA362" s="12">
        <v>0.9397660000000001</v>
      </c>
      <c r="AB362" s="12">
        <v>0.18879200000000002</v>
      </c>
      <c r="AC362" s="12">
        <v>1.8261400000000001</v>
      </c>
      <c r="AD362" s="12">
        <v>2.6115919999999999</v>
      </c>
      <c r="AE362" s="12">
        <v>0.72311300000000001</v>
      </c>
      <c r="AF362" s="12">
        <v>5.3220000000000003E-2</v>
      </c>
      <c r="AG362" s="12">
        <v>0.11534599999999999</v>
      </c>
      <c r="AH362" s="12">
        <v>0.49827700000000003</v>
      </c>
      <c r="AI362" s="12">
        <v>-0.115614493836384</v>
      </c>
      <c r="AJ362" s="12">
        <v>-0.17809408088873457</v>
      </c>
      <c r="AK362" s="12">
        <v>-0.18782161234991412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3566.277340000001</v>
      </c>
      <c r="G363" s="9">
        <v>14662.75634</v>
      </c>
      <c r="H363" s="8">
        <v>0.91954999999999998</v>
      </c>
      <c r="I363" s="8">
        <v>16.168420000000001</v>
      </c>
      <c r="J363" s="8">
        <v>17.77985</v>
      </c>
      <c r="K363" s="8">
        <v>0.85890999999999995</v>
      </c>
      <c r="L363" s="8">
        <v>24.114889999999999</v>
      </c>
      <c r="M363" s="8">
        <v>8.9488699999999994</v>
      </c>
      <c r="N363" s="12">
        <v>5.5313999999999995E-2</v>
      </c>
      <c r="O363" s="12">
        <v>5.0547000000000002E-2</v>
      </c>
      <c r="P363" s="12">
        <v>4.7522000000000002E-2</v>
      </c>
      <c r="Q363" s="12">
        <v>4.1946000000000004E-2</v>
      </c>
      <c r="R363" s="12">
        <v>1.6877E-2</v>
      </c>
      <c r="S363" s="12">
        <v>4.2305000000000002E-2</v>
      </c>
      <c r="T363" s="12">
        <v>7.9466999999999996E-2</v>
      </c>
      <c r="U363" s="12">
        <v>5.7714999999999995E-2</v>
      </c>
      <c r="V363" s="12">
        <v>5.2721999999999998E-2</v>
      </c>
      <c r="W363" s="12">
        <v>3.8285E-2</v>
      </c>
      <c r="X363" s="12">
        <v>3.4105999999999997E-2</v>
      </c>
      <c r="Y363" s="12">
        <v>3.2397999999999996E-2</v>
      </c>
      <c r="Z363" s="12">
        <v>0.125088</v>
      </c>
      <c r="AA363" s="12">
        <v>0.43122700000000003</v>
      </c>
      <c r="AB363" s="12">
        <v>0.18917300000000001</v>
      </c>
      <c r="AC363" s="12">
        <v>1.2424299999999999</v>
      </c>
      <c r="AD363" s="12">
        <v>0.85618499999999997</v>
      </c>
      <c r="AE363" s="12">
        <v>0.46126</v>
      </c>
      <c r="AF363" s="12">
        <v>1.8790000000000001E-2</v>
      </c>
      <c r="AG363" s="12">
        <v>5.6180000000000001E-2</v>
      </c>
      <c r="AH363" s="12">
        <v>0.41373300000000002</v>
      </c>
      <c r="AI363" s="12">
        <v>1.9150707743547102E-2</v>
      </c>
      <c r="AJ363" s="12">
        <v>0.14365802382620885</v>
      </c>
      <c r="AK363" s="12">
        <v>4.5818647869272811E-2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14686.44363</v>
      </c>
      <c r="G364" s="9">
        <v>13589.41563</v>
      </c>
      <c r="H364" s="8">
        <v>7.7096200000000001</v>
      </c>
      <c r="I364" s="8">
        <v>58.481299999999997</v>
      </c>
      <c r="J364" s="8">
        <v>82.224050000000005</v>
      </c>
      <c r="K364" s="8">
        <v>8.7656500000000008</v>
      </c>
      <c r="L364" s="8">
        <v>86.321759999999998</v>
      </c>
      <c r="M364" s="8">
        <v>7.9053899999999997</v>
      </c>
      <c r="N364" s="12">
        <v>0.12469799999999999</v>
      </c>
      <c r="O364" s="12">
        <v>0.14991499999999999</v>
      </c>
      <c r="P364" s="12">
        <v>1.9136230000000001</v>
      </c>
      <c r="Q364" s="12" t="e">
        <v>#VALUE!</v>
      </c>
      <c r="R364" s="12" t="e">
        <v>#VALUE!</v>
      </c>
      <c r="S364" s="12" t="e">
        <v>#VALUE!</v>
      </c>
      <c r="T364" s="12">
        <v>0.54555900000000002</v>
      </c>
      <c r="U364" s="12">
        <v>0.14058000000000001</v>
      </c>
      <c r="V364" s="12">
        <v>0.10448200000000001</v>
      </c>
      <c r="W364" s="12">
        <v>0.11759399999999999</v>
      </c>
      <c r="X364" s="12">
        <v>-3.4027000000000002E-2</v>
      </c>
      <c r="Y364" s="12">
        <v>-3.5546000000000001E-2</v>
      </c>
      <c r="Z364" s="12">
        <v>3.2185999999999999E-2</v>
      </c>
      <c r="AA364" s="12">
        <v>0.124705</v>
      </c>
      <c r="AB364" s="12">
        <v>6.8205000000000002E-2</v>
      </c>
      <c r="AC364" s="12">
        <v>0</v>
      </c>
      <c r="AD364" s="12">
        <v>0</v>
      </c>
      <c r="AE364" s="12">
        <v>0</v>
      </c>
      <c r="AF364" s="12">
        <v>0</v>
      </c>
      <c r="AG364" s="12">
        <v>0</v>
      </c>
      <c r="AH364" s="12">
        <v>0</v>
      </c>
      <c r="AI364" s="12">
        <v>3.3168613357292598E-2</v>
      </c>
      <c r="AJ364" s="12">
        <v>0.15116376074080251</v>
      </c>
      <c r="AK364" s="12">
        <v>0.43949509701648237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21625.571690000001</v>
      </c>
      <c r="G365" s="9">
        <v>31223.571690000001</v>
      </c>
      <c r="H365" s="8">
        <v>2.1805699999999999</v>
      </c>
      <c r="I365" s="8">
        <v>10.130940000000001</v>
      </c>
      <c r="J365" s="8">
        <v>10.92497</v>
      </c>
      <c r="K365" s="8">
        <v>1.55471</v>
      </c>
      <c r="L365" s="8">
        <v>16.42267</v>
      </c>
      <c r="M365" s="8">
        <v>9.9947599999999994</v>
      </c>
      <c r="N365" s="12">
        <v>3.9179999999999996E-3</v>
      </c>
      <c r="O365" s="12">
        <v>-1.9944E-2</v>
      </c>
      <c r="P365" s="12">
        <v>-1.5504E-2</v>
      </c>
      <c r="Q365" s="12">
        <v>-9.4739999999999998E-3</v>
      </c>
      <c r="R365" s="12">
        <v>-5.5006000000000006E-2</v>
      </c>
      <c r="S365" s="12">
        <v>6.5048999999999996E-2</v>
      </c>
      <c r="T365" s="12">
        <v>0.375199</v>
      </c>
      <c r="U365" s="12">
        <v>0.21775</v>
      </c>
      <c r="V365" s="12">
        <v>0.20213699999999998</v>
      </c>
      <c r="W365" s="12">
        <v>9.4232999999999997E-2</v>
      </c>
      <c r="X365" s="12">
        <v>0.17227200000000001</v>
      </c>
      <c r="Y365" s="12">
        <v>0.151889</v>
      </c>
      <c r="Z365" s="12">
        <v>8.0985000000000001E-2</v>
      </c>
      <c r="AA365" s="12">
        <v>0.52251199999999998</v>
      </c>
      <c r="AB365" s="12">
        <v>0.14535899999999999</v>
      </c>
      <c r="AC365" s="12">
        <v>3.1742900000000001</v>
      </c>
      <c r="AD365" s="12">
        <v>3.9192520000000002</v>
      </c>
      <c r="AE365" s="12">
        <v>0.79671700000000001</v>
      </c>
      <c r="AF365" s="12">
        <v>1.2532000000000001E-2</v>
      </c>
      <c r="AG365" s="12">
        <v>8.4472000000000005E-2</v>
      </c>
      <c r="AH365" s="12">
        <v>0.20618500000000001</v>
      </c>
      <c r="AI365" s="12">
        <v>8.3553376084496422E-2</v>
      </c>
      <c r="AJ365" s="12">
        <v>2.6259378349410722E-2</v>
      </c>
      <c r="AK365" s="12">
        <v>8.6833144154370157E-2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1161.97623</v>
      </c>
      <c r="G366" s="9">
        <v>13909.97622</v>
      </c>
      <c r="H366" s="8">
        <v>1.73506</v>
      </c>
      <c r="I366" s="8">
        <v>10.858689999999999</v>
      </c>
      <c r="J366" s="8">
        <v>12.15907</v>
      </c>
      <c r="K366" s="8">
        <v>1.4152400000000001</v>
      </c>
      <c r="L366" s="8">
        <v>19.516110000000001</v>
      </c>
      <c r="M366" s="8" t="s">
        <v>65</v>
      </c>
      <c r="N366" s="12">
        <v>-1.0459000000000001E-2</v>
      </c>
      <c r="O366" s="12">
        <v>2.7311000000000002E-2</v>
      </c>
      <c r="P366" s="12">
        <v>7.0702000000000001E-2</v>
      </c>
      <c r="Q366" s="12">
        <v>9.0929999999999997E-2</v>
      </c>
      <c r="R366" s="12">
        <v>0.32293999999999995</v>
      </c>
      <c r="S366" s="12">
        <v>0.29943399999999998</v>
      </c>
      <c r="T366" s="12">
        <v>0.33109499999999997</v>
      </c>
      <c r="U366" s="12">
        <v>0.16561299999999998</v>
      </c>
      <c r="V366" s="12">
        <v>0.146261</v>
      </c>
      <c r="W366" s="12">
        <v>8.1620999999999999E-2</v>
      </c>
      <c r="X366" s="12">
        <v>6.6663E-2</v>
      </c>
      <c r="Y366" s="12">
        <v>5.3827E-2</v>
      </c>
      <c r="Z366" s="12">
        <v>0.125191</v>
      </c>
      <c r="AA366" s="12">
        <v>4.8314599999999999</v>
      </c>
      <c r="AB366" s="12">
        <v>0.21953</v>
      </c>
      <c r="AC366" s="12">
        <v>2.2869199999999998</v>
      </c>
      <c r="AD366" s="12">
        <v>14.362318</v>
      </c>
      <c r="AE366" s="12">
        <v>0.93490499999999999</v>
      </c>
      <c r="AF366" s="12">
        <v>1.3113999999999999E-2</v>
      </c>
      <c r="AG366" s="12">
        <v>7.7144000000000004E-2</v>
      </c>
      <c r="AH366" s="12">
        <v>0.21129000000000001</v>
      </c>
      <c r="AI366" s="12">
        <v>-3.6081116671056068E-2</v>
      </c>
      <c r="AJ366" s="12">
        <v>-1.8503620273531696E-2</v>
      </c>
      <c r="AK366" s="12">
        <v>-7.6224129227662751E-2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13088.876819999999</v>
      </c>
      <c r="G367" s="9">
        <v>26640.76282</v>
      </c>
      <c r="H367" s="8">
        <v>1.42764</v>
      </c>
      <c r="I367" s="8">
        <v>20.509679999999999</v>
      </c>
      <c r="J367" s="8">
        <v>23.85538</v>
      </c>
      <c r="K367" s="8">
        <v>0.71726000000000001</v>
      </c>
      <c r="L367" s="8">
        <v>18.5181</v>
      </c>
      <c r="M367" s="8">
        <v>3.75888</v>
      </c>
      <c r="N367" s="12">
        <v>8.3277000000000004E-2</v>
      </c>
      <c r="O367" s="12">
        <v>8.0008999999999997E-2</v>
      </c>
      <c r="P367" s="12">
        <v>7.1654999999999996E-2</v>
      </c>
      <c r="Q367" s="12">
        <v>6.3466999999999996E-2</v>
      </c>
      <c r="R367" s="12">
        <v>8.3668999999999993E-2</v>
      </c>
      <c r="S367" s="12">
        <v>0.136486</v>
      </c>
      <c r="T367" s="12">
        <v>0.15096100000000001</v>
      </c>
      <c r="U367" s="12">
        <v>6.9608000000000003E-2</v>
      </c>
      <c r="V367" s="12">
        <v>5.9844999999999995E-2</v>
      </c>
      <c r="W367" s="12">
        <v>3.9148000000000002E-2</v>
      </c>
      <c r="X367" s="12">
        <v>2.5600999999999999E-2</v>
      </c>
      <c r="Y367" s="12">
        <v>2.3153E-2</v>
      </c>
      <c r="Z367" s="12">
        <v>3.9823999999999998E-2</v>
      </c>
      <c r="AA367" s="12">
        <v>0.21861999999999998</v>
      </c>
      <c r="AB367" s="12">
        <v>4.2465000000000003E-2</v>
      </c>
      <c r="AC367" s="12">
        <v>9.6590699999999998</v>
      </c>
      <c r="AD367" s="12">
        <v>3.9025189999999998</v>
      </c>
      <c r="AE367" s="12">
        <v>0.79602300000000004</v>
      </c>
      <c r="AF367" s="12">
        <v>0</v>
      </c>
      <c r="AG367" s="12">
        <v>0</v>
      </c>
      <c r="AH367" s="12">
        <v>0</v>
      </c>
      <c r="AI367" s="12">
        <v>-4.3305573350416293E-2</v>
      </c>
      <c r="AJ367" s="12">
        <v>1.2611879576891916E-2</v>
      </c>
      <c r="AK367" s="12">
        <v>0.24533022014676442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11316.0591</v>
      </c>
      <c r="G368" s="9">
        <v>28619.059099999999</v>
      </c>
      <c r="H368" s="8">
        <v>2.62825</v>
      </c>
      <c r="I368" s="8">
        <v>10.283530000000001</v>
      </c>
      <c r="J368" s="8">
        <v>17.853439999999999</v>
      </c>
      <c r="K368" s="8">
        <v>1.08535</v>
      </c>
      <c r="L368" s="8" t="s">
        <v>65</v>
      </c>
      <c r="M368" s="8" t="s">
        <v>65</v>
      </c>
      <c r="N368" s="12">
        <v>-2.4853999999999998E-2</v>
      </c>
      <c r="O368" s="12">
        <v>-2.9260999999999999E-2</v>
      </c>
      <c r="P368" s="12">
        <v>-3.0142000000000002E-2</v>
      </c>
      <c r="Q368" s="12">
        <v>0.11488300000000001</v>
      </c>
      <c r="R368" s="12" t="e">
        <v>#VALUE!</v>
      </c>
      <c r="S368" s="12" t="e">
        <v>#VALUE!</v>
      </c>
      <c r="T368" s="12">
        <v>0.26894899999999999</v>
      </c>
      <c r="U368" s="12">
        <v>0.19153900000000001</v>
      </c>
      <c r="V368" s="12">
        <v>0.13592399999999999</v>
      </c>
      <c r="W368" s="12">
        <v>-0.13463600000000001</v>
      </c>
      <c r="X368" s="12">
        <v>0.136488</v>
      </c>
      <c r="Y368" s="12">
        <v>0.10763299999999999</v>
      </c>
      <c r="Z368" s="12">
        <v>4.2861999999999997E-2</v>
      </c>
      <c r="AA368" s="12">
        <v>-0.635409</v>
      </c>
      <c r="AB368" s="12">
        <v>5.8407000000000001E-2</v>
      </c>
      <c r="AC368" s="12">
        <v>3.3703500000000002</v>
      </c>
      <c r="AD368" s="12" t="e">
        <v>#VALUE!</v>
      </c>
      <c r="AE368" s="12">
        <v>1.144728</v>
      </c>
      <c r="AF368" s="12">
        <v>3.2079999999999999E-3</v>
      </c>
      <c r="AG368" s="12">
        <v>-0.232296</v>
      </c>
      <c r="AH368" s="12" t="e">
        <v>#VALUE!</v>
      </c>
      <c r="AI368" s="12">
        <v>5.6795705001412733E-2</v>
      </c>
      <c r="AJ368" s="12">
        <v>0.20762027768808533</v>
      </c>
      <c r="AK368" s="12">
        <v>0.22743682310469304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5385.70471</v>
      </c>
      <c r="G369" s="9">
        <v>18664.704710000002</v>
      </c>
      <c r="H369" s="8">
        <v>2.7231800000000002</v>
      </c>
      <c r="I369" s="8">
        <v>10.5869</v>
      </c>
      <c r="J369" s="8">
        <v>12.943619999999999</v>
      </c>
      <c r="K369" s="8">
        <v>2.2614700000000001</v>
      </c>
      <c r="L369" s="8">
        <v>13.61797</v>
      </c>
      <c r="M369" s="8">
        <v>4.5538699999999999</v>
      </c>
      <c r="N369" s="12">
        <v>1.9954E-2</v>
      </c>
      <c r="O369" s="12">
        <v>9.6095E-2</v>
      </c>
      <c r="P369" s="12">
        <v>0.22258900000000001</v>
      </c>
      <c r="Q369" s="12">
        <v>0.346362</v>
      </c>
      <c r="R369" s="12">
        <v>0.36367699999999997</v>
      </c>
      <c r="S369" s="12">
        <v>0.40914299999999998</v>
      </c>
      <c r="T369" s="12">
        <v>0.278368</v>
      </c>
      <c r="U369" s="12">
        <v>0.24068500000000001</v>
      </c>
      <c r="V369" s="12">
        <v>0.19365300000000002</v>
      </c>
      <c r="W369" s="12">
        <v>0.18572</v>
      </c>
      <c r="X369" s="12">
        <v>0.110975</v>
      </c>
      <c r="Y369" s="12">
        <v>0.100386</v>
      </c>
      <c r="Z369" s="12">
        <v>9.0477000000000002E-2</v>
      </c>
      <c r="AA369" s="12">
        <v>0.37439900000000004</v>
      </c>
      <c r="AB369" s="12">
        <v>0.123002</v>
      </c>
      <c r="AC369" s="12">
        <v>1.7875799999999999</v>
      </c>
      <c r="AD369" s="12">
        <v>0.86862700000000004</v>
      </c>
      <c r="AE369" s="12">
        <v>0.46484699999999995</v>
      </c>
      <c r="AF369" s="12">
        <v>1.8947000000000002E-2</v>
      </c>
      <c r="AG369" s="12">
        <v>0.36633200000000005</v>
      </c>
      <c r="AH369" s="12">
        <v>0.20747499999999999</v>
      </c>
      <c r="AI369" s="12">
        <v>-2.4223230334674328E-2</v>
      </c>
      <c r="AJ369" s="12">
        <v>2.3247464320976574E-2</v>
      </c>
      <c r="AK369" s="12">
        <v>0.16054158607350089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44321.80113</v>
      </c>
      <c r="G370" s="9">
        <v>53433.80113</v>
      </c>
      <c r="H370" s="8">
        <v>2.8598699999999999</v>
      </c>
      <c r="I370" s="8">
        <v>9.8513599999999997</v>
      </c>
      <c r="J370" s="8">
        <v>15.551159999999999</v>
      </c>
      <c r="K370" s="8">
        <v>2.4335300000000002</v>
      </c>
      <c r="L370" s="8">
        <v>14.2797</v>
      </c>
      <c r="M370" s="8">
        <v>1.8106199999999999</v>
      </c>
      <c r="N370" s="12">
        <v>3.9740999999999999E-2</v>
      </c>
      <c r="O370" s="12">
        <v>9.5774999999999999E-2</v>
      </c>
      <c r="P370" s="12">
        <v>0.11997999999999999</v>
      </c>
      <c r="Q370" s="12">
        <v>0.18030000000000002</v>
      </c>
      <c r="R370" s="12">
        <v>0.23735199999999998</v>
      </c>
      <c r="S370" s="12">
        <v>0.25764700000000001</v>
      </c>
      <c r="T370" s="12">
        <v>0.413134</v>
      </c>
      <c r="U370" s="12">
        <v>0.29030100000000003</v>
      </c>
      <c r="V370" s="12">
        <v>0.18390000000000001</v>
      </c>
      <c r="W370" s="12">
        <v>0.171537</v>
      </c>
      <c r="X370" s="12">
        <v>4.7713999999999999E-2</v>
      </c>
      <c r="Y370" s="12">
        <v>4.1191000000000005E-2</v>
      </c>
      <c r="Z370" s="12">
        <v>5.2125999999999999E-2</v>
      </c>
      <c r="AA370" s="12">
        <v>0.13128200000000001</v>
      </c>
      <c r="AB370" s="12">
        <v>6.3473000000000002E-2</v>
      </c>
      <c r="AC370" s="12">
        <v>1.0439799999999999</v>
      </c>
      <c r="AD370" s="12">
        <v>0.39093000000000006</v>
      </c>
      <c r="AE370" s="12">
        <v>0.28105599999999997</v>
      </c>
      <c r="AF370" s="12">
        <v>3.1362000000000001E-2</v>
      </c>
      <c r="AG370" s="12">
        <v>0.13697400000000001</v>
      </c>
      <c r="AH370" s="12">
        <v>0.40343200000000001</v>
      </c>
      <c r="AI370" s="12">
        <v>3.7079199869897606E-2</v>
      </c>
      <c r="AJ370" s="12">
        <v>0.11583552055993018</v>
      </c>
      <c r="AK370" s="12">
        <v>-1.1164521631260582E-2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9046.8741900000005</v>
      </c>
      <c r="G371" s="9">
        <v>17661.574189999999</v>
      </c>
      <c r="H371" s="8">
        <v>3.5021300000000002</v>
      </c>
      <c r="I371" s="8">
        <v>12.29743</v>
      </c>
      <c r="J371" s="8">
        <v>19.491859999999999</v>
      </c>
      <c r="K371" s="8">
        <v>1.6814499999999999</v>
      </c>
      <c r="L371" s="8">
        <v>32.553289999999997</v>
      </c>
      <c r="M371" s="8">
        <v>1.7842899999999999</v>
      </c>
      <c r="N371" s="12">
        <v>-1.6407999999999999E-2</v>
      </c>
      <c r="O371" s="12">
        <v>-6.9936999999999999E-2</v>
      </c>
      <c r="P371" s="12">
        <v>-8.5185999999999998E-2</v>
      </c>
      <c r="Q371" s="12">
        <v>-0.141985</v>
      </c>
      <c r="R371" s="12" t="e">
        <v>#VALUE!</v>
      </c>
      <c r="S371" s="12" t="e">
        <v>#VALUE!</v>
      </c>
      <c r="T371" s="12">
        <v>0.27476</v>
      </c>
      <c r="U371" s="12">
        <v>0.20503399999999999</v>
      </c>
      <c r="V371" s="12">
        <v>9.8363999999999993E-2</v>
      </c>
      <c r="W371" s="12">
        <v>-1.8183000000000001E-2</v>
      </c>
      <c r="X371" s="12">
        <v>-0.10167299999999999</v>
      </c>
      <c r="Y371" s="12">
        <v>-0.14502300000000001</v>
      </c>
      <c r="Z371" s="12">
        <v>1.5446E-2</v>
      </c>
      <c r="AA371" s="12">
        <v>-1.9349000000000002E-2</v>
      </c>
      <c r="AB371" s="12">
        <v>2.2968000000000002E-2</v>
      </c>
      <c r="AC371" s="12" t="s">
        <v>65</v>
      </c>
      <c r="AD371" s="12">
        <v>1.725387</v>
      </c>
      <c r="AE371" s="12">
        <v>0.63307899999999995</v>
      </c>
      <c r="AF371" s="12">
        <v>3.1300000000000001E-2</v>
      </c>
      <c r="AG371" s="12">
        <v>-4.4625000000000005E-2</v>
      </c>
      <c r="AH371" s="12" t="e">
        <v>#VALUE!</v>
      </c>
      <c r="AI371" s="12">
        <v>-7.9423716291097124E-2</v>
      </c>
      <c r="AJ371" s="12">
        <v>-6.0331825037707287E-2</v>
      </c>
      <c r="AK371" s="12">
        <v>3.7468776019983441E-2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7798.1751199999999</v>
      </c>
      <c r="G372" s="9">
        <v>8922.1751199999999</v>
      </c>
      <c r="H372" s="8">
        <v>0.98872000000000004</v>
      </c>
      <c r="I372" s="8" t="s">
        <v>65</v>
      </c>
      <c r="J372" s="8" t="s">
        <v>65</v>
      </c>
      <c r="K372" s="8">
        <v>0</v>
      </c>
      <c r="L372" s="8">
        <v>0</v>
      </c>
      <c r="M372" s="8">
        <v>0</v>
      </c>
      <c r="N372" s="12">
        <v>1.4520999999999999E-2</v>
      </c>
      <c r="O372" s="12">
        <v>4.9718999999999999E-2</v>
      </c>
      <c r="P372" s="12">
        <v>6.0828E-2</v>
      </c>
      <c r="Q372" s="12">
        <v>0.15731999999999999</v>
      </c>
      <c r="R372" s="12" t="e">
        <v>#VALUE!</v>
      </c>
      <c r="S372" s="12" t="e">
        <v>#VALUE!</v>
      </c>
      <c r="T372" s="12">
        <v>0.46322400000000002</v>
      </c>
      <c r="U372" s="12">
        <v>0.107165</v>
      </c>
      <c r="V372" s="12">
        <v>6.8914000000000003E-2</v>
      </c>
      <c r="W372" s="12">
        <v>-0.156059</v>
      </c>
      <c r="X372" s="12">
        <v>5.3291999999999999E-2</v>
      </c>
      <c r="Y372" s="12">
        <v>5.1382999999999998E-2</v>
      </c>
      <c r="Z372" s="12">
        <v>2.6413000000000002E-2</v>
      </c>
      <c r="AA372" s="12">
        <v>-0.129631</v>
      </c>
      <c r="AB372" s="12">
        <v>3.4182000000000004E-2</v>
      </c>
      <c r="AC372" s="12">
        <v>1.3156399999999999</v>
      </c>
      <c r="AD372" s="12">
        <v>0.18063199999999999</v>
      </c>
      <c r="AE372" s="12">
        <v>0.15299599999999999</v>
      </c>
      <c r="AF372" s="12">
        <v>0</v>
      </c>
      <c r="AG372" s="12">
        <v>0</v>
      </c>
      <c r="AH372" s="12" t="e">
        <v>#VALUE!</v>
      </c>
      <c r="AI372" s="12">
        <v>0</v>
      </c>
      <c r="AJ372" s="12">
        <v>-0.11974110032362462</v>
      </c>
      <c r="AK372" s="12">
        <v>-0.15000000000000002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13019.068380000001</v>
      </c>
      <c r="G373" s="9">
        <v>15387.29838</v>
      </c>
      <c r="H373" s="8">
        <v>1.1812499999999999</v>
      </c>
      <c r="I373" s="8">
        <v>13.7317</v>
      </c>
      <c r="J373" s="8">
        <v>16.79</v>
      </c>
      <c r="K373" s="8">
        <v>1.00885</v>
      </c>
      <c r="L373" s="8">
        <v>32.156750000000002</v>
      </c>
      <c r="M373" s="8">
        <v>4.4719800000000003</v>
      </c>
      <c r="N373" s="12">
        <v>1.6801999999999997E-2</v>
      </c>
      <c r="O373" s="12">
        <v>3.1587999999999998E-2</v>
      </c>
      <c r="P373" s="12">
        <v>2.3767999999999997E-2</v>
      </c>
      <c r="Q373" s="12">
        <v>2.0169000000000003E-2</v>
      </c>
      <c r="R373" s="12">
        <v>-1.2397E-2</v>
      </c>
      <c r="S373" s="12">
        <v>-3.6768999999999996E-2</v>
      </c>
      <c r="T373" s="12">
        <v>0.29823</v>
      </c>
      <c r="U373" s="12">
        <v>8.776500000000001E-2</v>
      </c>
      <c r="V373" s="12">
        <v>7.2299000000000002E-2</v>
      </c>
      <c r="W373" s="12">
        <v>3.8426000000000002E-2</v>
      </c>
      <c r="X373" s="12">
        <v>4.8784000000000001E-2</v>
      </c>
      <c r="Y373" s="12">
        <v>4.4450000000000003E-2</v>
      </c>
      <c r="Z373" s="12">
        <v>5.8418999999999999E-2</v>
      </c>
      <c r="AA373" s="12">
        <v>8.9595000000000008E-2</v>
      </c>
      <c r="AB373" s="12">
        <v>8.3025000000000002E-2</v>
      </c>
      <c r="AC373" s="12">
        <v>2.6173899999999999</v>
      </c>
      <c r="AD373" s="12">
        <v>0.58327899999999999</v>
      </c>
      <c r="AE373" s="12">
        <v>0.36839899999999998</v>
      </c>
      <c r="AF373" s="12">
        <v>0</v>
      </c>
      <c r="AG373" s="12">
        <v>0</v>
      </c>
      <c r="AH373" s="12">
        <v>0</v>
      </c>
      <c r="AI373" s="12">
        <v>9.4618949536560137E-2</v>
      </c>
      <c r="AJ373" s="12">
        <v>0.1593946004908644</v>
      </c>
      <c r="AK373" s="12">
        <v>0.27214242968282454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7798.1751199999999</v>
      </c>
      <c r="G374" s="9">
        <v>8922.1751199999999</v>
      </c>
      <c r="H374" s="8">
        <v>0.98872000000000004</v>
      </c>
      <c r="I374" s="8" t="s">
        <v>65</v>
      </c>
      <c r="J374" s="8" t="s">
        <v>65</v>
      </c>
      <c r="K374" s="8">
        <v>0.85170999999999997</v>
      </c>
      <c r="L374" s="8" t="s">
        <v>65</v>
      </c>
      <c r="M374" s="8">
        <v>0.82767999999999997</v>
      </c>
      <c r="N374" s="12">
        <v>1.4520999999999999E-2</v>
      </c>
      <c r="O374" s="12">
        <v>4.9718999999999999E-2</v>
      </c>
      <c r="P374" s="12">
        <v>6.0828E-2</v>
      </c>
      <c r="Q374" s="12">
        <v>0.15731999999999999</v>
      </c>
      <c r="R374" s="12" t="e">
        <v>#VALUE!</v>
      </c>
      <c r="S374" s="12" t="e">
        <v>#VALUE!</v>
      </c>
      <c r="T374" s="12">
        <v>0.46322400000000002</v>
      </c>
      <c r="U374" s="12">
        <v>0.107165</v>
      </c>
      <c r="V374" s="12">
        <v>6.8914000000000003E-2</v>
      </c>
      <c r="W374" s="12">
        <v>-0.156059</v>
      </c>
      <c r="X374" s="12">
        <v>5.3291999999999999E-2</v>
      </c>
      <c r="Y374" s="12">
        <v>5.1382999999999998E-2</v>
      </c>
      <c r="Z374" s="12">
        <v>2.6413000000000002E-2</v>
      </c>
      <c r="AA374" s="12">
        <v>-0.129631</v>
      </c>
      <c r="AB374" s="12">
        <v>3.4182000000000004E-2</v>
      </c>
      <c r="AC374" s="12">
        <v>1.3156399999999999</v>
      </c>
      <c r="AD374" s="12">
        <v>0.18063199999999999</v>
      </c>
      <c r="AE374" s="12">
        <v>0.15299599999999999</v>
      </c>
      <c r="AF374" s="12">
        <v>1.5162999999999999E-2</v>
      </c>
      <c r="AG374" s="12">
        <v>0</v>
      </c>
      <c r="AH374" s="12" t="e">
        <v>#VALUE!</v>
      </c>
      <c r="AI374" s="12">
        <v>9.1813312930373314E-3</v>
      </c>
      <c r="AJ374" s="12">
        <v>-0.12937293729372945</v>
      </c>
      <c r="AK374" s="12">
        <v>-0.15664961636828656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13523.325999999999</v>
      </c>
      <c r="G375" s="9">
        <v>20101.326000000001</v>
      </c>
      <c r="H375" s="8">
        <v>1.9991399999999999</v>
      </c>
      <c r="I375" s="8">
        <v>8.5501199999999997</v>
      </c>
      <c r="J375" s="8">
        <v>11.44722</v>
      </c>
      <c r="K375" s="8">
        <v>1.36226</v>
      </c>
      <c r="L375" s="8">
        <v>9.5890000000000004</v>
      </c>
      <c r="M375" s="8">
        <v>2.3737599999999999</v>
      </c>
      <c r="N375" s="12">
        <v>1.8394000000000001E-2</v>
      </c>
      <c r="O375" s="12">
        <v>3.313E-3</v>
      </c>
      <c r="P375" s="12">
        <v>2.1168999999999997E-2</v>
      </c>
      <c r="Q375" s="12">
        <v>7.1840000000000003E-3</v>
      </c>
      <c r="R375" s="12">
        <v>0.14974699999999999</v>
      </c>
      <c r="S375" s="12">
        <v>0.16956099999999999</v>
      </c>
      <c r="T375" s="12">
        <v>0.25263799999999997</v>
      </c>
      <c r="U375" s="12">
        <v>0.23014600000000002</v>
      </c>
      <c r="V375" s="12">
        <v>0.171155</v>
      </c>
      <c r="W375" s="12">
        <v>0.15162200000000001</v>
      </c>
      <c r="X375" s="12">
        <v>7.639E-2</v>
      </c>
      <c r="Y375" s="12">
        <v>6.1532000000000003E-2</v>
      </c>
      <c r="Z375" s="12">
        <v>6.6964999999999997E-2</v>
      </c>
      <c r="AA375" s="12">
        <v>0.27762700000000001</v>
      </c>
      <c r="AB375" s="12">
        <v>8.8832000000000008E-2</v>
      </c>
      <c r="AC375" s="12">
        <v>2.72451</v>
      </c>
      <c r="AD375" s="12">
        <v>1.105254</v>
      </c>
      <c r="AE375" s="12">
        <v>0.52499799999999996</v>
      </c>
      <c r="AF375" s="12">
        <v>2.3401000000000002E-2</v>
      </c>
      <c r="AG375" s="12">
        <v>0.13295699999999999</v>
      </c>
      <c r="AH375" s="12">
        <v>0.20364299999999999</v>
      </c>
      <c r="AI375" s="12">
        <v>-1.3500979078635456E-2</v>
      </c>
      <c r="AJ375" s="12">
        <v>-3.7506284565108183E-2</v>
      </c>
      <c r="AK375" s="12">
        <v>-7.031857031857025E-2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11092.97126</v>
      </c>
      <c r="G376" s="9">
        <v>11975.97126</v>
      </c>
      <c r="H376" s="8">
        <v>1.5446899999999999</v>
      </c>
      <c r="I376" s="8">
        <v>10.486840000000001</v>
      </c>
      <c r="J376" s="8">
        <v>12.794840000000001</v>
      </c>
      <c r="K376" s="8">
        <v>1.4846900000000001</v>
      </c>
      <c r="L376" s="8">
        <v>18.967269999999999</v>
      </c>
      <c r="M376" s="8">
        <v>6.5564900000000002</v>
      </c>
      <c r="N376" s="12">
        <v>3.5248000000000002E-2</v>
      </c>
      <c r="O376" s="12">
        <v>8.0587999999999993E-2</v>
      </c>
      <c r="P376" s="12">
        <v>0.14274599999999998</v>
      </c>
      <c r="Q376" s="12">
        <v>0.187747</v>
      </c>
      <c r="R376" s="12">
        <v>0.25612600000000002</v>
      </c>
      <c r="S376" s="12">
        <v>0.28870999999999997</v>
      </c>
      <c r="T376" s="12">
        <v>0.221748</v>
      </c>
      <c r="U376" s="12">
        <v>0.15251400000000001</v>
      </c>
      <c r="V376" s="12">
        <v>0.126301</v>
      </c>
      <c r="W376" s="12">
        <v>8.6290999999999993E-2</v>
      </c>
      <c r="X376" s="12">
        <v>5.3978999999999999E-2</v>
      </c>
      <c r="Y376" s="12">
        <v>4.7943E-2</v>
      </c>
      <c r="Z376" s="12">
        <v>0.10175000000000001</v>
      </c>
      <c r="AA376" s="12">
        <v>0.38902999999999999</v>
      </c>
      <c r="AB376" s="12">
        <v>0.20631799999999997</v>
      </c>
      <c r="AC376" s="12">
        <v>0.90281999999999996</v>
      </c>
      <c r="AD376" s="12">
        <v>0.70246500000000001</v>
      </c>
      <c r="AE376" s="12">
        <v>0.41261600000000004</v>
      </c>
      <c r="AF376" s="12">
        <v>1.1246000000000001E-2</v>
      </c>
      <c r="AG376" s="12">
        <v>0.48411099999999996</v>
      </c>
      <c r="AH376" s="12">
        <v>0.18604600000000002</v>
      </c>
      <c r="AI376" s="12">
        <v>4.7490489630629407E-2</v>
      </c>
      <c r="AJ376" s="12">
        <v>0.17824606607159277</v>
      </c>
      <c r="AK376" s="12">
        <v>-1.1770153976768505E-2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10333.506450000001</v>
      </c>
      <c r="G377" s="9">
        <v>9348.5064500000008</v>
      </c>
      <c r="H377" s="8">
        <v>1.9541200000000001</v>
      </c>
      <c r="I377" s="8">
        <v>10.170260000000001</v>
      </c>
      <c r="J377" s="8">
        <v>13.3531</v>
      </c>
      <c r="K377" s="8">
        <v>2.27719</v>
      </c>
      <c r="L377" s="8">
        <v>64.867739999999998</v>
      </c>
      <c r="M377" s="8">
        <v>2.3703599999999998</v>
      </c>
      <c r="N377" s="12">
        <v>7.3720000000000001E-3</v>
      </c>
      <c r="O377" s="12">
        <v>-6.8600000000000006E-3</v>
      </c>
      <c r="P377" s="12">
        <v>2.9939E-2</v>
      </c>
      <c r="Q377" s="12">
        <v>3.1179999999999999E-2</v>
      </c>
      <c r="R377" s="12">
        <v>-9.9976999999999996E-2</v>
      </c>
      <c r="S377" s="12">
        <v>-3.5013999999999997E-2</v>
      </c>
      <c r="T377" s="12">
        <v>0.59105300000000005</v>
      </c>
      <c r="U377" s="12">
        <v>0.178814</v>
      </c>
      <c r="V377" s="12">
        <v>0.13423199999999999</v>
      </c>
      <c r="W377" s="12">
        <v>4.8150999999999999E-2</v>
      </c>
      <c r="X377" s="12">
        <v>0.11859500000000001</v>
      </c>
      <c r="Y377" s="12">
        <v>0.10487600000000001</v>
      </c>
      <c r="Z377" s="12">
        <v>4.1901000000000001E-2</v>
      </c>
      <c r="AA377" s="12">
        <v>4.6201999999999993E-2</v>
      </c>
      <c r="AB377" s="12">
        <v>5.6069000000000008E-2</v>
      </c>
      <c r="AC377" s="12">
        <v>2.5121000000000002</v>
      </c>
      <c r="AD377" s="12">
        <v>0.45976</v>
      </c>
      <c r="AE377" s="12">
        <v>0.31495600000000001</v>
      </c>
      <c r="AF377" s="12">
        <v>2.4024E-2</v>
      </c>
      <c r="AG377" s="12">
        <v>0</v>
      </c>
      <c r="AH377" s="12">
        <v>0.98808400000000007</v>
      </c>
      <c r="AI377" s="12">
        <v>5.416813225466055E-2</v>
      </c>
      <c r="AJ377" s="12">
        <v>7.9999999999999849E-2</v>
      </c>
      <c r="AK377" s="12">
        <v>0.24356846473029026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3758.6106199999999</v>
      </c>
      <c r="G378" s="9">
        <v>5730.7636199999997</v>
      </c>
      <c r="H378" s="8">
        <v>3.19712</v>
      </c>
      <c r="I378" s="8">
        <v>13.91719</v>
      </c>
      <c r="J378" s="8">
        <v>20.253340000000001</v>
      </c>
      <c r="K378" s="8">
        <v>2.0913499999999998</v>
      </c>
      <c r="L378" s="8">
        <v>21.49803</v>
      </c>
      <c r="M378" s="8">
        <v>3.77041</v>
      </c>
      <c r="N378" s="12">
        <v>0.48453299999999999</v>
      </c>
      <c r="O378" s="12">
        <v>0.53632400000000002</v>
      </c>
      <c r="P378" s="12">
        <v>0.58680300000000007</v>
      </c>
      <c r="Q378" s="12">
        <v>0.62037999999999993</v>
      </c>
      <c r="R378" s="12">
        <v>1.277739</v>
      </c>
      <c r="S378" s="12">
        <v>0.78486699999999998</v>
      </c>
      <c r="T378" s="12">
        <v>0.473663</v>
      </c>
      <c r="U378" s="12">
        <v>0.23685900000000001</v>
      </c>
      <c r="V378" s="12">
        <v>0.162191</v>
      </c>
      <c r="W378" s="12">
        <v>0.101586</v>
      </c>
      <c r="X378" s="12">
        <v>0.13993900000000001</v>
      </c>
      <c r="Y378" s="12">
        <v>9.8954E-2</v>
      </c>
      <c r="Z378" s="12">
        <v>4.5617999999999999E-2</v>
      </c>
      <c r="AA378" s="12">
        <v>0.19501000000000002</v>
      </c>
      <c r="AB378" s="12">
        <v>5.1926E-2</v>
      </c>
      <c r="AC378" s="12">
        <v>5.6821099999999998</v>
      </c>
      <c r="AD378" s="12">
        <v>2.8643320000000001</v>
      </c>
      <c r="AE378" s="12">
        <v>0.74122299999999997</v>
      </c>
      <c r="AF378" s="12">
        <v>0</v>
      </c>
      <c r="AG378" s="12">
        <v>0</v>
      </c>
      <c r="AH378" s="12">
        <v>0</v>
      </c>
      <c r="AI378" s="12">
        <v>1.1446409989594342E-2</v>
      </c>
      <c r="AJ378" s="12">
        <v>0.2590673575129534</v>
      </c>
      <c r="AK378" s="12">
        <v>0.43786982248520734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2185.77622</v>
      </c>
      <c r="G379" s="9">
        <v>14071.81522</v>
      </c>
      <c r="H379" s="8">
        <v>6.0474399999999999</v>
      </c>
      <c r="I379" s="8">
        <v>23.365369999999999</v>
      </c>
      <c r="J379" s="8">
        <v>31.778310000000001</v>
      </c>
      <c r="K379" s="8">
        <v>5.1755300000000002</v>
      </c>
      <c r="L379" s="8">
        <v>139.41544999999999</v>
      </c>
      <c r="M379" s="8">
        <v>4.9963899999999999</v>
      </c>
      <c r="N379" s="12">
        <v>7.7154E-2</v>
      </c>
      <c r="O379" s="12">
        <v>0.107705</v>
      </c>
      <c r="P379" s="12">
        <v>0.12873699999999999</v>
      </c>
      <c r="Q379" s="12">
        <v>0.10847</v>
      </c>
      <c r="R379" s="12">
        <v>-0.14211000000000001</v>
      </c>
      <c r="S379" s="12">
        <v>-0.16192599999999999</v>
      </c>
      <c r="T379" s="12">
        <v>0.56462200000000007</v>
      </c>
      <c r="U379" s="12">
        <v>0.26447999999999999</v>
      </c>
      <c r="V379" s="12">
        <v>0.17896899999999999</v>
      </c>
      <c r="W379" s="12">
        <v>2.8125000000000001E-2</v>
      </c>
      <c r="X379" s="12">
        <v>0.192359</v>
      </c>
      <c r="Y379" s="12">
        <v>0.16739599999999999</v>
      </c>
      <c r="Z379" s="12">
        <v>4.5224E-2</v>
      </c>
      <c r="AA379" s="12">
        <v>2.6537000000000002E-2</v>
      </c>
      <c r="AB379" s="12">
        <v>5.7267999999999999E-2</v>
      </c>
      <c r="AC379" s="12">
        <v>3.4711500000000002</v>
      </c>
      <c r="AD379" s="12">
        <v>0.85880599999999996</v>
      </c>
      <c r="AE379" s="12">
        <v>0.46201999999999999</v>
      </c>
      <c r="AF379" s="12">
        <v>5.1110000000000001E-3</v>
      </c>
      <c r="AG379" s="12">
        <v>0</v>
      </c>
      <c r="AH379" s="12">
        <v>0.915682</v>
      </c>
      <c r="AI379" s="12">
        <v>7.5415268964959647E-2</v>
      </c>
      <c r="AJ379" s="12">
        <v>-5.642750373692218E-3</v>
      </c>
      <c r="AK379" s="12">
        <v>5.8685446009389519E-2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8604.4500599999992</v>
      </c>
      <c r="G380" s="9">
        <v>9878.6500599999999</v>
      </c>
      <c r="H380" s="8">
        <v>3.8736799999999998</v>
      </c>
      <c r="I380" s="8">
        <v>16.97363</v>
      </c>
      <c r="J380" s="8">
        <v>19.122440000000001</v>
      </c>
      <c r="K380" s="8">
        <v>3.37391</v>
      </c>
      <c r="L380" s="8">
        <v>30.40699</v>
      </c>
      <c r="M380" s="8">
        <v>17.00245</v>
      </c>
      <c r="N380" s="12">
        <v>5.0620000000000005E-2</v>
      </c>
      <c r="O380" s="12">
        <v>5.8487999999999998E-2</v>
      </c>
      <c r="P380" s="12">
        <v>7.0019999999999999E-2</v>
      </c>
      <c r="Q380" s="12">
        <v>6.2306999999999994E-2</v>
      </c>
      <c r="R380" s="12">
        <v>0.31160900000000002</v>
      </c>
      <c r="S380" s="12">
        <v>0.30184100000000003</v>
      </c>
      <c r="T380" s="12">
        <v>0.43311700000000003</v>
      </c>
      <c r="U380" s="12">
        <v>0.224438</v>
      </c>
      <c r="V380" s="12">
        <v>0.19861200000000001</v>
      </c>
      <c r="W380" s="12">
        <v>0.117516</v>
      </c>
      <c r="X380" s="12">
        <v>0.130692</v>
      </c>
      <c r="Y380" s="12">
        <v>0.108001</v>
      </c>
      <c r="Z380" s="12">
        <v>0.12718699999999999</v>
      </c>
      <c r="AA380" s="12">
        <v>0.64792500000000008</v>
      </c>
      <c r="AB380" s="12">
        <v>0.17011900000000002</v>
      </c>
      <c r="AC380" s="12">
        <v>2.1695000000000002</v>
      </c>
      <c r="AD380" s="12">
        <v>2.425208</v>
      </c>
      <c r="AE380" s="12">
        <v>0.70804599999999995</v>
      </c>
      <c r="AF380" s="12">
        <v>9.2739999999999993E-3</v>
      </c>
      <c r="AG380" s="12">
        <v>0</v>
      </c>
      <c r="AH380" s="12">
        <v>0.24029499999999998</v>
      </c>
      <c r="AI380" s="12">
        <v>3.8408621875716475E-2</v>
      </c>
      <c r="AJ380" s="12">
        <v>0.1666881360298853</v>
      </c>
      <c r="AK380" s="12">
        <v>7.069393545336311E-2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19032.8459</v>
      </c>
      <c r="G381" s="9">
        <v>38434.8459</v>
      </c>
      <c r="H381" s="8">
        <v>0.88961000000000001</v>
      </c>
      <c r="I381" s="8">
        <v>6.36233</v>
      </c>
      <c r="J381" s="8">
        <v>9.7599900000000002</v>
      </c>
      <c r="K381" s="8">
        <v>0.45385999999999999</v>
      </c>
      <c r="L381" s="8">
        <v>13.455220000000001</v>
      </c>
      <c r="M381" s="8" t="s">
        <v>65</v>
      </c>
      <c r="N381" s="12">
        <v>0.11801199999999999</v>
      </c>
      <c r="O381" s="12">
        <v>0.14215800000000001</v>
      </c>
      <c r="P381" s="12">
        <v>0.17269899999999999</v>
      </c>
      <c r="Q381" s="12">
        <v>0.158665</v>
      </c>
      <c r="R381" s="12">
        <v>3.2676999999999998E-2</v>
      </c>
      <c r="S381" s="12">
        <v>-0.26395299999999999</v>
      </c>
      <c r="T381" s="12">
        <v>0.27880299999999997</v>
      </c>
      <c r="U381" s="12">
        <v>0.13653999999999999</v>
      </c>
      <c r="V381" s="12">
        <v>8.8275000000000006E-2</v>
      </c>
      <c r="W381" s="12">
        <v>1.1420999999999999E-2</v>
      </c>
      <c r="X381" s="12">
        <v>2.5451999999999999E-2</v>
      </c>
      <c r="Y381" s="12">
        <v>1.0553E-2</v>
      </c>
      <c r="Z381" s="12">
        <v>4.6448000000000003E-2</v>
      </c>
      <c r="AA381" s="12">
        <v>0.29881599999999997</v>
      </c>
      <c r="AB381" s="12">
        <v>9.2345999999999998E-2</v>
      </c>
      <c r="AC381" s="12">
        <v>3.6899600000000001</v>
      </c>
      <c r="AD381" s="12" t="e">
        <v>#VALUE!</v>
      </c>
      <c r="AE381" s="12">
        <v>1.0234719999999999</v>
      </c>
      <c r="AF381" s="12">
        <v>9.6779999999999991E-3</v>
      </c>
      <c r="AG381" s="12">
        <v>0</v>
      </c>
      <c r="AH381" s="12">
        <v>0.37227699999999997</v>
      </c>
      <c r="AI381" s="12">
        <v>2.0998023715415037E-2</v>
      </c>
      <c r="AJ381" s="12">
        <v>7.7424400417101191E-2</v>
      </c>
      <c r="AK381" s="12">
        <v>-0.19700796580532354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8935.3431799999998</v>
      </c>
      <c r="G382" s="9">
        <v>10840.143179999999</v>
      </c>
      <c r="H382" s="8">
        <v>1.0342800000000001</v>
      </c>
      <c r="I382" s="8">
        <v>6.0461499999999999</v>
      </c>
      <c r="J382" s="8">
        <v>7.9478999999999997</v>
      </c>
      <c r="K382" s="8">
        <v>0.85470000000000002</v>
      </c>
      <c r="L382" s="8">
        <v>16.824400000000001</v>
      </c>
      <c r="M382" s="8">
        <v>2.25623</v>
      </c>
      <c r="N382" s="12">
        <v>7.7152999999999999E-2</v>
      </c>
      <c r="O382" s="12">
        <v>8.5259000000000001E-2</v>
      </c>
      <c r="P382" s="12">
        <v>8.1851000000000007E-2</v>
      </c>
      <c r="Q382" s="12">
        <v>8.3932999999999994E-2</v>
      </c>
      <c r="R382" s="12">
        <v>-1.6881999999999998E-2</v>
      </c>
      <c r="S382" s="12">
        <v>3.5470000000000002E-3</v>
      </c>
      <c r="T382" s="12">
        <v>0.21349900000000002</v>
      </c>
      <c r="U382" s="12">
        <v>0.16481999999999999</v>
      </c>
      <c r="V382" s="12">
        <v>0.12386100000000001</v>
      </c>
      <c r="W382" s="12">
        <v>5.2625000000000005E-2</v>
      </c>
      <c r="X382" s="12">
        <v>5.3860999999999999E-2</v>
      </c>
      <c r="Y382" s="12">
        <v>5.0191E-2</v>
      </c>
      <c r="Z382" s="12">
        <v>8.3565E-2</v>
      </c>
      <c r="AA382" s="12">
        <v>0.14963200000000001</v>
      </c>
      <c r="AB382" s="12">
        <v>0.129359</v>
      </c>
      <c r="AC382" s="12">
        <v>1.34867</v>
      </c>
      <c r="AD382" s="12">
        <v>0.51227699999999998</v>
      </c>
      <c r="AE382" s="12">
        <v>0.33874499999999996</v>
      </c>
      <c r="AF382" s="12">
        <v>1.5894999999999999E-2</v>
      </c>
      <c r="AG382" s="12">
        <v>0.40320099999999998</v>
      </c>
      <c r="AH382" s="12">
        <v>0.25522699999999998</v>
      </c>
      <c r="AI382" s="12">
        <v>-2.2618231665524346E-2</v>
      </c>
      <c r="AJ382" s="12">
        <v>-2.2171428571428509E-2</v>
      </c>
      <c r="AK382" s="12">
        <v>-0.15068493150684925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13633.202600000001</v>
      </c>
      <c r="G383" s="9">
        <v>19742.00259</v>
      </c>
      <c r="H383" s="8">
        <v>1.2255199999999999</v>
      </c>
      <c r="I383" s="8">
        <v>7.2227699999999997</v>
      </c>
      <c r="J383" s="8">
        <v>13.262130000000001</v>
      </c>
      <c r="K383" s="8">
        <v>0.84709000000000001</v>
      </c>
      <c r="L383" s="8">
        <v>7.6150399999999996</v>
      </c>
      <c r="M383" s="8">
        <v>1.19651</v>
      </c>
      <c r="N383" s="12">
        <v>0.11275399999999999</v>
      </c>
      <c r="O383" s="12">
        <v>0.12925300000000001</v>
      </c>
      <c r="P383" s="12">
        <v>0.148836</v>
      </c>
      <c r="Q383" s="12">
        <v>0.12656499999999998</v>
      </c>
      <c r="R383" s="12">
        <v>0.21251300000000001</v>
      </c>
      <c r="S383" s="12">
        <v>8.0670999999999993E-2</v>
      </c>
      <c r="T383" s="12">
        <v>0.20644600000000002</v>
      </c>
      <c r="U383" s="12">
        <v>0.17431199999999999</v>
      </c>
      <c r="V383" s="12">
        <v>9.7665000000000002E-2</v>
      </c>
      <c r="W383" s="12">
        <v>0.117045</v>
      </c>
      <c r="X383" s="12">
        <v>9.6576000000000009E-2</v>
      </c>
      <c r="Y383" s="12">
        <v>8.3035999999999999E-2</v>
      </c>
      <c r="Z383" s="12">
        <v>3.9407999999999999E-2</v>
      </c>
      <c r="AA383" s="12">
        <v>0.17454500000000001</v>
      </c>
      <c r="AB383" s="12">
        <v>5.7051999999999999E-2</v>
      </c>
      <c r="AC383" s="12">
        <v>2.0745100000000001</v>
      </c>
      <c r="AD383" s="12">
        <v>0.55849400000000005</v>
      </c>
      <c r="AE383" s="12">
        <v>0.35835500000000003</v>
      </c>
      <c r="AF383" s="12">
        <v>3.2184999999999998E-2</v>
      </c>
      <c r="AG383" s="12">
        <v>0.26786700000000002</v>
      </c>
      <c r="AH383" s="12">
        <v>0.23131000000000002</v>
      </c>
      <c r="AI383" s="12">
        <v>-2.977487291212777E-2</v>
      </c>
      <c r="AJ383" s="12">
        <v>-6.1303354997365167E-2</v>
      </c>
      <c r="AK383" s="12">
        <v>-0.15402881114453071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9660.7118800000007</v>
      </c>
      <c r="G384" s="9">
        <v>9826.9428800000005</v>
      </c>
      <c r="H384" s="8">
        <v>3.24817</v>
      </c>
      <c r="I384" s="8">
        <v>11.32977</v>
      </c>
      <c r="J384" s="8">
        <v>63.85154</v>
      </c>
      <c r="K384" s="8">
        <v>3.2214900000000002</v>
      </c>
      <c r="L384" s="8" t="s">
        <v>65</v>
      </c>
      <c r="M384" s="8">
        <v>2.0643500000000001</v>
      </c>
      <c r="N384" s="12">
        <v>0.21726700000000002</v>
      </c>
      <c r="O384" s="12">
        <v>0.25510100000000002</v>
      </c>
      <c r="P384" s="12">
        <v>0.51236700000000002</v>
      </c>
      <c r="Q384" s="12">
        <v>0.35952499999999998</v>
      </c>
      <c r="R384" s="12" t="e">
        <v>#VALUE!</v>
      </c>
      <c r="S384" s="12" t="e">
        <v>#VALUE!</v>
      </c>
      <c r="T384" s="12">
        <v>0.38203499999999996</v>
      </c>
      <c r="U384" s="12">
        <v>0.290771</v>
      </c>
      <c r="V384" s="12">
        <v>5.9465999999999998E-2</v>
      </c>
      <c r="W384" s="12">
        <v>-1.4083000000000002E-2</v>
      </c>
      <c r="X384" s="12">
        <v>0.23071900000000001</v>
      </c>
      <c r="Y384" s="12">
        <v>0.21912600000000002</v>
      </c>
      <c r="Z384" s="12">
        <v>1.8474999999999998E-2</v>
      </c>
      <c r="AA384" s="12">
        <v>-9.1199999999999996E-3</v>
      </c>
      <c r="AB384" s="12">
        <v>2.0384000000000003E-2</v>
      </c>
      <c r="AC384" s="12">
        <v>0.67779</v>
      </c>
      <c r="AD384" s="12">
        <v>0.158695</v>
      </c>
      <c r="AE384" s="12">
        <v>0.13696</v>
      </c>
      <c r="AF384" s="12">
        <v>0</v>
      </c>
      <c r="AG384" s="12">
        <v>0</v>
      </c>
      <c r="AH384" s="12">
        <v>0</v>
      </c>
      <c r="AI384" s="12">
        <v>-3.9955050568110884E-2</v>
      </c>
      <c r="AJ384" s="12">
        <v>-4.0074906367041141E-2</v>
      </c>
      <c r="AK384" s="12">
        <v>0.10299813513125811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7035.1399099999999</v>
      </c>
      <c r="G385" s="9">
        <v>9926.4629000000004</v>
      </c>
      <c r="H385" s="8">
        <v>1.0491600000000001</v>
      </c>
      <c r="I385" s="8">
        <v>6.9593800000000003</v>
      </c>
      <c r="J385" s="8">
        <v>7.2076799999999999</v>
      </c>
      <c r="K385" s="8">
        <v>0.76071</v>
      </c>
      <c r="L385" s="8">
        <v>9.7170100000000001</v>
      </c>
      <c r="M385" s="8">
        <v>1.55602</v>
      </c>
      <c r="N385" s="12">
        <v>0.122949</v>
      </c>
      <c r="O385" s="12">
        <v>0.187247</v>
      </c>
      <c r="P385" s="12">
        <v>0.255332</v>
      </c>
      <c r="Q385" s="12">
        <v>0.26341399999999998</v>
      </c>
      <c r="R385" s="12">
        <v>-0.18915999999999999</v>
      </c>
      <c r="S385" s="12">
        <v>-0.14019399999999999</v>
      </c>
      <c r="T385" s="12">
        <v>0.24285799999999999</v>
      </c>
      <c r="U385" s="12">
        <v>0.154781</v>
      </c>
      <c r="V385" s="12">
        <v>0.149871</v>
      </c>
      <c r="W385" s="12">
        <v>8.6316000000000004E-2</v>
      </c>
      <c r="X385" s="12">
        <v>0.114705</v>
      </c>
      <c r="Y385" s="12">
        <v>0.11466699999999999</v>
      </c>
      <c r="Z385" s="12">
        <v>9.3397000000000008E-2</v>
      </c>
      <c r="AA385" s="12">
        <v>0.189947</v>
      </c>
      <c r="AB385" s="12">
        <v>0.118406</v>
      </c>
      <c r="AC385" s="12">
        <v>2.0219399999999998</v>
      </c>
      <c r="AD385" s="12">
        <v>0.68890499999999999</v>
      </c>
      <c r="AE385" s="12">
        <v>0.40789999999999998</v>
      </c>
      <c r="AF385" s="12">
        <v>1.4533000000000001E-2</v>
      </c>
      <c r="AG385" s="12">
        <v>0.48411099999999996</v>
      </c>
      <c r="AH385" s="12">
        <v>0.12185499999999999</v>
      </c>
      <c r="AI385" s="12">
        <v>-0.11377459749552776</v>
      </c>
      <c r="AJ385" s="12">
        <v>-0.14201593349497754</v>
      </c>
      <c r="AK385" s="12">
        <v>-0.13633193863319382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5785.2359500000002</v>
      </c>
      <c r="G386" s="9">
        <v>6284.93595</v>
      </c>
      <c r="H386" s="8">
        <v>7.9325200000000002</v>
      </c>
      <c r="I386" s="8">
        <v>60.374020000000002</v>
      </c>
      <c r="J386" s="8">
        <v>142.19311999999999</v>
      </c>
      <c r="K386" s="8">
        <v>4.1039300000000001</v>
      </c>
      <c r="L386" s="8" t="s">
        <v>65</v>
      </c>
      <c r="M386" s="8">
        <v>3.8166600000000002</v>
      </c>
      <c r="N386" s="12">
        <v>0</v>
      </c>
      <c r="O386" s="12">
        <v>0</v>
      </c>
      <c r="P386" s="12">
        <v>0</v>
      </c>
      <c r="Q386" s="12">
        <v>0</v>
      </c>
      <c r="R386" s="12">
        <v>0</v>
      </c>
      <c r="S386" s="12">
        <v>0</v>
      </c>
      <c r="T386" s="12">
        <v>0.46683999999999998</v>
      </c>
      <c r="U386" s="12">
        <v>0.15858800000000001</v>
      </c>
      <c r="V386" s="12">
        <v>8.1010000000000013E-2</v>
      </c>
      <c r="W386" s="12">
        <v>-1.8536E-2</v>
      </c>
      <c r="X386" s="12">
        <v>0.13315200000000002</v>
      </c>
      <c r="Y386" s="12">
        <v>7.6632999999999993E-2</v>
      </c>
      <c r="Z386" s="12">
        <v>6.1159999999999999E-3</v>
      </c>
      <c r="AA386" s="12">
        <v>2.6540000000000001E-3</v>
      </c>
      <c r="AB386" s="12">
        <v>1.6656999999999998E-2</v>
      </c>
      <c r="AC386" s="12">
        <v>5.31487</v>
      </c>
      <c r="AD386" s="12">
        <v>0.43665900000000002</v>
      </c>
      <c r="AE386" s="12">
        <v>0.30393999999999999</v>
      </c>
      <c r="AF386" s="12">
        <v>0</v>
      </c>
      <c r="AG386" s="12">
        <v>0</v>
      </c>
      <c r="AH386" s="12">
        <v>0</v>
      </c>
      <c r="AI386" s="12">
        <v>9.1688311688311819E-2</v>
      </c>
      <c r="AJ386" s="12">
        <v>0.28062157221206574</v>
      </c>
      <c r="AK386" s="12" t="e">
        <v>#DIV/0!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9105.27376</v>
      </c>
      <c r="G387" s="9">
        <v>8694.9737600000008</v>
      </c>
      <c r="H387" s="8">
        <v>2.7692800000000002</v>
      </c>
      <c r="I387" s="8">
        <v>14.01285</v>
      </c>
      <c r="J387" s="8">
        <v>15.829190000000001</v>
      </c>
      <c r="K387" s="8">
        <v>2.9189099999999999</v>
      </c>
      <c r="L387" s="8">
        <v>28.13063</v>
      </c>
      <c r="M387" s="8">
        <v>5.2622499999999999</v>
      </c>
      <c r="N387" s="12">
        <v>8.2087000000000007E-2</v>
      </c>
      <c r="O387" s="12">
        <v>0.11190099999999999</v>
      </c>
      <c r="P387" s="12">
        <v>0.15224500000000002</v>
      </c>
      <c r="Q387" s="12">
        <v>0.17123999999999998</v>
      </c>
      <c r="R387" s="12">
        <v>0.153756</v>
      </c>
      <c r="S387" s="12">
        <v>0.16400600000000001</v>
      </c>
      <c r="T387" s="12">
        <v>0.41055900000000001</v>
      </c>
      <c r="U387" s="12">
        <v>0.19755</v>
      </c>
      <c r="V387" s="12">
        <v>0.17484000000000002</v>
      </c>
      <c r="W387" s="12">
        <v>0.108333</v>
      </c>
      <c r="X387" s="12">
        <v>9.6615999999999994E-2</v>
      </c>
      <c r="Y387" s="12">
        <v>9.4727999999999993E-2</v>
      </c>
      <c r="Z387" s="12">
        <v>0.112095</v>
      </c>
      <c r="AA387" s="12">
        <v>0.19905899999999999</v>
      </c>
      <c r="AB387" s="12">
        <v>0.16902999999999999</v>
      </c>
      <c r="AC387" s="12">
        <v>0.32477</v>
      </c>
      <c r="AD387" s="12">
        <v>0.110067</v>
      </c>
      <c r="AE387" s="12">
        <v>9.9153000000000005E-2</v>
      </c>
      <c r="AF387" s="12">
        <v>1.349E-2</v>
      </c>
      <c r="AG387" s="12">
        <v>0.253191</v>
      </c>
      <c r="AH387" s="12">
        <v>0.342337</v>
      </c>
      <c r="AI387" s="12">
        <v>-8.1095041322314043E-2</v>
      </c>
      <c r="AJ387" s="12">
        <v>-9.5270384810984932E-2</v>
      </c>
      <c r="AK387" s="12">
        <v>-0.15473550839404504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3343.82495</v>
      </c>
      <c r="G388" s="9">
        <v>13875.00495</v>
      </c>
      <c r="H388" s="8">
        <v>2.77034</v>
      </c>
      <c r="I388" s="8">
        <v>16.450749999999999</v>
      </c>
      <c r="J388" s="8">
        <v>20.40982</v>
      </c>
      <c r="K388" s="8">
        <v>2.6261999999999999</v>
      </c>
      <c r="L388" s="8">
        <v>63.882620000000003</v>
      </c>
      <c r="M388" s="8">
        <v>7.5756899999999998</v>
      </c>
      <c r="N388" s="12">
        <v>3.2261999999999999E-2</v>
      </c>
      <c r="O388" s="12">
        <v>3.9187E-2</v>
      </c>
      <c r="P388" s="12">
        <v>2.2853999999999999E-2</v>
      </c>
      <c r="Q388" s="12">
        <v>2.4639000000000001E-2</v>
      </c>
      <c r="R388" s="12">
        <v>-6.3626000000000002E-2</v>
      </c>
      <c r="S388" s="12">
        <v>-5.7089000000000001E-2</v>
      </c>
      <c r="T388" s="12">
        <v>0.520625</v>
      </c>
      <c r="U388" s="12">
        <v>0.165766</v>
      </c>
      <c r="V388" s="12">
        <v>0.13097799999999998</v>
      </c>
      <c r="W388" s="12">
        <v>4.3114E-2</v>
      </c>
      <c r="X388" s="12">
        <v>0.1603</v>
      </c>
      <c r="Y388" s="12">
        <v>0.14816799999999999</v>
      </c>
      <c r="Z388" s="12">
        <v>7.0984999999999993E-2</v>
      </c>
      <c r="AA388" s="12">
        <v>0.10738500000000001</v>
      </c>
      <c r="AB388" s="12">
        <v>0.105321</v>
      </c>
      <c r="AC388" s="12">
        <v>1.1753199999999999</v>
      </c>
      <c r="AD388" s="12">
        <v>0.90872900000000001</v>
      </c>
      <c r="AE388" s="12">
        <v>0.47609099999999999</v>
      </c>
      <c r="AF388" s="12">
        <v>2.3972000000000004E-2</v>
      </c>
      <c r="AG388" s="12">
        <v>9.5372999999999999E-2</v>
      </c>
      <c r="AH388" s="12">
        <v>1.4562330000000001</v>
      </c>
      <c r="AI388" s="12">
        <v>5.8503675359983909E-2</v>
      </c>
      <c r="AJ388" s="12">
        <v>0.13007955278434746</v>
      </c>
      <c r="AK388" s="12">
        <v>0.24771513353115737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11933.09649</v>
      </c>
      <c r="G389" s="9">
        <v>15917.64249</v>
      </c>
      <c r="H389" s="8">
        <v>1.5082800000000001</v>
      </c>
      <c r="I389" s="8">
        <v>9.3577100000000009</v>
      </c>
      <c r="J389" s="8">
        <v>12.690160000000001</v>
      </c>
      <c r="K389" s="8">
        <v>1.14425</v>
      </c>
      <c r="L389" s="8">
        <v>14.982329999999999</v>
      </c>
      <c r="M389" s="8">
        <v>2.2441200000000001</v>
      </c>
      <c r="N389" s="12">
        <v>8.0222999999999989E-2</v>
      </c>
      <c r="O389" s="12">
        <v>8.7217000000000003E-2</v>
      </c>
      <c r="P389" s="12">
        <v>4.2530999999999999E-2</v>
      </c>
      <c r="Q389" s="12">
        <v>3.5569999999999997E-2</v>
      </c>
      <c r="R389" s="12">
        <v>0.100282</v>
      </c>
      <c r="S389" s="12">
        <v>0.11097600000000001</v>
      </c>
      <c r="T389" s="12">
        <v>0.40618499999999996</v>
      </c>
      <c r="U389" s="12">
        <v>0.159742</v>
      </c>
      <c r="V389" s="12">
        <v>0.117647</v>
      </c>
      <c r="W389" s="12">
        <v>7.8910999999999995E-2</v>
      </c>
      <c r="X389" s="12">
        <v>5.7953000000000005E-2</v>
      </c>
      <c r="Y389" s="12">
        <v>4.9006999999999995E-2</v>
      </c>
      <c r="Z389" s="12">
        <v>7.1542999999999995E-2</v>
      </c>
      <c r="AA389" s="12">
        <v>0.16552299999999998</v>
      </c>
      <c r="AB389" s="12">
        <v>8.4975000000000009E-2</v>
      </c>
      <c r="AC389" s="12">
        <v>2.7245499999999998</v>
      </c>
      <c r="AD389" s="12">
        <v>0.73938599999999999</v>
      </c>
      <c r="AE389" s="12">
        <v>0.42508400000000002</v>
      </c>
      <c r="AF389" s="12">
        <v>3.1280000000000001E-3</v>
      </c>
      <c r="AG389" s="12">
        <v>0.148698</v>
      </c>
      <c r="AH389" s="12">
        <v>4.4602000000000003E-2</v>
      </c>
      <c r="AI389" s="12">
        <v>-1.782421634910869E-2</v>
      </c>
      <c r="AJ389" s="12">
        <v>0.15191926473238415</v>
      </c>
      <c r="AK389" s="12">
        <v>8.3022704168078665E-2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8469.8107199999995</v>
      </c>
      <c r="G390" s="9">
        <v>8161.9047200000005</v>
      </c>
      <c r="H390" s="8">
        <v>1.4777</v>
      </c>
      <c r="I390" s="8">
        <v>13.394439999999999</v>
      </c>
      <c r="J390" s="8">
        <v>15.02947</v>
      </c>
      <c r="K390" s="8">
        <v>1.55996</v>
      </c>
      <c r="L390" s="8">
        <v>25.63862</v>
      </c>
      <c r="M390" s="8">
        <v>7.6950000000000003</v>
      </c>
      <c r="N390" s="12">
        <v>6.1856999999999995E-2</v>
      </c>
      <c r="O390" s="12">
        <v>6.6737000000000005E-2</v>
      </c>
      <c r="P390" s="12">
        <v>7.4607999999999994E-2</v>
      </c>
      <c r="Q390" s="12">
        <v>7.5914999999999996E-2</v>
      </c>
      <c r="R390" s="12">
        <v>8.5581999999999991E-2</v>
      </c>
      <c r="S390" s="12">
        <v>0.11136499999999999</v>
      </c>
      <c r="T390" s="12">
        <v>0.41361700000000001</v>
      </c>
      <c r="U390" s="12">
        <v>0.11088200000000001</v>
      </c>
      <c r="V390" s="12">
        <v>9.9212000000000009E-2</v>
      </c>
      <c r="W390" s="12">
        <v>6.4920999999999993E-2</v>
      </c>
      <c r="X390" s="12">
        <v>6.6769999999999996E-2</v>
      </c>
      <c r="Y390" s="12">
        <v>6.6769999999999996E-2</v>
      </c>
      <c r="Z390" s="12">
        <v>0.177061</v>
      </c>
      <c r="AA390" s="12">
        <v>0.32559600000000005</v>
      </c>
      <c r="AB390" s="12">
        <v>0.31076700000000002</v>
      </c>
      <c r="AC390" s="12">
        <v>1.0499999999999999E-3</v>
      </c>
      <c r="AD390" s="12">
        <v>6.2799999999999998E-4</v>
      </c>
      <c r="AE390" s="12">
        <v>6.2799999999999998E-4</v>
      </c>
      <c r="AF390" s="12">
        <v>1.5913E-2</v>
      </c>
      <c r="AG390" s="12">
        <v>0.11382400000000001</v>
      </c>
      <c r="AH390" s="12">
        <v>0.360599</v>
      </c>
      <c r="AI390" s="12">
        <v>-9.9769762087490554E-2</v>
      </c>
      <c r="AJ390" s="12">
        <v>7.5324675324675239E-2</v>
      </c>
      <c r="AK390" s="12">
        <v>0.19450101832993871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12128.38997</v>
      </c>
      <c r="G391" s="9">
        <v>11043.88997</v>
      </c>
      <c r="H391" s="8">
        <v>5.1686800000000002</v>
      </c>
      <c r="I391" s="8">
        <v>16.98509</v>
      </c>
      <c r="J391" s="8">
        <v>18.425370000000001</v>
      </c>
      <c r="K391" s="8">
        <v>5.7787800000000002</v>
      </c>
      <c r="L391" s="8">
        <v>27.32471</v>
      </c>
      <c r="M391" s="8">
        <v>9.5802300000000002</v>
      </c>
      <c r="N391" s="12">
        <v>7.8494000000000008E-2</v>
      </c>
      <c r="O391" s="12">
        <v>7.9424999999999996E-2</v>
      </c>
      <c r="P391" s="12">
        <v>7.4467999999999993E-2</v>
      </c>
      <c r="Q391" s="12">
        <v>7.1792999999999996E-2</v>
      </c>
      <c r="R391" s="12">
        <v>0.103462</v>
      </c>
      <c r="S391" s="12">
        <v>0.15901400000000002</v>
      </c>
      <c r="T391" s="12">
        <v>0.83275599999999994</v>
      </c>
      <c r="U391" s="12">
        <v>0.30943500000000002</v>
      </c>
      <c r="V391" s="12">
        <v>0.28191099999999997</v>
      </c>
      <c r="W391" s="12">
        <v>0.20990400000000001</v>
      </c>
      <c r="X391" s="12">
        <v>0.26633000000000001</v>
      </c>
      <c r="Y391" s="12">
        <v>0.26633000000000001</v>
      </c>
      <c r="Z391" s="12">
        <v>0.14987399999999998</v>
      </c>
      <c r="AA391" s="12">
        <v>0.36080299999999998</v>
      </c>
      <c r="AB391" s="12">
        <v>0.30285899999999999</v>
      </c>
      <c r="AC391" s="12">
        <v>0</v>
      </c>
      <c r="AD391" s="12">
        <v>0</v>
      </c>
      <c r="AE391" s="12">
        <v>0</v>
      </c>
      <c r="AF391" s="12">
        <v>0</v>
      </c>
      <c r="AG391" s="12">
        <v>0</v>
      </c>
      <c r="AH391" s="12">
        <v>0</v>
      </c>
      <c r="AI391" s="12">
        <v>5.446277495769869E-2</v>
      </c>
      <c r="AJ391" s="12">
        <v>0.14293901879871629</v>
      </c>
      <c r="AK391" s="12">
        <v>0.40101166221722617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16718.38292</v>
      </c>
      <c r="G392" s="9">
        <v>30731.038919999999</v>
      </c>
      <c r="H392" s="8">
        <v>2.1971599999999998</v>
      </c>
      <c r="I392" s="8">
        <v>11.234830000000001</v>
      </c>
      <c r="J392" s="8">
        <v>15.6759</v>
      </c>
      <c r="K392" s="8">
        <v>1.1931700000000001</v>
      </c>
      <c r="L392" s="8">
        <v>7.5557800000000004</v>
      </c>
      <c r="M392" s="8">
        <v>2.1423700000000001</v>
      </c>
      <c r="N392" s="12">
        <v>1.4017E-2</v>
      </c>
      <c r="O392" s="12">
        <v>-1.2012E-2</v>
      </c>
      <c r="P392" s="12">
        <v>-2.0899999999999998E-3</v>
      </c>
      <c r="Q392" s="12">
        <v>1.9078999999999999E-2</v>
      </c>
      <c r="R392" s="12">
        <v>0.29206100000000002</v>
      </c>
      <c r="S392" s="12">
        <v>0.23175899999999999</v>
      </c>
      <c r="T392" s="12">
        <v>0.31598999999999999</v>
      </c>
      <c r="U392" s="12">
        <v>0.20371700000000001</v>
      </c>
      <c r="V392" s="12">
        <v>0.15002299999999999</v>
      </c>
      <c r="W392" s="12">
        <v>0.19013000000000002</v>
      </c>
      <c r="X392" s="12">
        <v>4.5235000000000004E-2</v>
      </c>
      <c r="Y392" s="12">
        <v>4.4573999999999996E-2</v>
      </c>
      <c r="Z392" s="12">
        <v>4.3373000000000002E-2</v>
      </c>
      <c r="AA392" s="12">
        <v>0.36971300000000001</v>
      </c>
      <c r="AB392" s="12">
        <v>5.6104000000000001E-2</v>
      </c>
      <c r="AC392" s="12">
        <v>5.1346499999999997</v>
      </c>
      <c r="AD392" s="12">
        <v>1.745579</v>
      </c>
      <c r="AE392" s="12">
        <v>0.63577800000000007</v>
      </c>
      <c r="AF392" s="12">
        <v>0</v>
      </c>
      <c r="AG392" s="12">
        <v>0</v>
      </c>
      <c r="AH392" s="12">
        <v>0</v>
      </c>
      <c r="AI392" s="12">
        <v>1.1598302687411577E-2</v>
      </c>
      <c r="AJ392" s="12">
        <v>8.2652134423251589E-2</v>
      </c>
      <c r="AK392" s="12">
        <v>-7.1168831168831215E-2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13803.7984</v>
      </c>
      <c r="G393" s="9">
        <v>20718.252400000001</v>
      </c>
      <c r="H393" s="8">
        <v>3.07816</v>
      </c>
      <c r="I393" s="8">
        <v>11.581110000000001</v>
      </c>
      <c r="J393" s="8">
        <v>16.709869999999999</v>
      </c>
      <c r="K393" s="8">
        <v>1.95842</v>
      </c>
      <c r="L393" s="8">
        <v>25.299199999999999</v>
      </c>
      <c r="M393" s="8">
        <v>7.9954299999999998</v>
      </c>
      <c r="N393" s="12">
        <v>4.2975000000000006E-2</v>
      </c>
      <c r="O393" s="12">
        <v>5.0652000000000003E-2</v>
      </c>
      <c r="P393" s="12">
        <v>2.9089999999999998E-2</v>
      </c>
      <c r="Q393" s="12">
        <v>1.0995E-2</v>
      </c>
      <c r="R393" s="12">
        <v>-8.7419999999999998E-3</v>
      </c>
      <c r="S393" s="12">
        <v>-1.7099E-2</v>
      </c>
      <c r="T393" s="12">
        <v>0.75401899999999999</v>
      </c>
      <c r="U393" s="12">
        <v>0.27545200000000003</v>
      </c>
      <c r="V393" s="12">
        <v>0.19298899999999999</v>
      </c>
      <c r="W393" s="12">
        <v>9.0081000000000008E-2</v>
      </c>
      <c r="X393" s="12">
        <v>1.2458E-2</v>
      </c>
      <c r="Y393" s="12">
        <v>-1.8281000000000002E-2</v>
      </c>
      <c r="Z393" s="12">
        <v>6.4694000000000002E-2</v>
      </c>
      <c r="AA393" s="12">
        <v>0.85792199999999996</v>
      </c>
      <c r="AB393" s="12">
        <v>7.6243000000000005E-2</v>
      </c>
      <c r="AC393" s="12">
        <v>5.2120199999999999</v>
      </c>
      <c r="AD393" s="12">
        <v>5.7990440000000003</v>
      </c>
      <c r="AE393" s="12">
        <v>0.85292000000000001</v>
      </c>
      <c r="AF393" s="12">
        <v>2.3610000000000003E-2</v>
      </c>
      <c r="AG393" s="12">
        <v>-7.22E-2</v>
      </c>
      <c r="AH393" s="12">
        <v>0.66977999999999993</v>
      </c>
      <c r="AI393" s="12">
        <v>-0.14345422677632469</v>
      </c>
      <c r="AJ393" s="12">
        <v>-0.17568444271441541</v>
      </c>
      <c r="AK393" s="12">
        <v>-0.29528563505269001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14559.68542</v>
      </c>
      <c r="G394" s="9">
        <v>14910.28542</v>
      </c>
      <c r="H394" s="8">
        <v>2.5357599999999998</v>
      </c>
      <c r="I394" s="8">
        <v>12.75037</v>
      </c>
      <c r="J394" s="8">
        <v>16.401150000000001</v>
      </c>
      <c r="K394" s="8">
        <v>2.4399799999999998</v>
      </c>
      <c r="L394" s="8">
        <v>36.42754</v>
      </c>
      <c r="M394" s="8">
        <v>4.46211</v>
      </c>
      <c r="N394" s="12">
        <v>3.3510999999999999E-2</v>
      </c>
      <c r="O394" s="12">
        <v>1.9068000000000002E-2</v>
      </c>
      <c r="P394" s="12">
        <v>-6.2358000000000004E-2</v>
      </c>
      <c r="Q394" s="12">
        <v>-8.509499999999999E-2</v>
      </c>
      <c r="R394" s="12">
        <v>-0.122132</v>
      </c>
      <c r="S394" s="12">
        <v>-0.12467200000000001</v>
      </c>
      <c r="T394" s="12">
        <v>0.67801299999999998</v>
      </c>
      <c r="U394" s="12">
        <v>0.21109100000000003</v>
      </c>
      <c r="V394" s="12">
        <v>0.16825999999999999</v>
      </c>
      <c r="W394" s="12">
        <v>8.9998000000000009E-2</v>
      </c>
      <c r="X394" s="12">
        <v>0.101947</v>
      </c>
      <c r="Y394" s="12">
        <v>9.3711000000000003E-2</v>
      </c>
      <c r="Z394" s="12">
        <v>8.8722999999999996E-2</v>
      </c>
      <c r="AA394" s="12">
        <v>0.172011</v>
      </c>
      <c r="AB394" s="12">
        <v>0.11918100000000001</v>
      </c>
      <c r="AC394" s="12">
        <v>1.6486799999999999</v>
      </c>
      <c r="AD394" s="12">
        <v>0.48380400000000001</v>
      </c>
      <c r="AE394" s="12">
        <v>0.32605600000000001</v>
      </c>
      <c r="AF394" s="12">
        <v>2.6853999999999999E-2</v>
      </c>
      <c r="AG394" s="12">
        <v>1.1497E-2</v>
      </c>
      <c r="AH394" s="12">
        <v>0.71851100000000001</v>
      </c>
      <c r="AI394" s="12">
        <v>-8.2856579206943559E-3</v>
      </c>
      <c r="AJ394" s="12">
        <v>8.4106103083890549E-2</v>
      </c>
      <c r="AK394" s="12">
        <v>-2.9723991507430991E-2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8866.1123299999999</v>
      </c>
      <c r="G395" s="9">
        <v>14397.46233</v>
      </c>
      <c r="H395" s="8">
        <v>3.9884200000000001</v>
      </c>
      <c r="I395" s="8">
        <v>9.5986499999999992</v>
      </c>
      <c r="J395" s="8">
        <v>16.838090000000001</v>
      </c>
      <c r="K395" s="8">
        <v>2.45648</v>
      </c>
      <c r="L395" s="8">
        <v>19.03783</v>
      </c>
      <c r="M395" s="8">
        <v>1.7619100000000001</v>
      </c>
      <c r="N395" s="12">
        <v>1.3908E-2</v>
      </c>
      <c r="O395" s="12">
        <v>1.8523999999999999E-2</v>
      </c>
      <c r="P395" s="12">
        <v>1.8003999999999999E-2</v>
      </c>
      <c r="Q395" s="12">
        <v>-6.8040000000000002E-3</v>
      </c>
      <c r="R395" s="12">
        <v>4.6071000000000001E-2</v>
      </c>
      <c r="S395" s="12">
        <v>4.0960000000000003E-2</v>
      </c>
      <c r="T395" s="12">
        <v>0.43164700000000006</v>
      </c>
      <c r="U395" s="12">
        <v>0.40316600000000002</v>
      </c>
      <c r="V395" s="12">
        <v>0.225935</v>
      </c>
      <c r="W395" s="12">
        <v>0.13712099999999999</v>
      </c>
      <c r="X395" s="12">
        <v>-1.1375999999999999E-2</v>
      </c>
      <c r="Y395" s="12">
        <v>-5.1737000000000005E-2</v>
      </c>
      <c r="Z395" s="12">
        <v>3.0112E-2</v>
      </c>
      <c r="AA395" s="12">
        <v>9.7754999999999995E-2</v>
      </c>
      <c r="AB395" s="12">
        <v>5.0143000000000007E-2</v>
      </c>
      <c r="AC395" s="12">
        <v>2.1372900000000001</v>
      </c>
      <c r="AD395" s="12">
        <v>0.95072800000000002</v>
      </c>
      <c r="AE395" s="12">
        <v>0.48737000000000003</v>
      </c>
      <c r="AF395" s="12">
        <v>3.5109000000000001E-2</v>
      </c>
      <c r="AG395" s="12">
        <v>4.9827000000000003E-2</v>
      </c>
      <c r="AH395" s="12">
        <v>0.59988700000000006</v>
      </c>
      <c r="AI395" s="12">
        <v>8.0203691915978759E-3</v>
      </c>
      <c r="AJ395" s="12">
        <v>-2.7869858809085324E-2</v>
      </c>
      <c r="AK395" s="12">
        <v>-9.011264080100112E-3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7666.8858200000004</v>
      </c>
      <c r="G396" s="9">
        <v>14394.88582</v>
      </c>
      <c r="H396" s="8">
        <v>0.67993000000000003</v>
      </c>
      <c r="I396" s="8">
        <v>7.2082600000000001</v>
      </c>
      <c r="J396" s="8">
        <v>10.88049</v>
      </c>
      <c r="K396" s="8">
        <v>0.39909</v>
      </c>
      <c r="L396" s="8" t="s">
        <v>65</v>
      </c>
      <c r="M396" s="8">
        <v>3.2188300000000001</v>
      </c>
      <c r="N396" s="12">
        <v>2.6778E-2</v>
      </c>
      <c r="O396" s="12">
        <v>2.5527999999999999E-2</v>
      </c>
      <c r="P396" s="12">
        <v>1.3946E-2</v>
      </c>
      <c r="Q396" s="12">
        <v>-6.1400000000000007E-4</v>
      </c>
      <c r="R396" s="12" t="e">
        <v>#VALUE!</v>
      </c>
      <c r="S396" s="12" t="e">
        <v>#VALUE!</v>
      </c>
      <c r="T396" s="12">
        <v>0.169457</v>
      </c>
      <c r="U396" s="12">
        <v>9.2887999999999998E-2</v>
      </c>
      <c r="V396" s="12">
        <v>6.1672000000000005E-2</v>
      </c>
      <c r="W396" s="12">
        <v>-2.946E-2</v>
      </c>
      <c r="X396" s="12">
        <v>3.5414000000000001E-2</v>
      </c>
      <c r="Y396" s="12">
        <v>2.895E-2</v>
      </c>
      <c r="Z396" s="12">
        <v>4.0694999999999995E-2</v>
      </c>
      <c r="AA396" s="12">
        <v>-0.133629</v>
      </c>
      <c r="AB396" s="12">
        <v>7.4004E-2</v>
      </c>
      <c r="AC396" s="12">
        <v>3.7794699999999999</v>
      </c>
      <c r="AD396" s="12">
        <v>2.170798</v>
      </c>
      <c r="AE396" s="12">
        <v>0.68462100000000004</v>
      </c>
      <c r="AF396" s="12">
        <v>3.8736E-2</v>
      </c>
      <c r="AG396" s="12">
        <v>0.148698</v>
      </c>
      <c r="AH396" s="12" t="e">
        <v>#VALUE!</v>
      </c>
      <c r="AI396" s="12">
        <v>-4.9847975676108214E-2</v>
      </c>
      <c r="AJ396" s="12">
        <v>-0.19184701238600788</v>
      </c>
      <c r="AK396" s="12">
        <v>-0.21477220128281416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6598.9967200000001</v>
      </c>
      <c r="G397" s="9">
        <v>8910.0967199999996</v>
      </c>
      <c r="H397" s="8">
        <v>3.6169899999999999</v>
      </c>
      <c r="I397" s="8">
        <v>18.135760000000001</v>
      </c>
      <c r="J397" s="8">
        <v>29.581990000000001</v>
      </c>
      <c r="K397" s="8">
        <v>2.4264600000000001</v>
      </c>
      <c r="L397" s="8">
        <v>72.301699999999997</v>
      </c>
      <c r="M397" s="8">
        <v>5.5925700000000003</v>
      </c>
      <c r="N397" s="12">
        <v>6.5135999999999999E-2</v>
      </c>
      <c r="O397" s="12">
        <v>5.9390999999999999E-2</v>
      </c>
      <c r="P397" s="12">
        <v>5.3090999999999999E-2</v>
      </c>
      <c r="Q397" s="12">
        <v>4.7449000000000005E-2</v>
      </c>
      <c r="R397" s="12" t="e">
        <v>#VALUE!</v>
      </c>
      <c r="S397" s="12" t="e">
        <v>#VALUE!</v>
      </c>
      <c r="T397" s="12">
        <v>0.30793500000000001</v>
      </c>
      <c r="U397" s="12">
        <v>0.200097</v>
      </c>
      <c r="V397" s="12">
        <v>0.11754899999999999</v>
      </c>
      <c r="W397" s="12">
        <v>2.6463E-2</v>
      </c>
      <c r="X397" s="12">
        <v>6.5780000000000005E-2</v>
      </c>
      <c r="Y397" s="12">
        <v>4.0125000000000001E-2</v>
      </c>
      <c r="Z397" s="12">
        <v>4.3830999999999995E-2</v>
      </c>
      <c r="AA397" s="12">
        <v>5.0930000000000003E-2</v>
      </c>
      <c r="AB397" s="12">
        <v>5.2217E-2</v>
      </c>
      <c r="AC397" s="12">
        <v>6.6252899999999997</v>
      </c>
      <c r="AD397" s="12">
        <v>1.4901920000000002</v>
      </c>
      <c r="AE397" s="12">
        <v>0.59842399999999996</v>
      </c>
      <c r="AF397" s="12">
        <v>0</v>
      </c>
      <c r="AG397" s="12">
        <v>0</v>
      </c>
      <c r="AH397" s="12">
        <v>0</v>
      </c>
      <c r="AI397" s="12">
        <v>8.9712918660287189E-2</v>
      </c>
      <c r="AJ397" s="12">
        <v>8.919177427068381E-2</v>
      </c>
      <c r="AK397" s="12">
        <v>0.15287269045811192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8334.42202</v>
      </c>
      <c r="G398" s="9">
        <v>13270.42202</v>
      </c>
      <c r="H398" s="8">
        <v>1.0168900000000001</v>
      </c>
      <c r="I398" s="8">
        <v>6.07064</v>
      </c>
      <c r="J398" s="8">
        <v>8.2888300000000008</v>
      </c>
      <c r="K398" s="8">
        <v>0.65010999999999997</v>
      </c>
      <c r="L398" s="8">
        <v>9.5848499999999994</v>
      </c>
      <c r="M398" s="8" t="s">
        <v>65</v>
      </c>
      <c r="N398" s="12">
        <v>4.0701999999999995E-2</v>
      </c>
      <c r="O398" s="12">
        <v>3.6844999999999996E-2</v>
      </c>
      <c r="P398" s="12">
        <v>4.5800000000000002E-4</v>
      </c>
      <c r="Q398" s="12">
        <v>-2.1084000000000002E-2</v>
      </c>
      <c r="R398" s="12">
        <v>2.1625000000000002E-2</v>
      </c>
      <c r="S398" s="12">
        <v>2.9388999999999998E-2</v>
      </c>
      <c r="T398" s="12">
        <v>0.46766199999999997</v>
      </c>
      <c r="U398" s="12">
        <v>0.16750900000000002</v>
      </c>
      <c r="V398" s="12">
        <v>0.122681</v>
      </c>
      <c r="W398" s="12">
        <v>6.8735000000000004E-2</v>
      </c>
      <c r="X398" s="12">
        <v>6.3572000000000004E-2</v>
      </c>
      <c r="Y398" s="12">
        <v>4.4367000000000004E-2</v>
      </c>
      <c r="Z398" s="12">
        <v>0.13009399999999999</v>
      </c>
      <c r="AA398" s="12" t="e">
        <v>#VALUE!</v>
      </c>
      <c r="AB398" s="12">
        <v>0.21041399999999999</v>
      </c>
      <c r="AC398" s="12">
        <v>3.8410899999999999</v>
      </c>
      <c r="AD398" s="12" t="e">
        <v>#VALUE!</v>
      </c>
      <c r="AE398" s="12">
        <v>1.241031</v>
      </c>
      <c r="AF398" s="12">
        <v>7.9207E-2</v>
      </c>
      <c r="AG398" s="12">
        <v>0.16886299999999999</v>
      </c>
      <c r="AH398" s="12">
        <v>0.75473800000000002</v>
      </c>
      <c r="AI398" s="12">
        <v>0.14642451759364361</v>
      </c>
      <c r="AJ398" s="12">
        <v>-0.15716272600834502</v>
      </c>
      <c r="AK398" s="12">
        <v>-0.19436320127625628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7457.0938699999997</v>
      </c>
      <c r="G399" s="9">
        <v>9256.4938700000002</v>
      </c>
      <c r="H399" s="8">
        <v>1.7095100000000001</v>
      </c>
      <c r="I399" s="8">
        <v>10.91825</v>
      </c>
      <c r="J399" s="8">
        <v>13.03548</v>
      </c>
      <c r="K399" s="8">
        <v>1.4509799999999999</v>
      </c>
      <c r="L399" s="8">
        <v>17.24305</v>
      </c>
      <c r="M399" s="8">
        <v>3.4315500000000001</v>
      </c>
      <c r="N399" s="12">
        <v>7.4902999999999997E-2</v>
      </c>
      <c r="O399" s="12">
        <v>8.6885999999999991E-2</v>
      </c>
      <c r="P399" s="12">
        <v>0.16057200000000002</v>
      </c>
      <c r="Q399" s="12">
        <v>0.17640899999999998</v>
      </c>
      <c r="R399" s="12">
        <v>0.18648100000000001</v>
      </c>
      <c r="S399" s="12">
        <v>0.217194</v>
      </c>
      <c r="T399" s="12">
        <v>0.36022300000000002</v>
      </c>
      <c r="U399" s="12">
        <v>0.15384800000000001</v>
      </c>
      <c r="V399" s="12">
        <v>0.127613</v>
      </c>
      <c r="W399" s="12">
        <v>7.9383999999999996E-2</v>
      </c>
      <c r="X399" s="12">
        <v>6.2262000000000005E-2</v>
      </c>
      <c r="Y399" s="12">
        <v>5.5286000000000002E-2</v>
      </c>
      <c r="Z399" s="12">
        <v>7.542900000000001E-2</v>
      </c>
      <c r="AA399" s="12">
        <v>0.181064</v>
      </c>
      <c r="AB399" s="12">
        <v>9.9242000000000011E-2</v>
      </c>
      <c r="AC399" s="12">
        <v>2.8600400000000001</v>
      </c>
      <c r="AD399" s="12">
        <v>1.1252679999999999</v>
      </c>
      <c r="AE399" s="12">
        <v>0.52947100000000002</v>
      </c>
      <c r="AF399" s="12">
        <v>1.5278E-2</v>
      </c>
      <c r="AG399" s="12">
        <v>0.31284300000000004</v>
      </c>
      <c r="AH399" s="12">
        <v>0.26526299999999997</v>
      </c>
      <c r="AI399" s="12">
        <v>-1.1702529256323091E-2</v>
      </c>
      <c r="AJ399" s="12">
        <v>-1.9108280254777177E-2</v>
      </c>
      <c r="AK399" s="12">
        <v>-9.4117647058823528E-2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12718.926079999999</v>
      </c>
      <c r="G400" s="9">
        <v>19342.286080000002</v>
      </c>
      <c r="H400" s="8">
        <v>3.3833700000000002</v>
      </c>
      <c r="I400" s="8">
        <v>11.64188</v>
      </c>
      <c r="J400" s="8">
        <v>17.321449999999999</v>
      </c>
      <c r="K400" s="8">
        <v>2.2788499999999998</v>
      </c>
      <c r="L400" s="8">
        <v>15.854050000000001</v>
      </c>
      <c r="M400" s="8">
        <v>2.2356600000000002</v>
      </c>
      <c r="N400" s="12">
        <v>0.19087599999999999</v>
      </c>
      <c r="O400" s="12">
        <v>0.240478</v>
      </c>
      <c r="P400" s="12">
        <v>0.23003000000000001</v>
      </c>
      <c r="Q400" s="12">
        <v>0.253552</v>
      </c>
      <c r="R400" s="12">
        <v>0.6825190000000001</v>
      </c>
      <c r="S400" s="12">
        <v>0.637714</v>
      </c>
      <c r="T400" s="12">
        <v>0.44065700000000002</v>
      </c>
      <c r="U400" s="12">
        <v>0.29445199999999999</v>
      </c>
      <c r="V400" s="12">
        <v>0.20064199999999999</v>
      </c>
      <c r="W400" s="12">
        <v>0.15176899999999999</v>
      </c>
      <c r="X400" s="12">
        <v>2.7101E-2</v>
      </c>
      <c r="Y400" s="12">
        <v>5.4999999999999995E-5</v>
      </c>
      <c r="Z400" s="12">
        <v>5.0221999999999996E-2</v>
      </c>
      <c r="AA400" s="12">
        <v>0.15320800000000001</v>
      </c>
      <c r="AB400" s="12">
        <v>5.9660000000000005E-2</v>
      </c>
      <c r="AC400" s="12">
        <v>2.3559800000000002</v>
      </c>
      <c r="AD400" s="12">
        <v>1.057609</v>
      </c>
      <c r="AE400" s="12">
        <v>0.51399899999999998</v>
      </c>
      <c r="AF400" s="12">
        <v>0</v>
      </c>
      <c r="AG400" s="12">
        <v>0</v>
      </c>
      <c r="AH400" s="12">
        <v>0</v>
      </c>
      <c r="AI400" s="12">
        <v>7.1255362805446643E-2</v>
      </c>
      <c r="AJ400" s="12">
        <v>0.220356991075223</v>
      </c>
      <c r="AK400" s="12">
        <v>9.6201565184195426E-2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7603.7575900000002</v>
      </c>
      <c r="G401" s="9">
        <v>8304.95759</v>
      </c>
      <c r="H401" s="8">
        <v>1.6568799999999999</v>
      </c>
      <c r="I401" s="8">
        <v>8.1573100000000007</v>
      </c>
      <c r="J401" s="8">
        <v>9.9436800000000005</v>
      </c>
      <c r="K401" s="8">
        <v>1.55501</v>
      </c>
      <c r="L401" s="8">
        <v>12.97673</v>
      </c>
      <c r="M401" s="8">
        <v>4.0255000000000001</v>
      </c>
      <c r="N401" s="12">
        <v>-0.157029</v>
      </c>
      <c r="O401" s="12">
        <v>-0.15540499999999999</v>
      </c>
      <c r="P401" s="12">
        <v>-0.11128399999999999</v>
      </c>
      <c r="Q401" s="12">
        <v>-7.7073000000000003E-2</v>
      </c>
      <c r="R401" s="12">
        <v>0.33304800000000001</v>
      </c>
      <c r="S401" s="12">
        <v>0.33609099999999997</v>
      </c>
      <c r="T401" s="12">
        <v>0.350852</v>
      </c>
      <c r="U401" s="12">
        <v>0.18999099999999999</v>
      </c>
      <c r="V401" s="12">
        <v>0.16096199999999999</v>
      </c>
      <c r="W401" s="12">
        <v>0.15077699999999999</v>
      </c>
      <c r="X401" s="12">
        <v>0.223165</v>
      </c>
      <c r="Y401" s="12">
        <v>0.21446500000000002</v>
      </c>
      <c r="Z401" s="12">
        <v>4.7645E-2</v>
      </c>
      <c r="AA401" s="12">
        <v>8.2278000000000004E-2</v>
      </c>
      <c r="AB401" s="12">
        <v>6.4477999999999994E-2</v>
      </c>
      <c r="AC401" s="12">
        <v>1.5071699999999999</v>
      </c>
      <c r="AD401" s="12">
        <v>0.424848</v>
      </c>
      <c r="AE401" s="12">
        <v>0.29816999999999999</v>
      </c>
      <c r="AF401" s="12">
        <v>1.6147000000000002E-2</v>
      </c>
      <c r="AG401" s="12">
        <v>5.5785000000000001E-2</v>
      </c>
      <c r="AH401" s="12">
        <v>0.49425800000000003</v>
      </c>
      <c r="AI401" s="12">
        <v>-2.9898804047836514E-3</v>
      </c>
      <c r="AJ401" s="12">
        <v>3.3126787416587256E-2</v>
      </c>
      <c r="AK401" s="12">
        <v>-0.37091858946451883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11159.447459999999</v>
      </c>
      <c r="G402" s="9">
        <v>9987.4474599999994</v>
      </c>
      <c r="H402" s="8">
        <v>1.6042000000000001</v>
      </c>
      <c r="I402" s="8">
        <v>10.467930000000001</v>
      </c>
      <c r="J402" s="8">
        <v>14.78308</v>
      </c>
      <c r="K402" s="8">
        <v>1.8067</v>
      </c>
      <c r="L402" s="8">
        <v>53.594790000000003</v>
      </c>
      <c r="M402" s="8">
        <v>3.2608299999999999</v>
      </c>
      <c r="N402" s="12">
        <v>-2.3944999999999998E-2</v>
      </c>
      <c r="O402" s="12">
        <v>-1.5944E-2</v>
      </c>
      <c r="P402" s="12">
        <v>-6.1824000000000004E-2</v>
      </c>
      <c r="Q402" s="12">
        <v>-8.5925999999999988E-2</v>
      </c>
      <c r="R402" s="12">
        <v>-0.20005299999999998</v>
      </c>
      <c r="S402" s="12">
        <v>-0.18170900000000001</v>
      </c>
      <c r="T402" s="12">
        <v>0.613514</v>
      </c>
      <c r="U402" s="12">
        <v>0.15390599999999999</v>
      </c>
      <c r="V402" s="12">
        <v>0.11001899999999999</v>
      </c>
      <c r="W402" s="12">
        <v>3.8191999999999997E-2</v>
      </c>
      <c r="X402" s="12">
        <v>7.5094999999999995E-2</v>
      </c>
      <c r="Y402" s="12">
        <v>7.3195999999999997E-2</v>
      </c>
      <c r="Z402" s="12">
        <v>7.0574999999999999E-2</v>
      </c>
      <c r="AA402" s="12">
        <v>6.8505999999999997E-2</v>
      </c>
      <c r="AB402" s="12">
        <v>9.740299999999999E-2</v>
      </c>
      <c r="AC402" s="12">
        <v>0.77724000000000004</v>
      </c>
      <c r="AD402" s="12">
        <v>0.27111400000000002</v>
      </c>
      <c r="AE402" s="12">
        <v>0.21328900000000001</v>
      </c>
      <c r="AF402" s="12">
        <v>1.8175E-2</v>
      </c>
      <c r="AG402" s="12">
        <v>7.0564000000000002E-2</v>
      </c>
      <c r="AH402" s="12">
        <v>0.72278000000000009</v>
      </c>
      <c r="AI402" s="12">
        <v>3.5690083578043819E-2</v>
      </c>
      <c r="AJ402" s="12">
        <v>9.3228421554601981E-2</v>
      </c>
      <c r="AK402" s="12">
        <v>0.25227603787327024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6376.3166600000004</v>
      </c>
      <c r="G403" s="9">
        <v>9531.9166600000008</v>
      </c>
      <c r="H403" s="8">
        <v>2.0519500000000002</v>
      </c>
      <c r="I403" s="8">
        <v>12.029170000000001</v>
      </c>
      <c r="J403" s="8">
        <v>14.409549999999999</v>
      </c>
      <c r="K403" s="8">
        <v>1.48403</v>
      </c>
      <c r="L403" s="8" t="s">
        <v>65</v>
      </c>
      <c r="M403" s="8" t="s">
        <v>65</v>
      </c>
      <c r="N403" s="12">
        <v>-9.0848999999999999E-2</v>
      </c>
      <c r="O403" s="12">
        <v>-0.10417199999999999</v>
      </c>
      <c r="P403" s="12">
        <v>-2.5921E-2</v>
      </c>
      <c r="Q403" s="12">
        <v>9.4970000000000002E-3</v>
      </c>
      <c r="R403" s="12" t="e">
        <v>#VALUE!</v>
      </c>
      <c r="S403" s="12" t="e">
        <v>#VALUE!</v>
      </c>
      <c r="T403" s="12">
        <v>0.31392199999999998</v>
      </c>
      <c r="U403" s="12">
        <v>0.17769400000000002</v>
      </c>
      <c r="V403" s="12">
        <v>0.14933399999999999</v>
      </c>
      <c r="W403" s="12">
        <v>-8.659E-3</v>
      </c>
      <c r="X403" s="12">
        <v>2.5464000000000001E-2</v>
      </c>
      <c r="Y403" s="12">
        <v>-6.6000000000000005E-5</v>
      </c>
      <c r="Z403" s="12">
        <v>8.0225000000000005E-2</v>
      </c>
      <c r="AA403" s="12">
        <v>-0.15306400000000001</v>
      </c>
      <c r="AB403" s="12">
        <v>0.12226100000000001</v>
      </c>
      <c r="AC403" s="12">
        <v>4.3791900000000004</v>
      </c>
      <c r="AD403" s="12" t="e">
        <v>#VALUE!</v>
      </c>
      <c r="AE403" s="12">
        <v>1.143302</v>
      </c>
      <c r="AF403" s="12">
        <v>1.5939999999999999E-2</v>
      </c>
      <c r="AG403" s="12">
        <v>4.2401999999999995E-2</v>
      </c>
      <c r="AH403" s="12" t="e">
        <v>#VALUE!</v>
      </c>
      <c r="AI403" s="12">
        <v>9.9725754176005488E-4</v>
      </c>
      <c r="AJ403" s="12">
        <v>-5.2842651568766219E-2</v>
      </c>
      <c r="AK403" s="12">
        <v>-5.0378429517502377E-2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22898.613519999999</v>
      </c>
      <c r="G404" s="9">
        <v>59513.613510000003</v>
      </c>
      <c r="H404" s="8">
        <v>2.8067199999999999</v>
      </c>
      <c r="I404" s="8">
        <v>7.8379599999999998</v>
      </c>
      <c r="J404" s="8">
        <v>20.058509999999998</v>
      </c>
      <c r="K404" s="8">
        <v>0.88951999999999998</v>
      </c>
      <c r="L404" s="8">
        <v>11.697380000000001</v>
      </c>
      <c r="M404" s="8">
        <v>0.99475999999999998</v>
      </c>
      <c r="N404" s="12">
        <v>4.8556999999999996E-2</v>
      </c>
      <c r="O404" s="12">
        <v>2.0329E-2</v>
      </c>
      <c r="P404" s="12">
        <v>2.2690000000000002E-2</v>
      </c>
      <c r="Q404" s="12">
        <v>3.2265999999999996E-2</v>
      </c>
      <c r="R404" s="12" t="e">
        <v>#VALUE!</v>
      </c>
      <c r="S404" s="12" t="e">
        <v>#VALUE!</v>
      </c>
      <c r="T404" s="12">
        <v>0.53440900000000002</v>
      </c>
      <c r="U404" s="12">
        <v>0.36318899999999998</v>
      </c>
      <c r="V404" s="12">
        <v>0.14755499999999999</v>
      </c>
      <c r="W404" s="12">
        <v>7.8127000000000002E-2</v>
      </c>
      <c r="X404" s="12">
        <v>0.193187</v>
      </c>
      <c r="Y404" s="12">
        <v>0.135967</v>
      </c>
      <c r="Z404" s="12">
        <v>3.4218999999999999E-2</v>
      </c>
      <c r="AA404" s="12">
        <v>0.100439</v>
      </c>
      <c r="AB404" s="12">
        <v>4.3589999999999997E-2</v>
      </c>
      <c r="AC404" s="12">
        <v>4.1888800000000002</v>
      </c>
      <c r="AD404" s="12">
        <v>1.60185</v>
      </c>
      <c r="AE404" s="12">
        <v>0.61565800000000004</v>
      </c>
      <c r="AF404" s="12">
        <v>0.10188599999999999</v>
      </c>
      <c r="AG404" s="12">
        <v>-1.6301E-2</v>
      </c>
      <c r="AH404" s="12">
        <v>1.284521</v>
      </c>
      <c r="AI404" s="12">
        <v>-7.4906367041198685E-3</v>
      </c>
      <c r="AJ404" s="12">
        <v>0.14409066378845115</v>
      </c>
      <c r="AK404" s="12">
        <v>0.28407026044821304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3497.10896</v>
      </c>
      <c r="G405" s="9">
        <v>4372.1059599999999</v>
      </c>
      <c r="H405" s="8">
        <v>2.3765700000000001</v>
      </c>
      <c r="I405" s="8">
        <v>12.082509999999999</v>
      </c>
      <c r="J405" s="8">
        <v>14.005710000000001</v>
      </c>
      <c r="K405" s="8">
        <v>1.89371</v>
      </c>
      <c r="L405" s="8">
        <v>17.653220000000001</v>
      </c>
      <c r="M405" s="8">
        <v>5.6678100000000002</v>
      </c>
      <c r="N405" s="12">
        <v>6.1711000000000002E-2</v>
      </c>
      <c r="O405" s="12">
        <v>5.2255999999999997E-2</v>
      </c>
      <c r="P405" s="12">
        <v>1.4547000000000001E-2</v>
      </c>
      <c r="Q405" s="12">
        <v>1.0553999999999999E-2</v>
      </c>
      <c r="R405" s="12">
        <v>9.5604999999999996E-2</v>
      </c>
      <c r="S405" s="12">
        <v>0.103701</v>
      </c>
      <c r="T405" s="12">
        <v>0.36235000000000001</v>
      </c>
      <c r="U405" s="12">
        <v>0.201267</v>
      </c>
      <c r="V405" s="12">
        <v>0.17654</v>
      </c>
      <c r="W405" s="12">
        <v>0.124392</v>
      </c>
      <c r="X405" s="12">
        <v>9.6106999999999998E-2</v>
      </c>
      <c r="Y405" s="12">
        <v>8.5325000000000012E-2</v>
      </c>
      <c r="Z405" s="12">
        <v>9.9715000000000012E-2</v>
      </c>
      <c r="AA405" s="12">
        <v>0.38748399999999994</v>
      </c>
      <c r="AB405" s="12">
        <v>0.13256199999999999</v>
      </c>
      <c r="AC405" s="12">
        <v>2.00082</v>
      </c>
      <c r="AD405" s="12">
        <v>1.248818</v>
      </c>
      <c r="AE405" s="12">
        <v>0.55532199999999998</v>
      </c>
      <c r="AF405" s="12">
        <v>0</v>
      </c>
      <c r="AG405" s="12">
        <v>0</v>
      </c>
      <c r="AH405" s="12">
        <v>0</v>
      </c>
      <c r="AI405" s="12">
        <v>1.6579563885384729E-2</v>
      </c>
      <c r="AJ405" s="12">
        <v>9.5339805825242596E-2</v>
      </c>
      <c r="AK405" s="12">
        <v>0.24607908106914045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26294.151470000001</v>
      </c>
      <c r="G406" s="9">
        <v>31111.151470000001</v>
      </c>
      <c r="H406" s="8">
        <v>1.26458</v>
      </c>
      <c r="I406" s="8">
        <v>5.7741600000000002</v>
      </c>
      <c r="J406" s="8">
        <v>9.3511100000000003</v>
      </c>
      <c r="K406" s="8">
        <v>1.08369</v>
      </c>
      <c r="L406" s="8">
        <v>14.409800000000001</v>
      </c>
      <c r="M406" s="8">
        <v>2.2971900000000001</v>
      </c>
      <c r="N406" s="12">
        <v>9.6217999999999998E-2</v>
      </c>
      <c r="O406" s="12">
        <v>0.119604</v>
      </c>
      <c r="P406" s="12">
        <v>0.19667699999999999</v>
      </c>
      <c r="Q406" s="12">
        <v>0.21324899999999999</v>
      </c>
      <c r="R406" s="12">
        <v>9.1800999999999994E-2</v>
      </c>
      <c r="S406" s="12">
        <v>6.4579999999999999E-2</v>
      </c>
      <c r="T406" s="12">
        <v>0.27255199999999996</v>
      </c>
      <c r="U406" s="12">
        <v>0.22592400000000001</v>
      </c>
      <c r="V406" s="12">
        <v>0.137541</v>
      </c>
      <c r="W406" s="12">
        <v>8.7022999999999989E-2</v>
      </c>
      <c r="X406" s="12">
        <v>0.18423400000000001</v>
      </c>
      <c r="Y406" s="12">
        <v>0.17424600000000001</v>
      </c>
      <c r="Z406" s="12">
        <v>5.9118000000000004E-2</v>
      </c>
      <c r="AA406" s="12">
        <v>0.14155400000000001</v>
      </c>
      <c r="AB406" s="12">
        <v>9.1957000000000011E-2</v>
      </c>
      <c r="AC406" s="12">
        <v>1.4639599999999999</v>
      </c>
      <c r="AD406" s="12">
        <v>0.59364700000000004</v>
      </c>
      <c r="AE406" s="12">
        <v>0.37250800000000001</v>
      </c>
      <c r="AF406" s="12">
        <v>8.1259999999999995E-3</v>
      </c>
      <c r="AG406" s="12">
        <v>-1.5470999999999999E-2</v>
      </c>
      <c r="AH406" s="12">
        <v>0.11147</v>
      </c>
      <c r="AI406" s="12">
        <v>2.6676912943242925E-2</v>
      </c>
      <c r="AJ406" s="12">
        <v>0.14048780487804868</v>
      </c>
      <c r="AK406" s="12">
        <v>-6.6014181563966878E-2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11955.047</v>
      </c>
      <c r="G407" s="9">
        <v>22757.823</v>
      </c>
      <c r="H407" s="8">
        <v>2.0141800000000001</v>
      </c>
      <c r="I407" s="8">
        <v>9.7034400000000005</v>
      </c>
      <c r="J407" s="8">
        <v>13.64035</v>
      </c>
      <c r="K407" s="8">
        <v>1.1436299999999999</v>
      </c>
      <c r="L407" s="8">
        <v>18.731030000000001</v>
      </c>
      <c r="M407" s="8">
        <v>2.8593899999999999</v>
      </c>
      <c r="N407" s="12">
        <v>3.6129999999999999E-3</v>
      </c>
      <c r="O407" s="12">
        <v>-7.7019999999999996E-3</v>
      </c>
      <c r="P407" s="12">
        <v>-8.1659999999999996E-3</v>
      </c>
      <c r="Q407" s="12">
        <v>-2.5083999999999999E-2</v>
      </c>
      <c r="R407" s="12">
        <v>1.2031E-2</v>
      </c>
      <c r="S407" s="12">
        <v>5.6250000000000001E-2</v>
      </c>
      <c r="T407" s="12">
        <v>0.28718299999999997</v>
      </c>
      <c r="U407" s="12">
        <v>0.19217099999999998</v>
      </c>
      <c r="V407" s="12">
        <v>0.137711</v>
      </c>
      <c r="W407" s="12">
        <v>5.3838999999999998E-2</v>
      </c>
      <c r="X407" s="12">
        <v>-0.38193600000000005</v>
      </c>
      <c r="Y407" s="12">
        <v>-0.407192</v>
      </c>
      <c r="Z407" s="12">
        <v>5.1040999999999996E-2</v>
      </c>
      <c r="AA407" s="12">
        <v>0.14063499999999998</v>
      </c>
      <c r="AB407" s="12">
        <v>6.4396999999999996E-2</v>
      </c>
      <c r="AC407" s="12">
        <v>5.7254399999999999</v>
      </c>
      <c r="AD407" s="12">
        <v>2.0073400000000001</v>
      </c>
      <c r="AE407" s="12">
        <v>0.66748000000000007</v>
      </c>
      <c r="AF407" s="12">
        <v>0</v>
      </c>
      <c r="AG407" s="12">
        <v>0</v>
      </c>
      <c r="AH407" s="12">
        <v>0</v>
      </c>
      <c r="AI407" s="12">
        <v>3.3771106941838491E-2</v>
      </c>
      <c r="AJ407" s="12">
        <v>3.0944156591824923E-2</v>
      </c>
      <c r="AK407" s="12">
        <v>0.11313131313131319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8391.2955500000007</v>
      </c>
      <c r="G408" s="9">
        <v>9969.8955399999995</v>
      </c>
      <c r="H408" s="8">
        <v>2.4326300000000001</v>
      </c>
      <c r="I408" s="8">
        <v>12.11556</v>
      </c>
      <c r="J408" s="8">
        <v>20.28463</v>
      </c>
      <c r="K408" s="8">
        <v>2.0963099999999999</v>
      </c>
      <c r="L408" s="8" t="s">
        <v>65</v>
      </c>
      <c r="M408" s="8">
        <v>1.6355599999999999</v>
      </c>
      <c r="N408" s="12">
        <v>6.3695000000000002E-2</v>
      </c>
      <c r="O408" s="12">
        <v>6.3315999999999997E-2</v>
      </c>
      <c r="P408" s="12">
        <v>6.0296000000000002E-2</v>
      </c>
      <c r="Q408" s="12">
        <v>-7.0850000000000002E-3</v>
      </c>
      <c r="R408" s="12" t="e">
        <v>#VALUE!</v>
      </c>
      <c r="S408" s="12" t="e">
        <v>#VALUE!</v>
      </c>
      <c r="T408" s="12">
        <v>0.53173499999999996</v>
      </c>
      <c r="U408" s="12">
        <v>0.18762399999999999</v>
      </c>
      <c r="V408" s="12">
        <v>0.104216</v>
      </c>
      <c r="W408" s="12">
        <v>-0.41397799999999996</v>
      </c>
      <c r="X408" s="12">
        <v>0.116633</v>
      </c>
      <c r="Y408" s="12">
        <v>0.111472</v>
      </c>
      <c r="Z408" s="12">
        <v>2.6210000000000001E-2</v>
      </c>
      <c r="AA408" s="12">
        <v>-0.262984</v>
      </c>
      <c r="AB408" s="12">
        <v>3.2717999999999997E-2</v>
      </c>
      <c r="AC408" s="12">
        <v>3.0493700000000001</v>
      </c>
      <c r="AD408" s="12">
        <v>0.33556399999999997</v>
      </c>
      <c r="AE408" s="12">
        <v>0.25125199999999998</v>
      </c>
      <c r="AF408" s="12">
        <v>9.273E-3</v>
      </c>
      <c r="AG408" s="12">
        <v>7.6146000000000005E-2</v>
      </c>
      <c r="AH408" s="12" t="e">
        <v>#VALUE!</v>
      </c>
      <c r="AI408" s="12">
        <v>-5.4609218436873719E-2</v>
      </c>
      <c r="AJ408" s="12">
        <v>-0.14188267394270115</v>
      </c>
      <c r="AK408" s="12">
        <v>-0.24383891003806846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0</v>
      </c>
      <c r="G409" s="9">
        <v>0</v>
      </c>
      <c r="H409" s="8">
        <v>0</v>
      </c>
      <c r="I409" s="8">
        <v>0</v>
      </c>
      <c r="J409" s="8">
        <v>0</v>
      </c>
      <c r="K409" s="8">
        <v>0</v>
      </c>
      <c r="L409" s="8">
        <v>0</v>
      </c>
      <c r="M409" s="8">
        <v>0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56304699999999996</v>
      </c>
      <c r="U409" s="12">
        <v>0.498</v>
      </c>
      <c r="V409" s="12">
        <v>0.31495200000000001</v>
      </c>
      <c r="W409" s="12">
        <v>0.17152300000000001</v>
      </c>
      <c r="X409" s="12">
        <v>0</v>
      </c>
      <c r="Y409" s="12">
        <v>0</v>
      </c>
      <c r="Z409" s="12">
        <v>0</v>
      </c>
      <c r="AA409" s="12">
        <v>0</v>
      </c>
      <c r="AB409" s="12">
        <v>0</v>
      </c>
      <c r="AC409" s="12">
        <v>0</v>
      </c>
      <c r="AD409" s="12">
        <v>0</v>
      </c>
      <c r="AE409" s="12">
        <v>0</v>
      </c>
      <c r="AF409" s="12">
        <v>0</v>
      </c>
      <c r="AG409" s="12">
        <v>0</v>
      </c>
      <c r="AH409" s="12">
        <v>0</v>
      </c>
      <c r="AI409" s="12" t="e">
        <v>#DIV/0!</v>
      </c>
      <c r="AJ409" s="12" t="e">
        <v>#DIV/0!</v>
      </c>
      <c r="AK409" s="12" t="e">
        <v>#DIV/0!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13081.61694</v>
      </c>
      <c r="G410" s="9">
        <v>15631.84794</v>
      </c>
      <c r="H410" s="8">
        <v>1.59398</v>
      </c>
      <c r="I410" s="8">
        <v>8.3130900000000008</v>
      </c>
      <c r="J410" s="8">
        <v>11.175179999999999</v>
      </c>
      <c r="K410" s="8">
        <v>1.33182</v>
      </c>
      <c r="L410" s="8">
        <v>14.350339999999999</v>
      </c>
      <c r="M410" s="8">
        <v>1.77603</v>
      </c>
      <c r="N410" s="12">
        <v>7.6203000000000007E-2</v>
      </c>
      <c r="O410" s="12">
        <v>0.102477</v>
      </c>
      <c r="P410" s="12">
        <v>0.15268100000000001</v>
      </c>
      <c r="Q410" s="12">
        <v>0.16761700000000002</v>
      </c>
      <c r="R410" s="12">
        <v>0.22181400000000001</v>
      </c>
      <c r="S410" s="12">
        <v>0.208262</v>
      </c>
      <c r="T410" s="12">
        <v>0.30357699999999999</v>
      </c>
      <c r="U410" s="12">
        <v>0.18305800000000003</v>
      </c>
      <c r="V410" s="12">
        <v>0.132468</v>
      </c>
      <c r="W410" s="12">
        <v>8.8119000000000003E-2</v>
      </c>
      <c r="X410" s="12">
        <v>1.3930000000000001E-3</v>
      </c>
      <c r="Y410" s="12">
        <v>-6.0499999999999996E-4</v>
      </c>
      <c r="Z410" s="12">
        <v>6.6063999999999998E-2</v>
      </c>
      <c r="AA410" s="12">
        <v>0.12137600000000001</v>
      </c>
      <c r="AB410" s="12">
        <v>8.1961999999999993E-2</v>
      </c>
      <c r="AC410" s="12">
        <v>1.62598</v>
      </c>
      <c r="AD410" s="12">
        <v>0.37648300000000001</v>
      </c>
      <c r="AE410" s="12">
        <v>0.27350999999999998</v>
      </c>
      <c r="AF410" s="12">
        <v>0</v>
      </c>
      <c r="AG410" s="12">
        <v>0</v>
      </c>
      <c r="AH410" s="12">
        <v>0</v>
      </c>
      <c r="AI410" s="12">
        <v>-8.4764340518816317E-2</v>
      </c>
      <c r="AJ410" s="12">
        <v>-0.18007107453474247</v>
      </c>
      <c r="AK410" s="12">
        <v>-0.23992197659297787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8497.1862799999999</v>
      </c>
      <c r="G411" s="9">
        <v>9241.1862799999999</v>
      </c>
      <c r="H411" s="8">
        <v>1.14385</v>
      </c>
      <c r="I411" s="8">
        <v>6.7453900000000004</v>
      </c>
      <c r="J411" s="8">
        <v>9.3628999999999998</v>
      </c>
      <c r="K411" s="8">
        <v>1.0488</v>
      </c>
      <c r="L411" s="8">
        <v>10.06743</v>
      </c>
      <c r="M411" s="8">
        <v>2.3612000000000002</v>
      </c>
      <c r="N411" s="12">
        <v>0.10753</v>
      </c>
      <c r="O411" s="12">
        <v>0.10162399999999999</v>
      </c>
      <c r="P411" s="12">
        <v>6.7194000000000004E-2</v>
      </c>
      <c r="Q411" s="12">
        <v>6.4450000000000007E-2</v>
      </c>
      <c r="R411" s="12">
        <v>8.9908000000000002E-2</v>
      </c>
      <c r="S411" s="12">
        <v>0.12093400000000001</v>
      </c>
      <c r="T411" s="12">
        <v>0.27179999999999999</v>
      </c>
      <c r="U411" s="12">
        <v>0.14689199999999999</v>
      </c>
      <c r="V411" s="12">
        <v>9.9360999999999991E-2</v>
      </c>
      <c r="W411" s="12">
        <v>8.9535000000000003E-2</v>
      </c>
      <c r="X411" s="12">
        <v>1.4078E-2</v>
      </c>
      <c r="Y411" s="12">
        <v>8.0140000000000003E-3</v>
      </c>
      <c r="Z411" s="12">
        <v>4.6746999999999997E-2</v>
      </c>
      <c r="AA411" s="12">
        <v>0.20021899999999998</v>
      </c>
      <c r="AB411" s="12">
        <v>8.4185999999999997E-2</v>
      </c>
      <c r="AC411" s="12">
        <v>1.20201</v>
      </c>
      <c r="AD411" s="12">
        <v>0.53521399999999997</v>
      </c>
      <c r="AE411" s="12">
        <v>0.34862499999999996</v>
      </c>
      <c r="AF411" s="12">
        <v>1.8588E-2</v>
      </c>
      <c r="AG411" s="12">
        <v>0.65986999999999996</v>
      </c>
      <c r="AH411" s="12">
        <v>0.21262</v>
      </c>
      <c r="AI411" s="12">
        <v>2.0299303600533447E-2</v>
      </c>
      <c r="AJ411" s="12">
        <v>0.12553121935272959</v>
      </c>
      <c r="AK411" s="12">
        <v>0.14556646148727337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9591.75</v>
      </c>
      <c r="G412" s="9">
        <v>17848.150000000001</v>
      </c>
      <c r="H412" s="8">
        <v>1.26224</v>
      </c>
      <c r="I412" s="8">
        <v>9.0613499999999991</v>
      </c>
      <c r="J412" s="8">
        <v>13.365399999999999</v>
      </c>
      <c r="K412" s="8">
        <v>0.70008999999999999</v>
      </c>
      <c r="L412" s="8">
        <v>4.8162000000000003</v>
      </c>
      <c r="M412" s="8">
        <v>0.70681000000000005</v>
      </c>
      <c r="N412" s="12">
        <v>0.11311</v>
      </c>
      <c r="O412" s="12">
        <v>9.0523000000000006E-2</v>
      </c>
      <c r="P412" s="12">
        <v>2.8924999999999999E-2</v>
      </c>
      <c r="Q412" s="12">
        <v>-1.3173999999999998E-2</v>
      </c>
      <c r="R412" s="12" t="e">
        <v>#VALUE!</v>
      </c>
      <c r="S412" s="12" t="e">
        <v>#VALUE!</v>
      </c>
      <c r="T412" s="12">
        <v>0.34230300000000002</v>
      </c>
      <c r="U412" s="12">
        <v>0.108666</v>
      </c>
      <c r="V412" s="12">
        <v>7.285599999999999E-2</v>
      </c>
      <c r="W412" s="12">
        <v>-0.57308100000000006</v>
      </c>
      <c r="X412" s="12">
        <v>-0.40346600000000005</v>
      </c>
      <c r="Y412" s="12">
        <v>-0.43369399999999997</v>
      </c>
      <c r="Z412" s="12">
        <v>1.5451999999999999E-2</v>
      </c>
      <c r="AA412" s="12">
        <v>-0.55819699999999994</v>
      </c>
      <c r="AB412" s="12">
        <v>2.1806000000000002E-2</v>
      </c>
      <c r="AC412" s="12">
        <v>6.0444500000000003</v>
      </c>
      <c r="AD412" s="12">
        <v>1.5952170000000001</v>
      </c>
      <c r="AE412" s="12">
        <v>0.61467499999999997</v>
      </c>
      <c r="AF412" s="12">
        <v>4.5319999999999999E-2</v>
      </c>
      <c r="AG412" s="12">
        <v>8.9248999999999995E-2</v>
      </c>
      <c r="AH412" s="12" t="e">
        <v>#VALUE!</v>
      </c>
      <c r="AI412" s="12">
        <v>-6.5377532228360846E-2</v>
      </c>
      <c r="AJ412" s="12">
        <v>-0.22725542443852298</v>
      </c>
      <c r="AK412" s="12">
        <v>-0.18473895582329314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A00D4-6449-4E53-AC6B-B2FB385676E2}">
  <sheetPr codeName="Sheet5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3465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748539.08051999996</v>
      </c>
      <c r="G7" s="9">
        <v>625922.08051999996</v>
      </c>
      <c r="H7" s="8">
        <v>2.3566799999999999</v>
      </c>
      <c r="I7" s="8">
        <v>7.65177</v>
      </c>
      <c r="J7" s="8">
        <v>8.8284900000000004</v>
      </c>
      <c r="K7" s="8">
        <v>2.94306</v>
      </c>
      <c r="L7" s="8">
        <v>13.24433</v>
      </c>
      <c r="M7" s="8">
        <v>7.00021</v>
      </c>
      <c r="N7" s="12">
        <v>8.499000000000001E-2</v>
      </c>
      <c r="O7" s="12">
        <v>8.9583999999999997E-2</v>
      </c>
      <c r="P7" s="12">
        <v>7.0505999999999999E-2</v>
      </c>
      <c r="Q7" s="12">
        <v>6.6543999999999992E-2</v>
      </c>
      <c r="R7" s="12">
        <v>9.9232000000000001E-2</v>
      </c>
      <c r="S7" s="12">
        <v>0.16093099999999999</v>
      </c>
      <c r="T7" s="12">
        <v>0.38208399999999998</v>
      </c>
      <c r="U7" s="12">
        <v>0.30397299999999999</v>
      </c>
      <c r="V7" s="12">
        <v>0.25981199999999999</v>
      </c>
      <c r="W7" s="12">
        <v>0.22717199999999999</v>
      </c>
      <c r="X7" s="12">
        <v>0.18067599999999998</v>
      </c>
      <c r="Y7" s="12">
        <v>0.17256299999999999</v>
      </c>
      <c r="Z7" s="12">
        <v>0.10885400000000001</v>
      </c>
      <c r="AA7" s="12">
        <v>0.46054200000000001</v>
      </c>
      <c r="AB7" s="12">
        <v>0.17156400000000002</v>
      </c>
      <c r="AC7" s="12">
        <v>1.0726</v>
      </c>
      <c r="AD7" s="12">
        <v>0.9731780000000001</v>
      </c>
      <c r="AE7" s="12">
        <v>0.49320300000000006</v>
      </c>
      <c r="AF7" s="12">
        <v>1.8511E-2</v>
      </c>
      <c r="AG7" s="12">
        <v>0.10631399999999999</v>
      </c>
      <c r="AH7" s="12">
        <v>0.234574</v>
      </c>
      <c r="AI7" s="12">
        <v>-0.11669839847687313</v>
      </c>
      <c r="AJ7" s="12">
        <v>-0.31202023726448003</v>
      </c>
      <c r="AK7" s="12">
        <v>-0.14234449760765544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785025.86048999999</v>
      </c>
      <c r="G8" s="9">
        <v>737182.86048999999</v>
      </c>
      <c r="H8" s="8">
        <v>6.4155300000000004</v>
      </c>
      <c r="I8" s="8">
        <v>14.99863</v>
      </c>
      <c r="J8" s="8">
        <v>19.76097</v>
      </c>
      <c r="K8" s="8">
        <v>6.7986000000000004</v>
      </c>
      <c r="L8" s="8">
        <v>41.8339</v>
      </c>
      <c r="M8" s="8">
        <v>9.0739199999999993</v>
      </c>
      <c r="N8" s="12">
        <v>7.261999999999999E-2</v>
      </c>
      <c r="O8" s="12">
        <v>5.2973999999999993E-2</v>
      </c>
      <c r="P8" s="12">
        <v>8.7735999999999995E-2</v>
      </c>
      <c r="Q8" s="12">
        <v>6.2464000000000006E-2</v>
      </c>
      <c r="R8" s="12">
        <v>8.0051000000000011E-2</v>
      </c>
      <c r="S8" s="12">
        <v>9.8125000000000004E-2</v>
      </c>
      <c r="T8" s="12">
        <v>0.65102599999999999</v>
      </c>
      <c r="U8" s="12">
        <v>0.418549</v>
      </c>
      <c r="V8" s="12">
        <v>0.32824800000000004</v>
      </c>
      <c r="W8" s="12">
        <v>0.28314400000000001</v>
      </c>
      <c r="X8" s="12">
        <v>0.24834299999999998</v>
      </c>
      <c r="Y8" s="12">
        <v>0.23405000000000001</v>
      </c>
      <c r="Z8" s="12">
        <v>9.4403000000000001E-2</v>
      </c>
      <c r="AA8" s="12">
        <v>0.39346999999999999</v>
      </c>
      <c r="AB8" s="12">
        <v>0.13647600000000001</v>
      </c>
      <c r="AC8" s="12">
        <v>1.56379</v>
      </c>
      <c r="AD8" s="12">
        <v>0.92787200000000003</v>
      </c>
      <c r="AE8" s="12">
        <v>0.48129300000000003</v>
      </c>
      <c r="AF8" s="12">
        <v>1.8115000000000003E-2</v>
      </c>
      <c r="AG8" s="12">
        <v>0.11527599999999999</v>
      </c>
      <c r="AH8" s="12">
        <v>0.394204</v>
      </c>
      <c r="AI8" s="12">
        <v>-8.4047254035530816E-2</v>
      </c>
      <c r="AJ8" s="12">
        <v>-0.11793313069908828</v>
      </c>
      <c r="AK8" s="12">
        <v>2.5441696113074119E-2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723465.24860000005</v>
      </c>
      <c r="G9" s="9">
        <v>621035.24860000005</v>
      </c>
      <c r="H9" s="8">
        <v>4.7821199999999999</v>
      </c>
      <c r="I9" s="8">
        <v>15.78876</v>
      </c>
      <c r="J9" s="8">
        <v>20.12884</v>
      </c>
      <c r="K9" s="8">
        <v>0</v>
      </c>
      <c r="L9" s="8">
        <v>0</v>
      </c>
      <c r="M9" s="8">
        <v>0</v>
      </c>
      <c r="N9" s="12">
        <v>0.19767999999999999</v>
      </c>
      <c r="O9" s="12">
        <v>0.181751</v>
      </c>
      <c r="P9" s="12">
        <v>0.16565100000000002</v>
      </c>
      <c r="Q9" s="12">
        <v>0.16173999999999999</v>
      </c>
      <c r="R9" s="12">
        <v>0.19273299999999999</v>
      </c>
      <c r="S9" s="12">
        <v>0.17611299999999999</v>
      </c>
      <c r="T9" s="12">
        <v>0.56476000000000004</v>
      </c>
      <c r="U9" s="12">
        <v>0.304226</v>
      </c>
      <c r="V9" s="12">
        <v>0.238234</v>
      </c>
      <c r="W9" s="12">
        <v>0.22464700000000001</v>
      </c>
      <c r="X9" s="12">
        <v>0.150562</v>
      </c>
      <c r="Y9" s="12">
        <v>0.15004200000000001</v>
      </c>
      <c r="Z9" s="12">
        <v>9.4732999999999998E-2</v>
      </c>
      <c r="AA9" s="12">
        <v>0.18620500000000001</v>
      </c>
      <c r="AB9" s="12">
        <v>0.120504</v>
      </c>
      <c r="AC9" s="12">
        <v>9.2910000000000006E-2</v>
      </c>
      <c r="AD9" s="12">
        <v>2.2585999999999998E-2</v>
      </c>
      <c r="AE9" s="12">
        <v>2.2086999999999999E-2</v>
      </c>
      <c r="AF9" s="12">
        <v>0</v>
      </c>
      <c r="AG9" s="12">
        <v>0</v>
      </c>
      <c r="AH9" s="12">
        <v>0</v>
      </c>
      <c r="AI9" s="12">
        <v>-5.3744871759728752E-2</v>
      </c>
      <c r="AJ9" s="12">
        <v>-0.13707076851288624</v>
      </c>
      <c r="AK9" s="12">
        <v>-6.1003363889417739E-2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723465.24860000005</v>
      </c>
      <c r="G10" s="9">
        <v>621035.24860000005</v>
      </c>
      <c r="H10" s="8">
        <v>4.7821199999999999</v>
      </c>
      <c r="I10" s="8">
        <v>15.78876</v>
      </c>
      <c r="J10" s="8">
        <v>20.12884</v>
      </c>
      <c r="K10" s="8">
        <v>5.59213</v>
      </c>
      <c r="L10" s="8">
        <v>39.215539999999997</v>
      </c>
      <c r="M10" s="8">
        <v>4.2819599999999998</v>
      </c>
      <c r="N10" s="12">
        <v>0.19767999999999999</v>
      </c>
      <c r="O10" s="12">
        <v>0.181751</v>
      </c>
      <c r="P10" s="12">
        <v>0.16565100000000002</v>
      </c>
      <c r="Q10" s="12">
        <v>0.16173999999999999</v>
      </c>
      <c r="R10" s="12">
        <v>0.19273299999999999</v>
      </c>
      <c r="S10" s="12">
        <v>0.17611299999999999</v>
      </c>
      <c r="T10" s="12">
        <v>0.56476000000000004</v>
      </c>
      <c r="U10" s="12">
        <v>0.304226</v>
      </c>
      <c r="V10" s="12">
        <v>0.238234</v>
      </c>
      <c r="W10" s="12">
        <v>0.22464700000000001</v>
      </c>
      <c r="X10" s="12">
        <v>0.150562</v>
      </c>
      <c r="Y10" s="12">
        <v>0.15004200000000001</v>
      </c>
      <c r="Z10" s="12">
        <v>9.4732999999999998E-2</v>
      </c>
      <c r="AA10" s="12">
        <v>0.18620500000000001</v>
      </c>
      <c r="AB10" s="12">
        <v>0.120504</v>
      </c>
      <c r="AC10" s="12">
        <v>9.2910000000000006E-2</v>
      </c>
      <c r="AD10" s="12">
        <v>2.2585999999999998E-2</v>
      </c>
      <c r="AE10" s="12">
        <v>2.2086999999999999E-2</v>
      </c>
      <c r="AF10" s="12">
        <v>0</v>
      </c>
      <c r="AG10" s="12">
        <v>0</v>
      </c>
      <c r="AH10" s="12">
        <v>0</v>
      </c>
      <c r="AI10" s="12">
        <v>-5.8297661424773661E-2</v>
      </c>
      <c r="AJ10" s="12">
        <v>-0.13470901924414558</v>
      </c>
      <c r="AK10" s="12">
        <v>-6.3890780091016675E-2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734416.21019999997</v>
      </c>
      <c r="G11" s="9">
        <v>751870.21019999997</v>
      </c>
      <c r="H11" s="8">
        <v>3.40279</v>
      </c>
      <c r="I11" s="8">
        <v>30.18347</v>
      </c>
      <c r="J11" s="8">
        <v>69.830979999999997</v>
      </c>
      <c r="K11" s="8">
        <v>3.2985199999999999</v>
      </c>
      <c r="L11" s="8">
        <v>84.154259999999994</v>
      </c>
      <c r="M11" s="8">
        <v>18.77223</v>
      </c>
      <c r="N11" s="12">
        <v>0.256185</v>
      </c>
      <c r="O11" s="12">
        <v>0.35831800000000003</v>
      </c>
      <c r="P11" s="12">
        <v>0.5091</v>
      </c>
      <c r="Q11" s="12">
        <v>0.75549699999999997</v>
      </c>
      <c r="R11" s="12">
        <v>1.0562770000000001</v>
      </c>
      <c r="S11" s="12">
        <v>1.0260100000000001</v>
      </c>
      <c r="T11" s="12">
        <v>0.402474</v>
      </c>
      <c r="U11" s="12">
        <v>0.11920799999999999</v>
      </c>
      <c r="V11" s="12">
        <v>5.3333999999999999E-2</v>
      </c>
      <c r="W11" s="12">
        <v>4.3251999999999999E-2</v>
      </c>
      <c r="X11" s="12">
        <v>0.11067199999999999</v>
      </c>
      <c r="Y11" s="12">
        <v>0.10686899999999999</v>
      </c>
      <c r="Z11" s="12">
        <v>5.2816999999999996E-2</v>
      </c>
      <c r="AA11" s="12">
        <v>0.282719</v>
      </c>
      <c r="AB11" s="12">
        <v>0.103589</v>
      </c>
      <c r="AC11" s="12">
        <v>1.07219</v>
      </c>
      <c r="AD11" s="12">
        <v>0.792578</v>
      </c>
      <c r="AE11" s="12">
        <v>0.44214399999999998</v>
      </c>
      <c r="AF11" s="12">
        <v>0</v>
      </c>
      <c r="AG11" s="12">
        <v>0</v>
      </c>
      <c r="AH11" s="12">
        <v>0</v>
      </c>
      <c r="AI11" s="12">
        <v>-0.11134974588355018</v>
      </c>
      <c r="AJ11" s="12">
        <v>-0.23808533411792154</v>
      </c>
      <c r="AK11" s="12">
        <v>-0.11333797728399719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57152.665800000002</v>
      </c>
      <c r="G12" s="9">
        <v>69094.078800000003</v>
      </c>
      <c r="H12" s="8">
        <v>3.9429099999999999</v>
      </c>
      <c r="I12" s="8">
        <v>112.11348</v>
      </c>
      <c r="J12" s="8" t="s">
        <v>65</v>
      </c>
      <c r="K12" s="8">
        <v>3.2209500000000002</v>
      </c>
      <c r="L12" s="8" t="s">
        <v>65</v>
      </c>
      <c r="M12" s="8">
        <v>12.66428</v>
      </c>
      <c r="N12" s="12">
        <v>0.60523899999999997</v>
      </c>
      <c r="O12" s="12">
        <v>0.54695000000000005</v>
      </c>
      <c r="P12" s="12">
        <v>1.0532790000000001</v>
      </c>
      <c r="Q12" s="12" t="e">
        <v>#VALUE!</v>
      </c>
      <c r="R12" s="12" t="e">
        <v>#VALUE!</v>
      </c>
      <c r="S12" s="12" t="e">
        <v>#VALUE!</v>
      </c>
      <c r="T12" s="12">
        <v>0.18834099999999998</v>
      </c>
      <c r="U12" s="12">
        <v>7.6184000000000002E-2</v>
      </c>
      <c r="V12" s="12">
        <v>-1.1788E-2</v>
      </c>
      <c r="W12" s="12">
        <v>-4.5476999999999997E-2</v>
      </c>
      <c r="X12" s="12">
        <v>-3.1377999999999996E-2</v>
      </c>
      <c r="Y12" s="12">
        <v>-4.2986000000000003E-2</v>
      </c>
      <c r="Z12" s="12">
        <v>-5.4149999999999997E-3</v>
      </c>
      <c r="AA12" s="12">
        <v>-0.177977</v>
      </c>
      <c r="AB12" s="12">
        <v>-8.3429999999999997E-3</v>
      </c>
      <c r="AC12" s="12">
        <v>3.7740200000000002</v>
      </c>
      <c r="AD12" s="12">
        <v>2.1903999999999999</v>
      </c>
      <c r="AE12" s="12">
        <v>0.68655900000000003</v>
      </c>
      <c r="AF12" s="12">
        <v>0</v>
      </c>
      <c r="AG12" s="12">
        <v>0</v>
      </c>
      <c r="AH12" s="12">
        <v>0</v>
      </c>
      <c r="AI12" s="12">
        <v>-5.0444825731115306E-2</v>
      </c>
      <c r="AJ12" s="12">
        <v>0.10557454654175791</v>
      </c>
      <c r="AK12" s="12">
        <v>7.0578556263269698E-2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239661.95989999999</v>
      </c>
      <c r="G13" s="9">
        <v>267306.95990000002</v>
      </c>
      <c r="H13" s="8">
        <v>1.21563</v>
      </c>
      <c r="I13" s="8">
        <v>14.338190000000001</v>
      </c>
      <c r="J13" s="8">
        <v>15.88843</v>
      </c>
      <c r="K13" s="8">
        <v>1.0929899999999999</v>
      </c>
      <c r="L13" s="8">
        <v>19.545870000000001</v>
      </c>
      <c r="M13" s="8">
        <v>4.7921100000000001</v>
      </c>
      <c r="N13" s="12">
        <v>0.13056900000000002</v>
      </c>
      <c r="O13" s="12">
        <v>0.12456099999999999</v>
      </c>
      <c r="P13" s="12">
        <v>0.12603400000000001</v>
      </c>
      <c r="Q13" s="12">
        <v>0.12503900000000001</v>
      </c>
      <c r="R13" s="12">
        <v>0.16335</v>
      </c>
      <c r="S13" s="12">
        <v>0.172541</v>
      </c>
      <c r="T13" s="12">
        <v>0.23799600000000001</v>
      </c>
      <c r="U13" s="12">
        <v>8.4711999999999996E-2</v>
      </c>
      <c r="V13" s="12">
        <v>7.6658999999999991E-2</v>
      </c>
      <c r="W13" s="12">
        <v>5.2976999999999996E-2</v>
      </c>
      <c r="X13" s="12">
        <v>5.6048999999999995E-2</v>
      </c>
      <c r="Y13" s="12">
        <v>5.2180999999999998E-2</v>
      </c>
      <c r="Z13" s="12">
        <v>7.4429999999999996E-2</v>
      </c>
      <c r="AA13" s="12">
        <v>0.228768</v>
      </c>
      <c r="AB13" s="12">
        <v>0.122836</v>
      </c>
      <c r="AC13" s="12">
        <v>2.0182199999999999</v>
      </c>
      <c r="AD13" s="12">
        <v>0.65011399999999997</v>
      </c>
      <c r="AE13" s="12">
        <v>0.39398099999999997</v>
      </c>
      <c r="AF13" s="12">
        <v>1.4450000000000001E-2</v>
      </c>
      <c r="AG13" s="12">
        <v>0.26800000000000002</v>
      </c>
      <c r="AH13" s="12">
        <v>0.27698899999999999</v>
      </c>
      <c r="AI13" s="12">
        <v>-0.11458629513790164</v>
      </c>
      <c r="AJ13" s="12">
        <v>-7.9481210508812739E-2</v>
      </c>
      <c r="AK13" s="12">
        <v>8.6646692039842321E-3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288703.31092000002</v>
      </c>
      <c r="G14" s="9">
        <v>329537.31092000002</v>
      </c>
      <c r="H14" s="8">
        <v>1.1849099999999999</v>
      </c>
      <c r="I14" s="8">
        <v>7.21136</v>
      </c>
      <c r="J14" s="8">
        <v>11.921620000000001</v>
      </c>
      <c r="K14" s="8">
        <v>1.0470200000000001</v>
      </c>
      <c r="L14" s="8">
        <v>12.54293</v>
      </c>
      <c r="M14" s="8">
        <v>1.51658</v>
      </c>
      <c r="N14" s="12">
        <v>-6.3533999999999993E-2</v>
      </c>
      <c r="O14" s="12">
        <v>-8.2179000000000002E-2</v>
      </c>
      <c r="P14" s="12">
        <v>-6.3932000000000003E-2</v>
      </c>
      <c r="Q14" s="12">
        <v>-0.104048</v>
      </c>
      <c r="R14" s="12">
        <v>-8.5487999999999995E-2</v>
      </c>
      <c r="S14" s="12">
        <v>-7.9146999999999995E-2</v>
      </c>
      <c r="T14" s="12">
        <v>0.32131199999999999</v>
      </c>
      <c r="U14" s="12">
        <v>0.14698600000000001</v>
      </c>
      <c r="V14" s="12">
        <v>8.2782999999999995E-2</v>
      </c>
      <c r="W14" s="12">
        <v>7.4147000000000005E-2</v>
      </c>
      <c r="X14" s="12">
        <v>4.5726000000000003E-2</v>
      </c>
      <c r="Y14" s="12">
        <v>4.4023000000000007E-2</v>
      </c>
      <c r="Z14" s="12">
        <v>4.1853000000000001E-2</v>
      </c>
      <c r="AA14" s="12">
        <v>0.10900399999999999</v>
      </c>
      <c r="AB14" s="12">
        <v>6.1467000000000001E-2</v>
      </c>
      <c r="AC14" s="12">
        <v>0.97192000000000001</v>
      </c>
      <c r="AD14" s="12">
        <v>0.19038099999999999</v>
      </c>
      <c r="AE14" s="12">
        <v>0.15993199999999999</v>
      </c>
      <c r="AF14" s="12">
        <v>4.8099999999999997E-2</v>
      </c>
      <c r="AG14" s="12">
        <v>5.5975000000000004E-2</v>
      </c>
      <c r="AH14" s="12">
        <v>0.6620919999999999</v>
      </c>
      <c r="AI14" s="12">
        <v>-0.14226415094339628</v>
      </c>
      <c r="AJ14" s="12">
        <v>-0.21131158917418458</v>
      </c>
      <c r="AK14" s="12">
        <v>-0.1708414396887159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346109.25689999998</v>
      </c>
      <c r="G15" s="9">
        <v>358004.25689999998</v>
      </c>
      <c r="H15" s="8">
        <v>4.3990600000000004</v>
      </c>
      <c r="I15" s="8">
        <v>12.78952</v>
      </c>
      <c r="J15" s="8">
        <v>17.10566</v>
      </c>
      <c r="K15" s="8">
        <v>4.2547600000000001</v>
      </c>
      <c r="L15" s="8">
        <v>226.76793000000001</v>
      </c>
      <c r="M15" s="8">
        <v>5.35792</v>
      </c>
      <c r="N15" s="12">
        <v>2.7271999999999998E-2</v>
      </c>
      <c r="O15" s="12">
        <v>2.1175000000000003E-2</v>
      </c>
      <c r="P15" s="12">
        <v>3.9447000000000003E-2</v>
      </c>
      <c r="Q15" s="12">
        <v>2.1301E-2</v>
      </c>
      <c r="R15" s="12">
        <v>2.0353E-2</v>
      </c>
      <c r="S15" s="12">
        <v>3.1299E-2</v>
      </c>
      <c r="T15" s="12">
        <v>0.66792499999999999</v>
      </c>
      <c r="U15" s="12">
        <v>0.34449099999999999</v>
      </c>
      <c r="V15" s="12">
        <v>0.25955699999999998</v>
      </c>
      <c r="W15" s="12">
        <v>0.18750599999999998</v>
      </c>
      <c r="X15" s="12">
        <v>0.219111</v>
      </c>
      <c r="Y15" s="12">
        <v>0.21141200000000002</v>
      </c>
      <c r="Z15" s="12">
        <v>8.5311999999999999E-2</v>
      </c>
      <c r="AA15" s="12">
        <v>0.255137</v>
      </c>
      <c r="AB15" s="12">
        <v>0.14308500000000002</v>
      </c>
      <c r="AC15" s="12">
        <v>1.3018000000000001</v>
      </c>
      <c r="AD15" s="12">
        <v>0.510158</v>
      </c>
      <c r="AE15" s="12">
        <v>0.33781700000000003</v>
      </c>
      <c r="AF15" s="12">
        <v>2.7896000000000001E-2</v>
      </c>
      <c r="AG15" s="12">
        <v>6.4488000000000004E-2</v>
      </c>
      <c r="AH15" s="12">
        <v>0.62064399999999997</v>
      </c>
      <c r="AI15" s="12">
        <v>-0.12151123213070114</v>
      </c>
      <c r="AJ15" s="12">
        <v>-8.136389521640075E-2</v>
      </c>
      <c r="AK15" s="12">
        <v>5.1666530845082104E-2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270624.97450000001</v>
      </c>
      <c r="G16" s="9">
        <v>330384.97450000001</v>
      </c>
      <c r="H16" s="8">
        <v>0.64544000000000001</v>
      </c>
      <c r="I16" s="8">
        <v>10.064120000000001</v>
      </c>
      <c r="J16" s="8">
        <v>14.8963</v>
      </c>
      <c r="K16" s="8">
        <v>0.53573999999999999</v>
      </c>
      <c r="L16" s="8">
        <v>53.199509999999997</v>
      </c>
      <c r="M16" s="8">
        <v>3.7676099999999999</v>
      </c>
      <c r="N16" s="12">
        <v>1.5339E-2</v>
      </c>
      <c r="O16" s="12">
        <v>1.7405E-2</v>
      </c>
      <c r="P16" s="12">
        <v>-2.3958E-2</v>
      </c>
      <c r="Q16" s="12">
        <v>-4.7636999999999999E-2</v>
      </c>
      <c r="R16" s="12">
        <v>-0.21403</v>
      </c>
      <c r="S16" s="12">
        <v>-0.19523700000000002</v>
      </c>
      <c r="T16" s="12">
        <v>0.25170900000000002</v>
      </c>
      <c r="U16" s="12">
        <v>6.3819000000000001E-2</v>
      </c>
      <c r="V16" s="12">
        <v>4.3015999999999999E-2</v>
      </c>
      <c r="W16" s="12">
        <v>1.0076E-2</v>
      </c>
      <c r="X16" s="12">
        <v>3.1632E-2</v>
      </c>
      <c r="Y16" s="12">
        <v>2.8929999999999997E-2</v>
      </c>
      <c r="Z16" s="12">
        <v>6.3128000000000004E-2</v>
      </c>
      <c r="AA16" s="12">
        <v>7.2346999999999995E-2</v>
      </c>
      <c r="AB16" s="12">
        <v>0.101896</v>
      </c>
      <c r="AC16" s="12">
        <v>2.0214799999999999</v>
      </c>
      <c r="AD16" s="12">
        <v>0.77339500000000005</v>
      </c>
      <c r="AE16" s="12">
        <v>0.43611</v>
      </c>
      <c r="AF16" s="12">
        <v>2.2328999999999998E-2</v>
      </c>
      <c r="AG16" s="12">
        <v>2.7492000000000003E-2</v>
      </c>
      <c r="AH16" s="12">
        <v>1.183986</v>
      </c>
      <c r="AI16" s="12">
        <v>-4.6082949308755783E-2</v>
      </c>
      <c r="AJ16" s="12">
        <v>-2.1019442984760883E-2</v>
      </c>
      <c r="AK16" s="12">
        <v>0.10315016579819991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290048.64776999998</v>
      </c>
      <c r="G17" s="9">
        <v>300537.64776999998</v>
      </c>
      <c r="H17" s="8">
        <v>14.582839999999999</v>
      </c>
      <c r="I17" s="8">
        <v>21.680679999999999</v>
      </c>
      <c r="J17" s="8">
        <v>22.161909999999999</v>
      </c>
      <c r="K17" s="8">
        <v>14.336130000000001</v>
      </c>
      <c r="L17" s="8">
        <v>29.830919999999999</v>
      </c>
      <c r="M17" s="8">
        <v>10.215669999999999</v>
      </c>
      <c r="N17" s="12">
        <v>0.11949</v>
      </c>
      <c r="O17" s="12">
        <v>0.12127</v>
      </c>
      <c r="P17" s="12">
        <v>0.130441</v>
      </c>
      <c r="Q17" s="12">
        <v>0.13249</v>
      </c>
      <c r="R17" s="12">
        <v>0.16123000000000001</v>
      </c>
      <c r="S17" s="12">
        <v>0.18287500000000001</v>
      </c>
      <c r="T17" s="12">
        <v>0.96711000000000003</v>
      </c>
      <c r="U17" s="12">
        <v>0.67359899999999995</v>
      </c>
      <c r="V17" s="12">
        <v>0.65877700000000006</v>
      </c>
      <c r="W17" s="12">
        <v>0.50609300000000002</v>
      </c>
      <c r="X17" s="12">
        <v>0.53675300000000004</v>
      </c>
      <c r="Y17" s="12">
        <v>0.51902000000000004</v>
      </c>
      <c r="Z17" s="12">
        <v>0.126081</v>
      </c>
      <c r="AA17" s="12">
        <v>0.31871500000000003</v>
      </c>
      <c r="AB17" s="12">
        <v>0.173709</v>
      </c>
      <c r="AC17" s="12">
        <v>1.0708899999999999</v>
      </c>
      <c r="AD17" s="12">
        <v>0.487842</v>
      </c>
      <c r="AE17" s="12">
        <v>0.32788499999999998</v>
      </c>
      <c r="AF17" s="12">
        <v>7.5789999999999998E-3</v>
      </c>
      <c r="AG17" s="12">
        <v>0.20309199999999999</v>
      </c>
      <c r="AH17" s="12">
        <v>0.188917</v>
      </c>
      <c r="AI17" s="12">
        <v>-6.8943617246489342E-2</v>
      </c>
      <c r="AJ17" s="12">
        <v>-0.11846061334936853</v>
      </c>
      <c r="AK17" s="12">
        <v>3.7276531000380864E-3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81435</v>
      </c>
      <c r="G18" s="9">
        <v>75834</v>
      </c>
      <c r="H18" s="8">
        <v>6.1048099999999996</v>
      </c>
      <c r="I18" s="8">
        <v>15.72993</v>
      </c>
      <c r="J18" s="8">
        <v>16.546800000000001</v>
      </c>
      <c r="K18" s="8">
        <v>6.5261500000000003</v>
      </c>
      <c r="L18" s="8">
        <v>17.840140000000002</v>
      </c>
      <c r="M18" s="8">
        <v>8.5947200000000006</v>
      </c>
      <c r="N18" s="12">
        <v>0.24862799999999999</v>
      </c>
      <c r="O18" s="12">
        <v>0.28294200000000003</v>
      </c>
      <c r="P18" s="12">
        <v>0.45651700000000001</v>
      </c>
      <c r="Q18" s="12">
        <v>0.56208599999999997</v>
      </c>
      <c r="R18" s="12">
        <v>0.58648800000000001</v>
      </c>
      <c r="S18" s="12">
        <v>0.57442799999999994</v>
      </c>
      <c r="T18" s="12">
        <v>0.62509999999999999</v>
      </c>
      <c r="U18" s="12">
        <v>0.38810099999999997</v>
      </c>
      <c r="V18" s="12">
        <v>0.36894199999999999</v>
      </c>
      <c r="W18" s="12">
        <v>0.37787700000000002</v>
      </c>
      <c r="X18" s="12">
        <v>0.14372599999999999</v>
      </c>
      <c r="Y18" s="12">
        <v>0.14075799999999999</v>
      </c>
      <c r="Z18" s="12">
        <v>0.24391100000000002</v>
      </c>
      <c r="AA18" s="12">
        <v>0.593163</v>
      </c>
      <c r="AB18" s="12">
        <v>0.28887799999999997</v>
      </c>
      <c r="AC18" s="12">
        <v>0.44183</v>
      </c>
      <c r="AD18" s="12">
        <v>0.21002600000000002</v>
      </c>
      <c r="AE18" s="12">
        <v>0.173571</v>
      </c>
      <c r="AF18" s="12">
        <v>4.7939999999999997E-3</v>
      </c>
      <c r="AG18" s="12">
        <v>0.148392</v>
      </c>
      <c r="AH18" s="12">
        <v>7.7545000000000003E-2</v>
      </c>
      <c r="AI18" s="12">
        <v>-0.18313651104448392</v>
      </c>
      <c r="AJ18" s="12">
        <v>-0.53399888299357723</v>
      </c>
      <c r="AK18" s="12">
        <v>-0.43632832291842594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207873.14360000001</v>
      </c>
      <c r="G19" s="9">
        <v>235335.14360000001</v>
      </c>
      <c r="H19" s="8">
        <v>1.53742</v>
      </c>
      <c r="I19" s="8">
        <v>6.5747099999999996</v>
      </c>
      <c r="J19" s="8">
        <v>13.16634</v>
      </c>
      <c r="K19" s="8">
        <v>1.34788</v>
      </c>
      <c r="L19" s="8">
        <v>14.645709999999999</v>
      </c>
      <c r="M19" s="8">
        <v>1.3535600000000001</v>
      </c>
      <c r="N19" s="12">
        <v>-5.5730000000000002E-2</v>
      </c>
      <c r="O19" s="12">
        <v>-5.5239000000000003E-2</v>
      </c>
      <c r="P19" s="12">
        <v>-4.0755E-2</v>
      </c>
      <c r="Q19" s="12">
        <v>-0.119204</v>
      </c>
      <c r="R19" s="12">
        <v>-7.0997000000000005E-2</v>
      </c>
      <c r="S19" s="12">
        <v>-6.9402999999999992E-2</v>
      </c>
      <c r="T19" s="12">
        <v>0.40480200000000005</v>
      </c>
      <c r="U19" s="12">
        <v>0.21170900000000001</v>
      </c>
      <c r="V19" s="12">
        <v>9.2030999999999988E-2</v>
      </c>
      <c r="W19" s="12">
        <v>9.3290000000000012E-2</v>
      </c>
      <c r="X19" s="12">
        <v>8.490700000000001E-2</v>
      </c>
      <c r="Y19" s="12">
        <v>8.196500000000001E-2</v>
      </c>
      <c r="Z19" s="12">
        <v>3.6006999999999997E-2</v>
      </c>
      <c r="AA19" s="12">
        <v>9.7455E-2</v>
      </c>
      <c r="AB19" s="12">
        <v>4.8335999999999997E-2</v>
      </c>
      <c r="AC19" s="12">
        <v>0.99465999999999999</v>
      </c>
      <c r="AD19" s="12">
        <v>0.22139900000000001</v>
      </c>
      <c r="AE19" s="12">
        <v>0.18126600000000001</v>
      </c>
      <c r="AF19" s="12">
        <v>4.1180000000000001E-2</v>
      </c>
      <c r="AG19" s="12">
        <v>2.8117E-2</v>
      </c>
      <c r="AH19" s="12">
        <v>0.57352899999999996</v>
      </c>
      <c r="AI19" s="12">
        <v>-8.5337144778879992E-2</v>
      </c>
      <c r="AJ19" s="12">
        <v>-0.1278659611992945</v>
      </c>
      <c r="AK19" s="12">
        <v>-0.12779603944520157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116728.65811</v>
      </c>
      <c r="G20" s="9">
        <v>121499.25810000001</v>
      </c>
      <c r="H20" s="8">
        <v>5.0045400000000004</v>
      </c>
      <c r="I20" s="8">
        <v>15.59883</v>
      </c>
      <c r="J20" s="8">
        <v>19.8736</v>
      </c>
      <c r="K20" s="8">
        <v>4.9372400000000001</v>
      </c>
      <c r="L20" s="8">
        <v>266.30889000000002</v>
      </c>
      <c r="M20" s="8">
        <v>8.9977999999999998</v>
      </c>
      <c r="N20" s="12">
        <v>-1.4427000000000001E-2</v>
      </c>
      <c r="O20" s="12">
        <v>-1.5799000000000001E-2</v>
      </c>
      <c r="P20" s="12">
        <v>1.7696E-2</v>
      </c>
      <c r="Q20" s="12">
        <v>1.6656000000000001E-2</v>
      </c>
      <c r="R20" s="12">
        <v>-7.1554999999999994E-2</v>
      </c>
      <c r="S20" s="12">
        <v>-6.7255000000000009E-2</v>
      </c>
      <c r="T20" s="12">
        <v>0.78217799999999993</v>
      </c>
      <c r="U20" s="12">
        <v>0.355217</v>
      </c>
      <c r="V20" s="12">
        <v>0.28035699999999997</v>
      </c>
      <c r="W20" s="12">
        <v>0.15037200000000001</v>
      </c>
      <c r="X20" s="12">
        <v>3.2141000000000003E-2</v>
      </c>
      <c r="Y20" s="12">
        <v>2.5089E-2</v>
      </c>
      <c r="Z20" s="12">
        <v>8.4736999999999993E-2</v>
      </c>
      <c r="AA20" s="12">
        <v>0.27909800000000001</v>
      </c>
      <c r="AB20" s="12">
        <v>0.16139600000000001</v>
      </c>
      <c r="AC20" s="12">
        <v>1.41347</v>
      </c>
      <c r="AD20" s="12">
        <v>0.95103099999999996</v>
      </c>
      <c r="AE20" s="12">
        <v>0.48744999999999999</v>
      </c>
      <c r="AF20" s="12">
        <v>2.2294999999999999E-2</v>
      </c>
      <c r="AG20" s="12">
        <v>2.7980999999999999E-2</v>
      </c>
      <c r="AH20" s="12">
        <v>0.71528400000000003</v>
      </c>
      <c r="AI20" s="12">
        <v>-2.4612272420768688E-2</v>
      </c>
      <c r="AJ20" s="12">
        <v>7.1878473508707019E-2</v>
      </c>
      <c r="AK20" s="12">
        <v>0.337648826725234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229010.2536</v>
      </c>
      <c r="G21" s="9">
        <v>250263.2536</v>
      </c>
      <c r="H21" s="8">
        <v>3.7425899999999999</v>
      </c>
      <c r="I21" s="8">
        <v>14.255140000000001</v>
      </c>
      <c r="J21" s="8">
        <v>16.942879999999999</v>
      </c>
      <c r="K21" s="8">
        <v>3.4580500000000001</v>
      </c>
      <c r="L21" s="8">
        <v>24.009499999999999</v>
      </c>
      <c r="M21" s="8">
        <v>4.4654400000000001</v>
      </c>
      <c r="N21" s="12">
        <v>-3.7351000000000002E-2</v>
      </c>
      <c r="O21" s="12">
        <v>-4.0633000000000002E-2</v>
      </c>
      <c r="P21" s="12">
        <v>-1.8225000000000002E-2</v>
      </c>
      <c r="Q21" s="12">
        <v>-1.7776E-2</v>
      </c>
      <c r="R21" s="12">
        <v>-1.8609999999999998E-3</v>
      </c>
      <c r="S21" s="12">
        <v>2.7633000000000001E-2</v>
      </c>
      <c r="T21" s="12">
        <v>0.49130200000000002</v>
      </c>
      <c r="U21" s="12">
        <v>0.25180800000000003</v>
      </c>
      <c r="V21" s="12">
        <v>0.21057500000000001</v>
      </c>
      <c r="W21" s="12">
        <v>0.161331</v>
      </c>
      <c r="X21" s="12">
        <v>0.150978</v>
      </c>
      <c r="Y21" s="12">
        <v>0.14597099999999999</v>
      </c>
      <c r="Z21" s="12">
        <v>7.0356000000000002E-2</v>
      </c>
      <c r="AA21" s="12">
        <v>0.198911</v>
      </c>
      <c r="AB21" s="12">
        <v>9.7562999999999997E-2</v>
      </c>
      <c r="AC21" s="12">
        <v>1.8492599999999999</v>
      </c>
      <c r="AD21" s="12">
        <v>0.61765500000000007</v>
      </c>
      <c r="AE21" s="12">
        <v>0.38182099999999997</v>
      </c>
      <c r="AF21" s="12">
        <v>3.1208999999999997E-2</v>
      </c>
      <c r="AG21" s="12">
        <v>3.7239000000000001E-2</v>
      </c>
      <c r="AH21" s="12">
        <v>0</v>
      </c>
      <c r="AI21" s="12">
        <v>-2.740450745952816E-2</v>
      </c>
      <c r="AJ21" s="12">
        <v>8.9615931721194864E-2</v>
      </c>
      <c r="AK21" s="12">
        <v>0.17997432605905006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194836.65998</v>
      </c>
      <c r="G22" s="9">
        <v>192793.65998</v>
      </c>
      <c r="H22" s="8">
        <v>13.33751</v>
      </c>
      <c r="I22" s="8">
        <v>22.477979999999999</v>
      </c>
      <c r="J22" s="8">
        <v>23.75769</v>
      </c>
      <c r="K22" s="8">
        <v>13.660970000000001</v>
      </c>
      <c r="L22" s="8">
        <v>38.269210000000001</v>
      </c>
      <c r="M22" s="8">
        <v>33.796939999999999</v>
      </c>
      <c r="N22" s="12">
        <v>0.124572</v>
      </c>
      <c r="O22" s="12">
        <v>0.124572</v>
      </c>
      <c r="P22" s="12">
        <v>0.12823000000000001</v>
      </c>
      <c r="Q22" s="12">
        <v>0.12856899999999999</v>
      </c>
      <c r="R22" s="12">
        <v>0.134606</v>
      </c>
      <c r="S22" s="12">
        <v>0.16947099999999998</v>
      </c>
      <c r="T22" s="12">
        <v>1</v>
      </c>
      <c r="U22" s="12">
        <v>0.59377899999999995</v>
      </c>
      <c r="V22" s="12">
        <v>0.56307600000000002</v>
      </c>
      <c r="W22" s="12">
        <v>0.39190600000000003</v>
      </c>
      <c r="X22" s="12">
        <v>0.47954799999999997</v>
      </c>
      <c r="Y22" s="12">
        <v>0.47177199999999997</v>
      </c>
      <c r="Z22" s="12">
        <v>0.22781300000000002</v>
      </c>
      <c r="AA22" s="12">
        <v>1.0597810000000001</v>
      </c>
      <c r="AB22" s="12">
        <v>0.46120899999999998</v>
      </c>
      <c r="AC22" s="12">
        <v>0.74975999999999998</v>
      </c>
      <c r="AD22" s="12">
        <v>1.1539440000000001</v>
      </c>
      <c r="AE22" s="12">
        <v>0.53573500000000007</v>
      </c>
      <c r="AF22" s="12">
        <v>6.9969999999999997E-3</v>
      </c>
      <c r="AG22" s="12">
        <v>0.300784</v>
      </c>
      <c r="AH22" s="12">
        <v>0.17818699999999998</v>
      </c>
      <c r="AI22" s="12">
        <v>-6.1769532998458221E-2</v>
      </c>
      <c r="AJ22" s="12">
        <v>-0.15163915995862753</v>
      </c>
      <c r="AK22" s="12">
        <v>-3.8922003158591845E-2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194075.45869</v>
      </c>
      <c r="G23" s="9">
        <v>218095.45869</v>
      </c>
      <c r="H23" s="8">
        <v>2.0653999999999999</v>
      </c>
      <c r="I23" s="8">
        <v>12.481859999999999</v>
      </c>
      <c r="J23" s="8">
        <v>14.21651</v>
      </c>
      <c r="K23" s="8">
        <v>1.86798</v>
      </c>
      <c r="L23" s="8">
        <v>18.791740000000001</v>
      </c>
      <c r="M23" s="8">
        <v>147.21860000000001</v>
      </c>
      <c r="N23" s="12">
        <v>5.8781E-2</v>
      </c>
      <c r="O23" s="12">
        <v>5.6174000000000002E-2</v>
      </c>
      <c r="P23" s="12">
        <v>0.10035999999999999</v>
      </c>
      <c r="Q23" s="12">
        <v>0.11029</v>
      </c>
      <c r="R23" s="12">
        <v>0.143757</v>
      </c>
      <c r="S23" s="12">
        <v>0.198907</v>
      </c>
      <c r="T23" s="12">
        <v>0.34306500000000001</v>
      </c>
      <c r="U23" s="12">
        <v>0.16708100000000001</v>
      </c>
      <c r="V23" s="12">
        <v>0.14689099999999999</v>
      </c>
      <c r="W23" s="12">
        <v>9.9966000000000013E-2</v>
      </c>
      <c r="X23" s="12">
        <v>8.5121000000000002E-2</v>
      </c>
      <c r="Y23" s="12">
        <v>7.8899999999999998E-2</v>
      </c>
      <c r="Z23" s="12">
        <v>0.21489799999999998</v>
      </c>
      <c r="AA23" s="12">
        <v>5.4651819999999995</v>
      </c>
      <c r="AB23" s="12">
        <v>0.35101599999999999</v>
      </c>
      <c r="AC23" s="12">
        <v>1.4613499999999999</v>
      </c>
      <c r="AD23" s="12">
        <v>19.533332999999999</v>
      </c>
      <c r="AE23" s="12">
        <v>0.95129799999999998</v>
      </c>
      <c r="AF23" s="12">
        <v>2.3978000000000003E-2</v>
      </c>
      <c r="AG23" s="12">
        <v>0.21437999999999999</v>
      </c>
      <c r="AH23" s="12">
        <v>0.434444</v>
      </c>
      <c r="AI23" s="12">
        <v>-4.7138420585625562E-2</v>
      </c>
      <c r="AJ23" s="12">
        <v>-0.16083028083028084</v>
      </c>
      <c r="AK23" s="12">
        <v>-0.11259167441380025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252317.71533000001</v>
      </c>
      <c r="G24" s="9">
        <v>277055.71532999998</v>
      </c>
      <c r="H24" s="8">
        <v>5.1909299999999998</v>
      </c>
      <c r="I24" s="8">
        <v>12.691509999999999</v>
      </c>
      <c r="J24" s="8">
        <v>17.790769999999998</v>
      </c>
      <c r="K24" s="8">
        <v>4.8376599999999996</v>
      </c>
      <c r="L24" s="8">
        <v>11.030709999999999</v>
      </c>
      <c r="M24" s="8">
        <v>3.5389200000000001</v>
      </c>
      <c r="N24" s="12">
        <v>-4.5705999999999997E-2</v>
      </c>
      <c r="O24" s="12">
        <v>-5.4710999999999996E-2</v>
      </c>
      <c r="P24" s="12">
        <v>-0.102602</v>
      </c>
      <c r="Q24" s="12">
        <v>-0.15447900000000001</v>
      </c>
      <c r="R24" s="12">
        <v>-0.12706500000000001</v>
      </c>
      <c r="S24" s="12">
        <v>-0.172046</v>
      </c>
      <c r="T24" s="12">
        <v>0.78268199999999988</v>
      </c>
      <c r="U24" s="12">
        <v>0.32987099999999997</v>
      </c>
      <c r="V24" s="12">
        <v>0.18015899999999999</v>
      </c>
      <c r="W24" s="12">
        <v>0.27318999999999999</v>
      </c>
      <c r="X24" s="12">
        <v>5.1753999999999994E-2</v>
      </c>
      <c r="Y24" s="12">
        <v>3.1606999999999996E-2</v>
      </c>
      <c r="Z24" s="12">
        <v>2.7757E-2</v>
      </c>
      <c r="AA24" s="12">
        <v>5.7024999999999999E-2</v>
      </c>
      <c r="AB24" s="12">
        <v>4.1561000000000001E-2</v>
      </c>
      <c r="AC24" s="12">
        <v>2.1205699999999998</v>
      </c>
      <c r="AD24" s="12">
        <v>0.66066999999999998</v>
      </c>
      <c r="AE24" s="12">
        <v>0.39783299999999999</v>
      </c>
      <c r="AF24" s="12">
        <v>3.2989000000000004E-2</v>
      </c>
      <c r="AG24" s="12">
        <v>7.2145000000000001E-2</v>
      </c>
      <c r="AH24" s="12">
        <v>0.71532300000000004</v>
      </c>
      <c r="AI24" s="12">
        <v>-5.5807916937053781E-2</v>
      </c>
      <c r="AJ24" s="12">
        <v>-1.2890094979647215E-2</v>
      </c>
      <c r="AK24" s="12">
        <v>0.20082530949105903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138673.70319</v>
      </c>
      <c r="G25" s="9">
        <v>171103.70319</v>
      </c>
      <c r="H25" s="8">
        <v>5.3159299999999998</v>
      </c>
      <c r="I25" s="8">
        <v>12.67717</v>
      </c>
      <c r="J25" s="8">
        <v>14.49417</v>
      </c>
      <c r="K25" s="8">
        <v>4.4853399999999999</v>
      </c>
      <c r="L25" s="8">
        <v>19.25281</v>
      </c>
      <c r="M25" s="8" t="s">
        <v>65</v>
      </c>
      <c r="N25" s="12">
        <v>0.117545</v>
      </c>
      <c r="O25" s="12">
        <v>0.11994500000000001</v>
      </c>
      <c r="P25" s="12">
        <v>0.14636299999999999</v>
      </c>
      <c r="Q25" s="12">
        <v>0.14657100000000001</v>
      </c>
      <c r="R25" s="12">
        <v>6.6174999999999998E-2</v>
      </c>
      <c r="S25" s="12">
        <v>7.4108999999999994E-2</v>
      </c>
      <c r="T25" s="12">
        <v>0.76435699999999995</v>
      </c>
      <c r="U25" s="12">
        <v>0.41791499999999998</v>
      </c>
      <c r="V25" s="12">
        <v>0.36402700000000004</v>
      </c>
      <c r="W25" s="12">
        <v>0.17363199999999998</v>
      </c>
      <c r="X25" s="12">
        <v>0.40469099999999997</v>
      </c>
      <c r="Y25" s="12">
        <v>0.378969</v>
      </c>
      <c r="Z25" s="12">
        <v>0.114522</v>
      </c>
      <c r="AA25" s="12" t="e">
        <v>#VALUE!</v>
      </c>
      <c r="AB25" s="12">
        <v>0.20050999999999999</v>
      </c>
      <c r="AC25" s="12">
        <v>2.7265999999999999</v>
      </c>
      <c r="AD25" s="12" t="e">
        <v>#VALUE!</v>
      </c>
      <c r="AE25" s="12">
        <v>1.265064</v>
      </c>
      <c r="AF25" s="12">
        <v>4.6425000000000001E-2</v>
      </c>
      <c r="AG25" s="12">
        <v>0.198106</v>
      </c>
      <c r="AH25" s="12">
        <v>0.98118499999999997</v>
      </c>
      <c r="AI25" s="12">
        <v>-2.2064283441179611E-2</v>
      </c>
      <c r="AJ25" s="12">
        <v>-2.1649156319643481E-2</v>
      </c>
      <c r="AK25" s="12">
        <v>-1.5169319517145619E-2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201545.93307</v>
      </c>
      <c r="G26" s="9">
        <v>229517.93307</v>
      </c>
      <c r="H26" s="8">
        <v>7.1036200000000003</v>
      </c>
      <c r="I26" s="8">
        <v>18.831469999999999</v>
      </c>
      <c r="J26" s="8">
        <v>20.776489999999999</v>
      </c>
      <c r="K26" s="8">
        <v>6.2418899999999997</v>
      </c>
      <c r="L26" s="8">
        <v>65.354150000000004</v>
      </c>
      <c r="M26" s="8">
        <v>11.03382</v>
      </c>
      <c r="N26" s="12">
        <v>-6.0472999999999999E-2</v>
      </c>
      <c r="O26" s="12">
        <v>-5.6725999999999999E-2</v>
      </c>
      <c r="P26" s="12">
        <v>-2.9051E-2</v>
      </c>
      <c r="Q26" s="12">
        <v>-1.6799999999999999E-2</v>
      </c>
      <c r="R26" s="12">
        <v>-5.6029999999999996E-2</v>
      </c>
      <c r="S26" s="12">
        <v>-4.6177999999999997E-2</v>
      </c>
      <c r="T26" s="12">
        <v>0.61903700000000006</v>
      </c>
      <c r="U26" s="12">
        <v>0.329125</v>
      </c>
      <c r="V26" s="12">
        <v>0.29746300000000003</v>
      </c>
      <c r="W26" s="12">
        <v>0.18758</v>
      </c>
      <c r="X26" s="12">
        <v>0.36291099999999998</v>
      </c>
      <c r="Y26" s="12">
        <v>0.34560099999999999</v>
      </c>
      <c r="Z26" s="12">
        <v>7.4534000000000003E-2</v>
      </c>
      <c r="AA26" s="12">
        <v>0.340528</v>
      </c>
      <c r="AB26" s="12">
        <v>9.8095000000000002E-2</v>
      </c>
      <c r="AC26" s="12">
        <v>5.3446899999999999</v>
      </c>
      <c r="AD26" s="12">
        <v>2.3220689999999999</v>
      </c>
      <c r="AE26" s="12">
        <v>0.69898199999999999</v>
      </c>
      <c r="AF26" s="12">
        <v>3.2946000000000003E-2</v>
      </c>
      <c r="AG26" s="12">
        <v>6.8516999999999995E-2</v>
      </c>
      <c r="AH26" s="12">
        <v>1.0326390000000001</v>
      </c>
      <c r="AI26" s="12">
        <v>-6.0515873015872912E-2</v>
      </c>
      <c r="AJ26" s="12">
        <v>1.8060632122124387E-2</v>
      </c>
      <c r="AK26" s="12">
        <v>7.6380995680836561E-2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198694.76837000001</v>
      </c>
      <c r="G27" s="9">
        <v>212375.76837000001</v>
      </c>
      <c r="H27" s="8">
        <v>5.0894000000000004</v>
      </c>
      <c r="I27" s="8">
        <v>15.04078</v>
      </c>
      <c r="J27" s="8">
        <v>22.175599999999999</v>
      </c>
      <c r="K27" s="8">
        <v>4.9233700000000002</v>
      </c>
      <c r="L27" s="8">
        <v>61.84686</v>
      </c>
      <c r="M27" s="8">
        <v>6.2659399999999996</v>
      </c>
      <c r="N27" s="12">
        <v>-8.0269999999999994E-3</v>
      </c>
      <c r="O27" s="12">
        <v>6.2729999999999999E-3</v>
      </c>
      <c r="P27" s="12">
        <v>-1.3724E-2</v>
      </c>
      <c r="Q27" s="12">
        <v>1.7624000000000001E-2</v>
      </c>
      <c r="R27" s="12">
        <v>7.1490999999999999E-2</v>
      </c>
      <c r="S27" s="12">
        <v>9.5555000000000001E-2</v>
      </c>
      <c r="T27" s="12">
        <v>0.68432800000000005</v>
      </c>
      <c r="U27" s="12">
        <v>0.34572200000000003</v>
      </c>
      <c r="V27" s="12">
        <v>0.23885100000000001</v>
      </c>
      <c r="W27" s="12">
        <v>0.147065</v>
      </c>
      <c r="X27" s="12">
        <v>0.21676200000000001</v>
      </c>
      <c r="Y27" s="12">
        <v>0.20535399999999998</v>
      </c>
      <c r="Z27" s="12">
        <v>7.4056999999999998E-2</v>
      </c>
      <c r="AA27" s="12">
        <v>0.20155799999999999</v>
      </c>
      <c r="AB27" s="12">
        <v>0.113647</v>
      </c>
      <c r="AC27" s="12">
        <v>1.52475</v>
      </c>
      <c r="AD27" s="12">
        <v>0.93724400000000008</v>
      </c>
      <c r="AE27" s="12">
        <v>0.48380200000000001</v>
      </c>
      <c r="AF27" s="12">
        <v>2.5127E-2</v>
      </c>
      <c r="AG27" s="12">
        <v>2.2244E-2</v>
      </c>
      <c r="AH27" s="12">
        <v>0.831511</v>
      </c>
      <c r="AI27" s="12">
        <v>-3.6929669775649154E-2</v>
      </c>
      <c r="AJ27" s="12">
        <v>6.4947735191637657E-2</v>
      </c>
      <c r="AK27" s="12">
        <v>0.258606489869873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376724.81806000002</v>
      </c>
      <c r="G28" s="9">
        <v>335588.81806000002</v>
      </c>
      <c r="H28" s="8">
        <v>6.4665600000000003</v>
      </c>
      <c r="I28" s="8">
        <v>11.8215</v>
      </c>
      <c r="J28" s="8">
        <v>13.72832</v>
      </c>
      <c r="K28" s="8">
        <v>7.3222800000000001</v>
      </c>
      <c r="L28" s="8">
        <v>19.75695</v>
      </c>
      <c r="M28" s="8">
        <v>4.6877300000000002</v>
      </c>
      <c r="N28" s="12">
        <v>0.479684</v>
      </c>
      <c r="O28" s="12">
        <v>0.50035400000000008</v>
      </c>
      <c r="P28" s="12">
        <v>0.49360999999999999</v>
      </c>
      <c r="Q28" s="12">
        <v>0.53524899999999997</v>
      </c>
      <c r="R28" s="12">
        <v>0.71280299999999996</v>
      </c>
      <c r="S28" s="12">
        <v>0.6625620000000001</v>
      </c>
      <c r="T28" s="12">
        <v>0.83246100000000001</v>
      </c>
      <c r="U28" s="12">
        <v>0.52344199999999996</v>
      </c>
      <c r="V28" s="12">
        <v>0.44616500000000003</v>
      </c>
      <c r="W28" s="12">
        <v>0.39600200000000002</v>
      </c>
      <c r="X28" s="12">
        <v>0.185637</v>
      </c>
      <c r="Y28" s="12">
        <v>0.185637</v>
      </c>
      <c r="Z28" s="12">
        <v>0.171239</v>
      </c>
      <c r="AA28" s="12">
        <v>0.279061</v>
      </c>
      <c r="AB28" s="12">
        <v>0.19588799999999998</v>
      </c>
      <c r="AC28" s="12">
        <v>1.3820000000000001E-2</v>
      </c>
      <c r="AD28" s="12">
        <v>5.9430000000000004E-3</v>
      </c>
      <c r="AE28" s="12">
        <v>5.9080000000000001E-3</v>
      </c>
      <c r="AF28" s="12">
        <v>0</v>
      </c>
      <c r="AG28" s="12">
        <v>0</v>
      </c>
      <c r="AH28" s="12">
        <v>0</v>
      </c>
      <c r="AI28" s="12">
        <v>-6.7704999644406572E-2</v>
      </c>
      <c r="AJ28" s="12">
        <v>-0.17724220171970129</v>
      </c>
      <c r="AK28" s="12">
        <v>-0.31982566284439362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155950.03263999999</v>
      </c>
      <c r="G29" s="9">
        <v>177272.03263999999</v>
      </c>
      <c r="H29" s="8">
        <v>2.7414800000000001</v>
      </c>
      <c r="I29" s="8">
        <v>13.94745</v>
      </c>
      <c r="J29" s="8">
        <v>16.830159999999999</v>
      </c>
      <c r="K29" s="8">
        <v>2.4218700000000002</v>
      </c>
      <c r="L29" s="8">
        <v>31.87096</v>
      </c>
      <c r="M29" s="8">
        <v>15.166029999999999</v>
      </c>
      <c r="N29" s="12">
        <v>-5.339E-3</v>
      </c>
      <c r="O29" s="12">
        <v>6.1300000000000005E-4</v>
      </c>
      <c r="P29" s="12">
        <v>3.6509999999999997E-3</v>
      </c>
      <c r="Q29" s="12">
        <v>9.8860000000000007E-3</v>
      </c>
      <c r="R29" s="12">
        <v>0.13175900000000001</v>
      </c>
      <c r="S29" s="12">
        <v>0.15243399999999999</v>
      </c>
      <c r="T29" s="12">
        <v>0.54561400000000004</v>
      </c>
      <c r="U29" s="12">
        <v>0.19441299999999997</v>
      </c>
      <c r="V29" s="12">
        <v>0.16046700000000003</v>
      </c>
      <c r="W29" s="12">
        <v>0.19354700000000002</v>
      </c>
      <c r="X29" s="12">
        <v>0.117288</v>
      </c>
      <c r="Y29" s="12">
        <v>0.10550599999999999</v>
      </c>
      <c r="Z29" s="12">
        <v>8.2373999999999989E-2</v>
      </c>
      <c r="AA29" s="12">
        <v>0.981823</v>
      </c>
      <c r="AB29" s="12">
        <v>0.13345599999999999</v>
      </c>
      <c r="AC29" s="12">
        <v>2.4500500000000001</v>
      </c>
      <c r="AD29" s="12">
        <v>2.213463</v>
      </c>
      <c r="AE29" s="12">
        <v>0.688809</v>
      </c>
      <c r="AF29" s="12">
        <v>3.3579999999999999E-2</v>
      </c>
      <c r="AG29" s="12">
        <v>9.8775000000000002E-2</v>
      </c>
      <c r="AH29" s="12">
        <v>0.39392699999999997</v>
      </c>
      <c r="AI29" s="12">
        <v>-9.3980646219452124E-2</v>
      </c>
      <c r="AJ29" s="12">
        <v>1.6188373804267853E-2</v>
      </c>
      <c r="AK29" s="12">
        <v>1.5441176470588402E-2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89732.315270000006</v>
      </c>
      <c r="G30" s="9">
        <v>88571.315270000006</v>
      </c>
      <c r="H30" s="8">
        <v>0.61153000000000002</v>
      </c>
      <c r="I30" s="8">
        <v>14.98415</v>
      </c>
      <c r="J30" s="8">
        <v>19.779209999999999</v>
      </c>
      <c r="K30" s="8">
        <v>0.61717999999999995</v>
      </c>
      <c r="L30" s="8">
        <v>27.644580000000001</v>
      </c>
      <c r="M30" s="8">
        <v>6.8158000000000003</v>
      </c>
      <c r="N30" s="12">
        <v>6.3505000000000006E-2</v>
      </c>
      <c r="O30" s="12">
        <v>6.8482000000000001E-2</v>
      </c>
      <c r="P30" s="12">
        <v>7.8765000000000002E-2</v>
      </c>
      <c r="Q30" s="12">
        <v>7.7581999999999998E-2</v>
      </c>
      <c r="R30" s="12">
        <v>9.7499000000000002E-2</v>
      </c>
      <c r="S30" s="12">
        <v>9.7007999999999997E-2</v>
      </c>
      <c r="T30" s="12">
        <v>0.12895899999999999</v>
      </c>
      <c r="U30" s="12">
        <v>4.0811E-2</v>
      </c>
      <c r="V30" s="12">
        <v>3.0917E-2</v>
      </c>
      <c r="W30" s="12">
        <v>2.2515E-2</v>
      </c>
      <c r="X30" s="12">
        <v>1.4199999999999999E-2</v>
      </c>
      <c r="Y30" s="12">
        <v>1.3517999999999999E-2</v>
      </c>
      <c r="Z30" s="12">
        <v>6.7283999999999997E-2</v>
      </c>
      <c r="AA30" s="12">
        <v>0.266156</v>
      </c>
      <c r="AB30" s="12">
        <v>0.14810899999999999</v>
      </c>
      <c r="AC30" s="12">
        <v>1.26563</v>
      </c>
      <c r="AD30" s="12">
        <v>0.48074699999999998</v>
      </c>
      <c r="AE30" s="12">
        <v>0.32466500000000004</v>
      </c>
      <c r="AF30" s="12">
        <v>1.1192000000000001E-2</v>
      </c>
      <c r="AG30" s="12">
        <v>0.128966</v>
      </c>
      <c r="AH30" s="12">
        <v>0.36491799999999996</v>
      </c>
      <c r="AI30" s="12">
        <v>-0.11920615703908677</v>
      </c>
      <c r="AJ30" s="12">
        <v>-0.13810027501586619</v>
      </c>
      <c r="AK30" s="12">
        <v>-1.6463885670142897E-2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162039.69284999999</v>
      </c>
      <c r="G31" s="9">
        <v>171424.69284999999</v>
      </c>
      <c r="H31" s="8">
        <v>4.29711</v>
      </c>
      <c r="I31" s="8">
        <v>10.782109999999999</v>
      </c>
      <c r="J31" s="8">
        <v>12.02474</v>
      </c>
      <c r="K31" s="8">
        <v>4.4682599999999999</v>
      </c>
      <c r="L31" s="8">
        <v>45.077919999999999</v>
      </c>
      <c r="M31" s="8">
        <v>5.3638899999999996</v>
      </c>
      <c r="N31" s="12">
        <v>9.8849999999999997E-3</v>
      </c>
      <c r="O31" s="12">
        <v>7.2030000000000002E-3</v>
      </c>
      <c r="P31" s="12">
        <v>-1.1217999999999999E-2</v>
      </c>
      <c r="Q31" s="12">
        <v>-1.1533999999999999E-2</v>
      </c>
      <c r="R31" s="12">
        <v>-0.19115100000000002</v>
      </c>
      <c r="S31" s="12">
        <v>-0.16577500000000001</v>
      </c>
      <c r="T31" s="12">
        <v>0.79396600000000006</v>
      </c>
      <c r="U31" s="12">
        <v>0.39102500000000001</v>
      </c>
      <c r="V31" s="12">
        <v>0.34937199999999996</v>
      </c>
      <c r="W31" s="12">
        <v>9.7020999999999996E-2</v>
      </c>
      <c r="X31" s="12">
        <v>0.29986299999999999</v>
      </c>
      <c r="Y31" s="12">
        <v>0.266098</v>
      </c>
      <c r="Z31" s="12">
        <v>6.7006999999999997E-2</v>
      </c>
      <c r="AA31" s="12">
        <v>8.7619000000000002E-2</v>
      </c>
      <c r="AB31" s="12">
        <v>8.3455999999999989E-2</v>
      </c>
      <c r="AC31" s="12">
        <v>3.8862000000000001</v>
      </c>
      <c r="AD31" s="12">
        <v>1.877089</v>
      </c>
      <c r="AE31" s="12">
        <v>0.65242599999999995</v>
      </c>
      <c r="AF31" s="12">
        <v>1.6832E-2</v>
      </c>
      <c r="AG31" s="12">
        <v>0.161187</v>
      </c>
      <c r="AH31" s="12">
        <v>0.78834500000000007</v>
      </c>
      <c r="AI31" s="12">
        <v>-7.403609515996723E-2</v>
      </c>
      <c r="AJ31" s="12">
        <v>-0.10113478001194498</v>
      </c>
      <c r="AK31" s="12">
        <v>9.6153846153845812E-3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36890.53309000001</v>
      </c>
      <c r="G32" s="9">
        <v>166239.53309000001</v>
      </c>
      <c r="H32" s="8">
        <v>7.8406000000000002</v>
      </c>
      <c r="I32" s="8">
        <v>16.225770000000001</v>
      </c>
      <c r="J32" s="8">
        <v>18.89171</v>
      </c>
      <c r="K32" s="8">
        <v>6.5697700000000001</v>
      </c>
      <c r="L32" s="8">
        <v>26.980399999999999</v>
      </c>
      <c r="M32" s="8" t="s">
        <v>65</v>
      </c>
      <c r="N32" s="12">
        <v>-5.4317999999999998E-2</v>
      </c>
      <c r="O32" s="12">
        <v>-1.2889999999999998E-3</v>
      </c>
      <c r="P32" s="12">
        <v>1.0899999999999999E-4</v>
      </c>
      <c r="Q32" s="12">
        <v>2.5369999999999998E-3</v>
      </c>
      <c r="R32" s="12">
        <v>1.1833E-2</v>
      </c>
      <c r="S32" s="12">
        <v>6.3201999999999994E-2</v>
      </c>
      <c r="T32" s="12">
        <v>0.509579</v>
      </c>
      <c r="U32" s="12">
        <v>0.47547899999999998</v>
      </c>
      <c r="V32" s="12">
        <v>0.40576400000000001</v>
      </c>
      <c r="W32" s="12">
        <v>0.27868599999999999</v>
      </c>
      <c r="X32" s="12">
        <v>0.18890599999999999</v>
      </c>
      <c r="Y32" s="12">
        <v>0.16005800000000001</v>
      </c>
      <c r="Z32" s="12">
        <v>0.161857</v>
      </c>
      <c r="AA32" s="12" t="e">
        <v>#VALUE!</v>
      </c>
      <c r="AB32" s="12">
        <v>0.21098600000000001</v>
      </c>
      <c r="AC32" s="12">
        <v>3.1602999999999999</v>
      </c>
      <c r="AD32" s="12" t="e">
        <v>#VALUE!</v>
      </c>
      <c r="AE32" s="12">
        <v>1.252062</v>
      </c>
      <c r="AF32" s="12">
        <v>2.613E-2</v>
      </c>
      <c r="AG32" s="12">
        <v>6.0747000000000002E-2</v>
      </c>
      <c r="AH32" s="12">
        <v>0.54958300000000004</v>
      </c>
      <c r="AI32" s="12">
        <v>-5.8034056548724178E-2</v>
      </c>
      <c r="AJ32" s="12">
        <v>7.5009081002542555E-2</v>
      </c>
      <c r="AK32" s="12">
        <v>0.13477760736196331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103560.84471</v>
      </c>
      <c r="G33" s="9">
        <v>116761.84471</v>
      </c>
      <c r="H33" s="8">
        <v>5.6006299999999998</v>
      </c>
      <c r="I33" s="8">
        <v>12.20337</v>
      </c>
      <c r="J33" s="8">
        <v>21.279720000000001</v>
      </c>
      <c r="K33" s="8">
        <v>5.0982799999999999</v>
      </c>
      <c r="L33" s="8">
        <v>8.9283699999999993</v>
      </c>
      <c r="M33" s="8">
        <v>3.8918900000000001</v>
      </c>
      <c r="N33" s="12">
        <v>0.52592399999999995</v>
      </c>
      <c r="O33" s="12">
        <v>0.61156599999999994</v>
      </c>
      <c r="P33" s="12">
        <v>0.65741799999999995</v>
      </c>
      <c r="Q33" s="12">
        <v>0.56848900000000002</v>
      </c>
      <c r="R33" s="12">
        <v>0.85910200000000003</v>
      </c>
      <c r="S33" s="12">
        <v>0.67039500000000007</v>
      </c>
      <c r="T33" s="12">
        <v>0.66322900000000007</v>
      </c>
      <c r="U33" s="12">
        <v>0.45893999999999996</v>
      </c>
      <c r="V33" s="12">
        <v>0.26318999999999998</v>
      </c>
      <c r="W33" s="12">
        <v>0.58801800000000004</v>
      </c>
      <c r="X33" s="12">
        <v>0.375689</v>
      </c>
      <c r="Y33" s="12">
        <v>0.35686200000000001</v>
      </c>
      <c r="Z33" s="12">
        <v>6.5606999999999999E-2</v>
      </c>
      <c r="AA33" s="12">
        <v>0.50675099999999995</v>
      </c>
      <c r="AB33" s="12">
        <v>8.0800999999999998E-2</v>
      </c>
      <c r="AC33" s="12">
        <v>1.6312</v>
      </c>
      <c r="AD33" s="12">
        <v>0.65622500000000006</v>
      </c>
      <c r="AE33" s="12">
        <v>0.39621699999999999</v>
      </c>
      <c r="AF33" s="12">
        <v>4.1685999999999994E-2</v>
      </c>
      <c r="AG33" s="12">
        <v>0.55106100000000002</v>
      </c>
      <c r="AH33" s="12">
        <v>0.24455499999999999</v>
      </c>
      <c r="AI33" s="12">
        <v>7.1058506381365572E-2</v>
      </c>
      <c r="AJ33" s="12">
        <v>2.4909310761789705E-2</v>
      </c>
      <c r="AK33" s="12">
        <v>6.264365414350781E-2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90092.568530000004</v>
      </c>
      <c r="G34" s="9">
        <v>107948.56853</v>
      </c>
      <c r="H34" s="8">
        <v>4.5170500000000002</v>
      </c>
      <c r="I34" s="8">
        <v>18.176220000000001</v>
      </c>
      <c r="J34" s="8">
        <v>29.526409999999998</v>
      </c>
      <c r="K34" s="8">
        <v>3.7691599999999998</v>
      </c>
      <c r="L34" s="8">
        <v>35.280679999999997</v>
      </c>
      <c r="M34" s="8">
        <v>3.3504100000000001</v>
      </c>
      <c r="N34" s="12">
        <v>0.13224</v>
      </c>
      <c r="O34" s="12">
        <v>0.14355999999999999</v>
      </c>
      <c r="P34" s="12">
        <v>0.171518</v>
      </c>
      <c r="Q34" s="12">
        <v>0.16741399999999998</v>
      </c>
      <c r="R34" s="12">
        <v>0.18201799999999999</v>
      </c>
      <c r="S34" s="12">
        <v>0.156469</v>
      </c>
      <c r="T34" s="12">
        <v>0.446218</v>
      </c>
      <c r="U34" s="12">
        <v>0.25236000000000003</v>
      </c>
      <c r="V34" s="12">
        <v>0.15929000000000001</v>
      </c>
      <c r="W34" s="12">
        <v>0.120617</v>
      </c>
      <c r="X34" s="12">
        <v>0.14951900000000001</v>
      </c>
      <c r="Y34" s="12">
        <v>0.13240499999999999</v>
      </c>
      <c r="Z34" s="12">
        <v>4.2957000000000002E-2</v>
      </c>
      <c r="AA34" s="12">
        <v>0.11087</v>
      </c>
      <c r="AB34" s="12">
        <v>5.2009999999999994E-2</v>
      </c>
      <c r="AC34" s="12">
        <v>2.7204000000000002</v>
      </c>
      <c r="AD34" s="12">
        <v>0.69306799999999991</v>
      </c>
      <c r="AE34" s="12">
        <v>0.409356</v>
      </c>
      <c r="AF34" s="12">
        <v>3.0380000000000003E-3</v>
      </c>
      <c r="AG34" s="12">
        <v>2.5349E-2</v>
      </c>
      <c r="AH34" s="12">
        <v>9.0536999999999992E-2</v>
      </c>
      <c r="AI34" s="12">
        <v>-0.10322580645161294</v>
      </c>
      <c r="AJ34" s="12">
        <v>-9.6710393541876938E-2</v>
      </c>
      <c r="AK34" s="12">
        <v>8.6992422770545863E-2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53965.538180000003</v>
      </c>
      <c r="G35" s="9">
        <v>83558.538180000003</v>
      </c>
      <c r="H35" s="8">
        <v>1.96363</v>
      </c>
      <c r="I35" s="8">
        <v>7.3867200000000004</v>
      </c>
      <c r="J35" s="8">
        <v>16.565930000000002</v>
      </c>
      <c r="K35" s="8">
        <v>1.26589</v>
      </c>
      <c r="L35" s="8">
        <v>11.06039</v>
      </c>
      <c r="M35" s="8">
        <v>2.2157900000000001</v>
      </c>
      <c r="N35" s="12">
        <v>0.12142099999999999</v>
      </c>
      <c r="O35" s="12">
        <v>0.15454999999999999</v>
      </c>
      <c r="P35" s="12">
        <v>0.201797</v>
      </c>
      <c r="Q35" s="12">
        <v>0.36634300000000003</v>
      </c>
      <c r="R35" s="12">
        <v>1.4171619999999998</v>
      </c>
      <c r="S35" s="12">
        <v>1.319925</v>
      </c>
      <c r="T35" s="12">
        <v>0.57621699999999998</v>
      </c>
      <c r="U35" s="12">
        <v>0.276864</v>
      </c>
      <c r="V35" s="12">
        <v>0.127106</v>
      </c>
      <c r="W35" s="12">
        <v>6.6681999999999991E-2</v>
      </c>
      <c r="X35" s="12">
        <v>0.101053</v>
      </c>
      <c r="Y35" s="12">
        <v>8.1470000000000001E-2</v>
      </c>
      <c r="Z35" s="12">
        <v>4.811E-2</v>
      </c>
      <c r="AA35" s="12">
        <v>0.122173</v>
      </c>
      <c r="AB35" s="12">
        <v>6.3282999999999992E-2</v>
      </c>
      <c r="AC35" s="12">
        <v>2.6419100000000002</v>
      </c>
      <c r="AD35" s="12">
        <v>1.235981</v>
      </c>
      <c r="AE35" s="12">
        <v>0.55276899999999995</v>
      </c>
      <c r="AF35" s="12">
        <v>0</v>
      </c>
      <c r="AG35" s="12">
        <v>0</v>
      </c>
      <c r="AH35" s="12">
        <v>0</v>
      </c>
      <c r="AI35" s="12">
        <v>-7.0708546384222082E-2</v>
      </c>
      <c r="AJ35" s="12">
        <v>-8.7636259323006338E-2</v>
      </c>
      <c r="AK35" s="12">
        <v>7.5583361515048963E-2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72277.086729999995</v>
      </c>
      <c r="G36" s="9">
        <v>82130.486730000004</v>
      </c>
      <c r="H36" s="8">
        <v>4.1870799999999999</v>
      </c>
      <c r="I36" s="8">
        <v>16.876359999999998</v>
      </c>
      <c r="J36" s="8">
        <v>22.995429999999999</v>
      </c>
      <c r="K36" s="8">
        <v>3.67685</v>
      </c>
      <c r="L36" s="8">
        <v>26.47701</v>
      </c>
      <c r="M36" s="8">
        <v>2.6114099999999998</v>
      </c>
      <c r="N36" s="12">
        <v>-1.3879999999999998E-2</v>
      </c>
      <c r="O36" s="12">
        <v>2.908E-3</v>
      </c>
      <c r="P36" s="12">
        <v>9.4559999999999991E-3</v>
      </c>
      <c r="Q36" s="12">
        <v>-8.2820000000000012E-3</v>
      </c>
      <c r="R36" s="12">
        <v>-3.287E-3</v>
      </c>
      <c r="S36" s="12">
        <v>-1.4541E-2</v>
      </c>
      <c r="T36" s="12">
        <v>0.55750999999999995</v>
      </c>
      <c r="U36" s="12">
        <v>0.25033699999999998</v>
      </c>
      <c r="V36" s="12">
        <v>0.18124199999999999</v>
      </c>
      <c r="W36" s="12">
        <v>0.15549200000000002</v>
      </c>
      <c r="X36" s="12">
        <v>0.16241700000000001</v>
      </c>
      <c r="Y36" s="12">
        <v>0.15739400000000001</v>
      </c>
      <c r="Z36" s="12">
        <v>4.0881000000000001E-2</v>
      </c>
      <c r="AA36" s="12">
        <v>8.8139999999999996E-2</v>
      </c>
      <c r="AB36" s="12">
        <v>5.1597999999999998E-2</v>
      </c>
      <c r="AC36" s="12">
        <v>0</v>
      </c>
      <c r="AD36" s="12">
        <v>0.34507300000000002</v>
      </c>
      <c r="AE36" s="12">
        <v>0.256546</v>
      </c>
      <c r="AF36" s="12">
        <v>6.2060000000000006E-3</v>
      </c>
      <c r="AG36" s="12">
        <v>0.44955899999999999</v>
      </c>
      <c r="AH36" s="12">
        <v>0.16333400000000001</v>
      </c>
      <c r="AI36" s="12">
        <v>-5.8608727405513927E-2</v>
      </c>
      <c r="AJ36" s="12">
        <v>-5.3597650513949935E-2</v>
      </c>
      <c r="AK36" s="12">
        <v>4.7222504316035474E-2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194810.03346000001</v>
      </c>
      <c r="G37" s="9">
        <v>177862.03346000001</v>
      </c>
      <c r="H37" s="8">
        <v>3.5384199999999999</v>
      </c>
      <c r="I37" s="8">
        <v>11.785970000000001</v>
      </c>
      <c r="J37" s="8">
        <v>13.442830000000001</v>
      </c>
      <c r="K37" s="8">
        <v>4.0846499999999999</v>
      </c>
      <c r="L37" s="8">
        <v>165.4682</v>
      </c>
      <c r="M37" s="8">
        <v>4.4636399999999998</v>
      </c>
      <c r="N37" s="12">
        <v>5.8709999999999995E-3</v>
      </c>
      <c r="O37" s="12">
        <v>9.9209999999999993E-3</v>
      </c>
      <c r="P37" s="12">
        <v>1.7021999999999999E-2</v>
      </c>
      <c r="Q37" s="12">
        <v>2.9411999999999997E-2</v>
      </c>
      <c r="R37" s="12">
        <v>-0.33716600000000002</v>
      </c>
      <c r="S37" s="12">
        <v>-0.32279800000000003</v>
      </c>
      <c r="T37" s="12">
        <v>0.62328400000000006</v>
      </c>
      <c r="U37" s="12">
        <v>0.30137599999999998</v>
      </c>
      <c r="V37" s="12">
        <v>0.26437300000000002</v>
      </c>
      <c r="W37" s="12">
        <v>2.5166000000000001E-2</v>
      </c>
      <c r="X37" s="12">
        <v>0.20723</v>
      </c>
      <c r="Y37" s="12">
        <v>0.19567799999999999</v>
      </c>
      <c r="Z37" s="12">
        <v>7.0400999999999991E-2</v>
      </c>
      <c r="AA37" s="12">
        <v>2.3126000000000001E-2</v>
      </c>
      <c r="AB37" s="12">
        <v>9.7158999999999995E-2</v>
      </c>
      <c r="AC37" s="12">
        <v>1.61982</v>
      </c>
      <c r="AD37" s="12">
        <v>0.58486099999999996</v>
      </c>
      <c r="AE37" s="12">
        <v>0.36902900000000005</v>
      </c>
      <c r="AF37" s="12">
        <v>3.0463E-2</v>
      </c>
      <c r="AG37" s="12">
        <v>0.14514199999999999</v>
      </c>
      <c r="AH37" s="12">
        <v>4.7683789999999995</v>
      </c>
      <c r="AI37" s="12">
        <v>-9.4840192187173544E-2</v>
      </c>
      <c r="AJ37" s="12">
        <v>-0.11589471536421136</v>
      </c>
      <c r="AK37" s="12">
        <v>1.546754159831254E-2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163232.77119999999</v>
      </c>
      <c r="G38" s="9">
        <v>185138.77119999999</v>
      </c>
      <c r="H38" s="8">
        <v>3.11503</v>
      </c>
      <c r="I38" s="8">
        <v>10.432700000000001</v>
      </c>
      <c r="J38" s="8">
        <v>12.56456</v>
      </c>
      <c r="K38" s="8">
        <v>2.7655099999999999</v>
      </c>
      <c r="L38" s="8">
        <v>13.11603</v>
      </c>
      <c r="M38" s="8">
        <v>3.3452799999999998</v>
      </c>
      <c r="N38" s="12">
        <v>5.2369000000000006E-2</v>
      </c>
      <c r="O38" s="12">
        <v>2.5565000000000001E-2</v>
      </c>
      <c r="P38" s="12">
        <v>7.1841000000000002E-2</v>
      </c>
      <c r="Q38" s="12">
        <v>7.4319999999999997E-2</v>
      </c>
      <c r="R38" s="12">
        <v>0.10702199999999999</v>
      </c>
      <c r="S38" s="12">
        <v>0.149505</v>
      </c>
      <c r="T38" s="12">
        <v>0.44434699999999999</v>
      </c>
      <c r="U38" s="12">
        <v>0.29448000000000002</v>
      </c>
      <c r="V38" s="12">
        <v>0.243946</v>
      </c>
      <c r="W38" s="12">
        <v>0.18460499999999999</v>
      </c>
      <c r="X38" s="12">
        <v>0.12707299999999999</v>
      </c>
      <c r="Y38" s="12">
        <v>0.119716</v>
      </c>
      <c r="Z38" s="12">
        <v>9.1607999999999995E-2</v>
      </c>
      <c r="AA38" s="12">
        <v>0.21937100000000001</v>
      </c>
      <c r="AB38" s="12">
        <v>0.120325</v>
      </c>
      <c r="AC38" s="12">
        <v>1.23743</v>
      </c>
      <c r="AD38" s="12">
        <v>0.372228</v>
      </c>
      <c r="AE38" s="12">
        <v>0.271258</v>
      </c>
      <c r="AF38" s="12">
        <v>1.6050999999999999E-2</v>
      </c>
      <c r="AG38" s="12">
        <v>0.148698</v>
      </c>
      <c r="AH38" s="12">
        <v>0.229408</v>
      </c>
      <c r="AI38" s="12">
        <v>-5.0567148670880524E-2</v>
      </c>
      <c r="AJ38" s="12">
        <v>-6.8077511473737862E-2</v>
      </c>
      <c r="AK38" s="12">
        <v>5.3921568627451011E-2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127035.56821</v>
      </c>
      <c r="G39" s="9">
        <v>143508.56820000001</v>
      </c>
      <c r="H39" s="8">
        <v>4.72037</v>
      </c>
      <c r="I39" s="8">
        <v>20.147210000000001</v>
      </c>
      <c r="J39" s="8">
        <v>38.096249999999998</v>
      </c>
      <c r="K39" s="8">
        <v>4.17483</v>
      </c>
      <c r="L39" s="8">
        <v>158.25852</v>
      </c>
      <c r="M39" s="8">
        <v>4.1372900000000001</v>
      </c>
      <c r="N39" s="12">
        <v>9.2392000000000002E-2</v>
      </c>
      <c r="O39" s="12">
        <v>0.112593</v>
      </c>
      <c r="P39" s="12">
        <v>0.12989900000000001</v>
      </c>
      <c r="Q39" s="12">
        <v>0.11874800000000001</v>
      </c>
      <c r="R39" s="12">
        <v>-1.6698000000000001E-2</v>
      </c>
      <c r="S39" s="12">
        <v>7.8130000000000005E-3</v>
      </c>
      <c r="T39" s="12">
        <v>0.58479899999999996</v>
      </c>
      <c r="U39" s="12">
        <v>0.23271600000000001</v>
      </c>
      <c r="V39" s="12">
        <v>0.12551500000000002</v>
      </c>
      <c r="W39" s="12">
        <v>7.744100000000001E-2</v>
      </c>
      <c r="X39" s="12">
        <v>0.17521500000000001</v>
      </c>
      <c r="Y39" s="12">
        <v>0.158332</v>
      </c>
      <c r="Z39" s="12">
        <v>3.3450000000000001E-2</v>
      </c>
      <c r="AA39" s="12">
        <v>7.5509000000000007E-2</v>
      </c>
      <c r="AB39" s="12">
        <v>4.3887999999999996E-2</v>
      </c>
      <c r="AC39" s="12">
        <v>2.3539500000000002</v>
      </c>
      <c r="AD39" s="12">
        <v>0.63687199999999999</v>
      </c>
      <c r="AE39" s="12">
        <v>0.38907800000000003</v>
      </c>
      <c r="AF39" s="12">
        <v>1.7696E-2</v>
      </c>
      <c r="AG39" s="12">
        <v>0.126304</v>
      </c>
      <c r="AH39" s="12">
        <v>0.83361400000000008</v>
      </c>
      <c r="AI39" s="12">
        <v>-2.3227548953409838E-2</v>
      </c>
      <c r="AJ39" s="12">
        <v>-2.0051483538815917E-2</v>
      </c>
      <c r="AK39" s="12">
        <v>0.18944252590034516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84841.69227</v>
      </c>
      <c r="G40" s="9">
        <v>83411.69227</v>
      </c>
      <c r="H40" s="8">
        <v>3.7850700000000002</v>
      </c>
      <c r="I40" s="8">
        <v>12.97025</v>
      </c>
      <c r="J40" s="8">
        <v>13.683020000000001</v>
      </c>
      <c r="K40" s="8">
        <v>3.8536199999999998</v>
      </c>
      <c r="L40" s="8">
        <v>59.570610000000002</v>
      </c>
      <c r="M40" s="8">
        <v>6.2200699999999998</v>
      </c>
      <c r="N40" s="12">
        <v>6.606200000000001E-2</v>
      </c>
      <c r="O40" s="12">
        <v>6.9488000000000008E-2</v>
      </c>
      <c r="P40" s="12">
        <v>7.0194999999999994E-2</v>
      </c>
      <c r="Q40" s="12">
        <v>0.12684599999999999</v>
      </c>
      <c r="R40" s="12">
        <v>0.13931399999999999</v>
      </c>
      <c r="S40" s="12">
        <v>0.143429</v>
      </c>
      <c r="T40" s="12">
        <v>0.71588099999999999</v>
      </c>
      <c r="U40" s="12">
        <v>0.26009399999999999</v>
      </c>
      <c r="V40" s="12">
        <v>0.23394300000000001</v>
      </c>
      <c r="W40" s="12">
        <v>0.21807500000000002</v>
      </c>
      <c r="X40" s="12">
        <v>0.116074</v>
      </c>
      <c r="Y40" s="12">
        <v>0.11186299999999999</v>
      </c>
      <c r="Z40" s="12">
        <v>9.6260999999999985E-2</v>
      </c>
      <c r="AA40" s="12">
        <v>0.38091900000000001</v>
      </c>
      <c r="AB40" s="12">
        <v>0.159745</v>
      </c>
      <c r="AC40" s="12">
        <v>1.1130599999999999</v>
      </c>
      <c r="AD40" s="12">
        <v>0.52127100000000004</v>
      </c>
      <c r="AE40" s="12">
        <v>0.34265500000000004</v>
      </c>
      <c r="AF40" s="12">
        <v>3.1549999999999995E-2</v>
      </c>
      <c r="AG40" s="12">
        <v>2.6884000000000002E-2</v>
      </c>
      <c r="AH40" s="12">
        <v>0.53109699999999993</v>
      </c>
      <c r="AI40" s="12">
        <v>-2.7684249906472225E-2</v>
      </c>
      <c r="AJ40" s="12">
        <v>-0.17229299363057327</v>
      </c>
      <c r="AK40" s="12">
        <v>-6.594788858939804E-2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89886.626380000002</v>
      </c>
      <c r="G41" s="9">
        <v>85921.055380000005</v>
      </c>
      <c r="H41" s="8">
        <v>2.13232</v>
      </c>
      <c r="I41" s="8">
        <v>13.078659999999999</v>
      </c>
      <c r="J41" s="8">
        <v>14.35876</v>
      </c>
      <c r="K41" s="8">
        <v>2.2194099999999999</v>
      </c>
      <c r="L41" s="8">
        <v>21.659690000000001</v>
      </c>
      <c r="M41" s="8">
        <v>7.0886699999999996</v>
      </c>
      <c r="N41" s="12">
        <v>7.7642000000000003E-2</v>
      </c>
      <c r="O41" s="12">
        <v>6.0956000000000003E-2</v>
      </c>
      <c r="P41" s="12">
        <v>7.986E-2</v>
      </c>
      <c r="Q41" s="12">
        <v>7.9035000000000008E-2</v>
      </c>
      <c r="R41" s="12">
        <v>4.7754999999999999E-2</v>
      </c>
      <c r="S41" s="12">
        <v>5.3273000000000001E-2</v>
      </c>
      <c r="T41" s="12">
        <v>0.30509399999999998</v>
      </c>
      <c r="U41" s="12">
        <v>0.15748499999999999</v>
      </c>
      <c r="V41" s="12">
        <v>0.14344400000000002</v>
      </c>
      <c r="W41" s="12">
        <v>0.10094900000000001</v>
      </c>
      <c r="X41" s="12">
        <v>0.116318</v>
      </c>
      <c r="Y41" s="12">
        <v>0.11602899999999999</v>
      </c>
      <c r="Z41" s="12">
        <v>0.15055199999999999</v>
      </c>
      <c r="AA41" s="12">
        <v>0.37625799999999998</v>
      </c>
      <c r="AB41" s="12">
        <v>0.325212</v>
      </c>
      <c r="AC41" s="12">
        <v>3.47E-3</v>
      </c>
      <c r="AD41" s="12">
        <v>1.8859999999999999E-3</v>
      </c>
      <c r="AE41" s="12">
        <v>1.882E-3</v>
      </c>
      <c r="AF41" s="12">
        <v>2.0707E-2</v>
      </c>
      <c r="AG41" s="12">
        <v>9.9033999999999997E-2</v>
      </c>
      <c r="AH41" s="12">
        <v>0.41532400000000003</v>
      </c>
      <c r="AI41" s="12">
        <v>-0.14290055920252864</v>
      </c>
      <c r="AJ41" s="12">
        <v>-0.18561940514005204</v>
      </c>
      <c r="AK41" s="12">
        <v>-0.13670870576711158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71779.931719999993</v>
      </c>
      <c r="G42" s="9">
        <v>80228.931719999993</v>
      </c>
      <c r="H42" s="8">
        <v>2.2388400000000002</v>
      </c>
      <c r="I42" s="8">
        <v>4.3068999999999997</v>
      </c>
      <c r="J42" s="8">
        <v>9.4198599999999999</v>
      </c>
      <c r="K42" s="8">
        <v>2.0474299999999999</v>
      </c>
      <c r="L42" s="8">
        <v>12.351430000000001</v>
      </c>
      <c r="M42" s="8">
        <v>2.2466300000000001</v>
      </c>
      <c r="N42" s="12">
        <v>-8.0016999999999991E-2</v>
      </c>
      <c r="O42" s="12">
        <v>-7.8111E-2</v>
      </c>
      <c r="P42" s="12">
        <v>-6.3574000000000006E-2</v>
      </c>
      <c r="Q42" s="12">
        <v>-7.3567999999999995E-2</v>
      </c>
      <c r="R42" s="12">
        <v>-7.3315000000000005E-2</v>
      </c>
      <c r="S42" s="12">
        <v>-3.7191000000000002E-2</v>
      </c>
      <c r="T42" s="12">
        <v>0.479688</v>
      </c>
      <c r="U42" s="12">
        <v>0.41836699999999999</v>
      </c>
      <c r="V42" s="12">
        <v>0.25800800000000002</v>
      </c>
      <c r="W42" s="12">
        <v>0.16689299999999999</v>
      </c>
      <c r="X42" s="12">
        <v>0.18136600000000003</v>
      </c>
      <c r="Y42" s="12">
        <v>0.16911300000000001</v>
      </c>
      <c r="Z42" s="12">
        <v>8.4351999999999996E-2</v>
      </c>
      <c r="AA42" s="12">
        <v>0.20058800000000002</v>
      </c>
      <c r="AB42" s="12">
        <v>0.12396699999999999</v>
      </c>
      <c r="AC42" s="12">
        <v>0.96467999999999998</v>
      </c>
      <c r="AD42" s="12">
        <v>0.46681600000000001</v>
      </c>
      <c r="AE42" s="12">
        <v>0.31825100000000001</v>
      </c>
      <c r="AF42" s="12">
        <v>1.9566E-2</v>
      </c>
      <c r="AG42" s="12">
        <v>-0.15546300000000002</v>
      </c>
      <c r="AH42" s="12">
        <v>0.217836</v>
      </c>
      <c r="AI42" s="12">
        <v>-5.7872469023874329E-2</v>
      </c>
      <c r="AJ42" s="12">
        <v>-0.20350025549310169</v>
      </c>
      <c r="AK42" s="12">
        <v>-0.10365152386428989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32301.88897999999</v>
      </c>
      <c r="G43" s="9">
        <v>345610.88897999999</v>
      </c>
      <c r="H43" s="8">
        <v>2.6476099999999998</v>
      </c>
      <c r="I43" s="8">
        <v>7.2987599999999997</v>
      </c>
      <c r="J43" s="8">
        <v>11.49546</v>
      </c>
      <c r="K43" s="8">
        <v>1.77247</v>
      </c>
      <c r="L43" s="8">
        <v>7.1855599999999997</v>
      </c>
      <c r="M43" s="8">
        <v>4.26281</v>
      </c>
      <c r="N43" s="12">
        <v>1.6552999999999998E-2</v>
      </c>
      <c r="O43" s="12">
        <v>-8.160000000000001E-4</v>
      </c>
      <c r="P43" s="12">
        <v>2.32E-3</v>
      </c>
      <c r="Q43" s="12">
        <v>-1.449E-3</v>
      </c>
      <c r="R43" s="12">
        <v>6.1955000000000003E-2</v>
      </c>
      <c r="S43" s="12">
        <v>-1.2298999999999999E-2</v>
      </c>
      <c r="T43" s="12">
        <v>0.57583099999999998</v>
      </c>
      <c r="U43" s="12">
        <v>0.37550699999999998</v>
      </c>
      <c r="V43" s="12">
        <v>0.24251999999999999</v>
      </c>
      <c r="W43" s="12">
        <v>0.118658</v>
      </c>
      <c r="X43" s="12">
        <v>0.12968199999999999</v>
      </c>
      <c r="Y43" s="12">
        <v>0.1066</v>
      </c>
      <c r="Z43" s="12">
        <v>7.6002E-2</v>
      </c>
      <c r="AA43" s="12">
        <v>0.32272599999999996</v>
      </c>
      <c r="AB43" s="12">
        <v>0.119908</v>
      </c>
      <c r="AC43" s="12">
        <v>2.41296</v>
      </c>
      <c r="AD43" s="12">
        <v>2.0826169999999999</v>
      </c>
      <c r="AE43" s="12">
        <v>0.67559999999999998</v>
      </c>
      <c r="AF43" s="12">
        <v>4.2866999999999995E-2</v>
      </c>
      <c r="AG43" s="12">
        <v>2.6758999999999998E-2</v>
      </c>
      <c r="AH43" s="12">
        <v>0.62931399999999993</v>
      </c>
      <c r="AI43" s="12">
        <v>-6.7661691542288516E-2</v>
      </c>
      <c r="AJ43" s="12">
        <v>3.3076074972436587E-2</v>
      </c>
      <c r="AK43" s="12">
        <v>0.10887573964497044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24047.47023000001</v>
      </c>
      <c r="G44" s="9">
        <v>128553.47023000001</v>
      </c>
      <c r="H44" s="8">
        <v>5.5128199999999996</v>
      </c>
      <c r="I44" s="8">
        <v>10.19699</v>
      </c>
      <c r="J44" s="8">
        <v>12.0121</v>
      </c>
      <c r="K44" s="8">
        <v>5.7017699999999998</v>
      </c>
      <c r="L44" s="8">
        <v>60.690669999999997</v>
      </c>
      <c r="M44" s="8">
        <v>8.6895299999999995</v>
      </c>
      <c r="N44" s="12">
        <v>4.9215999999999996E-2</v>
      </c>
      <c r="O44" s="12">
        <v>5.0863999999999999E-2</v>
      </c>
      <c r="P44" s="12">
        <v>0.11047599999999999</v>
      </c>
      <c r="Q44" s="12">
        <v>0.115634</v>
      </c>
      <c r="R44" s="12">
        <v>0.105615</v>
      </c>
      <c r="S44" s="12">
        <v>0.137047</v>
      </c>
      <c r="T44" s="12">
        <v>0.82730400000000004</v>
      </c>
      <c r="U44" s="12">
        <v>0.52558199999999999</v>
      </c>
      <c r="V44" s="12">
        <v>0.44430799999999998</v>
      </c>
      <c r="W44" s="12">
        <v>0.35347600000000001</v>
      </c>
      <c r="X44" s="12">
        <v>0.36982999999999999</v>
      </c>
      <c r="Y44" s="12">
        <v>0.33319399999999999</v>
      </c>
      <c r="Z44" s="12">
        <v>9.0105000000000005E-2</v>
      </c>
      <c r="AA44" s="12">
        <v>0.44482100000000002</v>
      </c>
      <c r="AB44" s="12">
        <v>0.12324500000000001</v>
      </c>
      <c r="AC44" s="12">
        <v>3.0143</v>
      </c>
      <c r="AD44" s="12">
        <v>2.7143200000000003</v>
      </c>
      <c r="AE44" s="12">
        <v>0.73077100000000006</v>
      </c>
      <c r="AF44" s="12">
        <v>2.9794000000000001E-2</v>
      </c>
      <c r="AG44" s="12">
        <v>0.229406</v>
      </c>
      <c r="AH44" s="12">
        <v>0.417798</v>
      </c>
      <c r="AI44" s="12">
        <v>-6.5210084033613502E-2</v>
      </c>
      <c r="AJ44" s="12">
        <v>-6.2599316222853529E-2</v>
      </c>
      <c r="AK44" s="12">
        <v>4.8247267244628578E-2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87093.725999999995</v>
      </c>
      <c r="G45" s="9">
        <v>95323.725999999995</v>
      </c>
      <c r="H45" s="8">
        <v>7.9192299999999998</v>
      </c>
      <c r="I45" s="8">
        <v>23.706469999999999</v>
      </c>
      <c r="J45" s="8">
        <v>34.215260000000001</v>
      </c>
      <c r="K45" s="8">
        <v>3.7281900000000001</v>
      </c>
      <c r="L45" s="8">
        <v>31.591080000000002</v>
      </c>
      <c r="M45" s="8">
        <v>7.20749</v>
      </c>
      <c r="N45" s="12">
        <v>4.4652000000000004E-2</v>
      </c>
      <c r="O45" s="12">
        <v>2.3392E-2</v>
      </c>
      <c r="P45" s="12">
        <v>1.7056999999999999E-2</v>
      </c>
      <c r="Q45" s="12">
        <v>-3.2139000000000001E-2</v>
      </c>
      <c r="R45" s="12">
        <v>0.20076799999999997</v>
      </c>
      <c r="S45" s="12">
        <v>0.168548</v>
      </c>
      <c r="T45" s="12">
        <v>0.39201900000000001</v>
      </c>
      <c r="U45" s="12">
        <v>0.27264700000000003</v>
      </c>
      <c r="V45" s="12">
        <v>0.14929899999999999</v>
      </c>
      <c r="W45" s="12">
        <v>0.29529499999999997</v>
      </c>
      <c r="X45" s="12">
        <v>-5.9760999999999995E-2</v>
      </c>
      <c r="Y45" s="12">
        <v>-7.1429999999999993E-2</v>
      </c>
      <c r="Z45" s="12">
        <v>2.4324999999999999E-2</v>
      </c>
      <c r="AA45" s="12">
        <v>0.13480400000000001</v>
      </c>
      <c r="AB45" s="12">
        <v>3.1493E-2</v>
      </c>
      <c r="AC45" s="12">
        <v>0</v>
      </c>
      <c r="AD45" s="12">
        <v>0.267899</v>
      </c>
      <c r="AE45" s="12">
        <v>0.21129400000000001</v>
      </c>
      <c r="AF45" s="12">
        <v>2.1147999999999997E-2</v>
      </c>
      <c r="AG45" s="12">
        <v>6.5763000000000002E-2</v>
      </c>
      <c r="AH45" s="12">
        <v>0.26614899999999997</v>
      </c>
      <c r="AI45" s="12">
        <v>-1.8924866394215756E-2</v>
      </c>
      <c r="AJ45" s="12">
        <v>-7.6850263266875718E-2</v>
      </c>
      <c r="AK45" s="12">
        <v>-7.2528311490012154E-3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83076.444570000007</v>
      </c>
      <c r="G46" s="9">
        <v>118252.44457000001</v>
      </c>
      <c r="H46" s="8">
        <v>7.2276999999999996</v>
      </c>
      <c r="I46" s="8">
        <v>13.996029999999999</v>
      </c>
      <c r="J46" s="8">
        <v>21.075109999999999</v>
      </c>
      <c r="K46" s="8">
        <v>5.0076400000000003</v>
      </c>
      <c r="L46" s="8">
        <v>9.89297</v>
      </c>
      <c r="M46" s="8">
        <v>2.4254500000000001</v>
      </c>
      <c r="N46" s="12">
        <v>2.0191000000000001E-2</v>
      </c>
      <c r="O46" s="12">
        <v>6.7135E-2</v>
      </c>
      <c r="P46" s="12">
        <v>7.0396E-2</v>
      </c>
      <c r="Q46" s="12">
        <v>4.3015999999999999E-2</v>
      </c>
      <c r="R46" s="12">
        <v>0.283192</v>
      </c>
      <c r="S46" s="12">
        <v>0.28700700000000001</v>
      </c>
      <c r="T46" s="12">
        <v>0.57780799999999999</v>
      </c>
      <c r="U46" s="12">
        <v>0.50923600000000002</v>
      </c>
      <c r="V46" s="12">
        <v>0.26131399999999999</v>
      </c>
      <c r="W46" s="12">
        <v>0.396843</v>
      </c>
      <c r="X46" s="12">
        <v>-0.43798200000000004</v>
      </c>
      <c r="Y46" s="12">
        <v>-0.493954</v>
      </c>
      <c r="Z46" s="12">
        <v>2.7092999999999999E-2</v>
      </c>
      <c r="AA46" s="12">
        <v>0.17136399999999999</v>
      </c>
      <c r="AB46" s="12">
        <v>3.8967000000000002E-2</v>
      </c>
      <c r="AC46" s="12">
        <v>4.1149199999999997</v>
      </c>
      <c r="AD46" s="12">
        <v>0.997201</v>
      </c>
      <c r="AE46" s="12">
        <v>0.49929900000000005</v>
      </c>
      <c r="AF46" s="12">
        <v>2.5543E-2</v>
      </c>
      <c r="AG46" s="12">
        <v>0.109573</v>
      </c>
      <c r="AH46" s="12">
        <v>0.31651000000000001</v>
      </c>
      <c r="AI46" s="12">
        <v>-4.3420835397061319E-2</v>
      </c>
      <c r="AJ46" s="12">
        <v>2.6455651352308873E-2</v>
      </c>
      <c r="AK46" s="12">
        <v>3.1205505457997162E-2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90771.335990000007</v>
      </c>
      <c r="G47" s="9">
        <v>90725.335990000007</v>
      </c>
      <c r="H47" s="8">
        <v>5.7359400000000003</v>
      </c>
      <c r="I47" s="8">
        <v>11.93126</v>
      </c>
      <c r="J47" s="8">
        <v>13.496779999999999</v>
      </c>
      <c r="K47" s="8">
        <v>5.8446400000000001</v>
      </c>
      <c r="L47" s="8">
        <v>20.311530000000001</v>
      </c>
      <c r="M47" s="8">
        <v>8.67056</v>
      </c>
      <c r="N47" s="12">
        <v>5.2775999999999997E-2</v>
      </c>
      <c r="O47" s="12">
        <v>0.100594</v>
      </c>
      <c r="P47" s="12">
        <v>0.14433099999999999</v>
      </c>
      <c r="Q47" s="12">
        <v>0.20289300000000002</v>
      </c>
      <c r="R47" s="12">
        <v>0.20880299999999999</v>
      </c>
      <c r="S47" s="12">
        <v>0.23973800000000001</v>
      </c>
      <c r="T47" s="12">
        <v>0.65110200000000007</v>
      </c>
      <c r="U47" s="12">
        <v>0.480993</v>
      </c>
      <c r="V47" s="12">
        <v>0.42346600000000001</v>
      </c>
      <c r="W47" s="12">
        <v>0.35352200000000006</v>
      </c>
      <c r="X47" s="12">
        <v>0.291466</v>
      </c>
      <c r="Y47" s="12">
        <v>0.28651599999999999</v>
      </c>
      <c r="Z47" s="12">
        <v>0.240231</v>
      </c>
      <c r="AA47" s="12">
        <v>0.57731100000000002</v>
      </c>
      <c r="AB47" s="12">
        <v>0.293404</v>
      </c>
      <c r="AC47" s="12">
        <v>0.72153</v>
      </c>
      <c r="AD47" s="12">
        <v>0.56348599999999993</v>
      </c>
      <c r="AE47" s="12">
        <v>0.36040300000000003</v>
      </c>
      <c r="AF47" s="12">
        <v>3.2591999999999996E-2</v>
      </c>
      <c r="AG47" s="12">
        <v>0.19705600000000001</v>
      </c>
      <c r="AH47" s="12">
        <v>0.45788499999999999</v>
      </c>
      <c r="AI47" s="12">
        <v>-5.3580370555833645E-2</v>
      </c>
      <c r="AJ47" s="12">
        <v>-0.12871104554674528</v>
      </c>
      <c r="AK47" s="12">
        <v>-0.13231108254522084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104782.05</v>
      </c>
      <c r="G48" s="9">
        <v>105723.05</v>
      </c>
      <c r="H48" s="8">
        <v>8.4686800000000009</v>
      </c>
      <c r="I48" s="8">
        <v>87.980249999999998</v>
      </c>
      <c r="J48" s="8">
        <v>253.06640999999999</v>
      </c>
      <c r="K48" s="8">
        <v>8.1236099999999993</v>
      </c>
      <c r="L48" s="8">
        <v>145.65434999999999</v>
      </c>
      <c r="M48" s="8">
        <v>7.1314299999999999</v>
      </c>
      <c r="N48" s="12">
        <v>0.27244599999999997</v>
      </c>
      <c r="O48" s="12">
        <v>0.264042</v>
      </c>
      <c r="P48" s="12" t="e">
        <v>#VALUE!</v>
      </c>
      <c r="Q48" s="12" t="e">
        <v>#VALUE!</v>
      </c>
      <c r="R48" s="12" t="e">
        <v>#VALUE!</v>
      </c>
      <c r="S48" s="12" t="e">
        <v>#VALUE!</v>
      </c>
      <c r="T48" s="12">
        <v>0.74147000000000007</v>
      </c>
      <c r="U48" s="12">
        <v>0.124362</v>
      </c>
      <c r="V48" s="12">
        <v>4.8548999999999995E-2</v>
      </c>
      <c r="W48" s="12">
        <v>7.6051999999999995E-2</v>
      </c>
      <c r="X48" s="12">
        <v>0.22900799999999999</v>
      </c>
      <c r="Y48" s="12">
        <v>0.22292000000000001</v>
      </c>
      <c r="Z48" s="12">
        <v>1.7270000000000001E-2</v>
      </c>
      <c r="AA48" s="12">
        <v>8.1113999999999992E-2</v>
      </c>
      <c r="AB48" s="12">
        <v>2.4956999999999997E-2</v>
      </c>
      <c r="AC48" s="12">
        <v>3.1454200000000001</v>
      </c>
      <c r="AD48" s="12">
        <v>0.29884899999999998</v>
      </c>
      <c r="AE48" s="12">
        <v>0.23008800000000001</v>
      </c>
      <c r="AF48" s="12">
        <v>0</v>
      </c>
      <c r="AG48" s="12">
        <v>0</v>
      </c>
      <c r="AH48" s="12">
        <v>0</v>
      </c>
      <c r="AI48" s="12">
        <v>-4.0557579153824519E-2</v>
      </c>
      <c r="AJ48" s="12">
        <v>-0.12902200178049084</v>
      </c>
      <c r="AK48" s="12">
        <v>-6.3116656993615905E-3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117742.35322</v>
      </c>
      <c r="G49" s="9">
        <v>117182.35322</v>
      </c>
      <c r="H49" s="8">
        <v>3.07606</v>
      </c>
      <c r="I49" s="8">
        <v>21.360250000000001</v>
      </c>
      <c r="J49" s="8">
        <v>24.795249999999999</v>
      </c>
      <c r="K49" s="8">
        <v>3.1160399999999999</v>
      </c>
      <c r="L49" s="8">
        <v>56.271189999999997</v>
      </c>
      <c r="M49" s="8">
        <v>13.431649999999999</v>
      </c>
      <c r="N49" s="12">
        <v>7.7032000000000003E-2</v>
      </c>
      <c r="O49" s="12">
        <v>7.6488E-2</v>
      </c>
      <c r="P49" s="12">
        <v>5.8875999999999998E-2</v>
      </c>
      <c r="Q49" s="12">
        <v>5.6878999999999999E-2</v>
      </c>
      <c r="R49" s="12">
        <v>-5.3305999999999992E-2</v>
      </c>
      <c r="S49" s="12">
        <v>-2.0368000000000001E-2</v>
      </c>
      <c r="T49" s="12">
        <v>0.44147500000000001</v>
      </c>
      <c r="U49" s="12">
        <v>0.143929</v>
      </c>
      <c r="V49" s="12">
        <v>0.12405799999999999</v>
      </c>
      <c r="W49" s="12">
        <v>5.6569000000000001E-2</v>
      </c>
      <c r="X49" s="12">
        <v>8.4491999999999998E-2</v>
      </c>
      <c r="Y49" s="12">
        <v>8.2261000000000001E-2</v>
      </c>
      <c r="Z49" s="12">
        <v>0.126412</v>
      </c>
      <c r="AA49" s="12">
        <v>0.21037700000000001</v>
      </c>
      <c r="AB49" s="12">
        <v>0.205986</v>
      </c>
      <c r="AC49" s="12">
        <v>0.76271</v>
      </c>
      <c r="AD49" s="12">
        <v>0.398785</v>
      </c>
      <c r="AE49" s="12">
        <v>0.28509400000000001</v>
      </c>
      <c r="AF49" s="12">
        <v>1.1869000000000001E-2</v>
      </c>
      <c r="AG49" s="12">
        <v>0.13517999999999999</v>
      </c>
      <c r="AH49" s="12">
        <v>0.59675100000000003</v>
      </c>
      <c r="AI49" s="12">
        <v>-1.3045793397231109E-2</v>
      </c>
      <c r="AJ49" s="12">
        <v>-0.10426483025250688</v>
      </c>
      <c r="AK49" s="12">
        <v>-2.8054535920293611E-2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83800.328169999993</v>
      </c>
      <c r="G50" s="9">
        <v>102349.32816999999</v>
      </c>
      <c r="H50" s="8">
        <v>1.45641</v>
      </c>
      <c r="I50" s="8">
        <v>9.4970099999999995</v>
      </c>
      <c r="J50" s="8">
        <v>12.011419999999999</v>
      </c>
      <c r="K50" s="8">
        <v>1.2025600000000001</v>
      </c>
      <c r="L50" s="8">
        <v>15.608169999999999</v>
      </c>
      <c r="M50" s="8">
        <v>27.074179999999998</v>
      </c>
      <c r="N50" s="12">
        <v>5.3263999999999999E-2</v>
      </c>
      <c r="O50" s="12">
        <v>-7.2999999999999996E-4</v>
      </c>
      <c r="P50" s="12">
        <v>-3.0306000000000003E-2</v>
      </c>
      <c r="Q50" s="12">
        <v>-5.0519999999999995E-2</v>
      </c>
      <c r="R50" s="12">
        <v>1.8471999999999999E-2</v>
      </c>
      <c r="S50" s="12">
        <v>3.6311000000000003E-2</v>
      </c>
      <c r="T50" s="12">
        <v>0.18271300000000001</v>
      </c>
      <c r="U50" s="12">
        <v>0.10666399999999999</v>
      </c>
      <c r="V50" s="12">
        <v>7.5952000000000006E-2</v>
      </c>
      <c r="W50" s="12">
        <v>6.6669999999999993E-2</v>
      </c>
      <c r="X50" s="12">
        <v>3.9662999999999997E-2</v>
      </c>
      <c r="Y50" s="12">
        <v>3.4401000000000001E-2</v>
      </c>
      <c r="Z50" s="12">
        <v>7.1372000000000005E-2</v>
      </c>
      <c r="AA50" s="12">
        <v>2.3595169999999999</v>
      </c>
      <c r="AB50" s="12">
        <v>0.13336899999999999</v>
      </c>
      <c r="AC50" s="12" t="s">
        <v>65</v>
      </c>
      <c r="AD50" s="12">
        <v>7.4998350000000009</v>
      </c>
      <c r="AE50" s="12">
        <v>0.88234999999999997</v>
      </c>
      <c r="AF50" s="12">
        <v>3.7321E-2</v>
      </c>
      <c r="AG50" s="12">
        <v>7.9767000000000005E-2</v>
      </c>
      <c r="AH50" s="12">
        <v>0.62846999999999997</v>
      </c>
      <c r="AI50" s="12">
        <v>-0.1540463179807442</v>
      </c>
      <c r="AJ50" s="12">
        <v>-0.16633900333361817</v>
      </c>
      <c r="AK50" s="12">
        <v>-7.781770045385783E-2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03780.01562999999</v>
      </c>
      <c r="G51" s="9">
        <v>131444.01563000001</v>
      </c>
      <c r="H51" s="8">
        <v>4.32097</v>
      </c>
      <c r="I51" s="8">
        <v>10.100199999999999</v>
      </c>
      <c r="J51" s="8">
        <v>10.92</v>
      </c>
      <c r="K51" s="8">
        <v>3.4109699999999998</v>
      </c>
      <c r="L51" s="8">
        <v>15.533200000000001</v>
      </c>
      <c r="M51" s="8" t="s">
        <v>65</v>
      </c>
      <c r="N51" s="12">
        <v>-1.0414000000000001E-2</v>
      </c>
      <c r="O51" s="12">
        <v>-1.9384999999999999E-2</v>
      </c>
      <c r="P51" s="12">
        <v>-3.4708999999999997E-2</v>
      </c>
      <c r="Q51" s="12">
        <v>-3.8906999999999997E-2</v>
      </c>
      <c r="R51" s="12">
        <v>-1.6012999999999999E-2</v>
      </c>
      <c r="S51" s="12">
        <v>-7.0340000000000003E-3</v>
      </c>
      <c r="T51" s="12">
        <v>0.63685999999999998</v>
      </c>
      <c r="U51" s="12">
        <v>0.41603299999999999</v>
      </c>
      <c r="V51" s="12">
        <v>0.38264899999999996</v>
      </c>
      <c r="W51" s="12">
        <v>0.26703700000000002</v>
      </c>
      <c r="X51" s="12">
        <v>0.220219</v>
      </c>
      <c r="Y51" s="12">
        <v>0.202181</v>
      </c>
      <c r="Z51" s="12">
        <v>0.17119900000000002</v>
      </c>
      <c r="AA51" s="12" t="e">
        <v>#VALUE!</v>
      </c>
      <c r="AB51" s="12">
        <v>0.31398799999999999</v>
      </c>
      <c r="AC51" s="12">
        <v>2.7052</v>
      </c>
      <c r="AD51" s="12" t="e">
        <v>#VALUE!</v>
      </c>
      <c r="AE51" s="12">
        <v>1.5108940000000002</v>
      </c>
      <c r="AF51" s="12">
        <v>6.8304000000000004E-2</v>
      </c>
      <c r="AG51" s="12">
        <v>4.6338999999999998E-2</v>
      </c>
      <c r="AH51" s="12">
        <v>0.87030699999999994</v>
      </c>
      <c r="AI51" s="12">
        <v>-0.22847567317693285</v>
      </c>
      <c r="AJ51" s="12">
        <v>-0.20067049808429105</v>
      </c>
      <c r="AK51" s="12">
        <v>-0.17702169625246544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97806.890589999995</v>
      </c>
      <c r="G52" s="9">
        <v>104588.89059</v>
      </c>
      <c r="H52" s="8">
        <v>2.4370599999999998</v>
      </c>
      <c r="I52" s="8">
        <v>11.588800000000001</v>
      </c>
      <c r="J52" s="8">
        <v>13.2727</v>
      </c>
      <c r="K52" s="8">
        <v>2.3067000000000002</v>
      </c>
      <c r="L52" s="8">
        <v>38.167299999999997</v>
      </c>
      <c r="M52" s="8">
        <v>5.3625100000000003</v>
      </c>
      <c r="N52" s="12">
        <v>1.3687E-2</v>
      </c>
      <c r="O52" s="12">
        <v>3.5950999999999997E-2</v>
      </c>
      <c r="P52" s="12">
        <v>6.800500000000001E-2</v>
      </c>
      <c r="Q52" s="12">
        <v>7.5124999999999997E-2</v>
      </c>
      <c r="R52" s="12">
        <v>0.11508400000000001</v>
      </c>
      <c r="S52" s="12">
        <v>0.12787800000000002</v>
      </c>
      <c r="T52" s="12">
        <v>0.30515199999999998</v>
      </c>
      <c r="U52" s="12">
        <v>0.21573100000000001</v>
      </c>
      <c r="V52" s="12">
        <v>0.18903400000000001</v>
      </c>
      <c r="W52" s="12">
        <v>0.16183399999999998</v>
      </c>
      <c r="X52" s="12">
        <v>0.1447</v>
      </c>
      <c r="Y52" s="12">
        <v>0.139212</v>
      </c>
      <c r="Z52" s="12">
        <v>8.424799999999999E-2</v>
      </c>
      <c r="AA52" s="12">
        <v>0.38978099999999999</v>
      </c>
      <c r="AB52" s="12">
        <v>0.14288000000000001</v>
      </c>
      <c r="AC52" s="12">
        <v>1.98604</v>
      </c>
      <c r="AD52" s="12">
        <v>0.88287499999999997</v>
      </c>
      <c r="AE52" s="12">
        <v>0.46889699999999995</v>
      </c>
      <c r="AF52" s="12">
        <v>2.4825E-2</v>
      </c>
      <c r="AG52" s="12">
        <v>0.12704299999999999</v>
      </c>
      <c r="AH52" s="12">
        <v>0.33584600000000003</v>
      </c>
      <c r="AI52" s="12">
        <v>-9.9693356047700132E-2</v>
      </c>
      <c r="AJ52" s="12">
        <v>-0.20424019755465872</v>
      </c>
      <c r="AK52" s="12">
        <v>-8.8450393266179095E-2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90678.388550000003</v>
      </c>
      <c r="G53" s="9">
        <v>119091.38855</v>
      </c>
      <c r="H53" s="8">
        <v>1.85683</v>
      </c>
      <c r="I53" s="8">
        <v>11.2181</v>
      </c>
      <c r="J53" s="8">
        <v>14.3622</v>
      </c>
      <c r="K53" s="8">
        <v>1.31193</v>
      </c>
      <c r="L53" s="8">
        <v>17.113720000000001</v>
      </c>
      <c r="M53" s="8">
        <v>2.6243599999999998</v>
      </c>
      <c r="N53" s="12">
        <v>-9.3214000000000005E-2</v>
      </c>
      <c r="O53" s="12">
        <v>-0.14815200000000001</v>
      </c>
      <c r="P53" s="12">
        <v>-0.105</v>
      </c>
      <c r="Q53" s="12">
        <v>-0.14360000000000001</v>
      </c>
      <c r="R53" s="12">
        <v>-1.6326E-2</v>
      </c>
      <c r="S53" s="12">
        <v>-0.23566400000000001</v>
      </c>
      <c r="T53" s="12">
        <v>0.20852399999999999</v>
      </c>
      <c r="U53" s="12">
        <v>0.15976399999999999</v>
      </c>
      <c r="V53" s="12">
        <v>0.10512600000000001</v>
      </c>
      <c r="W53" s="12">
        <v>0.15184</v>
      </c>
      <c r="X53" s="12">
        <v>6.1322999999999996E-2</v>
      </c>
      <c r="Y53" s="12">
        <v>4.0034E-2</v>
      </c>
      <c r="Z53" s="12">
        <v>1.9729E-2</v>
      </c>
      <c r="AA53" s="12">
        <v>3.8908999999999999E-2</v>
      </c>
      <c r="AB53" s="12">
        <v>3.1383999999999995E-2</v>
      </c>
      <c r="AC53" s="12">
        <v>4.0891700000000002</v>
      </c>
      <c r="AD53" s="12">
        <v>1.118323</v>
      </c>
      <c r="AE53" s="12">
        <v>0.52792799999999995</v>
      </c>
      <c r="AF53" s="12">
        <v>2.6296E-2</v>
      </c>
      <c r="AG53" s="12">
        <v>5.2874999999999998E-2</v>
      </c>
      <c r="AH53" s="12">
        <v>0.41184199999999999</v>
      </c>
      <c r="AI53" s="12">
        <v>-0.12606697307944847</v>
      </c>
      <c r="AJ53" s="12">
        <v>-0.24722516790385285</v>
      </c>
      <c r="AK53" s="12">
        <v>-0.14761447326288824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110435.32915000001</v>
      </c>
      <c r="G54" s="9">
        <v>111331.16714999999</v>
      </c>
      <c r="H54" s="8">
        <v>12.32902</v>
      </c>
      <c r="I54" s="8">
        <v>35.23066</v>
      </c>
      <c r="J54" s="8">
        <v>39.196019999999997</v>
      </c>
      <c r="K54" s="8">
        <v>12.290710000000001</v>
      </c>
      <c r="L54" s="8">
        <v>43.507689999999997</v>
      </c>
      <c r="M54" s="8">
        <v>11.7987</v>
      </c>
      <c r="N54" s="12">
        <v>0.17363800000000001</v>
      </c>
      <c r="O54" s="12">
        <v>0.17699600000000001</v>
      </c>
      <c r="P54" s="12">
        <v>0.32831299999999997</v>
      </c>
      <c r="Q54" s="12">
        <v>0.44601199999999996</v>
      </c>
      <c r="R54" s="12">
        <v>0.54959599999999997</v>
      </c>
      <c r="S54" s="12">
        <v>0.56157600000000008</v>
      </c>
      <c r="T54" s="12">
        <v>0.86766299999999996</v>
      </c>
      <c r="U54" s="12">
        <v>0.352823</v>
      </c>
      <c r="V54" s="12">
        <v>0.31450700000000004</v>
      </c>
      <c r="W54" s="12">
        <v>0.28693200000000002</v>
      </c>
      <c r="X54" s="12">
        <v>0.336393</v>
      </c>
      <c r="Y54" s="12">
        <v>0.330233</v>
      </c>
      <c r="Z54" s="12">
        <v>0.10659299999999999</v>
      </c>
      <c r="AA54" s="12">
        <v>0.29076400000000002</v>
      </c>
      <c r="AB54" s="12">
        <v>0.14891500000000002</v>
      </c>
      <c r="AC54" s="12">
        <v>1.24946</v>
      </c>
      <c r="AD54" s="12">
        <v>0.44162499999999999</v>
      </c>
      <c r="AE54" s="12">
        <v>0.306338</v>
      </c>
      <c r="AF54" s="12">
        <v>0</v>
      </c>
      <c r="AG54" s="12">
        <v>0</v>
      </c>
      <c r="AH54" s="12">
        <v>0</v>
      </c>
      <c r="AI54" s="12">
        <v>-9.8250229184104532E-2</v>
      </c>
      <c r="AJ54" s="12">
        <v>-0.16823529411764704</v>
      </c>
      <c r="AK54" s="12">
        <v>-6.5162596586917809E-2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154910.63738</v>
      </c>
      <c r="G55" s="9">
        <v>219317.63738</v>
      </c>
      <c r="H55" s="8">
        <v>2.4856600000000002</v>
      </c>
      <c r="I55" s="8">
        <v>7.5925200000000004</v>
      </c>
      <c r="J55" s="8">
        <v>11.971489999999999</v>
      </c>
      <c r="K55" s="8">
        <v>1.7804</v>
      </c>
      <c r="L55" s="8">
        <v>6.5712200000000003</v>
      </c>
      <c r="M55" s="8">
        <v>2.1658900000000001</v>
      </c>
      <c r="N55" s="12">
        <v>7.8870999999999997E-2</v>
      </c>
      <c r="O55" s="12">
        <v>7.5766E-2</v>
      </c>
      <c r="P55" s="12">
        <v>7.0730000000000001E-2</v>
      </c>
      <c r="Q55" s="12">
        <v>7.1404999999999996E-2</v>
      </c>
      <c r="R55" s="12">
        <v>0.114708</v>
      </c>
      <c r="S55" s="12">
        <v>0.14599299999999998</v>
      </c>
      <c r="T55" s="12">
        <v>0.68582200000000004</v>
      </c>
      <c r="U55" s="12">
        <v>0.31918199999999997</v>
      </c>
      <c r="V55" s="12">
        <v>0.20260899999999998</v>
      </c>
      <c r="W55" s="12">
        <v>0.124128</v>
      </c>
      <c r="X55" s="12">
        <v>0.13616400000000001</v>
      </c>
      <c r="Y55" s="12">
        <v>0.11273999999999999</v>
      </c>
      <c r="Z55" s="12">
        <v>5.4503000000000003E-2</v>
      </c>
      <c r="AA55" s="12">
        <v>0.16402700000000001</v>
      </c>
      <c r="AB55" s="12">
        <v>7.4579000000000006E-2</v>
      </c>
      <c r="AC55" s="12">
        <v>3.4828299999999999</v>
      </c>
      <c r="AD55" s="12">
        <v>1.513763</v>
      </c>
      <c r="AE55" s="12">
        <v>0.60219</v>
      </c>
      <c r="AF55" s="12">
        <v>2.2320000000000003E-2</v>
      </c>
      <c r="AG55" s="12">
        <v>0.14274599999999998</v>
      </c>
      <c r="AH55" s="12">
        <v>0.28573799999999999</v>
      </c>
      <c r="AI55" s="12">
        <v>-0.12714688541399644</v>
      </c>
      <c r="AJ55" s="12">
        <v>-4.6218487394958152E-2</v>
      </c>
      <c r="AK55" s="12">
        <v>2.9011786038077858E-2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84730.403720000002</v>
      </c>
      <c r="G56" s="9">
        <v>105928.40372</v>
      </c>
      <c r="H56" s="8">
        <v>0.56328</v>
      </c>
      <c r="I56" s="8">
        <v>8.3678299999999997</v>
      </c>
      <c r="J56" s="8">
        <v>10.461029999999999</v>
      </c>
      <c r="K56" s="8">
        <v>0.35432999999999998</v>
      </c>
      <c r="L56" s="8">
        <v>21.5351</v>
      </c>
      <c r="M56" s="8">
        <v>1.82328</v>
      </c>
      <c r="N56" s="12">
        <v>8.8747000000000006E-2</v>
      </c>
      <c r="O56" s="12">
        <v>5.3601999999999997E-2</v>
      </c>
      <c r="P56" s="12">
        <v>5.3601999999999997E-2</v>
      </c>
      <c r="Q56" s="12">
        <v>4.7621999999999998E-2</v>
      </c>
      <c r="R56" s="12" t="e">
        <v>#VALUE!</v>
      </c>
      <c r="S56" s="12" t="e">
        <v>#VALUE!</v>
      </c>
      <c r="T56" s="12">
        <v>0.15923100000000001</v>
      </c>
      <c r="U56" s="12">
        <v>6.5847000000000003E-2</v>
      </c>
      <c r="V56" s="12">
        <v>5.1830000000000001E-2</v>
      </c>
      <c r="W56" s="12">
        <v>-3.0630000000000002E-3</v>
      </c>
      <c r="X56" s="12">
        <v>7.3318000000000008E-2</v>
      </c>
      <c r="Y56" s="12">
        <v>6.4877000000000004E-2</v>
      </c>
      <c r="Z56" s="12">
        <v>4.3087E-2</v>
      </c>
      <c r="AA56" s="12">
        <v>-1.2385E-2</v>
      </c>
      <c r="AB56" s="12">
        <v>6.3875000000000001E-2</v>
      </c>
      <c r="AC56" s="12">
        <v>4.5070600000000001</v>
      </c>
      <c r="AD56" s="12">
        <v>1.2542740000000001</v>
      </c>
      <c r="AE56" s="12">
        <v>0.55639800000000006</v>
      </c>
      <c r="AF56" s="12">
        <v>3.0525000000000004E-2</v>
      </c>
      <c r="AG56" s="12">
        <v>0.17316099999999998</v>
      </c>
      <c r="AH56" s="12" t="e">
        <v>#VALUE!</v>
      </c>
      <c r="AI56" s="12">
        <v>-0.18304239401496269</v>
      </c>
      <c r="AJ56" s="12">
        <v>-0.17314487632508835</v>
      </c>
      <c r="AK56" s="12">
        <v>1.5813953488372112E-2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207714.12</v>
      </c>
      <c r="G57" s="9">
        <v>385258.12</v>
      </c>
      <c r="H57" s="8">
        <v>2.3428599999999999</v>
      </c>
      <c r="I57" s="8">
        <v>7.5075599999999998</v>
      </c>
      <c r="J57" s="8">
        <v>14.000730000000001</v>
      </c>
      <c r="K57" s="8">
        <v>1.12697</v>
      </c>
      <c r="L57" s="8">
        <v>5.5415999999999999</v>
      </c>
      <c r="M57" s="8">
        <v>1.12862</v>
      </c>
      <c r="N57" s="12">
        <v>5.8094E-2</v>
      </c>
      <c r="O57" s="12">
        <v>3.3238999999999998E-2</v>
      </c>
      <c r="P57" s="12">
        <v>3.9151999999999999E-2</v>
      </c>
      <c r="Q57" s="12">
        <v>5.5700000000000003E-3</v>
      </c>
      <c r="R57" s="12">
        <v>1.0129999999999998E-2</v>
      </c>
      <c r="S57" s="12">
        <v>-3.6038000000000001E-2</v>
      </c>
      <c r="T57" s="12">
        <v>0.53489699999999996</v>
      </c>
      <c r="U57" s="12">
        <v>0.33355099999999999</v>
      </c>
      <c r="V57" s="12">
        <v>0.185164</v>
      </c>
      <c r="W57" s="12">
        <v>0.11343600000000001</v>
      </c>
      <c r="X57" s="12">
        <v>0.14494499999999999</v>
      </c>
      <c r="Y57" s="12">
        <v>0.11582000000000001</v>
      </c>
      <c r="Z57" s="12">
        <v>4.0495000000000003E-2</v>
      </c>
      <c r="AA57" s="12">
        <v>0.11880599999999999</v>
      </c>
      <c r="AB57" s="12">
        <v>5.8063999999999998E-2</v>
      </c>
      <c r="AC57" s="12">
        <v>3.71068</v>
      </c>
      <c r="AD57" s="12">
        <v>0.92378399999999994</v>
      </c>
      <c r="AE57" s="12">
        <v>0.48019100000000003</v>
      </c>
      <c r="AF57" s="12">
        <v>7.1478E-2</v>
      </c>
      <c r="AG57" s="12">
        <v>2.1183E-2</v>
      </c>
      <c r="AH57" s="12">
        <v>0.69230700000000001</v>
      </c>
      <c r="AI57" s="12">
        <v>-8.6427656850192047E-2</v>
      </c>
      <c r="AJ57" s="12">
        <v>-0.15860849056603776</v>
      </c>
      <c r="AK57" s="12">
        <v>-0.12748394986242739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74474.022150000004</v>
      </c>
      <c r="G58" s="9">
        <v>88362.022150000004</v>
      </c>
      <c r="H58" s="8">
        <v>1.6277999999999999</v>
      </c>
      <c r="I58" s="8">
        <v>11.62505</v>
      </c>
      <c r="J58" s="8">
        <v>13.486269999999999</v>
      </c>
      <c r="K58" s="8">
        <v>1.37521</v>
      </c>
      <c r="L58" s="8">
        <v>24.951139999999999</v>
      </c>
      <c r="M58" s="8">
        <v>78.975660000000005</v>
      </c>
      <c r="N58" s="12">
        <v>3.458E-2</v>
      </c>
      <c r="O58" s="12">
        <v>9.8716000000000012E-2</v>
      </c>
      <c r="P58" s="12">
        <v>7.5032000000000001E-2</v>
      </c>
      <c r="Q58" s="12">
        <v>7.6302000000000009E-2</v>
      </c>
      <c r="R58" s="12">
        <v>0.111008</v>
      </c>
      <c r="S58" s="12">
        <v>0.142403</v>
      </c>
      <c r="T58" s="12">
        <v>0.13708500000000001</v>
      </c>
      <c r="U58" s="12">
        <v>0.143205</v>
      </c>
      <c r="V58" s="12">
        <v>0.123581</v>
      </c>
      <c r="W58" s="12">
        <v>9.3857999999999997E-2</v>
      </c>
      <c r="X58" s="12">
        <v>7.9172999999999993E-2</v>
      </c>
      <c r="Y58" s="12">
        <v>7.1406999999999998E-2</v>
      </c>
      <c r="Z58" s="12">
        <v>9.0768000000000001E-2</v>
      </c>
      <c r="AA58" s="12">
        <v>14.995542</v>
      </c>
      <c r="AB58" s="12">
        <v>0.28598400000000002</v>
      </c>
      <c r="AC58" s="12">
        <v>1.84318</v>
      </c>
      <c r="AD58" s="12">
        <v>9.7336089999999995</v>
      </c>
      <c r="AE58" s="12">
        <v>0.90683400000000003</v>
      </c>
      <c r="AF58" s="12">
        <v>3.3607999999999999E-2</v>
      </c>
      <c r="AG58" s="12">
        <v>0.113979</v>
      </c>
      <c r="AH58" s="12">
        <v>0.46511999999999998</v>
      </c>
      <c r="AI58" s="12">
        <v>-0.12844922278068116</v>
      </c>
      <c r="AJ58" s="12">
        <v>-0.24989257169049195</v>
      </c>
      <c r="AK58" s="12">
        <v>-0.12562612702865161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67927.173410000003</v>
      </c>
      <c r="G59" s="9">
        <v>83827.173410000003</v>
      </c>
      <c r="H59" s="8">
        <v>0.91720999999999997</v>
      </c>
      <c r="I59" s="8">
        <v>13.318160000000001</v>
      </c>
      <c r="J59" s="8">
        <v>14.817259999999999</v>
      </c>
      <c r="K59" s="8">
        <v>0.74024000000000001</v>
      </c>
      <c r="L59" s="8">
        <v>15.22133</v>
      </c>
      <c r="M59" s="8">
        <v>2.3373599999999999</v>
      </c>
      <c r="N59" s="12">
        <v>5.3326999999999999E-2</v>
      </c>
      <c r="O59" s="12">
        <v>6.4340000000000008E-2</v>
      </c>
      <c r="P59" s="12">
        <v>4.5824999999999998E-2</v>
      </c>
      <c r="Q59" s="12">
        <v>4.8639999999999996E-2</v>
      </c>
      <c r="R59" s="12">
        <v>8.5367999999999999E-2</v>
      </c>
      <c r="S59" s="12">
        <v>0.10355200000000001</v>
      </c>
      <c r="T59" s="12">
        <v>0.219304</v>
      </c>
      <c r="U59" s="12">
        <v>7.0418999999999995E-2</v>
      </c>
      <c r="V59" s="12">
        <v>6.3175999999999996E-2</v>
      </c>
      <c r="W59" s="12">
        <v>4.0719999999999999E-2</v>
      </c>
      <c r="X59" s="12">
        <v>5.5035000000000001E-2</v>
      </c>
      <c r="Y59" s="12">
        <v>5.0019000000000001E-2</v>
      </c>
      <c r="Z59" s="12">
        <v>5.1173999999999997E-2</v>
      </c>
      <c r="AA59" s="12">
        <v>0.13625400000000001</v>
      </c>
      <c r="AB59" s="12">
        <v>7.6355000000000006E-2</v>
      </c>
      <c r="AC59" s="12">
        <v>4.9786400000000004</v>
      </c>
      <c r="AD59" s="12">
        <v>0.69426399999999999</v>
      </c>
      <c r="AE59" s="12">
        <v>0.409773</v>
      </c>
      <c r="AF59" s="12">
        <v>1.1422000000000002E-2</v>
      </c>
      <c r="AG59" s="12">
        <v>0.148698</v>
      </c>
      <c r="AH59" s="12">
        <v>0.20693300000000001</v>
      </c>
      <c r="AI59" s="12">
        <v>-9.4597855690005894E-2</v>
      </c>
      <c r="AJ59" s="12">
        <v>-4.8855570042010799E-2</v>
      </c>
      <c r="AK59" s="12">
        <v>0.10011309847945382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03302.58863</v>
      </c>
      <c r="G60" s="9">
        <v>136018.58863000001</v>
      </c>
      <c r="H60" s="8">
        <v>1.69234</v>
      </c>
      <c r="I60" s="8">
        <v>8.0228000000000002</v>
      </c>
      <c r="J60" s="8">
        <v>10.93661</v>
      </c>
      <c r="K60" s="8">
        <v>1.2981</v>
      </c>
      <c r="L60" s="8">
        <v>18.336590000000001</v>
      </c>
      <c r="M60" s="8">
        <v>5.2215199999999999</v>
      </c>
      <c r="N60" s="12">
        <v>-4.1478000000000001E-2</v>
      </c>
      <c r="O60" s="12">
        <v>-5.3753999999999996E-2</v>
      </c>
      <c r="P60" s="12">
        <v>-7.1892999999999999E-2</v>
      </c>
      <c r="Q60" s="12">
        <v>-8.8622999999999993E-2</v>
      </c>
      <c r="R60" s="12">
        <v>-0.119406</v>
      </c>
      <c r="S60" s="12">
        <v>-9.0677000000000008E-2</v>
      </c>
      <c r="T60" s="12">
        <v>0.46408499999999997</v>
      </c>
      <c r="U60" s="12">
        <v>0.222361</v>
      </c>
      <c r="V60" s="12">
        <v>0.16607399999999997</v>
      </c>
      <c r="W60" s="12">
        <v>0.10965999999999999</v>
      </c>
      <c r="X60" s="12">
        <v>8.7135999999999991E-2</v>
      </c>
      <c r="Y60" s="12">
        <v>8.1457999999999989E-2</v>
      </c>
      <c r="Z60" s="12">
        <v>6.6424999999999998E-2</v>
      </c>
      <c r="AA60" s="12">
        <v>0.50341900000000006</v>
      </c>
      <c r="AB60" s="12">
        <v>0.12976599999999999</v>
      </c>
      <c r="AC60" s="12">
        <v>2.0662099999999999</v>
      </c>
      <c r="AD60" s="12">
        <v>2.705965</v>
      </c>
      <c r="AE60" s="12">
        <v>0.73016400000000004</v>
      </c>
      <c r="AF60" s="12">
        <v>5.5247000000000004E-2</v>
      </c>
      <c r="AG60" s="12">
        <v>0.10911899999999999</v>
      </c>
      <c r="AH60" s="12">
        <v>0.64917500000000006</v>
      </c>
      <c r="AI60" s="12">
        <v>-8.529814114428258E-2</v>
      </c>
      <c r="AJ60" s="12">
        <v>-0.2606829268292683</v>
      </c>
      <c r="AK60" s="12">
        <v>-0.1855699648921687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68984.172770000005</v>
      </c>
      <c r="G61" s="9">
        <v>73231.172770000005</v>
      </c>
      <c r="H61" s="8">
        <v>3.2214999999999998</v>
      </c>
      <c r="I61" s="8">
        <v>11.01718</v>
      </c>
      <c r="J61" s="8">
        <v>14.398580000000001</v>
      </c>
      <c r="K61" s="8">
        <v>3.6626500000000002</v>
      </c>
      <c r="L61" s="8" t="s">
        <v>65</v>
      </c>
      <c r="M61" s="8">
        <v>74.755769999999998</v>
      </c>
      <c r="N61" s="12">
        <v>-3.4061000000000001E-2</v>
      </c>
      <c r="O61" s="12">
        <v>-5.2347000000000005E-2</v>
      </c>
      <c r="P61" s="12">
        <v>-8.2607E-2</v>
      </c>
      <c r="Q61" s="12">
        <v>-0.117952</v>
      </c>
      <c r="R61" s="12">
        <v>-0.21091799999999999</v>
      </c>
      <c r="S61" s="12">
        <v>-0.16450399999999998</v>
      </c>
      <c r="T61" s="12">
        <v>0.54388800000000004</v>
      </c>
      <c r="U61" s="12">
        <v>0.259548</v>
      </c>
      <c r="V61" s="12">
        <v>0.18713199999999999</v>
      </c>
      <c r="W61" s="12">
        <v>9.7441E-2</v>
      </c>
      <c r="X61" s="12">
        <v>0.22369</v>
      </c>
      <c r="Y61" s="12">
        <v>0.20168700000000001</v>
      </c>
      <c r="Z61" s="12">
        <v>5.0811999999999996E-2</v>
      </c>
      <c r="AA61" s="12">
        <v>0.151555</v>
      </c>
      <c r="AB61" s="12">
        <v>7.5029999999999999E-2</v>
      </c>
      <c r="AC61" s="12">
        <v>3.37995</v>
      </c>
      <c r="AD61" s="12">
        <v>4.5302730000000002</v>
      </c>
      <c r="AE61" s="12">
        <v>0.81917699999999993</v>
      </c>
      <c r="AF61" s="12">
        <v>4.3577000000000005E-2</v>
      </c>
      <c r="AG61" s="12">
        <v>0.133268</v>
      </c>
      <c r="AH61" s="12">
        <v>1.6157159999999999</v>
      </c>
      <c r="AI61" s="12">
        <v>-2.3171987641606662E-2</v>
      </c>
      <c r="AJ61" s="12">
        <v>-0.22413087934560327</v>
      </c>
      <c r="AK61" s="12">
        <v>2.855593710464488E-2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01846.49801</v>
      </c>
      <c r="G62" s="9">
        <v>122357.49801</v>
      </c>
      <c r="H62" s="8">
        <v>5.43208</v>
      </c>
      <c r="I62" s="8">
        <v>11.36835</v>
      </c>
      <c r="J62" s="8">
        <v>14.235889999999999</v>
      </c>
      <c r="K62" s="8">
        <v>4.6910800000000004</v>
      </c>
      <c r="L62" s="8">
        <v>9.0848700000000004</v>
      </c>
      <c r="M62" s="8">
        <v>4.9381000000000004</v>
      </c>
      <c r="N62" s="12">
        <v>7.7910000000000002E-3</v>
      </c>
      <c r="O62" s="12">
        <v>3.1175999999999999E-2</v>
      </c>
      <c r="P62" s="12">
        <v>3.0558000000000002E-2</v>
      </c>
      <c r="Q62" s="12">
        <v>2.7555E-2</v>
      </c>
      <c r="R62" s="12">
        <v>6.3367000000000007E-2</v>
      </c>
      <c r="S62" s="12">
        <v>0.109254</v>
      </c>
      <c r="T62" s="12">
        <v>0.51432200000000006</v>
      </c>
      <c r="U62" s="12">
        <v>0.46956000000000003</v>
      </c>
      <c r="V62" s="12">
        <v>0.37359799999999999</v>
      </c>
      <c r="W62" s="12">
        <v>0.261299</v>
      </c>
      <c r="X62" s="12">
        <v>0.17577300000000001</v>
      </c>
      <c r="Y62" s="12">
        <v>0.15195700000000001</v>
      </c>
      <c r="Z62" s="12">
        <v>9.1169E-2</v>
      </c>
      <c r="AA62" s="12">
        <v>0.26352100000000001</v>
      </c>
      <c r="AB62" s="12">
        <v>0.12601300000000001</v>
      </c>
      <c r="AC62" s="12">
        <v>2.0049299999999999</v>
      </c>
      <c r="AD62" s="12">
        <v>1.0963609999999999</v>
      </c>
      <c r="AE62" s="12">
        <v>0.52298299999999998</v>
      </c>
      <c r="AF62" s="12">
        <v>2.3149000000000003E-2</v>
      </c>
      <c r="AG62" s="12">
        <v>0.156357</v>
      </c>
      <c r="AH62" s="12">
        <v>0.38534999999999997</v>
      </c>
      <c r="AI62" s="12">
        <v>-0.1011184809468072</v>
      </c>
      <c r="AJ62" s="12">
        <v>-0.15274287465522529</v>
      </c>
      <c r="AK62" s="12">
        <v>-2.1241945762231818E-2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47521.204449999997</v>
      </c>
      <c r="G63" s="9">
        <v>86856.704450000005</v>
      </c>
      <c r="H63" s="8">
        <v>2.3274900000000001</v>
      </c>
      <c r="I63" s="8">
        <v>14.55715</v>
      </c>
      <c r="J63" s="8">
        <v>20.756769999999999</v>
      </c>
      <c r="K63" s="8">
        <v>1.2895300000000001</v>
      </c>
      <c r="L63" s="8">
        <v>20.603590000000001</v>
      </c>
      <c r="M63" s="8">
        <v>4.2084400000000004</v>
      </c>
      <c r="N63" s="12">
        <v>-2.4599999999999999E-3</v>
      </c>
      <c r="O63" s="12">
        <v>-3.0003999999999999E-2</v>
      </c>
      <c r="P63" s="12">
        <v>-2.6716000000000004E-2</v>
      </c>
      <c r="Q63" s="12">
        <v>-6.2896999999999995E-2</v>
      </c>
      <c r="R63" s="12">
        <v>-7.7127000000000001E-2</v>
      </c>
      <c r="S63" s="12">
        <v>-4.4490999999999996E-2</v>
      </c>
      <c r="T63" s="12">
        <v>0.24076799999999998</v>
      </c>
      <c r="U63" s="12">
        <v>0.15919900000000001</v>
      </c>
      <c r="V63" s="12">
        <v>0.111447</v>
      </c>
      <c r="W63" s="12">
        <v>6.3453999999999997E-2</v>
      </c>
      <c r="X63" s="12">
        <v>-6.6203999999999999E-2</v>
      </c>
      <c r="Y63" s="12">
        <v>-7.0693000000000006E-2</v>
      </c>
      <c r="Z63" s="12">
        <v>3.8254999999999997E-2</v>
      </c>
      <c r="AA63" s="12">
        <v>0.22711200000000001</v>
      </c>
      <c r="AB63" s="12">
        <v>5.015E-2</v>
      </c>
      <c r="AC63" s="12">
        <v>8.2569800000000004</v>
      </c>
      <c r="AD63" s="12">
        <v>3.7687740000000001</v>
      </c>
      <c r="AE63" s="12">
        <v>0.79030199999999995</v>
      </c>
      <c r="AF63" s="12">
        <v>2.0379000000000001E-2</v>
      </c>
      <c r="AG63" s="12">
        <v>5.3303000000000003E-2</v>
      </c>
      <c r="AH63" s="12">
        <v>0.34037100000000003</v>
      </c>
      <c r="AI63" s="12">
        <v>-3.6867252066115741E-2</v>
      </c>
      <c r="AJ63" s="12">
        <v>-3.6493993024157123E-2</v>
      </c>
      <c r="AK63" s="12">
        <v>6.367655447803755E-2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74934.031770000001</v>
      </c>
      <c r="G64" s="9">
        <v>103561.03177</v>
      </c>
      <c r="H64" s="8">
        <v>1.9438599999999999</v>
      </c>
      <c r="I64" s="8">
        <v>9.4052299999999995</v>
      </c>
      <c r="J64" s="8">
        <v>12.595599999999999</v>
      </c>
      <c r="K64" s="8">
        <v>1.4204600000000001</v>
      </c>
      <c r="L64" s="8">
        <v>20.195360000000001</v>
      </c>
      <c r="M64" s="8">
        <v>4.7309099999999997</v>
      </c>
      <c r="N64" s="12">
        <v>-3.3789999999999996E-3</v>
      </c>
      <c r="O64" s="12">
        <v>3.3258999999999997E-2</v>
      </c>
      <c r="P64" s="12">
        <v>4.5277000000000005E-2</v>
      </c>
      <c r="Q64" s="12">
        <v>7.4870999999999993E-2</v>
      </c>
      <c r="R64" s="12">
        <v>0.10160999999999999</v>
      </c>
      <c r="S64" s="12">
        <v>0.122783</v>
      </c>
      <c r="T64" s="12">
        <v>0.27234000000000003</v>
      </c>
      <c r="U64" s="12">
        <v>0.20288</v>
      </c>
      <c r="V64" s="12">
        <v>0.152333</v>
      </c>
      <c r="W64" s="12">
        <v>0.112331</v>
      </c>
      <c r="X64" s="12">
        <v>6.889300000000001E-2</v>
      </c>
      <c r="Y64" s="12">
        <v>6.4279000000000003E-2</v>
      </c>
      <c r="Z64" s="12">
        <v>6.7021999999999998E-2</v>
      </c>
      <c r="AA64" s="12">
        <v>0.44157099999999999</v>
      </c>
      <c r="AB64" s="12">
        <v>0.10491400000000001</v>
      </c>
      <c r="AC64" s="12">
        <v>4.2041599999999999</v>
      </c>
      <c r="AD64" s="12">
        <v>2.5989339999999999</v>
      </c>
      <c r="AE64" s="12">
        <v>0.72213899999999998</v>
      </c>
      <c r="AF64" s="12">
        <v>2.7071000000000001E-2</v>
      </c>
      <c r="AG64" s="12">
        <v>7.6886999999999997E-2</v>
      </c>
      <c r="AH64" s="12">
        <v>0.31739000000000001</v>
      </c>
      <c r="AI64" s="12">
        <v>-6.3389105918773447E-2</v>
      </c>
      <c r="AJ64" s="12">
        <v>-0.17924040821599274</v>
      </c>
      <c r="AK64" s="12">
        <v>-5.0511843383396982E-2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14188.52</v>
      </c>
      <c r="G65" s="9">
        <v>225837.52</v>
      </c>
      <c r="H65" s="8">
        <v>3.2614700000000001</v>
      </c>
      <c r="I65" s="8">
        <v>7.2099599999999997</v>
      </c>
      <c r="J65" s="8">
        <v>9.9967900000000007</v>
      </c>
      <c r="K65" s="8">
        <v>3.1479699999999999</v>
      </c>
      <c r="L65" s="8">
        <v>14.66662</v>
      </c>
      <c r="M65" s="8">
        <v>2.9963600000000001</v>
      </c>
      <c r="N65" s="12">
        <v>6.0937999999999999E-2</v>
      </c>
      <c r="O65" s="12">
        <v>6.7700999999999997E-2</v>
      </c>
      <c r="P65" s="12">
        <v>9.4715000000000008E-2</v>
      </c>
      <c r="Q65" s="12">
        <v>0.13152700000000001</v>
      </c>
      <c r="R65" s="12">
        <v>0.169574</v>
      </c>
      <c r="S65" s="12">
        <v>0.18840199999999999</v>
      </c>
      <c r="T65" s="12">
        <v>0.61733499999999997</v>
      </c>
      <c r="U65" s="12">
        <v>0.456314</v>
      </c>
      <c r="V65" s="12">
        <v>0.32808199999999998</v>
      </c>
      <c r="W65" s="12">
        <v>0.297157</v>
      </c>
      <c r="X65" s="12">
        <v>0.113743</v>
      </c>
      <c r="Y65" s="12">
        <v>0.10961399999999999</v>
      </c>
      <c r="Z65" s="12">
        <v>0.115659</v>
      </c>
      <c r="AA65" s="12">
        <v>0.29325399999999996</v>
      </c>
      <c r="AB65" s="12">
        <v>0.147671</v>
      </c>
      <c r="AC65" s="12">
        <v>0.75597000000000003</v>
      </c>
      <c r="AD65" s="12">
        <v>0.35351300000000002</v>
      </c>
      <c r="AE65" s="12">
        <v>0.261181</v>
      </c>
      <c r="AF65" s="12">
        <v>2.5569000000000001E-2</v>
      </c>
      <c r="AG65" s="12">
        <v>5.9223999999999999E-2</v>
      </c>
      <c r="AH65" s="12">
        <v>0.26319199999999998</v>
      </c>
      <c r="AI65" s="12">
        <v>-4.8266071790711851E-2</v>
      </c>
      <c r="AJ65" s="12">
        <v>-2.4324324324324409E-2</v>
      </c>
      <c r="AK65" s="12">
        <v>-5.1344249039822043E-2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116722.50976</v>
      </c>
      <c r="G66" s="9">
        <v>121991.56176</v>
      </c>
      <c r="H66" s="8">
        <v>8.1910600000000002</v>
      </c>
      <c r="I66" s="8">
        <v>71.183030000000002</v>
      </c>
      <c r="J66" s="8">
        <v>74.623440000000002</v>
      </c>
      <c r="K66" s="8">
        <v>7.8097799999999999</v>
      </c>
      <c r="L66" s="8">
        <v>95.537379999999999</v>
      </c>
      <c r="M66" s="8">
        <v>23.299520000000001</v>
      </c>
      <c r="N66" s="12">
        <v>0.29274699999999998</v>
      </c>
      <c r="O66" s="12">
        <v>0.35892099999999999</v>
      </c>
      <c r="P66" s="12">
        <v>0.43577300000000002</v>
      </c>
      <c r="Q66" s="12">
        <v>0.47702599999999995</v>
      </c>
      <c r="R66" s="12">
        <v>0.60875800000000002</v>
      </c>
      <c r="S66" s="12">
        <v>0.58919900000000003</v>
      </c>
      <c r="T66" s="12">
        <v>0.36891699999999999</v>
      </c>
      <c r="U66" s="12">
        <v>0.10689700000000001</v>
      </c>
      <c r="V66" s="12">
        <v>0.101632</v>
      </c>
      <c r="W66" s="12">
        <v>7.6688000000000006E-2</v>
      </c>
      <c r="X66" s="12">
        <v>0.55296699999999999</v>
      </c>
      <c r="Y66" s="12">
        <v>0.53632800000000003</v>
      </c>
      <c r="Z66" s="12">
        <v>4.4602000000000003E-2</v>
      </c>
      <c r="AA66" s="12">
        <v>0.27463500000000002</v>
      </c>
      <c r="AB66" s="12">
        <v>7.813500000000001E-2</v>
      </c>
      <c r="AC66" s="12">
        <v>10.83752</v>
      </c>
      <c r="AD66" s="12">
        <v>1.977576</v>
      </c>
      <c r="AE66" s="12">
        <v>0.66415599999999997</v>
      </c>
      <c r="AF66" s="12">
        <v>0</v>
      </c>
      <c r="AG66" s="12">
        <v>0</v>
      </c>
      <c r="AH66" s="12">
        <v>0</v>
      </c>
      <c r="AI66" s="12">
        <v>-6.4551078181246169E-2</v>
      </c>
      <c r="AJ66" s="12">
        <v>-0.29029007795513595</v>
      </c>
      <c r="AK66" s="12">
        <v>-0.31460616613745762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74161.109169999996</v>
      </c>
      <c r="G67" s="9">
        <v>87862.109169999996</v>
      </c>
      <c r="H67" s="8">
        <v>1.23478</v>
      </c>
      <c r="I67" s="8">
        <v>11.398820000000001</v>
      </c>
      <c r="J67" s="8">
        <v>14.14166</v>
      </c>
      <c r="K67" s="8">
        <v>1.06176</v>
      </c>
      <c r="L67" s="8">
        <v>20.586449999999999</v>
      </c>
      <c r="M67" s="8">
        <v>13.80092</v>
      </c>
      <c r="N67" s="12">
        <v>6.1477000000000004E-2</v>
      </c>
      <c r="O67" s="12">
        <v>4.0925000000000003E-2</v>
      </c>
      <c r="P67" s="12">
        <v>6.1919000000000002E-2</v>
      </c>
      <c r="Q67" s="12">
        <v>8.6525000000000005E-2</v>
      </c>
      <c r="R67" s="12">
        <v>0.10226300000000001</v>
      </c>
      <c r="S67" s="12">
        <v>0.16507000000000002</v>
      </c>
      <c r="T67" s="12">
        <v>0.31290400000000002</v>
      </c>
      <c r="U67" s="12">
        <v>0.10832499999999999</v>
      </c>
      <c r="V67" s="12">
        <v>8.7315000000000004E-2</v>
      </c>
      <c r="W67" s="12">
        <v>5.1885000000000001E-2</v>
      </c>
      <c r="X67" s="12">
        <v>6.8821999999999994E-2</v>
      </c>
      <c r="Y67" s="12">
        <v>6.3113000000000002E-2</v>
      </c>
      <c r="Z67" s="12">
        <v>0.105669</v>
      </c>
      <c r="AA67" s="12">
        <v>0.66307400000000005</v>
      </c>
      <c r="AB67" s="12">
        <v>0.18166199999999999</v>
      </c>
      <c r="AC67" s="12">
        <v>2.4507599999999998</v>
      </c>
      <c r="AD67" s="12">
        <v>2.8878379999999999</v>
      </c>
      <c r="AE67" s="12">
        <v>0.74278699999999998</v>
      </c>
      <c r="AF67" s="12">
        <v>2.0788000000000001E-2</v>
      </c>
      <c r="AG67" s="12">
        <v>0.21222200000000002</v>
      </c>
      <c r="AH67" s="12">
        <v>0.381635</v>
      </c>
      <c r="AI67" s="12">
        <v>-2.1299141676380251E-2</v>
      </c>
      <c r="AJ67" s="12">
        <v>-0.17967847943867132</v>
      </c>
      <c r="AK67" s="12">
        <v>-2.8403113822848769E-2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5.2133000000000003</v>
      </c>
      <c r="G68" s="9">
        <v>5.0849500000000001</v>
      </c>
      <c r="H68" s="8">
        <v>7.1296099999999996</v>
      </c>
      <c r="I68" s="8" t="s">
        <v>65</v>
      </c>
      <c r="J68" s="8" t="s">
        <v>65</v>
      </c>
      <c r="K68" s="8">
        <v>2.4948000000000001</v>
      </c>
      <c r="L68" s="8" t="s">
        <v>65</v>
      </c>
      <c r="M68" s="8">
        <v>0.52798</v>
      </c>
      <c r="N68" s="12">
        <v>-3.6444000000000004E-2</v>
      </c>
      <c r="O68" s="12">
        <v>-0.13922000000000001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0.59591099999999997</v>
      </c>
      <c r="U68" s="12">
        <v>-0.67077600000000004</v>
      </c>
      <c r="V68" s="12">
        <v>-1.045712</v>
      </c>
      <c r="W68" s="12">
        <v>-1.2535320000000001</v>
      </c>
      <c r="X68" s="12">
        <v>-2.7007270000000001</v>
      </c>
      <c r="Y68" s="12">
        <v>-2.7471870000000003</v>
      </c>
      <c r="Z68" s="12">
        <v>-7.5229000000000004E-2</v>
      </c>
      <c r="AA68" s="12">
        <v>-0.19109500000000001</v>
      </c>
      <c r="AB68" s="12">
        <v>-9.2737E-2</v>
      </c>
      <c r="AC68" s="12" t="s">
        <v>65</v>
      </c>
      <c r="AD68" s="12">
        <v>3.5841999999999999E-2</v>
      </c>
      <c r="AE68" s="12">
        <v>3.4602000000000001E-2</v>
      </c>
      <c r="AF68" s="12">
        <v>0</v>
      </c>
      <c r="AG68" s="12">
        <v>0</v>
      </c>
      <c r="AH68" s="12">
        <v>0</v>
      </c>
      <c r="AI68" s="12">
        <v>0</v>
      </c>
      <c r="AJ68" s="12">
        <v>-0.33333333333333326</v>
      </c>
      <c r="AK68" s="12">
        <v>-0.25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51089.517509999998</v>
      </c>
      <c r="G69" s="9">
        <v>50182.517509999998</v>
      </c>
      <c r="H69" s="8">
        <v>8.2673000000000005</v>
      </c>
      <c r="I69" s="8">
        <v>28.692119999999999</v>
      </c>
      <c r="J69" s="8">
        <v>32.971429999999998</v>
      </c>
      <c r="K69" s="8">
        <v>8.3345099999999999</v>
      </c>
      <c r="L69" s="8">
        <v>41.486280000000001</v>
      </c>
      <c r="M69" s="8">
        <v>18.36684</v>
      </c>
      <c r="N69" s="12">
        <v>7.7005000000000004E-2</v>
      </c>
      <c r="O69" s="12">
        <v>6.8943000000000004E-2</v>
      </c>
      <c r="P69" s="12">
        <v>4.7466999999999995E-2</v>
      </c>
      <c r="Q69" s="12">
        <v>5.2192999999999996E-2</v>
      </c>
      <c r="R69" s="12">
        <v>9.5273999999999998E-2</v>
      </c>
      <c r="S69" s="12">
        <v>0.13769600000000001</v>
      </c>
      <c r="T69" s="12">
        <v>0.83542599999999989</v>
      </c>
      <c r="U69" s="12">
        <v>0.295547</v>
      </c>
      <c r="V69" s="12">
        <v>0.25852199999999997</v>
      </c>
      <c r="W69" s="12">
        <v>0.222639</v>
      </c>
      <c r="X69" s="12">
        <v>0.18326899999999999</v>
      </c>
      <c r="Y69" s="12">
        <v>0.18133199999999999</v>
      </c>
      <c r="Z69" s="12">
        <v>0.220334</v>
      </c>
      <c r="AA69" s="12">
        <v>0.68506900000000004</v>
      </c>
      <c r="AB69" s="12">
        <v>0.37488100000000002</v>
      </c>
      <c r="AC69" s="12">
        <v>2.52976</v>
      </c>
      <c r="AD69" s="12">
        <v>0.15276699999999999</v>
      </c>
      <c r="AE69" s="12">
        <v>0.132522</v>
      </c>
      <c r="AF69" s="12">
        <v>9.5499999999999995E-3</v>
      </c>
      <c r="AG69" s="12">
        <v>0.18562999999999999</v>
      </c>
      <c r="AH69" s="12">
        <v>0.31574999999999998</v>
      </c>
      <c r="AI69" s="12">
        <v>-8.2412716170232603E-2</v>
      </c>
      <c r="AJ69" s="12">
        <v>-0.13518144275546973</v>
      </c>
      <c r="AK69" s="12">
        <v>-3.8630591912482859E-2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22163.41112999999</v>
      </c>
      <c r="G70" s="9">
        <v>136965.41112999999</v>
      </c>
      <c r="H70" s="8">
        <v>4.5087000000000002</v>
      </c>
      <c r="I70" s="8">
        <v>14.149319999999999</v>
      </c>
      <c r="J70" s="8">
        <v>19.474679999999999</v>
      </c>
      <c r="K70" s="8">
        <v>4.0509500000000003</v>
      </c>
      <c r="L70" s="8">
        <v>57.05594</v>
      </c>
      <c r="M70" s="8">
        <v>2.4683700000000002</v>
      </c>
      <c r="N70" s="12">
        <v>0.12653600000000001</v>
      </c>
      <c r="O70" s="12">
        <v>0.113468</v>
      </c>
      <c r="P70" s="12">
        <v>0.11185700000000001</v>
      </c>
      <c r="Q70" s="12">
        <v>7.6476000000000002E-2</v>
      </c>
      <c r="R70" s="12">
        <v>-0.10673299999999999</v>
      </c>
      <c r="S70" s="12">
        <v>-0.15689700000000001</v>
      </c>
      <c r="T70" s="12">
        <v>0.705905</v>
      </c>
      <c r="U70" s="12">
        <v>0.314635</v>
      </c>
      <c r="V70" s="12">
        <v>0.22750000000000001</v>
      </c>
      <c r="W70" s="12">
        <v>7.1367E-2</v>
      </c>
      <c r="X70" s="12">
        <v>0.20114399999999999</v>
      </c>
      <c r="Y70" s="12">
        <v>0.17991199999999999</v>
      </c>
      <c r="Z70" s="12">
        <v>4.7306999999999995E-2</v>
      </c>
      <c r="AA70" s="12">
        <v>4.2984000000000001E-2</v>
      </c>
      <c r="AB70" s="12">
        <v>5.5586999999999998E-2</v>
      </c>
      <c r="AC70" s="12">
        <v>2.8502999999999998</v>
      </c>
      <c r="AD70" s="12">
        <v>0.50362000000000007</v>
      </c>
      <c r="AE70" s="12">
        <v>0.33493800000000001</v>
      </c>
      <c r="AF70" s="12">
        <v>2.1987E-2</v>
      </c>
      <c r="AG70" s="12">
        <v>0.12195499999999999</v>
      </c>
      <c r="AH70" s="12">
        <v>1.198339</v>
      </c>
      <c r="AI70" s="12">
        <v>-6.7363888034451036E-2</v>
      </c>
      <c r="AJ70" s="12">
        <v>-8.1397697434861693E-2</v>
      </c>
      <c r="AK70" s="12">
        <v>5.7920446615491894E-2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79894.64</v>
      </c>
      <c r="G71" s="9">
        <v>80456.84</v>
      </c>
      <c r="H71" s="8">
        <v>3.2547899999999998</v>
      </c>
      <c r="I71" s="8">
        <v>14.85211</v>
      </c>
      <c r="J71" s="8">
        <v>19.569680000000002</v>
      </c>
      <c r="K71" s="8">
        <v>3.6022500000000002</v>
      </c>
      <c r="L71" s="8">
        <v>19.876539999999999</v>
      </c>
      <c r="M71" s="8">
        <v>72.087320000000005</v>
      </c>
      <c r="N71" s="12">
        <v>0.105445</v>
      </c>
      <c r="O71" s="12">
        <v>0.108888</v>
      </c>
      <c r="P71" s="12">
        <v>0.10947699999999999</v>
      </c>
      <c r="Q71" s="12">
        <v>9.5620999999999998E-2</v>
      </c>
      <c r="R71" s="12">
        <v>0.91762100000000002</v>
      </c>
      <c r="S71" s="12">
        <v>0.96298000000000006</v>
      </c>
      <c r="T71" s="12">
        <v>0.29082799999999998</v>
      </c>
      <c r="U71" s="12">
        <v>0.202986</v>
      </c>
      <c r="V71" s="12">
        <v>0.14822399999999999</v>
      </c>
      <c r="W71" s="12">
        <v>0.11981299999999999</v>
      </c>
      <c r="X71" s="12">
        <v>5.5426999999999997E-2</v>
      </c>
      <c r="Y71" s="12">
        <v>4.9905999999999999E-2</v>
      </c>
      <c r="Z71" s="12">
        <v>0.121653</v>
      </c>
      <c r="AA71" s="12">
        <v>2.102913</v>
      </c>
      <c r="AB71" s="12">
        <v>0.27669199999999999</v>
      </c>
      <c r="AC71" s="12">
        <v>1.7010799999999999</v>
      </c>
      <c r="AD71" s="12" t="e">
        <v>#VALUE!</v>
      </c>
      <c r="AE71" s="12">
        <v>1.4604679999999999</v>
      </c>
      <c r="AF71" s="12">
        <v>2.2360000000000001E-2</v>
      </c>
      <c r="AG71" s="12">
        <v>0.24038399999999999</v>
      </c>
      <c r="AH71" s="12">
        <v>0.58176699999999992</v>
      </c>
      <c r="AI71" s="12">
        <v>-3.4772182254196538E-2</v>
      </c>
      <c r="AJ71" s="12">
        <v>0.1584817413203814</v>
      </c>
      <c r="AK71" s="12">
        <v>0.32048390403936855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80915.906730000002</v>
      </c>
      <c r="G72" s="9">
        <v>76100.906730000002</v>
      </c>
      <c r="H72" s="8">
        <v>3.4155099999999998</v>
      </c>
      <c r="I72" s="8">
        <v>7.0055100000000001</v>
      </c>
      <c r="J72" s="8">
        <v>8.1001499999999993</v>
      </c>
      <c r="K72" s="8">
        <v>3.6586500000000002</v>
      </c>
      <c r="L72" s="8">
        <v>51.898679999999999</v>
      </c>
      <c r="M72" s="8">
        <v>3.5405099999999998</v>
      </c>
      <c r="N72" s="12">
        <v>0.145844</v>
      </c>
      <c r="O72" s="12">
        <v>0.15668200000000002</v>
      </c>
      <c r="P72" s="12">
        <v>0.17113700000000001</v>
      </c>
      <c r="Q72" s="12">
        <v>0.154977</v>
      </c>
      <c r="R72" s="12">
        <v>0.121476</v>
      </c>
      <c r="S72" s="12">
        <v>0.18165700000000001</v>
      </c>
      <c r="T72" s="12">
        <v>0.78067500000000001</v>
      </c>
      <c r="U72" s="12">
        <v>0.484792</v>
      </c>
      <c r="V72" s="12">
        <v>0.42021000000000003</v>
      </c>
      <c r="W72" s="12">
        <v>0.24653099999999997</v>
      </c>
      <c r="X72" s="12">
        <v>0.34162999999999999</v>
      </c>
      <c r="Y72" s="12">
        <v>0.31120900000000001</v>
      </c>
      <c r="Z72" s="12">
        <v>8.6761999999999992E-2</v>
      </c>
      <c r="AA72" s="12">
        <v>0.25978299999999999</v>
      </c>
      <c r="AB72" s="12">
        <v>0.11294999999999999</v>
      </c>
      <c r="AC72" s="12">
        <v>2.9416500000000001</v>
      </c>
      <c r="AD72" s="12">
        <v>1.2687839999999999</v>
      </c>
      <c r="AE72" s="12">
        <v>0.55923499999999993</v>
      </c>
      <c r="AF72" s="12">
        <v>3.6450000000000003E-2</v>
      </c>
      <c r="AG72" s="12">
        <v>0</v>
      </c>
      <c r="AH72" s="12">
        <v>0.54463700000000004</v>
      </c>
      <c r="AI72" s="12">
        <v>-0.13052543786488746</v>
      </c>
      <c r="AJ72" s="12">
        <v>-0.20490657175543414</v>
      </c>
      <c r="AK72" s="12">
        <v>-0.12308986401233701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18449.057209999999</v>
      </c>
      <c r="G73" s="9">
        <v>18696.057209999999</v>
      </c>
      <c r="H73" s="8">
        <v>2.88876</v>
      </c>
      <c r="I73" s="8">
        <v>28.241779999999999</v>
      </c>
      <c r="J73" s="8">
        <v>37.693660000000001</v>
      </c>
      <c r="K73" s="8">
        <v>2.7774100000000002</v>
      </c>
      <c r="L73" s="8">
        <v>59.656149999999997</v>
      </c>
      <c r="M73" s="8">
        <v>16.392479999999999</v>
      </c>
      <c r="N73" s="12">
        <v>4.0899999999999999E-2</v>
      </c>
      <c r="O73" s="12">
        <v>4.3474000000000006E-2</v>
      </c>
      <c r="P73" s="12">
        <v>0.150557</v>
      </c>
      <c r="Q73" s="12">
        <v>0.39621200000000001</v>
      </c>
      <c r="R73" s="12" t="e">
        <v>#VALUE!</v>
      </c>
      <c r="S73" s="12" t="e">
        <v>#VALUE!</v>
      </c>
      <c r="T73" s="12">
        <v>0.377915</v>
      </c>
      <c r="U73" s="12">
        <v>9.5907000000000006E-2</v>
      </c>
      <c r="V73" s="12">
        <v>6.9652000000000006E-2</v>
      </c>
      <c r="W73" s="12">
        <v>5.2046000000000002E-2</v>
      </c>
      <c r="X73" s="12">
        <v>-1.6081000000000002E-2</v>
      </c>
      <c r="Y73" s="12">
        <v>-2.1890999999999997E-2</v>
      </c>
      <c r="Z73" s="12">
        <v>6.9530000000000008E-2</v>
      </c>
      <c r="AA73" s="12">
        <v>0.36197600000000002</v>
      </c>
      <c r="AB73" s="12">
        <v>0.125083</v>
      </c>
      <c r="AC73" s="12">
        <v>2.6939700000000002</v>
      </c>
      <c r="AD73" s="12">
        <v>0.98736099999999993</v>
      </c>
      <c r="AE73" s="12">
        <v>0.49682000000000004</v>
      </c>
      <c r="AF73" s="12">
        <v>0</v>
      </c>
      <c r="AG73" s="12">
        <v>0</v>
      </c>
      <c r="AH73" s="12">
        <v>0</v>
      </c>
      <c r="AI73" s="12">
        <v>-0.1333333333333333</v>
      </c>
      <c r="AJ73" s="12">
        <v>-0.36388697450034457</v>
      </c>
      <c r="AK73" s="12">
        <v>0.2306666666666668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57395.485269999997</v>
      </c>
      <c r="G74" s="9">
        <v>57897.685270000002</v>
      </c>
      <c r="H74" s="8">
        <v>4.2660299999999998</v>
      </c>
      <c r="I74" s="8">
        <v>18.951779999999999</v>
      </c>
      <c r="J74" s="8">
        <v>21.720320000000001</v>
      </c>
      <c r="K74" s="8">
        <v>4.24369</v>
      </c>
      <c r="L74" s="8">
        <v>33.804540000000003</v>
      </c>
      <c r="M74" s="8">
        <v>12.280239999999999</v>
      </c>
      <c r="N74" s="12">
        <v>5.1100000000000007E-2</v>
      </c>
      <c r="O74" s="12">
        <v>5.7969999999999994E-2</v>
      </c>
      <c r="P74" s="12">
        <v>8.4788999999999989E-2</v>
      </c>
      <c r="Q74" s="12">
        <v>8.8286000000000003E-2</v>
      </c>
      <c r="R74" s="12">
        <v>5.6791999999999995E-2</v>
      </c>
      <c r="S74" s="12">
        <v>9.7799999999999998E-2</v>
      </c>
      <c r="T74" s="12">
        <v>0.44534499999999999</v>
      </c>
      <c r="U74" s="12">
        <v>0.24008099999999999</v>
      </c>
      <c r="V74" s="12">
        <v>0.211698</v>
      </c>
      <c r="W74" s="12">
        <v>0.13503500000000002</v>
      </c>
      <c r="X74" s="12">
        <v>0.24138899999999999</v>
      </c>
      <c r="Y74" s="12">
        <v>0.23588300000000001</v>
      </c>
      <c r="Z74" s="12">
        <v>4.3859000000000002E-2</v>
      </c>
      <c r="AA74" s="12">
        <v>0.42909199999999997</v>
      </c>
      <c r="AB74" s="12">
        <v>0.26289299999999999</v>
      </c>
      <c r="AC74" s="12">
        <v>0.93459999999999999</v>
      </c>
      <c r="AD74" s="12">
        <v>0.67346000000000006</v>
      </c>
      <c r="AE74" s="12">
        <v>0.40243499999999999</v>
      </c>
      <c r="AF74" s="12">
        <v>2.41E-2</v>
      </c>
      <c r="AG74" s="12">
        <v>9.4217999999999996E-2</v>
      </c>
      <c r="AH74" s="12">
        <v>0.62288900000000003</v>
      </c>
      <c r="AI74" s="12">
        <v>-0.11056844390177711</v>
      </c>
      <c r="AJ74" s="12">
        <v>-0.13606114515385126</v>
      </c>
      <c r="AK74" s="12">
        <v>-1.9003441568157919E-2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183143.03150000001</v>
      </c>
      <c r="G75" s="9">
        <v>185109.03150000001</v>
      </c>
      <c r="H75" s="8">
        <v>1.9094599999999999</v>
      </c>
      <c r="I75" s="8">
        <v>14.65166</v>
      </c>
      <c r="J75" s="8">
        <v>17.622720000000001</v>
      </c>
      <c r="K75" s="8">
        <v>1.94953</v>
      </c>
      <c r="L75" s="8">
        <v>18.932099999999998</v>
      </c>
      <c r="M75" s="8" t="s">
        <v>65</v>
      </c>
      <c r="N75" s="12">
        <v>3.1446999999999996E-2</v>
      </c>
      <c r="O75" s="12">
        <v>8.015499999999999E-2</v>
      </c>
      <c r="P75" s="12">
        <v>0.112994</v>
      </c>
      <c r="Q75" s="12">
        <v>0.133546</v>
      </c>
      <c r="R75" s="12">
        <v>0.17933800000000003</v>
      </c>
      <c r="S75" s="12">
        <v>0.245313</v>
      </c>
      <c r="T75" s="12">
        <v>0.19418099999999999</v>
      </c>
      <c r="U75" s="12">
        <v>0.138014</v>
      </c>
      <c r="V75" s="12">
        <v>0.11711000000000001</v>
      </c>
      <c r="W75" s="12">
        <v>0.10343400000000001</v>
      </c>
      <c r="X75" s="12">
        <v>8.4654000000000007E-2</v>
      </c>
      <c r="Y75" s="12">
        <v>8.1719000000000014E-2</v>
      </c>
      <c r="Z75" s="12">
        <v>6.4441999999999999E-2</v>
      </c>
      <c r="AA75" s="12">
        <v>9.85398</v>
      </c>
      <c r="AB75" s="12">
        <v>0.54652599999999996</v>
      </c>
      <c r="AC75" s="12">
        <v>0.72406000000000004</v>
      </c>
      <c r="AD75" s="12">
        <v>33.77317</v>
      </c>
      <c r="AE75" s="12">
        <v>0.97124200000000005</v>
      </c>
      <c r="AF75" s="12">
        <v>2.5488E-2</v>
      </c>
      <c r="AG75" s="12">
        <v>0.28662199999999999</v>
      </c>
      <c r="AH75" s="12">
        <v>0.37724600000000003</v>
      </c>
      <c r="AI75" s="12">
        <v>-6.9961933325643044E-2</v>
      </c>
      <c r="AJ75" s="12">
        <v>-0.16530786551750909</v>
      </c>
      <c r="AK75" s="12">
        <v>-3.1327906767188329E-2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72317.317689999996</v>
      </c>
      <c r="G76" s="9">
        <v>73365.317689999996</v>
      </c>
      <c r="H76" s="8">
        <v>1.6471</v>
      </c>
      <c r="I76" s="8">
        <v>14.399470000000001</v>
      </c>
      <c r="J76" s="8">
        <v>15.18322</v>
      </c>
      <c r="K76" s="8">
        <v>1.0359400000000001</v>
      </c>
      <c r="L76" s="8">
        <v>16.98527</v>
      </c>
      <c r="M76" s="8">
        <v>2.9718100000000001</v>
      </c>
      <c r="N76" s="12">
        <v>8.4467E-2</v>
      </c>
      <c r="O76" s="12">
        <v>8.4953000000000001E-2</v>
      </c>
      <c r="P76" s="12">
        <v>6.9569000000000006E-2</v>
      </c>
      <c r="Q76" s="12">
        <v>7.5738E-2</v>
      </c>
      <c r="R76" s="12">
        <v>0.12306499999999999</v>
      </c>
      <c r="S76" s="12">
        <v>0.15266299999999999</v>
      </c>
      <c r="T76" s="12">
        <v>0.334534</v>
      </c>
      <c r="U76" s="12">
        <v>0.10764</v>
      </c>
      <c r="V76" s="12">
        <v>0.10031000000000001</v>
      </c>
      <c r="W76" s="12">
        <v>5.4292999999999994E-2</v>
      </c>
      <c r="X76" s="12">
        <v>0.23356399999999999</v>
      </c>
      <c r="Y76" s="12">
        <v>0.22996099999999997</v>
      </c>
      <c r="Z76" s="12">
        <v>2.8327000000000001E-2</v>
      </c>
      <c r="AA76" s="12">
        <v>9.6511999999999987E-2</v>
      </c>
      <c r="AB76" s="12">
        <v>5.9269999999999996E-2</v>
      </c>
      <c r="AC76" s="12">
        <v>6.8601400000000003</v>
      </c>
      <c r="AD76" s="12">
        <v>1.034232</v>
      </c>
      <c r="AE76" s="12">
        <v>0.50841400000000003</v>
      </c>
      <c r="AF76" s="12">
        <v>2.1000000000000001E-4</v>
      </c>
      <c r="AG76" s="12">
        <v>0</v>
      </c>
      <c r="AH76" s="12">
        <v>0</v>
      </c>
      <c r="AI76" s="12">
        <v>-0.14978959620377841</v>
      </c>
      <c r="AJ76" s="12">
        <v>-9.815280877534549E-2</v>
      </c>
      <c r="AK76" s="12">
        <v>0.11553597650513936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99088.215710000004</v>
      </c>
      <c r="G77" s="9">
        <v>91501.215710000004</v>
      </c>
      <c r="H77" s="8">
        <v>6.1127099999999999</v>
      </c>
      <c r="I77" s="8">
        <v>33.901899999999998</v>
      </c>
      <c r="J77" s="8">
        <v>41.384540000000001</v>
      </c>
      <c r="K77" s="8">
        <v>6.6905700000000001</v>
      </c>
      <c r="L77" s="8">
        <v>48.603479999999998</v>
      </c>
      <c r="M77" s="8">
        <v>6.5536200000000004</v>
      </c>
      <c r="N77" s="12">
        <v>0.18093800000000002</v>
      </c>
      <c r="O77" s="12">
        <v>0.158836</v>
      </c>
      <c r="P77" s="12">
        <v>0.13562299999999999</v>
      </c>
      <c r="Q77" s="12">
        <v>0.15256800000000001</v>
      </c>
      <c r="R77" s="12">
        <v>0.16585899999999998</v>
      </c>
      <c r="S77" s="12">
        <v>0.169985</v>
      </c>
      <c r="T77" s="12">
        <v>0.46527700000000005</v>
      </c>
      <c r="U77" s="12">
        <v>0.17688099999999998</v>
      </c>
      <c r="V77" s="12">
        <v>0.14361499999999999</v>
      </c>
      <c r="W77" s="12">
        <v>0.13313</v>
      </c>
      <c r="X77" s="12">
        <v>0.47568899999999997</v>
      </c>
      <c r="Y77" s="12">
        <v>0.47257399999999999</v>
      </c>
      <c r="Z77" s="12">
        <v>3.2979000000000001E-2</v>
      </c>
      <c r="AA77" s="12">
        <v>0.131102</v>
      </c>
      <c r="AB77" s="12">
        <v>8.0683000000000005E-2</v>
      </c>
      <c r="AC77" s="12">
        <v>0.60840000000000005</v>
      </c>
      <c r="AD77" s="12">
        <v>0.129858</v>
      </c>
      <c r="AE77" s="12">
        <v>0.11493299999999999</v>
      </c>
      <c r="AF77" s="12">
        <v>0</v>
      </c>
      <c r="AG77" s="12">
        <v>0</v>
      </c>
      <c r="AH77" s="12">
        <v>0</v>
      </c>
      <c r="AI77" s="12">
        <v>-2.0044283882997282E-2</v>
      </c>
      <c r="AJ77" s="12">
        <v>-2.9880018458698698E-2</v>
      </c>
      <c r="AK77" s="12">
        <v>9.8474840879068104E-3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65844.730549999993</v>
      </c>
      <c r="G78" s="9">
        <v>188902.73055000001</v>
      </c>
      <c r="H78" s="8">
        <v>1.53643</v>
      </c>
      <c r="I78" s="8">
        <v>33.956989999999998</v>
      </c>
      <c r="J78" s="8" t="s">
        <v>65</v>
      </c>
      <c r="K78" s="8">
        <v>0.53488999999999998</v>
      </c>
      <c r="L78" s="8" t="s">
        <v>65</v>
      </c>
      <c r="M78" s="8">
        <v>2.0937700000000001</v>
      </c>
      <c r="N78" s="12">
        <v>-2.9857000000000002E-2</v>
      </c>
      <c r="O78" s="12">
        <v>-3.5238999999999999E-2</v>
      </c>
      <c r="P78" s="12">
        <v>-6.6670999999999994E-2</v>
      </c>
      <c r="Q78" s="12">
        <v>-0.10342700000000001</v>
      </c>
      <c r="R78" s="12" t="e">
        <v>#VALUE!</v>
      </c>
      <c r="S78" s="12" t="e">
        <v>#VALUE!</v>
      </c>
      <c r="T78" s="12">
        <v>0.22240500000000002</v>
      </c>
      <c r="U78" s="12">
        <v>0.13261200000000001</v>
      </c>
      <c r="V78" s="12">
        <v>6.9177000000000002E-2</v>
      </c>
      <c r="W78" s="12">
        <v>-0.23043500000000003</v>
      </c>
      <c r="X78" s="12">
        <v>-9.2077000000000006E-2</v>
      </c>
      <c r="Y78" s="12">
        <v>-0.10763600000000001</v>
      </c>
      <c r="Z78" s="12">
        <v>1.2330000000000001E-2</v>
      </c>
      <c r="AA78" s="12">
        <v>-0.32844099999999998</v>
      </c>
      <c r="AB78" s="12">
        <v>2.2884999999999999E-2</v>
      </c>
      <c r="AC78" s="12">
        <v>8.1497799999999998</v>
      </c>
      <c r="AD78" s="12">
        <v>2.0123920000000002</v>
      </c>
      <c r="AE78" s="12">
        <v>0.6680370000000001</v>
      </c>
      <c r="AF78" s="12">
        <v>6.3407999999999992E-2</v>
      </c>
      <c r="AG78" s="12">
        <v>-0.140759</v>
      </c>
      <c r="AH78" s="12" t="e">
        <v>#VALUE!</v>
      </c>
      <c r="AI78" s="12">
        <v>9.3333333333334156E-3</v>
      </c>
      <c r="AJ78" s="12">
        <v>-0.38555194805194803</v>
      </c>
      <c r="AK78" s="12">
        <v>-0.43380703066566939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58197.031660000001</v>
      </c>
      <c r="G79" s="9">
        <v>77263.031659999993</v>
      </c>
      <c r="H79" s="8">
        <v>2.9567600000000001</v>
      </c>
      <c r="I79" s="8">
        <v>14.65536</v>
      </c>
      <c r="J79" s="8">
        <v>17.374189999999999</v>
      </c>
      <c r="K79" s="8">
        <v>2.2706499999999998</v>
      </c>
      <c r="L79" s="8">
        <v>17.869789999999998</v>
      </c>
      <c r="M79" s="8">
        <v>2.2911999999999999</v>
      </c>
      <c r="N79" s="12">
        <v>-5.9768999999999996E-2</v>
      </c>
      <c r="O79" s="12">
        <v>-4.6140999999999995E-2</v>
      </c>
      <c r="P79" s="12">
        <v>-3.1133000000000001E-2</v>
      </c>
      <c r="Q79" s="12">
        <v>-2.5451999999999999E-2</v>
      </c>
      <c r="R79" s="12">
        <v>-3.2606999999999997E-2</v>
      </c>
      <c r="S79" s="12">
        <v>0.11568899999999999</v>
      </c>
      <c r="T79" s="12">
        <v>0.39910499999999999</v>
      </c>
      <c r="U79" s="12">
        <v>0.17641999999999999</v>
      </c>
      <c r="V79" s="12">
        <v>0.145153</v>
      </c>
      <c r="W79" s="12">
        <v>0.12788099999999999</v>
      </c>
      <c r="X79" s="12">
        <v>9.2070000000000013E-2</v>
      </c>
      <c r="Y79" s="12">
        <v>8.1323000000000006E-2</v>
      </c>
      <c r="Z79" s="12">
        <v>3.7444000000000005E-2</v>
      </c>
      <c r="AA79" s="12">
        <v>0.12864200000000001</v>
      </c>
      <c r="AB79" s="12">
        <v>5.3066000000000002E-2</v>
      </c>
      <c r="AC79" s="12">
        <v>4.0710899999999999</v>
      </c>
      <c r="AD79" s="12">
        <v>0.72830799999999996</v>
      </c>
      <c r="AE79" s="12">
        <v>0.42139899999999997</v>
      </c>
      <c r="AF79" s="12">
        <v>2.598E-2</v>
      </c>
      <c r="AG79" s="12">
        <v>0.12195499999999999</v>
      </c>
      <c r="AH79" s="12">
        <v>0.40970699999999999</v>
      </c>
      <c r="AI79" s="12">
        <v>-0.11004891062694522</v>
      </c>
      <c r="AJ79" s="12">
        <v>-7.4022669442516675E-2</v>
      </c>
      <c r="AK79" s="12">
        <v>-1.9112962509188924E-2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50574.72064</v>
      </c>
      <c r="G80" s="9">
        <v>55735.411639999998</v>
      </c>
      <c r="H80" s="8">
        <v>3.4079299999999999</v>
      </c>
      <c r="I80" s="8">
        <v>7.42422</v>
      </c>
      <c r="J80" s="8">
        <v>14.51473</v>
      </c>
      <c r="K80" s="8">
        <v>3.0723699999999998</v>
      </c>
      <c r="L80" s="8">
        <v>10.210459999999999</v>
      </c>
      <c r="M80" s="8">
        <v>2.7276799999999999</v>
      </c>
      <c r="N80" s="12">
        <v>3.6172000000000003E-2</v>
      </c>
      <c r="O80" s="12">
        <v>1.8787999999999999E-2</v>
      </c>
      <c r="P80" s="12">
        <v>1.8515E-2</v>
      </c>
      <c r="Q80" s="12">
        <v>4.5469000000000002E-2</v>
      </c>
      <c r="R80" s="12">
        <v>9.2472999999999986E-2</v>
      </c>
      <c r="S80" s="12">
        <v>7.9389000000000001E-2</v>
      </c>
      <c r="T80" s="12">
        <v>0.55556499999999998</v>
      </c>
      <c r="U80" s="12">
        <v>0.46756300000000001</v>
      </c>
      <c r="V80" s="12">
        <v>0.25155699999999998</v>
      </c>
      <c r="W80" s="12">
        <v>0.198016</v>
      </c>
      <c r="X80" s="12">
        <v>-5.0790000000000002E-3</v>
      </c>
      <c r="Y80" s="12">
        <v>-1.3949E-2</v>
      </c>
      <c r="Z80" s="12">
        <v>8.514300000000001E-2</v>
      </c>
      <c r="AA80" s="12">
        <v>0.19182500000000002</v>
      </c>
      <c r="AB80" s="12">
        <v>0.112835</v>
      </c>
      <c r="AC80" s="12">
        <v>0.70891000000000004</v>
      </c>
      <c r="AD80" s="12">
        <v>0.31414999999999998</v>
      </c>
      <c r="AE80" s="12">
        <v>0.23905100000000001</v>
      </c>
      <c r="AF80" s="12">
        <v>1.0089999999999998E-2</v>
      </c>
      <c r="AG80" s="12">
        <v>0.166516</v>
      </c>
      <c r="AH80" s="12">
        <v>0.12811899999999998</v>
      </c>
      <c r="AI80" s="12">
        <v>-0.15584164166102032</v>
      </c>
      <c r="AJ80" s="12">
        <v>-0.32915384615384624</v>
      </c>
      <c r="AK80" s="12">
        <v>-0.28767458956138214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54692.790439999997</v>
      </c>
      <c r="G81" s="9">
        <v>51564.790430000001</v>
      </c>
      <c r="H81" s="8">
        <v>14.482860000000001</v>
      </c>
      <c r="I81" s="8">
        <v>38.400950000000002</v>
      </c>
      <c r="J81" s="8">
        <v>41.827379999999998</v>
      </c>
      <c r="K81" s="8">
        <v>15.20669</v>
      </c>
      <c r="L81" s="8">
        <v>71.548720000000003</v>
      </c>
      <c r="M81" s="8">
        <v>8.7081900000000001</v>
      </c>
      <c r="N81" s="12">
        <v>0.10661899999999999</v>
      </c>
      <c r="O81" s="12">
        <v>0.10311999999999999</v>
      </c>
      <c r="P81" s="12">
        <v>8.2102999999999995E-2</v>
      </c>
      <c r="Q81" s="12">
        <v>7.8616999999999992E-2</v>
      </c>
      <c r="R81" s="12">
        <v>0.109455</v>
      </c>
      <c r="S81" s="12">
        <v>0.11218500000000001</v>
      </c>
      <c r="T81" s="12">
        <v>0.699237</v>
      </c>
      <c r="U81" s="12">
        <v>0.36644100000000002</v>
      </c>
      <c r="V81" s="12">
        <v>0.33419199999999999</v>
      </c>
      <c r="W81" s="12">
        <v>0.30285600000000001</v>
      </c>
      <c r="X81" s="12">
        <v>0.193269</v>
      </c>
      <c r="Y81" s="12">
        <v>0.193269</v>
      </c>
      <c r="Z81" s="12">
        <v>0.11419600000000001</v>
      </c>
      <c r="AA81" s="12">
        <v>0.19619900000000001</v>
      </c>
      <c r="AB81" s="12">
        <v>0.135661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-9.7858249705987443E-2</v>
      </c>
      <c r="AJ81" s="12">
        <v>-0.16196540844763441</v>
      </c>
      <c r="AK81" s="12">
        <v>-1.3715556653898564E-2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31384.763490000001</v>
      </c>
      <c r="G82" s="9">
        <v>32663.763480000001</v>
      </c>
      <c r="H82" s="8">
        <v>1.8932199999999999</v>
      </c>
      <c r="I82" s="8">
        <v>6.2181199999999999</v>
      </c>
      <c r="J82" s="8">
        <v>6.8106299999999997</v>
      </c>
      <c r="K82" s="8">
        <v>1.92231</v>
      </c>
      <c r="L82" s="8">
        <v>10.13622</v>
      </c>
      <c r="M82" s="8">
        <v>4.62927</v>
      </c>
      <c r="N82" s="12">
        <v>0.17341799999999999</v>
      </c>
      <c r="O82" s="12">
        <v>0.20215</v>
      </c>
      <c r="P82" s="12">
        <v>0.32936900000000002</v>
      </c>
      <c r="Q82" s="12">
        <v>0.41844599999999998</v>
      </c>
      <c r="R82" s="12">
        <v>0.64009699999999992</v>
      </c>
      <c r="S82" s="12">
        <v>0.69751800000000008</v>
      </c>
      <c r="T82" s="12">
        <v>0.44998500000000002</v>
      </c>
      <c r="U82" s="12">
        <v>0.29649799999999998</v>
      </c>
      <c r="V82" s="12">
        <v>0.26913999999999999</v>
      </c>
      <c r="W82" s="12">
        <v>0.18186099999999999</v>
      </c>
      <c r="X82" s="12">
        <v>0.106435</v>
      </c>
      <c r="Y82" s="12">
        <v>9.7680000000000003E-2</v>
      </c>
      <c r="Z82" s="12">
        <v>0.15167800000000001</v>
      </c>
      <c r="AA82" s="12">
        <v>0.37520000000000003</v>
      </c>
      <c r="AB82" s="12">
        <v>0.209646</v>
      </c>
      <c r="AC82" s="12">
        <v>1.31281</v>
      </c>
      <c r="AD82" s="12">
        <v>0.7756019999999999</v>
      </c>
      <c r="AE82" s="12">
        <v>0.43680999999999998</v>
      </c>
      <c r="AF82" s="12">
        <v>2.4434000000000001E-2</v>
      </c>
      <c r="AG82" s="12">
        <v>0.12410399999999999</v>
      </c>
      <c r="AH82" s="12">
        <v>0.19914400000000002</v>
      </c>
      <c r="AI82" s="12">
        <v>-0.12178111587982832</v>
      </c>
      <c r="AJ82" s="12">
        <v>-0.15835475578406166</v>
      </c>
      <c r="AK82" s="12">
        <v>-0.26919642857142845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42519.466979999997</v>
      </c>
      <c r="G83" s="9">
        <v>56196.466979999997</v>
      </c>
      <c r="H83" s="8">
        <v>1.98644</v>
      </c>
      <c r="I83" s="8">
        <v>11.93131</v>
      </c>
      <c r="J83" s="8">
        <v>13.96532</v>
      </c>
      <c r="K83" s="8">
        <v>1.50844</v>
      </c>
      <c r="L83" s="8">
        <v>15.67535</v>
      </c>
      <c r="M83" s="8">
        <v>4.6738299999999997</v>
      </c>
      <c r="N83" s="12">
        <v>4.0631E-2</v>
      </c>
      <c r="O83" s="12">
        <v>4.8615999999999999E-2</v>
      </c>
      <c r="P83" s="12">
        <v>6.6970000000000002E-2</v>
      </c>
      <c r="Q83" s="12">
        <v>6.1200999999999998E-2</v>
      </c>
      <c r="R83" s="12">
        <v>0.10590400000000001</v>
      </c>
      <c r="S83" s="12">
        <v>0.17233100000000001</v>
      </c>
      <c r="T83" s="12">
        <v>0.22661500000000001</v>
      </c>
      <c r="U83" s="12">
        <v>0.16624</v>
      </c>
      <c r="V83" s="12">
        <v>0.139657</v>
      </c>
      <c r="W83" s="12">
        <v>0.107293</v>
      </c>
      <c r="X83" s="12">
        <v>2.8538000000000001E-2</v>
      </c>
      <c r="Y83" s="12">
        <v>1.6867E-2</v>
      </c>
      <c r="Z83" s="12">
        <v>7.2184999999999999E-2</v>
      </c>
      <c r="AA83" s="12">
        <v>0.42156700000000003</v>
      </c>
      <c r="AB83" s="12">
        <v>0.11627700000000001</v>
      </c>
      <c r="AC83" s="12">
        <v>4.2935299999999996</v>
      </c>
      <c r="AD83" s="12">
        <v>1.7830699999999999</v>
      </c>
      <c r="AE83" s="12">
        <v>0.64068399999999992</v>
      </c>
      <c r="AF83" s="12">
        <v>1.9598999999999998E-2</v>
      </c>
      <c r="AG83" s="12">
        <v>0.145788</v>
      </c>
      <c r="AH83" s="12">
        <v>0.25425799999999998</v>
      </c>
      <c r="AI83" s="12">
        <v>-5.7641988610127703E-2</v>
      </c>
      <c r="AJ83" s="12">
        <v>-0.23173447940521374</v>
      </c>
      <c r="AK83" s="12">
        <v>-0.20703276777619473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55170.918400000002</v>
      </c>
      <c r="G84" s="9">
        <v>54692.015399999997</v>
      </c>
      <c r="H84" s="8">
        <v>1.4093599999999999</v>
      </c>
      <c r="I84" s="8">
        <v>10.82667</v>
      </c>
      <c r="J84" s="8">
        <v>12.84803</v>
      </c>
      <c r="K84" s="8">
        <v>1.4400900000000001</v>
      </c>
      <c r="L84" s="8">
        <v>18.307549999999999</v>
      </c>
      <c r="M84" s="8">
        <v>10.495010000000001</v>
      </c>
      <c r="N84" s="12">
        <v>7.2576000000000002E-2</v>
      </c>
      <c r="O84" s="12">
        <v>7.2383000000000003E-2</v>
      </c>
      <c r="P84" s="12">
        <v>5.1984000000000002E-2</v>
      </c>
      <c r="Q84" s="12">
        <v>4.7393999999999999E-2</v>
      </c>
      <c r="R84" s="12">
        <v>7.4629000000000001E-2</v>
      </c>
      <c r="S84" s="12">
        <v>0.105173</v>
      </c>
      <c r="T84" s="12">
        <v>0.28756599999999999</v>
      </c>
      <c r="U84" s="12">
        <v>0.13017400000000001</v>
      </c>
      <c r="V84" s="12">
        <v>0.109694</v>
      </c>
      <c r="W84" s="12">
        <v>7.9768000000000006E-2</v>
      </c>
      <c r="X84" s="12">
        <v>4.9181000000000002E-2</v>
      </c>
      <c r="Y84" s="12">
        <v>4.8148999999999997E-2</v>
      </c>
      <c r="Z84" s="12">
        <v>0.18410000000000001</v>
      </c>
      <c r="AA84" s="12">
        <v>0.62520399999999998</v>
      </c>
      <c r="AB84" s="12">
        <v>0.37041200000000002</v>
      </c>
      <c r="AC84" s="12">
        <v>0.43247999999999998</v>
      </c>
      <c r="AD84" s="12">
        <v>0.42475099999999999</v>
      </c>
      <c r="AE84" s="12">
        <v>0.29812300000000003</v>
      </c>
      <c r="AF84" s="12">
        <v>1.7434000000000002E-2</v>
      </c>
      <c r="AG84" s="12">
        <v>0.21926200000000001</v>
      </c>
      <c r="AH84" s="12">
        <v>0.28409000000000001</v>
      </c>
      <c r="AI84" s="12">
        <v>-8.4135107471852599E-2</v>
      </c>
      <c r="AJ84" s="12">
        <v>-0.18963955805107768</v>
      </c>
      <c r="AK84" s="12">
        <v>-5.9590120861797158E-2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92806.279500000004</v>
      </c>
      <c r="G85" s="9">
        <v>104356.2795</v>
      </c>
      <c r="H85" s="8">
        <v>5.3365499999999999</v>
      </c>
      <c r="I85" s="8">
        <v>9.4525600000000001</v>
      </c>
      <c r="J85" s="8">
        <v>9.6465399999999999</v>
      </c>
      <c r="K85" s="8">
        <v>4.7836699999999999</v>
      </c>
      <c r="L85" s="8">
        <v>8.7711799999999993</v>
      </c>
      <c r="M85" s="8">
        <v>5.9930700000000003</v>
      </c>
      <c r="N85" s="12">
        <v>2.1311E-2</v>
      </c>
      <c r="O85" s="12">
        <v>3.0907E-2</v>
      </c>
      <c r="P85" s="12">
        <v>3.2551999999999998E-2</v>
      </c>
      <c r="Q85" s="12">
        <v>3.3010000000000005E-2</v>
      </c>
      <c r="R85" s="12">
        <v>8.9541999999999997E-2</v>
      </c>
      <c r="S85" s="12">
        <v>0.10216500000000001</v>
      </c>
      <c r="T85" s="12">
        <v>0.62036900000000006</v>
      </c>
      <c r="U85" s="12">
        <v>0.51261000000000001</v>
      </c>
      <c r="V85" s="12">
        <v>0.50104399999999993</v>
      </c>
      <c r="W85" s="12">
        <v>0.35476599999999997</v>
      </c>
      <c r="X85" s="12">
        <v>0.39350099999999999</v>
      </c>
      <c r="Y85" s="12">
        <v>0.37187900000000002</v>
      </c>
      <c r="Z85" s="12">
        <v>0.12459300000000001</v>
      </c>
      <c r="AA85" s="12">
        <v>0.46068900000000002</v>
      </c>
      <c r="AB85" s="12">
        <v>0.17589300000000002</v>
      </c>
      <c r="AC85" s="12">
        <v>2.5541700000000001</v>
      </c>
      <c r="AD85" s="12">
        <v>1.7363089999999999</v>
      </c>
      <c r="AE85" s="12">
        <v>0.634544</v>
      </c>
      <c r="AF85" s="12">
        <v>6.479E-2</v>
      </c>
      <c r="AG85" s="12">
        <v>0.10270799999999999</v>
      </c>
      <c r="AH85" s="12">
        <v>0.77768199999999998</v>
      </c>
      <c r="AI85" s="12">
        <v>-9.9215757796826565E-2</v>
      </c>
      <c r="AJ85" s="12">
        <v>-0.19415891662587692</v>
      </c>
      <c r="AK85" s="12">
        <v>-0.12522139567835633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40384.722609999997</v>
      </c>
      <c r="G86" s="9">
        <v>37026.204610000001</v>
      </c>
      <c r="H86" s="8">
        <v>5.8167499999999999</v>
      </c>
      <c r="I86" s="8">
        <v>14.839560000000001</v>
      </c>
      <c r="J86" s="8">
        <v>15.721360000000001</v>
      </c>
      <c r="K86" s="8">
        <v>6.3151999999999999</v>
      </c>
      <c r="L86" s="8">
        <v>23.915109999999999</v>
      </c>
      <c r="M86" s="8">
        <v>5.1282100000000002</v>
      </c>
      <c r="N86" s="12">
        <v>0.19576899999999997</v>
      </c>
      <c r="O86" s="12">
        <v>0.24504200000000001</v>
      </c>
      <c r="P86" s="12">
        <v>0.27885100000000002</v>
      </c>
      <c r="Q86" s="12">
        <v>0.27811900000000001</v>
      </c>
      <c r="R86" s="12">
        <v>0.42655799999999999</v>
      </c>
      <c r="S86" s="12">
        <v>0.41751100000000002</v>
      </c>
      <c r="T86" s="12">
        <v>0.63341400000000003</v>
      </c>
      <c r="U86" s="12">
        <v>0.52133799999999997</v>
      </c>
      <c r="V86" s="12">
        <v>0.492537</v>
      </c>
      <c r="W86" s="12">
        <v>0.47504600000000002</v>
      </c>
      <c r="X86" s="12">
        <v>0.26655699999999999</v>
      </c>
      <c r="Y86" s="12">
        <v>0.26313199999999998</v>
      </c>
      <c r="Z86" s="12">
        <v>0.15454499999999999</v>
      </c>
      <c r="AA86" s="12">
        <v>0.32807600000000003</v>
      </c>
      <c r="AB86" s="12">
        <v>0.19419599999999998</v>
      </c>
      <c r="AC86" s="12">
        <v>0.23277999999999999</v>
      </c>
      <c r="AD86" s="12">
        <v>8.0902999999999989E-2</v>
      </c>
      <c r="AE86" s="12">
        <v>7.4847999999999998E-2</v>
      </c>
      <c r="AF86" s="12">
        <v>0</v>
      </c>
      <c r="AG86" s="12">
        <v>0</v>
      </c>
      <c r="AH86" s="12">
        <v>0</v>
      </c>
      <c r="AI86" s="12">
        <v>2.1468617530425282E-2</v>
      </c>
      <c r="AJ86" s="12">
        <v>-6.7578700351998422E-2</v>
      </c>
      <c r="AK86" s="12">
        <v>5.5502176001808623E-2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58653.857080000002</v>
      </c>
      <c r="G87" s="9">
        <v>63646.857080000002</v>
      </c>
      <c r="H87" s="8">
        <v>4.79413</v>
      </c>
      <c r="I87" s="8">
        <v>17.655159999999999</v>
      </c>
      <c r="J87" s="8">
        <v>22.030760000000001</v>
      </c>
      <c r="K87" s="8">
        <v>4.4176000000000002</v>
      </c>
      <c r="L87" s="8">
        <v>48.35163</v>
      </c>
      <c r="M87" s="8">
        <v>5.9486699999999999</v>
      </c>
      <c r="N87" s="12">
        <v>8.5582999999999992E-2</v>
      </c>
      <c r="O87" s="12">
        <v>8.1679999999999989E-2</v>
      </c>
      <c r="P87" s="12">
        <v>8.9796000000000001E-2</v>
      </c>
      <c r="Q87" s="12">
        <v>7.1812000000000001E-2</v>
      </c>
      <c r="R87" s="12">
        <v>0.28706199999999998</v>
      </c>
      <c r="S87" s="12">
        <v>0.28848199999999996</v>
      </c>
      <c r="T87" s="12">
        <v>0.66031899999999988</v>
      </c>
      <c r="U87" s="12">
        <v>0.26593600000000001</v>
      </c>
      <c r="V87" s="12">
        <v>0.21277799999999999</v>
      </c>
      <c r="W87" s="12">
        <v>0.26123000000000002</v>
      </c>
      <c r="X87" s="12">
        <v>0.13423599999999999</v>
      </c>
      <c r="Y87" s="12">
        <v>0.122104</v>
      </c>
      <c r="Z87" s="12">
        <v>7.3190000000000005E-2</v>
      </c>
      <c r="AA87" s="12">
        <v>0.32731399999999999</v>
      </c>
      <c r="AB87" s="12">
        <v>9.3255999999999992E-2</v>
      </c>
      <c r="AC87" s="12">
        <v>2.30566</v>
      </c>
      <c r="AD87" s="12">
        <v>0.84049400000000007</v>
      </c>
      <c r="AE87" s="12">
        <v>0.45666699999999999</v>
      </c>
      <c r="AF87" s="12">
        <v>1.3269E-2</v>
      </c>
      <c r="AG87" s="12">
        <v>0.119007</v>
      </c>
      <c r="AH87" s="12">
        <v>0.19786000000000001</v>
      </c>
      <c r="AI87" s="12">
        <v>-0.10663399065314039</v>
      </c>
      <c r="AJ87" s="12">
        <v>-0.11630398015559817</v>
      </c>
      <c r="AK87" s="12">
        <v>-7.6800753872430572E-2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42348.521979999998</v>
      </c>
      <c r="G88" s="9">
        <v>39909.042979999998</v>
      </c>
      <c r="H88" s="8">
        <v>14.1065</v>
      </c>
      <c r="I88" s="8">
        <v>56.738140000000001</v>
      </c>
      <c r="J88" s="8">
        <v>63.011229999999998</v>
      </c>
      <c r="K88" s="8">
        <v>14.845750000000001</v>
      </c>
      <c r="L88" s="8">
        <v>66.196879999999993</v>
      </c>
      <c r="M88" s="8">
        <v>14.57522</v>
      </c>
      <c r="N88" s="12">
        <v>0.20252099999999998</v>
      </c>
      <c r="O88" s="12">
        <v>0.43665300000000001</v>
      </c>
      <c r="P88" s="12" t="e">
        <v>#VALUE!</v>
      </c>
      <c r="Q88" s="12" t="e">
        <v>#VALUE!</v>
      </c>
      <c r="R88" s="12" t="e">
        <v>#VALUE!</v>
      </c>
      <c r="S88" s="12" t="e">
        <v>#VALUE!</v>
      </c>
      <c r="T88" s="12">
        <v>0.40083399999999997</v>
      </c>
      <c r="U88" s="12">
        <v>0.24162800000000001</v>
      </c>
      <c r="V88" s="12">
        <v>0.217865</v>
      </c>
      <c r="W88" s="12">
        <v>0.68804799999999999</v>
      </c>
      <c r="X88" s="12">
        <v>0.30604999999999999</v>
      </c>
      <c r="Y88" s="12">
        <v>0.291188</v>
      </c>
      <c r="Z88" s="12">
        <v>8.4758999999999987E-2</v>
      </c>
      <c r="AA88" s="12">
        <v>0.64441500000000007</v>
      </c>
      <c r="AB88" s="12">
        <v>0.10819699999999999</v>
      </c>
      <c r="AC88" s="12">
        <v>0.83567999999999998</v>
      </c>
      <c r="AD88" s="12">
        <v>0.13230900000000001</v>
      </c>
      <c r="AE88" s="12">
        <v>0.11684900000000001</v>
      </c>
      <c r="AF88" s="12">
        <v>0</v>
      </c>
      <c r="AG88" s="12">
        <v>0</v>
      </c>
      <c r="AH88" s="12">
        <v>0</v>
      </c>
      <c r="AI88" s="12">
        <v>-8.3411693124619601E-2</v>
      </c>
      <c r="AJ88" s="12">
        <v>-0.1366123065701037</v>
      </c>
      <c r="AK88" s="12">
        <v>-1.2043164609789381E-2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31770.794430000002</v>
      </c>
      <c r="G89" s="9">
        <v>37286.87743</v>
      </c>
      <c r="H89" s="8">
        <v>6.0130999999999997</v>
      </c>
      <c r="I89" s="8">
        <v>13.597849999999999</v>
      </c>
      <c r="J89" s="8">
        <v>19.18984</v>
      </c>
      <c r="K89" s="8">
        <v>5.1272900000000003</v>
      </c>
      <c r="L89" s="8">
        <v>21.61965</v>
      </c>
      <c r="M89" s="8">
        <v>2.89127</v>
      </c>
      <c r="N89" s="12">
        <v>0.18771100000000002</v>
      </c>
      <c r="O89" s="12">
        <v>0.20222200000000001</v>
      </c>
      <c r="P89" s="12">
        <v>0.25122099999999997</v>
      </c>
      <c r="Q89" s="12">
        <v>0.19951199999999999</v>
      </c>
      <c r="R89" s="12">
        <v>0.17477799999999999</v>
      </c>
      <c r="S89" s="12">
        <v>0.13325900000000002</v>
      </c>
      <c r="T89" s="12">
        <v>0.68282799999999999</v>
      </c>
      <c r="U89" s="12">
        <v>0.44322099999999998</v>
      </c>
      <c r="V89" s="12">
        <v>0.31485099999999999</v>
      </c>
      <c r="W89" s="12">
        <v>0.24209700000000001</v>
      </c>
      <c r="X89" s="12">
        <v>0.259714</v>
      </c>
      <c r="Y89" s="12">
        <v>0.23425200000000002</v>
      </c>
      <c r="Z89" s="12">
        <v>5.8917999999999998E-2</v>
      </c>
      <c r="AA89" s="12">
        <v>0.14064299999999999</v>
      </c>
      <c r="AB89" s="12">
        <v>6.8788000000000002E-2</v>
      </c>
      <c r="AC89" s="12">
        <v>2.36924</v>
      </c>
      <c r="AD89" s="12">
        <v>0.56199599999999994</v>
      </c>
      <c r="AE89" s="12">
        <v>0.35979300000000003</v>
      </c>
      <c r="AF89" s="12">
        <v>2.2369E-2</v>
      </c>
      <c r="AG89" s="12">
        <v>7.1402000000000007E-2</v>
      </c>
      <c r="AH89" s="12">
        <v>0.46669899999999997</v>
      </c>
      <c r="AI89" s="12">
        <v>-6.6253263707571786E-2</v>
      </c>
      <c r="AJ89" s="12">
        <v>-6.9996749376963985E-2</v>
      </c>
      <c r="AK89" s="12">
        <v>-9.1842133107607693E-2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49963.649310000001</v>
      </c>
      <c r="G90" s="9">
        <v>64898.649299999997</v>
      </c>
      <c r="H90" s="8">
        <v>1.9777100000000001</v>
      </c>
      <c r="I90" s="8">
        <v>9.2316699999999994</v>
      </c>
      <c r="J90" s="8">
        <v>18.611599999999999</v>
      </c>
      <c r="K90" s="8">
        <v>1.52363</v>
      </c>
      <c r="L90" s="8" t="s">
        <v>65</v>
      </c>
      <c r="M90" s="8">
        <v>1.3676299999999999</v>
      </c>
      <c r="N90" s="12">
        <v>-6.2308000000000002E-2</v>
      </c>
      <c r="O90" s="12">
        <v>-0.15276400000000001</v>
      </c>
      <c r="P90" s="12">
        <v>-0.11206899999999999</v>
      </c>
      <c r="Q90" s="12">
        <v>-0.17491299999999999</v>
      </c>
      <c r="R90" s="12">
        <v>-0.20498999999999998</v>
      </c>
      <c r="S90" s="12">
        <v>-0.21399699999999999</v>
      </c>
      <c r="T90" s="12">
        <v>0.132165</v>
      </c>
      <c r="U90" s="12">
        <v>0.20560700000000001</v>
      </c>
      <c r="V90" s="12">
        <v>9.7241999999999995E-2</v>
      </c>
      <c r="W90" s="12">
        <v>6.5153000000000003E-2</v>
      </c>
      <c r="X90" s="12">
        <v>8.0127000000000004E-2</v>
      </c>
      <c r="Y90" s="12">
        <v>6.9175E-2</v>
      </c>
      <c r="Z90" s="12">
        <v>2.7992E-2</v>
      </c>
      <c r="AA90" s="12">
        <v>5.8959000000000004E-2</v>
      </c>
      <c r="AB90" s="12">
        <v>3.6295000000000001E-2</v>
      </c>
      <c r="AC90" s="12">
        <v>2.16744</v>
      </c>
      <c r="AD90" s="12">
        <v>0.48791800000000002</v>
      </c>
      <c r="AE90" s="12">
        <v>0.32791999999999999</v>
      </c>
      <c r="AF90" s="12">
        <v>5.5431999999999995E-2</v>
      </c>
      <c r="AG90" s="12">
        <v>9.8560999999999996E-2</v>
      </c>
      <c r="AH90" s="12">
        <v>1.2956030000000001</v>
      </c>
      <c r="AI90" s="12">
        <v>-0.20000000000000007</v>
      </c>
      <c r="AJ90" s="12">
        <v>-0.41703021489739867</v>
      </c>
      <c r="AK90" s="12">
        <v>-0.45200486026731479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31925.315610000001</v>
      </c>
      <c r="G91" s="9">
        <v>31113.885610000001</v>
      </c>
      <c r="H91" s="8">
        <v>12.663360000000001</v>
      </c>
      <c r="I91" s="8" t="s">
        <v>65</v>
      </c>
      <c r="J91" s="8" t="s">
        <v>65</v>
      </c>
      <c r="K91" s="8">
        <v>12.776149999999999</v>
      </c>
      <c r="L91" s="8" t="s">
        <v>65</v>
      </c>
      <c r="M91" s="8">
        <v>31.293690000000002</v>
      </c>
      <c r="N91" s="12">
        <v>0.43774700000000005</v>
      </c>
      <c r="O91" s="12">
        <v>0.49116599999999999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6132499999999992</v>
      </c>
      <c r="U91" s="12">
        <v>4.1083000000000001E-2</v>
      </c>
      <c r="V91" s="12">
        <v>-1.6262000000000002E-2</v>
      </c>
      <c r="W91" s="12">
        <v>-1.0236E-2</v>
      </c>
      <c r="X91" s="12">
        <v>0.33499099999999998</v>
      </c>
      <c r="Y91" s="12">
        <v>0.34257100000000001</v>
      </c>
      <c r="Z91" s="12">
        <v>-7.1380000000000002E-3</v>
      </c>
      <c r="AA91" s="12">
        <v>-2.8258999999999999E-2</v>
      </c>
      <c r="AB91" s="12">
        <v>-1.4236E-2</v>
      </c>
      <c r="AC91" s="12">
        <v>3.8125599999999999</v>
      </c>
      <c r="AD91" s="12">
        <v>0.59548900000000005</v>
      </c>
      <c r="AE91" s="12">
        <v>0.37323200000000001</v>
      </c>
      <c r="AF91" s="12">
        <v>0</v>
      </c>
      <c r="AG91" s="12">
        <v>0</v>
      </c>
      <c r="AH91" s="12">
        <v>0</v>
      </c>
      <c r="AI91" s="12">
        <v>-3.8970151670534858E-2</v>
      </c>
      <c r="AJ91" s="12">
        <v>-7.6982892690513172E-2</v>
      </c>
      <c r="AK91" s="12">
        <v>4.8535470399007075E-3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34487.982819999997</v>
      </c>
      <c r="G92" s="9">
        <v>47522.982819999997</v>
      </c>
      <c r="H92" s="8">
        <v>0.63766</v>
      </c>
      <c r="I92" s="8">
        <v>6.8178900000000002</v>
      </c>
      <c r="J92" s="8">
        <v>11.126899999999999</v>
      </c>
      <c r="K92" s="8">
        <v>0.47345999999999999</v>
      </c>
      <c r="L92" s="8">
        <v>10.98396</v>
      </c>
      <c r="M92" s="8">
        <v>3.1124999999999998</v>
      </c>
      <c r="N92" s="12">
        <v>4.1789999999999996E-3</v>
      </c>
      <c r="O92" s="12">
        <v>-2.676E-3</v>
      </c>
      <c r="P92" s="12">
        <v>-1.1473000000000001E-2</v>
      </c>
      <c r="Q92" s="12">
        <v>-3.0320999999999997E-2</v>
      </c>
      <c r="R92" s="12">
        <v>5.9881999999999998E-2</v>
      </c>
      <c r="S92" s="12">
        <v>9.8903000000000005E-2</v>
      </c>
      <c r="T92" s="12">
        <v>0.29414000000000001</v>
      </c>
      <c r="U92" s="12">
        <v>8.9368000000000003E-2</v>
      </c>
      <c r="V92" s="12">
        <v>5.6287999999999998E-2</v>
      </c>
      <c r="W92" s="12">
        <v>4.2805999999999997E-2</v>
      </c>
      <c r="X92" s="12">
        <v>2.6036999999999998E-2</v>
      </c>
      <c r="Y92" s="12">
        <v>2.2023000000000001E-2</v>
      </c>
      <c r="Z92" s="12">
        <v>6.2914999999999999E-2</v>
      </c>
      <c r="AA92" s="12">
        <v>0.28986800000000001</v>
      </c>
      <c r="AB92" s="12">
        <v>0.108863</v>
      </c>
      <c r="AC92" s="12">
        <v>2.3443800000000001</v>
      </c>
      <c r="AD92" s="12">
        <v>1.250902</v>
      </c>
      <c r="AE92" s="12">
        <v>0.55573300000000003</v>
      </c>
      <c r="AF92" s="12">
        <v>3.8734999999999999E-2</v>
      </c>
      <c r="AG92" s="12">
        <v>0.10609500000000001</v>
      </c>
      <c r="AH92" s="12">
        <v>0.41475499999999998</v>
      </c>
      <c r="AI92" s="12">
        <v>-6.8630214205185891E-2</v>
      </c>
      <c r="AJ92" s="12">
        <v>-0.23701223735857768</v>
      </c>
      <c r="AK92" s="12">
        <v>-0.13754404280307964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47207.115709999998</v>
      </c>
      <c r="G93" s="9">
        <v>48782.115709999998</v>
      </c>
      <c r="H93" s="8">
        <v>3.5011899999999998</v>
      </c>
      <c r="I93" s="8">
        <v>17.116530000000001</v>
      </c>
      <c r="J93" s="8">
        <v>21.081289999999999</v>
      </c>
      <c r="K93" s="8">
        <v>3.43248</v>
      </c>
      <c r="L93" s="8">
        <v>41.323</v>
      </c>
      <c r="M93" s="8">
        <v>10.76131</v>
      </c>
      <c r="N93" s="12">
        <v>6.4322999999999991E-2</v>
      </c>
      <c r="O93" s="12">
        <v>5.8577000000000004E-2</v>
      </c>
      <c r="P93" s="12">
        <v>9.4436000000000006E-2</v>
      </c>
      <c r="Q93" s="12">
        <v>9.7028000000000003E-2</v>
      </c>
      <c r="R93" s="12">
        <v>0.101466</v>
      </c>
      <c r="S93" s="12">
        <v>0.11341100000000001</v>
      </c>
      <c r="T93" s="12">
        <v>0.78194999999999992</v>
      </c>
      <c r="U93" s="12">
        <v>0.208116</v>
      </c>
      <c r="V93" s="12">
        <v>0.16979</v>
      </c>
      <c r="W93" s="12">
        <v>0.11490700000000001</v>
      </c>
      <c r="X93" s="12">
        <v>0.12873300000000001</v>
      </c>
      <c r="Y93" s="12">
        <v>0.12283300000000001</v>
      </c>
      <c r="Z93" s="12">
        <v>0.11916499999999999</v>
      </c>
      <c r="AA93" s="12">
        <v>0.36785400000000001</v>
      </c>
      <c r="AB93" s="12">
        <v>0.18691400000000002</v>
      </c>
      <c r="AC93" s="12">
        <v>0.87385000000000002</v>
      </c>
      <c r="AD93" s="12">
        <v>0.78652199999999994</v>
      </c>
      <c r="AE93" s="12">
        <v>0.44025300000000001</v>
      </c>
      <c r="AF93" s="12">
        <v>1.3220000000000001E-2</v>
      </c>
      <c r="AG93" s="12">
        <v>0.16234100000000001</v>
      </c>
      <c r="AH93" s="12">
        <v>0.353157</v>
      </c>
      <c r="AI93" s="12">
        <v>-8.8041497266227453E-2</v>
      </c>
      <c r="AJ93" s="12">
        <v>-9.8468574596355163E-2</v>
      </c>
      <c r="AK93" s="12">
        <v>-8.3480098626276811E-2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79799.005520000006</v>
      </c>
      <c r="G94" s="9">
        <v>81377.134520000007</v>
      </c>
      <c r="H94" s="8">
        <v>5.7642800000000003</v>
      </c>
      <c r="I94" s="8">
        <v>14.460509999999999</v>
      </c>
      <c r="J94" s="8">
        <v>15.61167</v>
      </c>
      <c r="K94" s="8">
        <v>5.8665799999999999</v>
      </c>
      <c r="L94" s="8">
        <v>30.057870000000001</v>
      </c>
      <c r="M94" s="8">
        <v>8.06996</v>
      </c>
      <c r="N94" s="12">
        <v>0.16417699999999999</v>
      </c>
      <c r="O94" s="12">
        <v>0.16854500000000003</v>
      </c>
      <c r="P94" s="12">
        <v>0.175898</v>
      </c>
      <c r="Q94" s="12">
        <v>0.16894400000000001</v>
      </c>
      <c r="R94" s="12">
        <v>0.161325</v>
      </c>
      <c r="S94" s="12">
        <v>0.18184799999999998</v>
      </c>
      <c r="T94" s="12">
        <v>0.85943399999999992</v>
      </c>
      <c r="U94" s="12">
        <v>0.396984</v>
      </c>
      <c r="V94" s="12">
        <v>0.36765999999999999</v>
      </c>
      <c r="W94" s="12">
        <v>0.27521099999999998</v>
      </c>
      <c r="X94" s="12">
        <v>0.26888699999999999</v>
      </c>
      <c r="Y94" s="12">
        <v>0.26137499999999997</v>
      </c>
      <c r="Z94" s="12">
        <v>0.13868900000000001</v>
      </c>
      <c r="AA94" s="12">
        <v>0.39888199999999996</v>
      </c>
      <c r="AB94" s="12">
        <v>0.174569</v>
      </c>
      <c r="AC94" s="12">
        <v>1.73203</v>
      </c>
      <c r="AD94" s="12">
        <v>0.98736400000000002</v>
      </c>
      <c r="AE94" s="12">
        <v>0.49682099999999996</v>
      </c>
      <c r="AF94" s="12">
        <v>0</v>
      </c>
      <c r="AG94" s="12">
        <v>0</v>
      </c>
      <c r="AH94" s="12">
        <v>0</v>
      </c>
      <c r="AI94" s="12">
        <v>-8.9572277311457449E-2</v>
      </c>
      <c r="AJ94" s="12">
        <v>-0.12859014767857768</v>
      </c>
      <c r="AK94" s="12">
        <v>-0.16396712988355666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61521.333259999999</v>
      </c>
      <c r="G95" s="9">
        <v>118089.33326</v>
      </c>
      <c r="H95" s="8">
        <v>4.9596499999999999</v>
      </c>
      <c r="I95" s="8">
        <v>11.464980000000001</v>
      </c>
      <c r="J95" s="8">
        <v>20.37077</v>
      </c>
      <c r="K95" s="8">
        <v>2.5507599999999999</v>
      </c>
      <c r="L95" s="8">
        <v>20.996369999999999</v>
      </c>
      <c r="M95" s="8">
        <v>1.4311400000000001</v>
      </c>
      <c r="N95" s="12">
        <v>1.7115999999999999E-2</v>
      </c>
      <c r="O95" s="12">
        <v>2.2982999999999996E-2</v>
      </c>
      <c r="P95" s="12">
        <v>3.3456E-2</v>
      </c>
      <c r="Q95" s="12">
        <v>2.215E-3</v>
      </c>
      <c r="R95" s="12">
        <v>7.4999999999999993E-5</v>
      </c>
      <c r="S95" s="12">
        <v>5.45E-3</v>
      </c>
      <c r="T95" s="12">
        <v>0.44439300000000004</v>
      </c>
      <c r="U95" s="12">
        <v>0.41706699999999997</v>
      </c>
      <c r="V95" s="12">
        <v>0.22234200000000001</v>
      </c>
      <c r="W95" s="12">
        <v>0.11054899999999999</v>
      </c>
      <c r="X95" s="12">
        <v>-5.3771000000000006E-2</v>
      </c>
      <c r="Y95" s="12">
        <v>-0.10804</v>
      </c>
      <c r="Z95" s="12">
        <v>2.3658000000000002E-2</v>
      </c>
      <c r="AA95" s="12">
        <v>6.1352000000000004E-2</v>
      </c>
      <c r="AB95" s="12">
        <v>3.3859E-2</v>
      </c>
      <c r="AC95" s="12">
        <v>6.15848</v>
      </c>
      <c r="AD95" s="12">
        <v>1.321782</v>
      </c>
      <c r="AE95" s="12">
        <v>0.56929600000000002</v>
      </c>
      <c r="AF95" s="12">
        <v>4.2988999999999999E-2</v>
      </c>
      <c r="AG95" s="12">
        <v>3.3305000000000001E-2</v>
      </c>
      <c r="AH95" s="12">
        <v>0.9268559999999999</v>
      </c>
      <c r="AI95" s="12">
        <v>-2.5629445636219939E-2</v>
      </c>
      <c r="AJ95" s="12">
        <v>7.3116140263616014E-2</v>
      </c>
      <c r="AK95" s="12">
        <v>8.1318130560080082E-2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39301.297380000004</v>
      </c>
      <c r="G96" s="9">
        <v>40530.297380000004</v>
      </c>
      <c r="H96" s="8">
        <v>0.72462000000000004</v>
      </c>
      <c r="I96" s="8">
        <v>11.391310000000001</v>
      </c>
      <c r="J96" s="8">
        <v>12.17492</v>
      </c>
      <c r="K96" s="8">
        <v>0.71028000000000002</v>
      </c>
      <c r="L96" s="8">
        <v>26.455249999999999</v>
      </c>
      <c r="M96" s="8">
        <v>3.7101199999999999</v>
      </c>
      <c r="N96" s="12">
        <v>6.6161999999999999E-2</v>
      </c>
      <c r="O96" s="12">
        <v>4.7426000000000003E-2</v>
      </c>
      <c r="P96" s="12">
        <v>7.5808E-2</v>
      </c>
      <c r="Q96" s="12">
        <v>8.5905999999999996E-2</v>
      </c>
      <c r="R96" s="12">
        <v>6.4547999999999994E-2</v>
      </c>
      <c r="S96" s="12">
        <v>9.4839999999999994E-2</v>
      </c>
      <c r="T96" s="12">
        <v>0.19380700000000001</v>
      </c>
      <c r="U96" s="12">
        <v>5.8616000000000001E-2</v>
      </c>
      <c r="V96" s="12">
        <v>5.4679999999999999E-2</v>
      </c>
      <c r="W96" s="12">
        <v>2.9571E-2</v>
      </c>
      <c r="X96" s="12">
        <v>-2.7409999999999999E-3</v>
      </c>
      <c r="Y96" s="12">
        <v>-5.1349999999999998E-3</v>
      </c>
      <c r="Z96" s="12">
        <v>7.3967000000000005E-2</v>
      </c>
      <c r="AA96" s="12">
        <v>0.16827400000000001</v>
      </c>
      <c r="AB96" s="12">
        <v>0.12426500000000001</v>
      </c>
      <c r="AC96" s="12">
        <v>2.3963100000000002</v>
      </c>
      <c r="AD96" s="12">
        <v>0.61411199999999999</v>
      </c>
      <c r="AE96" s="12">
        <v>0.38046399999999997</v>
      </c>
      <c r="AF96" s="12">
        <v>6.9810000000000002E-3</v>
      </c>
      <c r="AG96" s="12">
        <v>0.13325900000000002</v>
      </c>
      <c r="AH96" s="12">
        <v>0.15745599999999998</v>
      </c>
      <c r="AI96" s="12">
        <v>-0.13048228973806419</v>
      </c>
      <c r="AJ96" s="12">
        <v>-0.14836945212402264</v>
      </c>
      <c r="AK96" s="12">
        <v>-4.7764666777463827E-2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46343.741399999999</v>
      </c>
      <c r="G97" s="9">
        <v>53707.741399999999</v>
      </c>
      <c r="H97" s="8">
        <v>3.2444000000000002</v>
      </c>
      <c r="I97" s="8">
        <v>6.1052299999999997</v>
      </c>
      <c r="J97" s="8">
        <v>12.126379999999999</v>
      </c>
      <c r="K97" s="8">
        <v>2.8352200000000001</v>
      </c>
      <c r="L97" s="8">
        <v>12.060840000000001</v>
      </c>
      <c r="M97" s="8">
        <v>2.1536499999999998</v>
      </c>
      <c r="N97" s="12">
        <v>-2.4426999999999997E-2</v>
      </c>
      <c r="O97" s="12">
        <v>-3.8157000000000003E-2</v>
      </c>
      <c r="P97" s="12">
        <v>-5.2746000000000001E-2</v>
      </c>
      <c r="Q97" s="12">
        <v>-7.9156000000000004E-2</v>
      </c>
      <c r="R97" s="12">
        <v>-6.8900000000000003E-2</v>
      </c>
      <c r="S97" s="12">
        <v>-2.5001000000000002E-2</v>
      </c>
      <c r="T97" s="12">
        <v>0.63150799999999996</v>
      </c>
      <c r="U97" s="12">
        <v>0.51021000000000005</v>
      </c>
      <c r="V97" s="12">
        <v>0.26374500000000001</v>
      </c>
      <c r="W97" s="12">
        <v>0.231766</v>
      </c>
      <c r="X97" s="12">
        <v>0.147616</v>
      </c>
      <c r="Y97" s="12">
        <v>0.135133</v>
      </c>
      <c r="Z97" s="12">
        <v>6.8422999999999998E-2</v>
      </c>
      <c r="AA97" s="12">
        <v>0.19717400000000002</v>
      </c>
      <c r="AB97" s="12">
        <v>9.4705999999999999E-2</v>
      </c>
      <c r="AC97" s="12">
        <v>1.0860000000000001</v>
      </c>
      <c r="AD97" s="12">
        <v>0.483684</v>
      </c>
      <c r="AE97" s="12">
        <v>0.32600200000000001</v>
      </c>
      <c r="AF97" s="12">
        <v>5.083E-2</v>
      </c>
      <c r="AG97" s="12">
        <v>3.9021E-2</v>
      </c>
      <c r="AH97" s="12">
        <v>0.57467900000000005</v>
      </c>
      <c r="AI97" s="12">
        <v>-0.12651202504625014</v>
      </c>
      <c r="AJ97" s="12">
        <v>-0.25932182937130444</v>
      </c>
      <c r="AK97" s="12">
        <v>-0.26806582399236822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45188.790999999997</v>
      </c>
      <c r="G98" s="9">
        <v>93855.790999999997</v>
      </c>
      <c r="H98" s="8">
        <v>3.94584</v>
      </c>
      <c r="I98" s="8">
        <v>11.55433</v>
      </c>
      <c r="J98" s="8">
        <v>20.479120000000002</v>
      </c>
      <c r="K98" s="8">
        <v>1.87201</v>
      </c>
      <c r="L98" s="8">
        <v>18.321860000000001</v>
      </c>
      <c r="M98" s="8">
        <v>1.8164899999999999</v>
      </c>
      <c r="N98" s="12">
        <v>6.5766000000000005E-2</v>
      </c>
      <c r="O98" s="12">
        <v>5.7527999999999996E-2</v>
      </c>
      <c r="P98" s="12">
        <v>7.2887000000000007E-2</v>
      </c>
      <c r="Q98" s="12">
        <v>5.9467999999999993E-2</v>
      </c>
      <c r="R98" s="12">
        <v>6.2488999999999996E-2</v>
      </c>
      <c r="S98" s="12">
        <v>3.0205000000000003E-2</v>
      </c>
      <c r="T98" s="12">
        <v>0.40927799999999998</v>
      </c>
      <c r="U98" s="12">
        <v>0.33598599999999995</v>
      </c>
      <c r="V98" s="12">
        <v>0.18493200000000001</v>
      </c>
      <c r="W98" s="12">
        <v>9.4742999999999994E-2</v>
      </c>
      <c r="X98" s="12">
        <v>-4.9005E-2</v>
      </c>
      <c r="Y98" s="12">
        <v>-9.8430000000000004E-2</v>
      </c>
      <c r="Z98" s="12">
        <v>2.3828999999999999E-2</v>
      </c>
      <c r="AA98" s="12">
        <v>8.2780000000000006E-2</v>
      </c>
      <c r="AB98" s="12">
        <v>3.5533999999999996E-2</v>
      </c>
      <c r="AC98" s="12">
        <v>7.3738200000000003</v>
      </c>
      <c r="AD98" s="12">
        <v>1.5979540000000001</v>
      </c>
      <c r="AE98" s="12">
        <v>0.61508099999999999</v>
      </c>
      <c r="AF98" s="12">
        <v>5.4644000000000005E-2</v>
      </c>
      <c r="AG98" s="12">
        <v>3.4113000000000004E-2</v>
      </c>
      <c r="AH98" s="12">
        <v>1.0893980000000001</v>
      </c>
      <c r="AI98" s="12">
        <v>-7.2047327276568707E-2</v>
      </c>
      <c r="AJ98" s="12">
        <v>1.1282523601197303E-2</v>
      </c>
      <c r="AK98" s="12">
        <v>-6.5531914893616983E-2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46557.741499999996</v>
      </c>
      <c r="G99" s="9">
        <v>58628.741499999996</v>
      </c>
      <c r="H99" s="8">
        <v>1.7197199999999999</v>
      </c>
      <c r="I99" s="8">
        <v>11.99197</v>
      </c>
      <c r="J99" s="8">
        <v>13.853669999999999</v>
      </c>
      <c r="K99" s="8">
        <v>1.3659699999999999</v>
      </c>
      <c r="L99" s="8">
        <v>15.31696</v>
      </c>
      <c r="M99" s="8">
        <v>3.6401599999999998</v>
      </c>
      <c r="N99" s="12">
        <v>3.1926999999999997E-2</v>
      </c>
      <c r="O99" s="12">
        <v>3.0516999999999999E-2</v>
      </c>
      <c r="P99" s="12">
        <v>4.1619000000000003E-2</v>
      </c>
      <c r="Q99" s="12">
        <v>3.6067000000000002E-2</v>
      </c>
      <c r="R99" s="12">
        <v>7.2525000000000006E-2</v>
      </c>
      <c r="S99" s="12">
        <v>9.8012999999999989E-2</v>
      </c>
      <c r="T99" s="12">
        <v>0.18393000000000001</v>
      </c>
      <c r="U99" s="12">
        <v>0.142762</v>
      </c>
      <c r="V99" s="12">
        <v>0.12168</v>
      </c>
      <c r="W99" s="12">
        <v>9.2421000000000003E-2</v>
      </c>
      <c r="X99" s="12">
        <v>4.8448000000000005E-2</v>
      </c>
      <c r="Y99" s="12">
        <v>4.199E-2</v>
      </c>
      <c r="Z99" s="12">
        <v>6.8423999999999999E-2</v>
      </c>
      <c r="AA99" s="12">
        <v>0.28989500000000001</v>
      </c>
      <c r="AB99" s="12">
        <v>0.13913399999999998</v>
      </c>
      <c r="AC99" s="12">
        <v>2.1059999999999999</v>
      </c>
      <c r="AD99" s="12">
        <v>1.058387</v>
      </c>
      <c r="AE99" s="12">
        <v>0.51418200000000003</v>
      </c>
      <c r="AF99" s="12">
        <v>2.3662000000000002E-2</v>
      </c>
      <c r="AG99" s="12">
        <v>0.10677400000000001</v>
      </c>
      <c r="AH99" s="12">
        <v>0.32137500000000002</v>
      </c>
      <c r="AI99" s="12">
        <v>-0.14971063875818047</v>
      </c>
      <c r="AJ99" s="12">
        <v>-0.23304712654893156</v>
      </c>
      <c r="AK99" s="12">
        <v>-0.1712267383625915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110948.99069999999</v>
      </c>
      <c r="G100" s="9">
        <v>122350.99069999999</v>
      </c>
      <c r="H100" s="8">
        <v>3.7290800000000002</v>
      </c>
      <c r="I100" s="8">
        <v>13.00085</v>
      </c>
      <c r="J100" s="8">
        <v>15.72837</v>
      </c>
      <c r="K100" s="8">
        <v>3.4402900000000001</v>
      </c>
      <c r="L100" s="8">
        <v>25.583449999999999</v>
      </c>
      <c r="M100" s="8">
        <v>10.8264</v>
      </c>
      <c r="N100" s="12">
        <v>1.1979999999999999E-2</v>
      </c>
      <c r="O100" s="12">
        <v>1.7589E-2</v>
      </c>
      <c r="P100" s="12">
        <v>2.8624E-2</v>
      </c>
      <c r="Q100" s="12">
        <v>3.1045E-2</v>
      </c>
      <c r="R100" s="12">
        <v>2.8007000000000001E-2</v>
      </c>
      <c r="S100" s="12">
        <v>5.7564000000000004E-2</v>
      </c>
      <c r="T100" s="12">
        <v>0.49168300000000004</v>
      </c>
      <c r="U100" s="12">
        <v>0.28246599999999999</v>
      </c>
      <c r="V100" s="12">
        <v>0.23705100000000001</v>
      </c>
      <c r="W100" s="12">
        <v>0.16325299999999998</v>
      </c>
      <c r="X100" s="12">
        <v>0.14980499999999999</v>
      </c>
      <c r="Y100" s="12">
        <v>0.14312900000000001</v>
      </c>
      <c r="Z100" s="12">
        <v>0.13034100000000001</v>
      </c>
      <c r="AA100" s="12">
        <v>0.49957999999999997</v>
      </c>
      <c r="AB100" s="12">
        <v>0.19323199999999999</v>
      </c>
      <c r="AC100" s="12">
        <v>1.68862</v>
      </c>
      <c r="AD100" s="12">
        <v>1.497258</v>
      </c>
      <c r="AE100" s="12">
        <v>0.59955999999999998</v>
      </c>
      <c r="AF100" s="12">
        <v>2.8549999999999999E-2</v>
      </c>
      <c r="AG100" s="12">
        <v>0.16453600000000002</v>
      </c>
      <c r="AH100" s="12">
        <v>0.59693399999999996</v>
      </c>
      <c r="AI100" s="12">
        <v>-8.3589842247018042E-2</v>
      </c>
      <c r="AJ100" s="12">
        <v>-0.11668443743915446</v>
      </c>
      <c r="AK100" s="12">
        <v>-2.7013225757034243E-2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42035.930899999999</v>
      </c>
      <c r="G101" s="9">
        <v>47854.930890000003</v>
      </c>
      <c r="H101" s="8">
        <v>3.22973</v>
      </c>
      <c r="I101" s="8">
        <v>11.80729</v>
      </c>
      <c r="J101" s="8">
        <v>13.333780000000001</v>
      </c>
      <c r="K101" s="8">
        <v>2.89086</v>
      </c>
      <c r="L101" s="8">
        <v>22.944900000000001</v>
      </c>
      <c r="M101" s="8">
        <v>11.867850000000001</v>
      </c>
      <c r="N101" s="12">
        <v>8.8000000000000005E-3</v>
      </c>
      <c r="O101" s="12">
        <v>2.0070000000000001E-2</v>
      </c>
      <c r="P101" s="12">
        <v>6.0111999999999999E-2</v>
      </c>
      <c r="Q101" s="12">
        <v>7.4521000000000004E-2</v>
      </c>
      <c r="R101" s="12">
        <v>8.8276999999999994E-2</v>
      </c>
      <c r="S101" s="12">
        <v>0.15926099999999999</v>
      </c>
      <c r="T101" s="12">
        <v>0.41738799999999998</v>
      </c>
      <c r="U101" s="12">
        <v>0.27525700000000003</v>
      </c>
      <c r="V101" s="12">
        <v>0.24404100000000001</v>
      </c>
      <c r="W101" s="12">
        <v>0.17355000000000001</v>
      </c>
      <c r="X101" s="12">
        <v>0.154895</v>
      </c>
      <c r="Y101" s="12">
        <v>0.14401900000000001</v>
      </c>
      <c r="Z101" s="12">
        <v>0.14233799999999999</v>
      </c>
      <c r="AA101" s="12">
        <v>0.65324299999999991</v>
      </c>
      <c r="AB101" s="12">
        <v>0.19125399999999998</v>
      </c>
      <c r="AC101" s="12">
        <v>1.8826499999999999</v>
      </c>
      <c r="AD101" s="12">
        <v>2.265193</v>
      </c>
      <c r="AE101" s="12">
        <v>0.69373900000000011</v>
      </c>
      <c r="AF101" s="12">
        <v>3.1573000000000004E-2</v>
      </c>
      <c r="AG101" s="12">
        <v>0.17345400000000002</v>
      </c>
      <c r="AH101" s="12">
        <v>0.43854799999999999</v>
      </c>
      <c r="AI101" s="12">
        <v>-8.8888888888889017E-2</v>
      </c>
      <c r="AJ101" s="12">
        <v>-0.12452491189275106</v>
      </c>
      <c r="AK101" s="12">
        <v>-9.0066795949148792E-2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37940.621930000001</v>
      </c>
      <c r="G102" s="9">
        <v>47875.621930000001</v>
      </c>
      <c r="H102" s="8">
        <v>3.2515399999999999</v>
      </c>
      <c r="I102" s="8">
        <v>11.691240000000001</v>
      </c>
      <c r="J102" s="8">
        <v>18.093579999999999</v>
      </c>
      <c r="K102" s="8">
        <v>2.6067200000000001</v>
      </c>
      <c r="L102" s="8">
        <v>16.82292</v>
      </c>
      <c r="M102" s="8">
        <v>6.0922999999999998</v>
      </c>
      <c r="N102" s="12">
        <v>1.2975E-2</v>
      </c>
      <c r="O102" s="12">
        <v>3.0661999999999998E-2</v>
      </c>
      <c r="P102" s="12">
        <v>4.3579E-2</v>
      </c>
      <c r="Q102" s="12">
        <v>5.8837E-2</v>
      </c>
      <c r="R102" s="12">
        <v>0.81401499999999993</v>
      </c>
      <c r="S102" s="12">
        <v>0.84255399999999991</v>
      </c>
      <c r="T102" s="12">
        <v>0.37984400000000001</v>
      </c>
      <c r="U102" s="12">
        <v>0.28241900000000003</v>
      </c>
      <c r="V102" s="12">
        <v>0.18338399999999999</v>
      </c>
      <c r="W102" s="12">
        <v>0.12907299999999999</v>
      </c>
      <c r="X102" s="12">
        <v>0.12219200000000001</v>
      </c>
      <c r="Y102" s="12">
        <v>0.10651899999999999</v>
      </c>
      <c r="Z102" s="12">
        <v>7.6862E-2</v>
      </c>
      <c r="AA102" s="12">
        <v>0.312226</v>
      </c>
      <c r="AB102" s="12">
        <v>0.107389</v>
      </c>
      <c r="AC102" s="12">
        <v>2.2932299999999999</v>
      </c>
      <c r="AD102" s="12">
        <v>1.5975139999999999</v>
      </c>
      <c r="AE102" s="12">
        <v>0.61501600000000001</v>
      </c>
      <c r="AF102" s="12">
        <v>2.3035999999999997E-2</v>
      </c>
      <c r="AG102" s="12">
        <v>4.9619999999999997E-2</v>
      </c>
      <c r="AH102" s="12">
        <v>0.41662300000000002</v>
      </c>
      <c r="AI102" s="12">
        <v>-5.0773333333333337E-2</v>
      </c>
      <c r="AJ102" s="12">
        <v>-1.0452574224396938E-2</v>
      </c>
      <c r="AK102" s="12">
        <v>9.0697389385953953E-2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41097.768450000003</v>
      </c>
      <c r="G103" s="9">
        <v>46144.768450000003</v>
      </c>
      <c r="H103" s="8">
        <v>8.0658600000000007</v>
      </c>
      <c r="I103" s="8">
        <v>20.683450000000001</v>
      </c>
      <c r="J103" s="8">
        <v>23.53124</v>
      </c>
      <c r="K103" s="8">
        <v>7.2478400000000001</v>
      </c>
      <c r="L103" s="8">
        <v>36.010289999999998</v>
      </c>
      <c r="M103" s="8">
        <v>19.425429999999999</v>
      </c>
      <c r="N103" s="12">
        <v>5.0140000000000004E-2</v>
      </c>
      <c r="O103" s="12">
        <v>5.9837000000000001E-2</v>
      </c>
      <c r="P103" s="12">
        <v>0.116535</v>
      </c>
      <c r="Q103" s="12">
        <v>0.124223</v>
      </c>
      <c r="R103" s="12">
        <v>0.231571</v>
      </c>
      <c r="S103" s="12">
        <v>0.23788900000000002</v>
      </c>
      <c r="T103" s="12">
        <v>0.67330400000000001</v>
      </c>
      <c r="U103" s="12">
        <v>0.37356200000000001</v>
      </c>
      <c r="V103" s="12">
        <v>0.32463500000000001</v>
      </c>
      <c r="W103" s="12">
        <v>0.24515000000000001</v>
      </c>
      <c r="X103" s="12">
        <v>0.22006399999999998</v>
      </c>
      <c r="Y103" s="12">
        <v>0.197961</v>
      </c>
      <c r="Z103" s="12">
        <v>0.12207499999999999</v>
      </c>
      <c r="AA103" s="12">
        <v>0.71719899999999992</v>
      </c>
      <c r="AB103" s="12">
        <v>0.153729</v>
      </c>
      <c r="AC103" s="12">
        <v>2.7906599999999999</v>
      </c>
      <c r="AD103" s="12">
        <v>2.9528599999999998</v>
      </c>
      <c r="AE103" s="12">
        <v>0.74701800000000007</v>
      </c>
      <c r="AF103" s="12">
        <v>7.6680000000000003E-3</v>
      </c>
      <c r="AG103" s="12">
        <v>0.209147</v>
      </c>
      <c r="AH103" s="12">
        <v>0.17016799999999999</v>
      </c>
      <c r="AI103" s="12">
        <v>-8.8739746457867197E-2</v>
      </c>
      <c r="AJ103" s="12">
        <v>-6.8496134160949462E-2</v>
      </c>
      <c r="AK103" s="12">
        <v>-6.1577785523410089E-3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5023.0373</v>
      </c>
      <c r="G104" s="9">
        <v>5811.2873</v>
      </c>
      <c r="H104" s="8">
        <v>30.338069999999998</v>
      </c>
      <c r="I104" s="8" t="s">
        <v>65</v>
      </c>
      <c r="J104" s="8" t="s">
        <v>65</v>
      </c>
      <c r="K104" s="8">
        <v>5.2364499999999996</v>
      </c>
      <c r="L104" s="8" t="s">
        <v>65</v>
      </c>
      <c r="M104" s="8" t="s">
        <v>65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-2.3618760000000001</v>
      </c>
      <c r="U104" s="12">
        <v>-2.8756180000000002</v>
      </c>
      <c r="V104" s="12" t="e">
        <v>#VALUE!</v>
      </c>
      <c r="W104" s="12">
        <v>-2.848446</v>
      </c>
      <c r="X104" s="12">
        <v>-1.8485</v>
      </c>
      <c r="Y104" s="12">
        <v>-1.8628260000000001</v>
      </c>
      <c r="Z104" s="12">
        <v>-0.16955799999999999</v>
      </c>
      <c r="AA104" s="12">
        <v>-0.35697200000000001</v>
      </c>
      <c r="AB104" s="12">
        <v>-0.23430800000000002</v>
      </c>
      <c r="AC104" s="12" t="s">
        <v>65</v>
      </c>
      <c r="AD104" s="12">
        <v>2.1884000000000001E-2</v>
      </c>
      <c r="AE104" s="12">
        <v>2.1416000000000001E-2</v>
      </c>
      <c r="AF104" s="12">
        <v>0</v>
      </c>
      <c r="AG104" s="12">
        <v>0</v>
      </c>
      <c r="AH104" s="12">
        <v>0</v>
      </c>
      <c r="AI104" s="12" t="e">
        <v>#DIV/0!</v>
      </c>
      <c r="AJ104" s="12" t="e">
        <v>#DIV/0!</v>
      </c>
      <c r="AK104" s="12" t="e">
        <v>#DIV/0!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52463.837030000002</v>
      </c>
      <c r="G105" s="9">
        <v>64973.837030000002</v>
      </c>
      <c r="H105" s="8">
        <v>5.4280600000000003</v>
      </c>
      <c r="I105" s="8">
        <v>10.573449999999999</v>
      </c>
      <c r="J105" s="8">
        <v>13.474460000000001</v>
      </c>
      <c r="K105" s="8">
        <v>4.5338799999999999</v>
      </c>
      <c r="L105" s="8">
        <v>8.2524800000000003</v>
      </c>
      <c r="M105" s="8">
        <v>3.8241700000000001</v>
      </c>
      <c r="N105" s="12">
        <v>3.6980000000000003E-3</v>
      </c>
      <c r="O105" s="12">
        <v>6.4698000000000006E-2</v>
      </c>
      <c r="P105" s="12">
        <v>6.4698000000000006E-2</v>
      </c>
      <c r="Q105" s="12">
        <v>7.261999999999999E-2</v>
      </c>
      <c r="R105" s="12">
        <v>0.121631</v>
      </c>
      <c r="S105" s="12">
        <v>0.15987699999999999</v>
      </c>
      <c r="T105" s="12">
        <v>0.51118299999999994</v>
      </c>
      <c r="U105" s="12">
        <v>0.51118299999999994</v>
      </c>
      <c r="V105" s="12">
        <v>0.40253</v>
      </c>
      <c r="W105" s="12">
        <v>0.27012199999999997</v>
      </c>
      <c r="X105" s="12">
        <v>0.22717300000000001</v>
      </c>
      <c r="Y105" s="12">
        <v>0.19457099999999999</v>
      </c>
      <c r="Z105" s="12">
        <v>8.5054000000000005E-2</v>
      </c>
      <c r="AA105" s="12">
        <v>0.24240800000000001</v>
      </c>
      <c r="AB105" s="12">
        <v>0.11442500000000001</v>
      </c>
      <c r="AC105" s="12">
        <v>2.2886199999999999</v>
      </c>
      <c r="AD105" s="12">
        <v>1.173052</v>
      </c>
      <c r="AE105" s="12">
        <v>0.53981699999999999</v>
      </c>
      <c r="AF105" s="12">
        <v>1.4161999999999999E-2</v>
      </c>
      <c r="AG105" s="12">
        <v>8.3181999999999992E-2</v>
      </c>
      <c r="AH105" s="12">
        <v>0.22695599999999999</v>
      </c>
      <c r="AI105" s="12">
        <v>-0.14456836018174313</v>
      </c>
      <c r="AJ105" s="12">
        <v>-0.164133033212292</v>
      </c>
      <c r="AK105" s="12">
        <v>-2.6937983858728809E-2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29748.304810000001</v>
      </c>
      <c r="G106" s="9">
        <v>36585.304810000001</v>
      </c>
      <c r="H106" s="8">
        <v>1.71255</v>
      </c>
      <c r="I106" s="8">
        <v>9.6914700000000007</v>
      </c>
      <c r="J106" s="8">
        <v>12.765280000000001</v>
      </c>
      <c r="K106" s="8">
        <v>1.4042600000000001</v>
      </c>
      <c r="L106" s="8">
        <v>14.04204</v>
      </c>
      <c r="M106" s="8">
        <v>1.77613</v>
      </c>
      <c r="N106" s="12">
        <v>-3.9960000000000004E-3</v>
      </c>
      <c r="O106" s="12">
        <v>8.7930000000000005E-3</v>
      </c>
      <c r="P106" s="12">
        <v>3.2209000000000002E-2</v>
      </c>
      <c r="Q106" s="12">
        <v>5.1688999999999999E-2</v>
      </c>
      <c r="R106" s="12">
        <v>2.8812000000000001E-2</v>
      </c>
      <c r="S106" s="12">
        <v>4.7137000000000005E-2</v>
      </c>
      <c r="T106" s="12">
        <v>0.32847399999999999</v>
      </c>
      <c r="U106" s="12">
        <v>0.17932300000000001</v>
      </c>
      <c r="V106" s="12">
        <v>0.13753500000000002</v>
      </c>
      <c r="W106" s="12">
        <v>9.9263999999999991E-2</v>
      </c>
      <c r="X106" s="12">
        <v>0.10613599999999999</v>
      </c>
      <c r="Y106" s="12">
        <v>9.8673999999999998E-2</v>
      </c>
      <c r="Z106" s="12">
        <v>5.8305999999999997E-2</v>
      </c>
      <c r="AA106" s="12">
        <v>0.12837899999999999</v>
      </c>
      <c r="AB106" s="12">
        <v>7.6203000000000007E-2</v>
      </c>
      <c r="AC106" s="12">
        <v>1.88398</v>
      </c>
      <c r="AD106" s="12">
        <v>0.46778500000000001</v>
      </c>
      <c r="AE106" s="12">
        <v>0.31870100000000001</v>
      </c>
      <c r="AF106" s="12">
        <v>3.8450000000000005E-2</v>
      </c>
      <c r="AG106" s="12">
        <v>9.4608999999999999E-2</v>
      </c>
      <c r="AH106" s="12">
        <v>0.53566400000000003</v>
      </c>
      <c r="AI106" s="12">
        <v>-0.10761632440863012</v>
      </c>
      <c r="AJ106" s="12">
        <v>-0.21844052361980648</v>
      </c>
      <c r="AK106" s="12">
        <v>-8.999337309476485E-2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35138.839059999998</v>
      </c>
      <c r="G107" s="9">
        <v>36279.839059999998</v>
      </c>
      <c r="H107" s="8">
        <v>4.0625999999999998</v>
      </c>
      <c r="I107" s="8">
        <v>11.69148</v>
      </c>
      <c r="J107" s="8">
        <v>17.01362</v>
      </c>
      <c r="K107" s="8">
        <v>3.9303699999999999</v>
      </c>
      <c r="L107" s="8">
        <v>24.286799999999999</v>
      </c>
      <c r="M107" s="8">
        <v>3.2358699999999998</v>
      </c>
      <c r="N107" s="12">
        <v>-2.538E-2</v>
      </c>
      <c r="O107" s="12">
        <v>3.6640000000000002E-3</v>
      </c>
      <c r="P107" s="12">
        <v>3.7716E-2</v>
      </c>
      <c r="Q107" s="12">
        <v>4.9565999999999999E-2</v>
      </c>
      <c r="R107" s="12">
        <v>0.10939199999999999</v>
      </c>
      <c r="S107" s="12">
        <v>9.3437000000000006E-2</v>
      </c>
      <c r="T107" s="12">
        <v>0.31058599999999997</v>
      </c>
      <c r="U107" s="12">
        <v>0.33402700000000002</v>
      </c>
      <c r="V107" s="12">
        <v>0.22204999999999997</v>
      </c>
      <c r="W107" s="12">
        <v>0.18916699999999997</v>
      </c>
      <c r="X107" s="12">
        <v>8.8007000000000002E-2</v>
      </c>
      <c r="Y107" s="12">
        <v>7.8356999999999996E-2</v>
      </c>
      <c r="Z107" s="12">
        <v>6.6417000000000004E-2</v>
      </c>
      <c r="AA107" s="12">
        <v>0.15656499999999998</v>
      </c>
      <c r="AB107" s="12">
        <v>8.5921999999999998E-2</v>
      </c>
      <c r="AC107" s="12">
        <v>1.2863599999999999</v>
      </c>
      <c r="AD107" s="12">
        <v>0.33724500000000002</v>
      </c>
      <c r="AE107" s="12">
        <v>0.25219400000000003</v>
      </c>
      <c r="AF107" s="12">
        <v>2.7490999999999998E-2</v>
      </c>
      <c r="AG107" s="12">
        <v>9.1508000000000006E-2</v>
      </c>
      <c r="AH107" s="12">
        <v>0.55113199999999996</v>
      </c>
      <c r="AI107" s="12">
        <v>-5.0972835208552558E-3</v>
      </c>
      <c r="AJ107" s="12">
        <v>-5.9746210786041476E-2</v>
      </c>
      <c r="AK107" s="12">
        <v>3.2580645161290445E-2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22419.17395</v>
      </c>
      <c r="G108" s="9">
        <v>23229.17395</v>
      </c>
      <c r="H108" s="8">
        <v>2.5977600000000001</v>
      </c>
      <c r="I108" s="8">
        <v>9.2879500000000004</v>
      </c>
      <c r="J108" s="8">
        <v>23.751709999999999</v>
      </c>
      <c r="K108" s="8">
        <v>2.5114100000000001</v>
      </c>
      <c r="L108" s="8">
        <v>17.128139999999998</v>
      </c>
      <c r="M108" s="8">
        <v>1.8849100000000001</v>
      </c>
      <c r="N108" s="12">
        <v>0.22355</v>
      </c>
      <c r="O108" s="12">
        <v>0.13718</v>
      </c>
      <c r="P108" s="12">
        <v>0.12865399999999999</v>
      </c>
      <c r="Q108" s="12">
        <v>0.14609900000000001</v>
      </c>
      <c r="R108" s="12" t="e">
        <v>#VALUE!</v>
      </c>
      <c r="S108" s="12" t="e">
        <v>#VALUE!</v>
      </c>
      <c r="T108" s="12">
        <v>0.45982500000000004</v>
      </c>
      <c r="U108" s="12">
        <v>0.35208799999999996</v>
      </c>
      <c r="V108" s="12">
        <v>0.18712700000000002</v>
      </c>
      <c r="W108" s="12">
        <v>0.10421900000000001</v>
      </c>
      <c r="X108" s="12">
        <v>-9.3297000000000005E-2</v>
      </c>
      <c r="Y108" s="12">
        <v>-0.101689</v>
      </c>
      <c r="Z108" s="12">
        <v>6.2882999999999994E-2</v>
      </c>
      <c r="AA108" s="12">
        <v>8.3367999999999998E-2</v>
      </c>
      <c r="AB108" s="12">
        <v>7.7271999999999993E-2</v>
      </c>
      <c r="AC108" s="12">
        <v>0.47347</v>
      </c>
      <c r="AD108" s="12">
        <v>0.18858799999999998</v>
      </c>
      <c r="AE108" s="12">
        <v>0.158666</v>
      </c>
      <c r="AF108" s="12">
        <v>2.4329999999999998E-3</v>
      </c>
      <c r="AG108" s="12">
        <v>0.31950800000000001</v>
      </c>
      <c r="AH108" s="12">
        <v>5.6237000000000002E-2</v>
      </c>
      <c r="AI108" s="12">
        <v>-0.10984771573604057</v>
      </c>
      <c r="AJ108" s="12">
        <v>-0.26191144284191026</v>
      </c>
      <c r="AK108" s="12">
        <v>-0.29362479187926305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60712.96385</v>
      </c>
      <c r="G109" s="9">
        <v>81052.96385</v>
      </c>
      <c r="H109" s="8">
        <v>5.0712000000000002</v>
      </c>
      <c r="I109" s="8">
        <v>17.099779999999999</v>
      </c>
      <c r="J109" s="8">
        <v>29.345749999999999</v>
      </c>
      <c r="K109" s="8">
        <v>3.6421399999999999</v>
      </c>
      <c r="L109" s="8" t="s">
        <v>65</v>
      </c>
      <c r="M109" s="8">
        <v>2.8790100000000001</v>
      </c>
      <c r="N109" s="12">
        <v>0.158717</v>
      </c>
      <c r="O109" s="12">
        <v>0.143872</v>
      </c>
      <c r="P109" s="12">
        <v>0.19003900000000001</v>
      </c>
      <c r="Q109" s="12">
        <v>0.119756</v>
      </c>
      <c r="R109" s="12">
        <v>2.1817000000000003E-2</v>
      </c>
      <c r="S109" s="12">
        <v>-7.0697999999999997E-2</v>
      </c>
      <c r="T109" s="12">
        <v>0.48203699999999999</v>
      </c>
      <c r="U109" s="12">
        <v>0.29766100000000001</v>
      </c>
      <c r="V109" s="12">
        <v>0.165797</v>
      </c>
      <c r="W109" s="12">
        <v>6.1302000000000002E-2</v>
      </c>
      <c r="X109" s="12">
        <v>0.20260899999999998</v>
      </c>
      <c r="Y109" s="12">
        <v>0.17627300000000001</v>
      </c>
      <c r="Z109" s="12">
        <v>3.2653000000000001E-2</v>
      </c>
      <c r="AA109" s="12">
        <v>4.9048999999999995E-2</v>
      </c>
      <c r="AB109" s="12">
        <v>4.0871999999999999E-2</v>
      </c>
      <c r="AC109" s="12">
        <v>4.3643299999999998</v>
      </c>
      <c r="AD109" s="12">
        <v>0.98444199999999993</v>
      </c>
      <c r="AE109" s="12">
        <v>0.49607999999999997</v>
      </c>
      <c r="AF109" s="12">
        <v>1.3669000000000001E-2</v>
      </c>
      <c r="AG109" s="12">
        <v>8.2684999999999995E-2</v>
      </c>
      <c r="AH109" s="12">
        <v>0.9196939999999999</v>
      </c>
      <c r="AI109" s="12">
        <v>-0.10852621167161225</v>
      </c>
      <c r="AJ109" s="12">
        <v>-0.14619173929518747</v>
      </c>
      <c r="AK109" s="12">
        <v>-6.3040585495675261E-2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29283.617399999999</v>
      </c>
      <c r="G110" s="9">
        <v>33885.617400000003</v>
      </c>
      <c r="H110" s="8">
        <v>5.8544600000000004</v>
      </c>
      <c r="I110" s="8">
        <v>18.110969999999998</v>
      </c>
      <c r="J110" s="8">
        <v>22.161950000000001</v>
      </c>
      <c r="K110" s="8">
        <v>5.2092499999999999</v>
      </c>
      <c r="L110" s="8">
        <v>21.530239999999999</v>
      </c>
      <c r="M110" s="8">
        <v>11.074590000000001</v>
      </c>
      <c r="N110" s="12">
        <v>3.8790999999999999E-2</v>
      </c>
      <c r="O110" s="12">
        <v>5.8968E-2</v>
      </c>
      <c r="P110" s="12">
        <v>8.3011000000000001E-2</v>
      </c>
      <c r="Q110" s="12">
        <v>6.9414000000000003E-2</v>
      </c>
      <c r="R110" s="12">
        <v>0.128691</v>
      </c>
      <c r="S110" s="12">
        <v>0.18659999999999999</v>
      </c>
      <c r="T110" s="12">
        <v>0.47295200000000004</v>
      </c>
      <c r="U110" s="12">
        <v>0.35565800000000003</v>
      </c>
      <c r="V110" s="12">
        <v>0.26206399999999996</v>
      </c>
      <c r="W110" s="12">
        <v>0.203846</v>
      </c>
      <c r="X110" s="12">
        <v>0.19298400000000002</v>
      </c>
      <c r="Y110" s="12">
        <v>0.17415800000000001</v>
      </c>
      <c r="Z110" s="12">
        <v>8.8510000000000005E-2</v>
      </c>
      <c r="AA110" s="12">
        <v>0.47253100000000003</v>
      </c>
      <c r="AB110" s="12">
        <v>0.12009600000000001</v>
      </c>
      <c r="AC110" s="12">
        <v>2.57742</v>
      </c>
      <c r="AD110" s="12">
        <v>2.5987779999999998</v>
      </c>
      <c r="AE110" s="12">
        <v>0.72212699999999996</v>
      </c>
      <c r="AF110" s="12">
        <v>0</v>
      </c>
      <c r="AG110" s="12">
        <v>0</v>
      </c>
      <c r="AH110" s="12">
        <v>0</v>
      </c>
      <c r="AI110" s="12">
        <v>-7.127511689624666E-2</v>
      </c>
      <c r="AJ110" s="12">
        <v>-0.10213805742211357</v>
      </c>
      <c r="AK110" s="12">
        <v>-1.2496640687987171E-2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35570.81525</v>
      </c>
      <c r="G111" s="9">
        <v>33543.81525</v>
      </c>
      <c r="H111" s="8">
        <v>1.0648500000000001</v>
      </c>
      <c r="I111" s="8">
        <v>1.6269199999999999</v>
      </c>
      <c r="J111" s="8">
        <v>2.14832</v>
      </c>
      <c r="K111" s="8">
        <v>1.16012</v>
      </c>
      <c r="L111" s="8">
        <v>2.6142599999999998</v>
      </c>
      <c r="M111" s="8">
        <v>1.0492699999999999</v>
      </c>
      <c r="N111" s="12">
        <v>0.227991</v>
      </c>
      <c r="O111" s="12">
        <v>0.44750000000000001</v>
      </c>
      <c r="P111" s="12">
        <v>0.45124999999999998</v>
      </c>
      <c r="Q111" s="12">
        <v>0.62810299999999997</v>
      </c>
      <c r="R111" s="12">
        <v>0.51915100000000003</v>
      </c>
      <c r="S111" s="12">
        <v>0.48919899999999999</v>
      </c>
      <c r="T111" s="12">
        <v>0.59550400000000003</v>
      </c>
      <c r="U111" s="12">
        <v>0.65454999999999997</v>
      </c>
      <c r="V111" s="12">
        <v>0.49569800000000003</v>
      </c>
      <c r="W111" s="12">
        <v>0.46823900000000002</v>
      </c>
      <c r="X111" s="12">
        <v>0.116357</v>
      </c>
      <c r="Y111" s="12">
        <v>0.114234</v>
      </c>
      <c r="Z111" s="12">
        <v>0.23865600000000001</v>
      </c>
      <c r="AA111" s="12">
        <v>0.506826</v>
      </c>
      <c r="AB111" s="12">
        <v>0.27327200000000001</v>
      </c>
      <c r="AC111" s="12">
        <v>0.20158000000000001</v>
      </c>
      <c r="AD111" s="12">
        <v>0.11867000000000001</v>
      </c>
      <c r="AE111" s="12">
        <v>0.10608100000000001</v>
      </c>
      <c r="AF111" s="12">
        <v>0</v>
      </c>
      <c r="AG111" s="12">
        <v>0</v>
      </c>
      <c r="AH111" s="12">
        <v>0</v>
      </c>
      <c r="AI111" s="12">
        <v>-0.17712655601659755</v>
      </c>
      <c r="AJ111" s="12">
        <v>-0.30659965034965031</v>
      </c>
      <c r="AK111" s="12">
        <v>-0.38364413364413363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51622.881580000001</v>
      </c>
      <c r="G112" s="9">
        <v>57645.881580000001</v>
      </c>
      <c r="H112" s="8">
        <v>3.6893400000000001</v>
      </c>
      <c r="I112" s="8">
        <v>13.22457</v>
      </c>
      <c r="J112" s="8">
        <v>14.918710000000001</v>
      </c>
      <c r="K112" s="8">
        <v>3.3273100000000002</v>
      </c>
      <c r="L112" s="8">
        <v>24.631609999999998</v>
      </c>
      <c r="M112" s="8" t="s">
        <v>65</v>
      </c>
      <c r="N112" s="12">
        <v>-2.2530999999999999E-2</v>
      </c>
      <c r="O112" s="12">
        <v>-1.9741999999999999E-2</v>
      </c>
      <c r="P112" s="12">
        <v>-1.1976000000000001E-2</v>
      </c>
      <c r="Q112" s="12">
        <v>-1.8172999999999998E-2</v>
      </c>
      <c r="R112" s="12">
        <v>1.3804E-2</v>
      </c>
      <c r="S112" s="12">
        <v>2.9322000000000001E-2</v>
      </c>
      <c r="T112" s="12">
        <v>0.59585599999999994</v>
      </c>
      <c r="U112" s="12">
        <v>0.27457500000000001</v>
      </c>
      <c r="V112" s="12">
        <v>0.24182899999999999</v>
      </c>
      <c r="W112" s="12">
        <v>0.15439999999999998</v>
      </c>
      <c r="X112" s="12">
        <v>0.16053599999999998</v>
      </c>
      <c r="Y112" s="12">
        <v>0.15277499999999999</v>
      </c>
      <c r="Z112" s="12">
        <v>0.18918299999999999</v>
      </c>
      <c r="AA112" s="12">
        <v>11.627272</v>
      </c>
      <c r="AB112" s="12">
        <v>0.35067900000000002</v>
      </c>
      <c r="AC112" s="12">
        <v>1.5473300000000001</v>
      </c>
      <c r="AD112" s="12">
        <v>32.360405999999998</v>
      </c>
      <c r="AE112" s="12">
        <v>0.970024</v>
      </c>
      <c r="AF112" s="12">
        <v>2.8224999999999997E-2</v>
      </c>
      <c r="AG112" s="12">
        <v>4.5324999999999997E-2</v>
      </c>
      <c r="AH112" s="12">
        <v>0.60333300000000001</v>
      </c>
      <c r="AI112" s="12">
        <v>-6.2972292191435741E-2</v>
      </c>
      <c r="AJ112" s="12">
        <v>-0.11678290547558978</v>
      </c>
      <c r="AK112" s="12">
        <v>-7.9635070357198079E-2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21131.242689999999</v>
      </c>
      <c r="G113" s="9">
        <v>19896.880690000002</v>
      </c>
      <c r="H113" s="8">
        <v>1.82047</v>
      </c>
      <c r="I113" s="8">
        <v>5.7809799999999996</v>
      </c>
      <c r="J113" s="8">
        <v>6.3879999999999999</v>
      </c>
      <c r="K113" s="8">
        <v>1.9937</v>
      </c>
      <c r="L113" s="8">
        <v>10.31789</v>
      </c>
      <c r="M113" s="8">
        <v>3.9239099999999998</v>
      </c>
      <c r="N113" s="12">
        <v>0.22368200000000002</v>
      </c>
      <c r="O113" s="12">
        <v>0.24539000000000002</v>
      </c>
      <c r="P113" s="12">
        <v>0.38443699999999997</v>
      </c>
      <c r="Q113" s="12">
        <v>0.52796399999999999</v>
      </c>
      <c r="R113" s="12">
        <v>0.53621799999999997</v>
      </c>
      <c r="S113" s="12">
        <v>0.53447999999999996</v>
      </c>
      <c r="T113" s="12">
        <v>0.46115</v>
      </c>
      <c r="U113" s="12">
        <v>0.31156600000000001</v>
      </c>
      <c r="V113" s="12">
        <v>0.28130700000000003</v>
      </c>
      <c r="W113" s="12">
        <v>0.266953</v>
      </c>
      <c r="X113" s="12">
        <v>0.16950800000000002</v>
      </c>
      <c r="Y113" s="12">
        <v>0.16493099999999999</v>
      </c>
      <c r="Z113" s="12">
        <v>0.16142900000000002</v>
      </c>
      <c r="AA113" s="12">
        <v>0.48663299999999998</v>
      </c>
      <c r="AB113" s="12">
        <v>0.22288799999999998</v>
      </c>
      <c r="AC113" s="12">
        <v>0.65314000000000005</v>
      </c>
      <c r="AD113" s="12">
        <v>0.34875600000000001</v>
      </c>
      <c r="AE113" s="12">
        <v>0.25857600000000003</v>
      </c>
      <c r="AF113" s="12">
        <v>3.2312E-2</v>
      </c>
      <c r="AG113" s="12">
        <v>0</v>
      </c>
      <c r="AH113" s="12">
        <v>0.17367100000000002</v>
      </c>
      <c r="AI113" s="12">
        <v>-0.13245412844036708</v>
      </c>
      <c r="AJ113" s="12">
        <v>-9.868943606036551E-2</v>
      </c>
      <c r="AK113" s="12">
        <v>-0.18582959641255614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48903.5196</v>
      </c>
      <c r="G114" s="9">
        <v>55361.5196</v>
      </c>
      <c r="H114" s="8">
        <v>5.7250800000000002</v>
      </c>
      <c r="I114" s="8">
        <v>21.29289</v>
      </c>
      <c r="J114" s="8">
        <v>31.890280000000001</v>
      </c>
      <c r="K114" s="8">
        <v>5.0370499999999998</v>
      </c>
      <c r="L114" s="8">
        <v>73.176029999999997</v>
      </c>
      <c r="M114" s="8">
        <v>5.8994</v>
      </c>
      <c r="N114" s="12">
        <v>6.7984000000000003E-2</v>
      </c>
      <c r="O114" s="12">
        <v>7.6865000000000003E-2</v>
      </c>
      <c r="P114" s="12">
        <v>0.104462</v>
      </c>
      <c r="Q114" s="12">
        <v>0.13706699999999999</v>
      </c>
      <c r="R114" s="12" t="e">
        <v>#VALUE!</v>
      </c>
      <c r="S114" s="12" t="e">
        <v>#VALUE!</v>
      </c>
      <c r="T114" s="12">
        <v>0.71189999999999998</v>
      </c>
      <c r="U114" s="12">
        <v>0.266517</v>
      </c>
      <c r="V114" s="12">
        <v>0.175506</v>
      </c>
      <c r="W114" s="12">
        <v>0.17010999999999998</v>
      </c>
      <c r="X114" s="12">
        <v>6.9581000000000004E-2</v>
      </c>
      <c r="Y114" s="12">
        <v>5.4246999999999997E-2</v>
      </c>
      <c r="Z114" s="12">
        <v>5.3818999999999999E-2</v>
      </c>
      <c r="AA114" s="12">
        <v>0.21235199999999999</v>
      </c>
      <c r="AB114" s="12">
        <v>7.5735999999999998E-2</v>
      </c>
      <c r="AC114" s="12">
        <v>2.4618600000000002</v>
      </c>
      <c r="AD114" s="12">
        <v>0.81366000000000005</v>
      </c>
      <c r="AE114" s="12">
        <v>0.44862800000000003</v>
      </c>
      <c r="AF114" s="12">
        <v>0</v>
      </c>
      <c r="AG114" s="12">
        <v>0</v>
      </c>
      <c r="AH114" s="12">
        <v>0</v>
      </c>
      <c r="AI114" s="12">
        <v>-6.1852933368728436E-2</v>
      </c>
      <c r="AJ114" s="12">
        <v>-9.4774590163934302E-2</v>
      </c>
      <c r="AK114" s="12">
        <v>6.4137308039747154E-2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42830.774230000003</v>
      </c>
      <c r="G115" s="9">
        <v>77188.774229999995</v>
      </c>
      <c r="H115" s="8">
        <v>1.6792899999999999</v>
      </c>
      <c r="I115" s="8">
        <v>8.7704500000000003</v>
      </c>
      <c r="J115" s="8">
        <v>11.77735</v>
      </c>
      <c r="K115" s="8">
        <v>0.94643999999999995</v>
      </c>
      <c r="L115" s="8">
        <v>13.92929</v>
      </c>
      <c r="M115" s="8" t="s">
        <v>65</v>
      </c>
      <c r="N115" s="12">
        <v>6.4292999999999989E-2</v>
      </c>
      <c r="O115" s="12">
        <v>6.8825999999999998E-2</v>
      </c>
      <c r="P115" s="12">
        <v>6.3876000000000002E-2</v>
      </c>
      <c r="Q115" s="12">
        <v>6.7472000000000004E-2</v>
      </c>
      <c r="R115" s="12">
        <v>0.19469500000000001</v>
      </c>
      <c r="S115" s="12">
        <v>0.25899899999999998</v>
      </c>
      <c r="T115" s="12">
        <v>0.37551600000000002</v>
      </c>
      <c r="U115" s="12">
        <v>0.19109999999999999</v>
      </c>
      <c r="V115" s="12">
        <v>0.14229700000000001</v>
      </c>
      <c r="W115" s="12">
        <v>8.113200000000001E-2</v>
      </c>
      <c r="X115" s="12">
        <v>7.4430999999999997E-2</v>
      </c>
      <c r="Y115" s="12">
        <v>5.1596000000000003E-2</v>
      </c>
      <c r="Z115" s="12">
        <v>0.10953099999999999</v>
      </c>
      <c r="AA115" s="12" t="e">
        <v>#VALUE!</v>
      </c>
      <c r="AB115" s="12">
        <v>0.14307499999999998</v>
      </c>
      <c r="AC115" s="12">
        <v>3.28315</v>
      </c>
      <c r="AD115" s="12" t="e">
        <v>#VALUE!</v>
      </c>
      <c r="AE115" s="12">
        <v>1.097377</v>
      </c>
      <c r="AF115" s="12">
        <v>1.1249E-2</v>
      </c>
      <c r="AG115" s="12">
        <v>0</v>
      </c>
      <c r="AH115" s="12">
        <v>0.12859699999999999</v>
      </c>
      <c r="AI115" s="12">
        <v>-0.13570386832418924</v>
      </c>
      <c r="AJ115" s="12">
        <v>-9.7730732980497392E-2</v>
      </c>
      <c r="AK115" s="12">
        <v>0.19813228073553479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36647.155469999998</v>
      </c>
      <c r="G116" s="9">
        <v>46137.170469999997</v>
      </c>
      <c r="H116" s="8">
        <v>2.6439900000000001</v>
      </c>
      <c r="I116" s="8">
        <v>15.891170000000001</v>
      </c>
      <c r="J116" s="8">
        <v>20.578209999999999</v>
      </c>
      <c r="K116" s="8">
        <v>2.1004700000000001</v>
      </c>
      <c r="L116" s="8">
        <v>19.660620000000002</v>
      </c>
      <c r="M116" s="8">
        <v>9.2157199999999992</v>
      </c>
      <c r="N116" s="12">
        <v>0.114761</v>
      </c>
      <c r="O116" s="12">
        <v>9.9513999999999991E-2</v>
      </c>
      <c r="P116" s="12">
        <v>0.12981600000000001</v>
      </c>
      <c r="Q116" s="12">
        <v>0.10174699999999999</v>
      </c>
      <c r="R116" s="12">
        <v>8.0573999999999993E-2</v>
      </c>
      <c r="S116" s="12">
        <v>9.9603999999999998E-2</v>
      </c>
      <c r="T116" s="12">
        <v>0.42308500000000004</v>
      </c>
      <c r="U116" s="12">
        <v>0.140625</v>
      </c>
      <c r="V116" s="12">
        <v>0.10661799999999999</v>
      </c>
      <c r="W116" s="12">
        <v>6.3228999999999994E-2</v>
      </c>
      <c r="X116" s="12">
        <v>0.115465</v>
      </c>
      <c r="Y116" s="12">
        <v>0.10308500000000001</v>
      </c>
      <c r="Z116" s="12">
        <v>5.9866999999999997E-2</v>
      </c>
      <c r="AA116" s="12">
        <v>0.30051699999999998</v>
      </c>
      <c r="AB116" s="12">
        <v>8.5778999999999994E-2</v>
      </c>
      <c r="AC116" s="12">
        <v>7.0578799999999999</v>
      </c>
      <c r="AD116" s="12">
        <v>2.504543</v>
      </c>
      <c r="AE116" s="12">
        <v>0.71465599999999996</v>
      </c>
      <c r="AF116" s="12">
        <v>8.742999999999999E-3</v>
      </c>
      <c r="AG116" s="12">
        <v>0.114561</v>
      </c>
      <c r="AH116" s="12">
        <v>0.29124099999999997</v>
      </c>
      <c r="AI116" s="12">
        <v>-7.2181524932640184E-2</v>
      </c>
      <c r="AJ116" s="12">
        <v>-0.13334802055832629</v>
      </c>
      <c r="AK116" s="12">
        <v>-3.3101517044737738E-2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28412.538489999999</v>
      </c>
      <c r="G117" s="9">
        <v>31056.218489999999</v>
      </c>
      <c r="H117" s="8">
        <v>1.2370699999999999</v>
      </c>
      <c r="I117" s="8">
        <v>12.225070000000001</v>
      </c>
      <c r="J117" s="8">
        <v>14.80031</v>
      </c>
      <c r="K117" s="8">
        <v>1.1511100000000001</v>
      </c>
      <c r="L117" s="8">
        <v>15.9497</v>
      </c>
      <c r="M117" s="8">
        <v>4.4702700000000002</v>
      </c>
      <c r="N117" s="12">
        <v>7.8338000000000005E-2</v>
      </c>
      <c r="O117" s="12">
        <v>7.4722999999999998E-2</v>
      </c>
      <c r="P117" s="12">
        <v>4.2649999999999993E-2</v>
      </c>
      <c r="Q117" s="12">
        <v>3.8951E-2</v>
      </c>
      <c r="R117" s="12">
        <v>0.122499</v>
      </c>
      <c r="S117" s="12">
        <v>0.16723299999999999</v>
      </c>
      <c r="T117" s="12">
        <v>0.30661899999999997</v>
      </c>
      <c r="U117" s="12">
        <v>0.10119099999999999</v>
      </c>
      <c r="V117" s="12">
        <v>8.3583999999999992E-2</v>
      </c>
      <c r="W117" s="12">
        <v>7.2431999999999996E-2</v>
      </c>
      <c r="X117" s="12">
        <v>4.3289000000000001E-2</v>
      </c>
      <c r="Y117" s="12">
        <v>4.0822000000000004E-2</v>
      </c>
      <c r="Z117" s="12">
        <v>0.102877</v>
      </c>
      <c r="AA117" s="12">
        <v>0.30055799999999999</v>
      </c>
      <c r="AB117" s="12">
        <v>0.144709</v>
      </c>
      <c r="AC117" s="12">
        <v>1.2714000000000001</v>
      </c>
      <c r="AD117" s="12">
        <v>0.456957</v>
      </c>
      <c r="AE117" s="12">
        <v>0.313637</v>
      </c>
      <c r="AF117" s="12">
        <v>1.0731999999999998E-2</v>
      </c>
      <c r="AG117" s="12">
        <v>0</v>
      </c>
      <c r="AH117" s="12">
        <v>0.165655</v>
      </c>
      <c r="AI117" s="12">
        <v>-2.6218578250292834E-2</v>
      </c>
      <c r="AJ117" s="12">
        <v>5.6760026053781498E-3</v>
      </c>
      <c r="AK117" s="12">
        <v>0.10173292558613656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35535.271939999999</v>
      </c>
      <c r="G118" s="9">
        <v>34781.271939999999</v>
      </c>
      <c r="H118" s="8">
        <v>4.8563599999999996</v>
      </c>
      <c r="I118" s="8">
        <v>16.192399999999999</v>
      </c>
      <c r="J118" s="8">
        <v>22.512149999999998</v>
      </c>
      <c r="K118" s="8">
        <v>4.9417999999999997</v>
      </c>
      <c r="L118" s="8">
        <v>61.471409999999999</v>
      </c>
      <c r="M118" s="8">
        <v>3.3335599999999999</v>
      </c>
      <c r="N118" s="12">
        <v>0.10352499999999999</v>
      </c>
      <c r="O118" s="12">
        <v>0.10301500000000001</v>
      </c>
      <c r="P118" s="12">
        <v>9.9667999999999993E-2</v>
      </c>
      <c r="Q118" s="12">
        <v>6.6070000000000004E-2</v>
      </c>
      <c r="R118" s="12">
        <v>0.12843400000000002</v>
      </c>
      <c r="S118" s="12">
        <v>0.20364199999999999</v>
      </c>
      <c r="T118" s="12">
        <v>0.66439999999999999</v>
      </c>
      <c r="U118" s="12">
        <v>0.33426600000000001</v>
      </c>
      <c r="V118" s="12">
        <v>0.26640000000000003</v>
      </c>
      <c r="W118" s="12">
        <v>0.24640000000000001</v>
      </c>
      <c r="X118" s="12">
        <v>0.17663299999999998</v>
      </c>
      <c r="Y118" s="12">
        <v>0.164966</v>
      </c>
      <c r="Z118" s="12">
        <v>6.8316000000000002E-2</v>
      </c>
      <c r="AA118" s="12">
        <v>0.17723199999999997</v>
      </c>
      <c r="AB118" s="12">
        <v>8.9467999999999992E-2</v>
      </c>
      <c r="AC118" s="12">
        <v>0.80645999999999995</v>
      </c>
      <c r="AD118" s="12">
        <v>0.234462</v>
      </c>
      <c r="AE118" s="12">
        <v>0.18993099999999999</v>
      </c>
      <c r="AF118" s="12">
        <v>7.3000000000000001E-3</v>
      </c>
      <c r="AG118" s="12">
        <v>0.13092599999999999</v>
      </c>
      <c r="AH118" s="12">
        <v>0.140151</v>
      </c>
      <c r="AI118" s="12">
        <v>-6.6359262229350513E-2</v>
      </c>
      <c r="AJ118" s="12">
        <v>-0.44153975296798176</v>
      </c>
      <c r="AK118" s="12">
        <v>-0.38626779124934107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40767.26657</v>
      </c>
      <c r="G119" s="9">
        <v>59092.26657</v>
      </c>
      <c r="H119" s="8">
        <v>0.76061999999999996</v>
      </c>
      <c r="I119" s="8">
        <v>8.7739100000000008</v>
      </c>
      <c r="J119" s="8">
        <v>12.905060000000001</v>
      </c>
      <c r="K119" s="8">
        <v>0.35547000000000001</v>
      </c>
      <c r="L119" s="8">
        <v>7.2630400000000002</v>
      </c>
      <c r="M119" s="8">
        <v>1.75481</v>
      </c>
      <c r="N119" s="12">
        <v>-1.6878000000000001E-2</v>
      </c>
      <c r="O119" s="12">
        <v>8.3313000000000012E-2</v>
      </c>
      <c r="P119" s="12">
        <v>7.9446000000000003E-2</v>
      </c>
      <c r="Q119" s="12">
        <v>6.1772999999999995E-2</v>
      </c>
      <c r="R119" s="12">
        <v>5.6501999999999997E-2</v>
      </c>
      <c r="S119" s="12">
        <v>3.7969000000000003E-2</v>
      </c>
      <c r="T119" s="12">
        <v>0.107053</v>
      </c>
      <c r="U119" s="12">
        <v>7.8183000000000002E-2</v>
      </c>
      <c r="V119" s="12">
        <v>5.3033999999999998E-2</v>
      </c>
      <c r="W119" s="12">
        <v>3.2219000000000005E-2</v>
      </c>
      <c r="X119" s="12">
        <v>-1.3328E-2</v>
      </c>
      <c r="Y119" s="12">
        <v>-1.9361E-2</v>
      </c>
      <c r="Z119" s="12">
        <v>4.0285000000000001E-2</v>
      </c>
      <c r="AA119" s="12">
        <v>8.7707999999999994E-2</v>
      </c>
      <c r="AB119" s="12">
        <v>5.3282999999999997E-2</v>
      </c>
      <c r="AC119" s="12">
        <v>2.2928999999999999</v>
      </c>
      <c r="AD119" s="12">
        <v>0.61092400000000002</v>
      </c>
      <c r="AE119" s="12">
        <v>0.37923800000000002</v>
      </c>
      <c r="AF119" s="12">
        <v>3.1181E-2</v>
      </c>
      <c r="AG119" s="12">
        <v>0.18863199999999999</v>
      </c>
      <c r="AH119" s="12">
        <v>0.343165</v>
      </c>
      <c r="AI119" s="12">
        <v>-9.4383057090239419E-2</v>
      </c>
      <c r="AJ119" s="12">
        <v>-0.2914265129682998</v>
      </c>
      <c r="AK119" s="12">
        <v>-0.16676080203332388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47211.451520000002</v>
      </c>
      <c r="G120" s="9">
        <v>132547.45152</v>
      </c>
      <c r="H120" s="8">
        <v>0.90559999999999996</v>
      </c>
      <c r="I120" s="8">
        <v>6.0046900000000001</v>
      </c>
      <c r="J120" s="8">
        <v>12.530480000000001</v>
      </c>
      <c r="K120" s="8">
        <v>0.32229999999999998</v>
      </c>
      <c r="L120" s="8">
        <v>43.812309999999997</v>
      </c>
      <c r="M120" s="8">
        <v>1.2303900000000001</v>
      </c>
      <c r="N120" s="12">
        <v>-1.1021000000000001E-2</v>
      </c>
      <c r="O120" s="12">
        <v>-3.9428999999999999E-2</v>
      </c>
      <c r="P120" s="12">
        <v>1.3185000000000001E-2</v>
      </c>
      <c r="Q120" s="12">
        <v>4.3879000000000001E-2</v>
      </c>
      <c r="R120" s="12">
        <v>8.4336000000000008E-2</v>
      </c>
      <c r="S120" s="12">
        <v>0.18585200000000002</v>
      </c>
      <c r="T120" s="12">
        <v>9.7096000000000002E-2</v>
      </c>
      <c r="U120" s="12">
        <v>7.7987000000000001E-2</v>
      </c>
      <c r="V120" s="12">
        <v>4.2795E-2</v>
      </c>
      <c r="W120" s="12">
        <v>5.4497999999999998E-2</v>
      </c>
      <c r="X120" s="12">
        <v>-3.2695000000000002E-2</v>
      </c>
      <c r="Y120" s="12">
        <v>-3.5478999999999997E-2</v>
      </c>
      <c r="Z120" s="12">
        <v>1.7884999999999998E-2</v>
      </c>
      <c r="AA120" s="12">
        <v>0.20448899999999998</v>
      </c>
      <c r="AB120" s="12">
        <v>2.828E-2</v>
      </c>
      <c r="AC120" s="12">
        <v>12.37046</v>
      </c>
      <c r="AD120" s="12">
        <v>2.4534440000000002</v>
      </c>
      <c r="AE120" s="12">
        <v>0.71043400000000001</v>
      </c>
      <c r="AF120" s="12">
        <v>4.5439999999999994E-2</v>
      </c>
      <c r="AG120" s="12">
        <v>0</v>
      </c>
      <c r="AH120" s="12">
        <v>0.27976000000000001</v>
      </c>
      <c r="AI120" s="12">
        <v>-0.11857707509881421</v>
      </c>
      <c r="AJ120" s="12">
        <v>4.5045045045046805E-3</v>
      </c>
      <c r="AK120" s="12">
        <v>-0.14164742109314843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21583.211240000001</v>
      </c>
      <c r="G121" s="9">
        <v>30303.211240000001</v>
      </c>
      <c r="H121" s="8">
        <v>0.14366999999999999</v>
      </c>
      <c r="I121" s="8">
        <v>8.0358599999999996</v>
      </c>
      <c r="J121" s="8">
        <v>10.791740000000001</v>
      </c>
      <c r="K121" s="8">
        <v>0.10632</v>
      </c>
      <c r="L121" s="8">
        <v>198.45504</v>
      </c>
      <c r="M121" s="8">
        <v>2.3143099999999999</v>
      </c>
      <c r="N121" s="12">
        <v>0.104199</v>
      </c>
      <c r="O121" s="12">
        <v>8.3134E-2</v>
      </c>
      <c r="P121" s="12">
        <v>4.5716E-2</v>
      </c>
      <c r="Q121" s="12">
        <v>3.0674999999999997E-2</v>
      </c>
      <c r="R121" s="12" t="e">
        <v>#VALUE!</v>
      </c>
      <c r="S121" s="12" t="e">
        <v>#VALUE!</v>
      </c>
      <c r="T121" s="12">
        <v>5.4459E-2</v>
      </c>
      <c r="U121" s="12">
        <v>1.9196999999999999E-2</v>
      </c>
      <c r="V121" s="12">
        <v>1.4662999999999999E-2</v>
      </c>
      <c r="W121" s="12">
        <v>-1.4790000000000001E-3</v>
      </c>
      <c r="X121" s="12">
        <v>1.1122E-2</v>
      </c>
      <c r="Y121" s="12">
        <v>1.0323000000000001E-2</v>
      </c>
      <c r="Z121" s="12">
        <v>3.1253000000000003E-2</v>
      </c>
      <c r="AA121" s="12">
        <v>-7.3550000000000004E-3</v>
      </c>
      <c r="AB121" s="12">
        <v>9.1004000000000002E-2</v>
      </c>
      <c r="AC121" s="12">
        <v>2.2798600000000002</v>
      </c>
      <c r="AD121" s="12">
        <v>0.91253499999999999</v>
      </c>
      <c r="AE121" s="12">
        <v>0.47713299999999997</v>
      </c>
      <c r="AF121" s="12">
        <v>1.4121E-2</v>
      </c>
      <c r="AG121" s="12">
        <v>0.10655799999999999</v>
      </c>
      <c r="AH121" s="12" t="e">
        <v>#VALUE!</v>
      </c>
      <c r="AI121" s="12">
        <v>-0.11269076305220882</v>
      </c>
      <c r="AJ121" s="12">
        <v>-0.16645287859352598</v>
      </c>
      <c r="AK121" s="12">
        <v>-0.17908894998885339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65234.67497</v>
      </c>
      <c r="G122" s="9">
        <v>145219.67496999999</v>
      </c>
      <c r="H122" s="8">
        <v>3.3768099999999999</v>
      </c>
      <c r="I122" s="8">
        <v>9.1425099999999997</v>
      </c>
      <c r="J122" s="8">
        <v>27.103339999999999</v>
      </c>
      <c r="K122" s="8">
        <v>1.5624100000000001</v>
      </c>
      <c r="L122" s="8">
        <v>7.3202199999999999</v>
      </c>
      <c r="M122" s="8">
        <v>1.7581100000000001</v>
      </c>
      <c r="N122" s="12">
        <v>0.39855699999999999</v>
      </c>
      <c r="O122" s="12">
        <v>0.33811000000000002</v>
      </c>
      <c r="P122" s="12">
        <v>0.41546100000000002</v>
      </c>
      <c r="Q122" s="12">
        <v>0.42655099999999996</v>
      </c>
      <c r="R122" s="12" t="e">
        <v>#VALUE!</v>
      </c>
      <c r="S122" s="12" t="e">
        <v>#VALUE!</v>
      </c>
      <c r="T122" s="12">
        <v>0.43122300000000002</v>
      </c>
      <c r="U122" s="12">
        <v>0.36590699999999998</v>
      </c>
      <c r="V122" s="12">
        <v>0.12944</v>
      </c>
      <c r="W122" s="12">
        <v>2.8189000000000002E-2</v>
      </c>
      <c r="X122" s="12">
        <v>0.103657</v>
      </c>
      <c r="Y122" s="12">
        <v>5.2950999999999998E-2</v>
      </c>
      <c r="Z122" s="12">
        <v>2.4115000000000001E-2</v>
      </c>
      <c r="AA122" s="12">
        <v>3.2808999999999998E-2</v>
      </c>
      <c r="AB122" s="12">
        <v>3.0059999999999996E-2</v>
      </c>
      <c r="AC122" s="12">
        <v>4.50997</v>
      </c>
      <c r="AD122" s="12">
        <v>1.64499</v>
      </c>
      <c r="AE122" s="12">
        <v>0.62192599999999998</v>
      </c>
      <c r="AF122" s="12">
        <v>0</v>
      </c>
      <c r="AG122" s="12">
        <v>0</v>
      </c>
      <c r="AH122" s="12">
        <v>0</v>
      </c>
      <c r="AI122" s="12">
        <v>-0.13435601458080182</v>
      </c>
      <c r="AJ122" s="12">
        <v>-0.12823885710789551</v>
      </c>
      <c r="AK122" s="12">
        <v>-4.8545958398717781E-2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30430.960899999998</v>
      </c>
      <c r="G123" s="9">
        <v>160384.96090000001</v>
      </c>
      <c r="H123" s="8">
        <v>1.0032099999999999</v>
      </c>
      <c r="I123" s="8">
        <v>11.25666</v>
      </c>
      <c r="J123" s="8">
        <v>26.762049999999999</v>
      </c>
      <c r="K123" s="8">
        <v>0.19023999999999999</v>
      </c>
      <c r="L123" s="8">
        <v>4.9354399999999998</v>
      </c>
      <c r="M123" s="8">
        <v>0.83167000000000002</v>
      </c>
      <c r="N123" s="12">
        <v>1.7637E-2</v>
      </c>
      <c r="O123" s="12">
        <v>-6.5817000000000001E-2</v>
      </c>
      <c r="P123" s="12">
        <v>-7.3479000000000003E-2</v>
      </c>
      <c r="Q123" s="12">
        <v>-0.17444899999999999</v>
      </c>
      <c r="R123" s="12">
        <v>-0.21004300000000001</v>
      </c>
      <c r="S123" s="12">
        <v>-0.207117</v>
      </c>
      <c r="T123" s="12">
        <v>9.2522999999999994E-2</v>
      </c>
      <c r="U123" s="12">
        <v>8.399100000000001E-2</v>
      </c>
      <c r="V123" s="12">
        <v>3.1519999999999999E-2</v>
      </c>
      <c r="W123" s="12">
        <v>2.2932000000000001E-2</v>
      </c>
      <c r="X123" s="12">
        <v>2.9242000000000001E-2</v>
      </c>
      <c r="Y123" s="12">
        <v>2.4456000000000002E-2</v>
      </c>
      <c r="Z123" s="12">
        <v>1.2265999999999999E-2</v>
      </c>
      <c r="AA123" s="12">
        <v>0.10296699999999999</v>
      </c>
      <c r="AB123" s="12">
        <v>1.6612999999999999E-2</v>
      </c>
      <c r="AC123" s="12">
        <v>12.074299999999999</v>
      </c>
      <c r="AD123" s="12">
        <v>4.275855</v>
      </c>
      <c r="AE123" s="12">
        <v>0.81045699999999998</v>
      </c>
      <c r="AF123" s="12">
        <v>7.8431000000000001E-2</v>
      </c>
      <c r="AG123" s="12">
        <v>8.4472000000000005E-2</v>
      </c>
      <c r="AH123" s="12">
        <v>0.73565399999999992</v>
      </c>
      <c r="AI123" s="12">
        <v>-0.18703506907545164</v>
      </c>
      <c r="AJ123" s="12">
        <v>-0.16847826086956508</v>
      </c>
      <c r="AK123" s="12">
        <v>-0.30391264786169248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40726.761409999999</v>
      </c>
      <c r="G124" s="9">
        <v>51412.761409999999</v>
      </c>
      <c r="H124" s="8">
        <v>4.57775</v>
      </c>
      <c r="I124" s="8">
        <v>10.219189999999999</v>
      </c>
      <c r="J124" s="8">
        <v>13.04561</v>
      </c>
      <c r="K124" s="8">
        <v>3.7459699999999998</v>
      </c>
      <c r="L124" s="8">
        <v>7.1580000000000004</v>
      </c>
      <c r="M124" s="8">
        <v>2.6309300000000002</v>
      </c>
      <c r="N124" s="12">
        <v>3.7599999999999999E-3</v>
      </c>
      <c r="O124" s="12">
        <v>4.1833000000000002E-2</v>
      </c>
      <c r="P124" s="12">
        <v>4.1614999999999999E-2</v>
      </c>
      <c r="Q124" s="12">
        <v>4.2994000000000004E-2</v>
      </c>
      <c r="R124" s="12">
        <v>6.8970000000000004E-2</v>
      </c>
      <c r="S124" s="12">
        <v>9.5017999999999991E-2</v>
      </c>
      <c r="T124" s="12">
        <v>0.447023</v>
      </c>
      <c r="U124" s="12">
        <v>0.44719799999999998</v>
      </c>
      <c r="V124" s="12">
        <v>0.35084599999999999</v>
      </c>
      <c r="W124" s="12">
        <v>0.23267499999999999</v>
      </c>
      <c r="X124" s="12">
        <v>0.159582</v>
      </c>
      <c r="Y124" s="12">
        <v>0.12920000000000001</v>
      </c>
      <c r="Z124" s="12">
        <v>6.9839999999999999E-2</v>
      </c>
      <c r="AA124" s="12">
        <v>0.16809000000000002</v>
      </c>
      <c r="AB124" s="12">
        <v>9.4343999999999997E-2</v>
      </c>
      <c r="AC124" s="12">
        <v>2.0772699999999999</v>
      </c>
      <c r="AD124" s="12">
        <v>0.74371799999999988</v>
      </c>
      <c r="AE124" s="12">
        <v>0.426512</v>
      </c>
      <c r="AF124" s="12">
        <v>2.1398E-2</v>
      </c>
      <c r="AG124" s="12">
        <v>8.3049999999999999E-2</v>
      </c>
      <c r="AH124" s="12">
        <v>0.316579</v>
      </c>
      <c r="AI124" s="12">
        <v>-0.12416539768068413</v>
      </c>
      <c r="AJ124" s="12">
        <v>-0.17531572271549123</v>
      </c>
      <c r="AK124" s="12">
        <v>-9.2095673491022767E-3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37231.42</v>
      </c>
      <c r="G125" s="9">
        <v>40941.42</v>
      </c>
      <c r="H125" s="8">
        <v>2.3518699999999999</v>
      </c>
      <c r="I125" s="8">
        <v>11.497170000000001</v>
      </c>
      <c r="J125" s="8">
        <v>14.08858</v>
      </c>
      <c r="K125" s="8">
        <v>2.1692300000000002</v>
      </c>
      <c r="L125" s="8">
        <v>17.268789999999999</v>
      </c>
      <c r="M125" s="8">
        <v>4.2019299999999999</v>
      </c>
      <c r="N125" s="12">
        <v>-6.4229999999999995E-2</v>
      </c>
      <c r="O125" s="12">
        <v>-5.4200999999999999E-2</v>
      </c>
      <c r="P125" s="12">
        <v>-5.2361000000000005E-2</v>
      </c>
      <c r="Q125" s="12">
        <v>-5.8698E-2</v>
      </c>
      <c r="R125" s="12">
        <v>2.4964E-2</v>
      </c>
      <c r="S125" s="12">
        <v>5.1855999999999999E-2</v>
      </c>
      <c r="T125" s="12">
        <v>0.42668599999999995</v>
      </c>
      <c r="U125" s="12">
        <v>0.20536599999999999</v>
      </c>
      <c r="V125" s="12">
        <v>0.16759599999999999</v>
      </c>
      <c r="W125" s="12">
        <v>0.128304</v>
      </c>
      <c r="X125" s="12">
        <v>0.108863</v>
      </c>
      <c r="Y125" s="12">
        <v>0.10178100000000001</v>
      </c>
      <c r="Z125" s="12">
        <v>9.2243999999999993E-2</v>
      </c>
      <c r="AA125" s="12">
        <v>0.27568399999999998</v>
      </c>
      <c r="AB125" s="12">
        <v>0.13228300000000001</v>
      </c>
      <c r="AC125" s="12">
        <v>1.7847299999999999</v>
      </c>
      <c r="AD125" s="12">
        <v>0.720275</v>
      </c>
      <c r="AE125" s="12">
        <v>0.41869700000000004</v>
      </c>
      <c r="AF125" s="12">
        <v>3.2802999999999999E-2</v>
      </c>
      <c r="AG125" s="12">
        <v>3.2195999999999995E-2</v>
      </c>
      <c r="AH125" s="12">
        <v>0.53734599999999999</v>
      </c>
      <c r="AI125" s="12">
        <v>-0.11507701421800942</v>
      </c>
      <c r="AJ125" s="12">
        <v>-0.23259696891857184</v>
      </c>
      <c r="AK125" s="12">
        <v>-0.13116184382725016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35616.821369999998</v>
      </c>
      <c r="G126" s="9">
        <v>51862.821369999998</v>
      </c>
      <c r="H126" s="8">
        <v>8.2940699999999996</v>
      </c>
      <c r="I126" s="8">
        <v>30.41808</v>
      </c>
      <c r="J126" s="8">
        <v>38.67474</v>
      </c>
      <c r="K126" s="8">
        <v>3.8333900000000001</v>
      </c>
      <c r="L126" s="8">
        <v>9.6392699999999998</v>
      </c>
      <c r="M126" s="8">
        <v>1.5976399999999999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53950500000000001</v>
      </c>
      <c r="U126" s="12">
        <v>0.24160100000000001</v>
      </c>
      <c r="V126" s="12">
        <v>0.18328399999999997</v>
      </c>
      <c r="W126" s="12">
        <v>7.8742000000000006E-2</v>
      </c>
      <c r="X126" s="12">
        <v>0.32941400000000004</v>
      </c>
      <c r="Y126" s="12">
        <v>0.29145299999999996</v>
      </c>
      <c r="Z126" s="12">
        <v>2.6366999999999998E-2</v>
      </c>
      <c r="AA126" s="12">
        <v>3.9010999999999997E-2</v>
      </c>
      <c r="AB126" s="12">
        <v>3.3170999999999999E-2</v>
      </c>
      <c r="AC126" s="12">
        <v>5.2850099999999998</v>
      </c>
      <c r="AD126" s="12">
        <v>0.710202</v>
      </c>
      <c r="AE126" s="12">
        <v>0.41527399999999998</v>
      </c>
      <c r="AF126" s="12">
        <v>2.3399999999999997E-2</v>
      </c>
      <c r="AG126" s="12">
        <v>0</v>
      </c>
      <c r="AH126" s="12">
        <v>0.39590400000000003</v>
      </c>
      <c r="AI126" s="12">
        <v>-5.0370370370370399E-2</v>
      </c>
      <c r="AJ126" s="12">
        <v>0.12308366184844521</v>
      </c>
      <c r="AK126" s="12" t="e">
        <v>#DIV/0!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22969.600040000001</v>
      </c>
      <c r="G127" s="9">
        <v>29939.600040000001</v>
      </c>
      <c r="H127" s="8">
        <v>0.46444000000000002</v>
      </c>
      <c r="I127" s="8">
        <v>8.6306100000000008</v>
      </c>
      <c r="J127" s="8">
        <v>11.866669999999999</v>
      </c>
      <c r="K127" s="8">
        <v>0.35829</v>
      </c>
      <c r="L127" s="8">
        <v>10.168850000000001</v>
      </c>
      <c r="M127" s="8">
        <v>1.2083600000000001</v>
      </c>
      <c r="N127" s="12">
        <v>-6.4512E-2</v>
      </c>
      <c r="O127" s="12">
        <v>1.4584999999999999E-2</v>
      </c>
      <c r="P127" s="12">
        <v>-1.1722999999999999E-2</v>
      </c>
      <c r="Q127" s="12">
        <v>-2.0138E-2</v>
      </c>
      <c r="R127" s="12">
        <v>6.1658999999999999E-2</v>
      </c>
      <c r="S127" s="12">
        <v>9.5690000000000011E-2</v>
      </c>
      <c r="T127" s="12">
        <v>6.4980999999999997E-2</v>
      </c>
      <c r="U127" s="12">
        <v>4.4527999999999998E-2</v>
      </c>
      <c r="V127" s="12">
        <v>2.9902999999999999E-2</v>
      </c>
      <c r="W127" s="12">
        <v>2.8131E-2</v>
      </c>
      <c r="X127" s="12">
        <v>2.0305E-2</v>
      </c>
      <c r="Y127" s="12">
        <v>1.677E-2</v>
      </c>
      <c r="Z127" s="12">
        <v>2.9766000000000001E-2</v>
      </c>
      <c r="AA127" s="12">
        <v>9.7005999999999995E-2</v>
      </c>
      <c r="AB127" s="12">
        <v>4.5103999999999998E-2</v>
      </c>
      <c r="AC127" s="12">
        <v>3.3154599999999999</v>
      </c>
      <c r="AD127" s="12">
        <v>0.44148000000000004</v>
      </c>
      <c r="AE127" s="12">
        <v>0.30626799999999998</v>
      </c>
      <c r="AF127" s="12">
        <v>3.2705999999999999E-2</v>
      </c>
      <c r="AG127" s="12">
        <v>0.120104</v>
      </c>
      <c r="AH127" s="12">
        <v>0.41878399999999999</v>
      </c>
      <c r="AI127" s="12">
        <v>-0.10973489787049118</v>
      </c>
      <c r="AJ127" s="12">
        <v>-0.18726443166038487</v>
      </c>
      <c r="AK127" s="12">
        <v>-0.10271572492334646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27582.330150000002</v>
      </c>
      <c r="G128" s="9">
        <v>30688.12415</v>
      </c>
      <c r="H128" s="8">
        <v>3.26044</v>
      </c>
      <c r="I128" s="8">
        <v>15.016389999999999</v>
      </c>
      <c r="J128" s="8">
        <v>17.144400000000001</v>
      </c>
      <c r="K128" s="8">
        <v>3.0235699999999999</v>
      </c>
      <c r="L128" s="8">
        <v>21.670570000000001</v>
      </c>
      <c r="M128" s="8">
        <v>55.510820000000002</v>
      </c>
      <c r="N128" s="12">
        <v>7.4787999999999993E-2</v>
      </c>
      <c r="O128" s="12">
        <v>8.3889999999999992E-2</v>
      </c>
      <c r="P128" s="12">
        <v>0.10072800000000001</v>
      </c>
      <c r="Q128" s="12">
        <v>0.10605000000000001</v>
      </c>
      <c r="R128" s="12">
        <v>0.145926</v>
      </c>
      <c r="S128" s="12">
        <v>0.217031</v>
      </c>
      <c r="T128" s="12">
        <v>0.52849600000000008</v>
      </c>
      <c r="U128" s="12">
        <v>0.21868899999999999</v>
      </c>
      <c r="V128" s="12">
        <v>0.19153700000000001</v>
      </c>
      <c r="W128" s="12">
        <v>0.13888700000000001</v>
      </c>
      <c r="X128" s="12">
        <v>0.105139</v>
      </c>
      <c r="Y128" s="12">
        <v>9.7498000000000001E-2</v>
      </c>
      <c r="Z128" s="12">
        <v>0.14680599999999999</v>
      </c>
      <c r="AA128" s="12">
        <v>2.6313099999999996</v>
      </c>
      <c r="AB128" s="12">
        <v>0.30845099999999998</v>
      </c>
      <c r="AC128" s="12">
        <v>1.6914499999999999</v>
      </c>
      <c r="AD128" s="12">
        <v>9.661975</v>
      </c>
      <c r="AE128" s="12">
        <v>0.90620800000000001</v>
      </c>
      <c r="AF128" s="12">
        <v>0</v>
      </c>
      <c r="AG128" s="12">
        <v>0</v>
      </c>
      <c r="AH128" s="12">
        <v>0</v>
      </c>
      <c r="AI128" s="12">
        <v>-7.0649979814291219E-3</v>
      </c>
      <c r="AJ128" s="12">
        <v>6.547984448536992E-3</v>
      </c>
      <c r="AK128" s="12">
        <v>0.24405665149215983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46911.589240000001</v>
      </c>
      <c r="G129" s="9">
        <v>86765.589240000001</v>
      </c>
      <c r="H129" s="8">
        <v>6.56569</v>
      </c>
      <c r="I129" s="8">
        <v>13.994450000000001</v>
      </c>
      <c r="J129" s="8">
        <v>22.01614</v>
      </c>
      <c r="K129" s="8">
        <v>3.5162200000000001</v>
      </c>
      <c r="L129" s="8">
        <v>14.90278</v>
      </c>
      <c r="M129" s="8">
        <v>2.5341800000000001</v>
      </c>
      <c r="N129" s="12">
        <v>-3.1166999999999997E-2</v>
      </c>
      <c r="O129" s="12">
        <v>-1.946E-3</v>
      </c>
      <c r="P129" s="12">
        <v>2.5124E-2</v>
      </c>
      <c r="Q129" s="12">
        <v>-1.5783999999999999E-2</v>
      </c>
      <c r="R129" s="12">
        <v>7.5946E-2</v>
      </c>
      <c r="S129" s="12">
        <v>-2.6340000000000001E-3</v>
      </c>
      <c r="T129" s="12">
        <v>0.45611199999999996</v>
      </c>
      <c r="U129" s="12">
        <v>0.4829</v>
      </c>
      <c r="V129" s="12">
        <v>0.27931</v>
      </c>
      <c r="W129" s="12">
        <v>0.218501</v>
      </c>
      <c r="X129" s="12">
        <v>-3.6610000000000004E-2</v>
      </c>
      <c r="Y129" s="12">
        <v>-0.107989</v>
      </c>
      <c r="Z129" s="12">
        <v>2.5307E-2</v>
      </c>
      <c r="AA129" s="12">
        <v>0.10125999999999999</v>
      </c>
      <c r="AB129" s="12">
        <v>3.4254E-2</v>
      </c>
      <c r="AC129" s="12">
        <v>5.2151500000000004</v>
      </c>
      <c r="AD129" s="12">
        <v>1.601823</v>
      </c>
      <c r="AE129" s="12">
        <v>0.61565399999999992</v>
      </c>
      <c r="AF129" s="12">
        <v>5.1357E-2</v>
      </c>
      <c r="AG129" s="12">
        <v>8.2212999999999994E-2</v>
      </c>
      <c r="AH129" s="12">
        <v>0.89293000000000011</v>
      </c>
      <c r="AI129" s="12">
        <v>-4.0805369127516866E-2</v>
      </c>
      <c r="AJ129" s="12">
        <v>8.1828442437923421E-3</v>
      </c>
      <c r="AK129" s="12">
        <v>3.1020054826143229E-2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27216.862539999998</v>
      </c>
      <c r="G130" s="9">
        <v>26045.250530000001</v>
      </c>
      <c r="H130" s="8">
        <v>7.0520100000000001</v>
      </c>
      <c r="I130" s="8">
        <v>19.63335</v>
      </c>
      <c r="J130" s="8">
        <v>20.502739999999999</v>
      </c>
      <c r="K130" s="8">
        <v>7.4726499999999998</v>
      </c>
      <c r="L130" s="8">
        <v>29.315049999999999</v>
      </c>
      <c r="M130" s="8">
        <v>6.9906100000000002</v>
      </c>
      <c r="N130" s="12">
        <v>0.11127700000000001</v>
      </c>
      <c r="O130" s="12">
        <v>0.14371100000000001</v>
      </c>
      <c r="P130" s="12">
        <v>0.17558099999999999</v>
      </c>
      <c r="Q130" s="12">
        <v>0.17452999999999999</v>
      </c>
      <c r="R130" s="12">
        <v>0.24004400000000001</v>
      </c>
      <c r="S130" s="12">
        <v>0.22045000000000001</v>
      </c>
      <c r="T130" s="12">
        <v>0.60290599999999994</v>
      </c>
      <c r="U130" s="12">
        <v>0.35911000000000004</v>
      </c>
      <c r="V130" s="12">
        <v>0.34414299999999998</v>
      </c>
      <c r="W130" s="12">
        <v>0.26082300000000003</v>
      </c>
      <c r="X130" s="12">
        <v>0.24662800000000001</v>
      </c>
      <c r="Y130" s="12">
        <v>0.24662800000000001</v>
      </c>
      <c r="Z130" s="12">
        <v>0.17576599999999998</v>
      </c>
      <c r="AA130" s="12">
        <v>0.26458500000000001</v>
      </c>
      <c r="AB130" s="12">
        <v>0.21815400000000001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-0.17526809651474529</v>
      </c>
      <c r="AJ130" s="12">
        <v>-0.13936002797691904</v>
      </c>
      <c r="AK130" s="12">
        <v>-0.14667128987517342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31810.388900000002</v>
      </c>
      <c r="G131" s="9">
        <v>38385.388899999998</v>
      </c>
      <c r="H131" s="8">
        <v>0.35231000000000001</v>
      </c>
      <c r="I131" s="8">
        <v>6.1436299999999999</v>
      </c>
      <c r="J131" s="8">
        <v>9.0960599999999996</v>
      </c>
      <c r="K131" s="8">
        <v>0.29587999999999998</v>
      </c>
      <c r="L131" s="8">
        <v>7.1321399999999997</v>
      </c>
      <c r="M131" s="8">
        <v>1.45302</v>
      </c>
      <c r="N131" s="12">
        <v>-4.2012000000000001E-2</v>
      </c>
      <c r="O131" s="12">
        <v>3.4138000000000002E-2</v>
      </c>
      <c r="P131" s="12">
        <v>3.1646000000000001E-2</v>
      </c>
      <c r="Q131" s="12">
        <v>2.9016E-2</v>
      </c>
      <c r="R131" s="12">
        <v>2.7951999999999998E-2</v>
      </c>
      <c r="S131" s="12">
        <v>8.0518000000000006E-2</v>
      </c>
      <c r="T131" s="12">
        <v>6.8317000000000003E-2</v>
      </c>
      <c r="U131" s="12">
        <v>5.9861000000000004E-2</v>
      </c>
      <c r="V131" s="12">
        <v>4.1289999999999993E-2</v>
      </c>
      <c r="W131" s="12">
        <v>2.8022999999999999E-2</v>
      </c>
      <c r="X131" s="12">
        <v>9.4420000000000007E-3</v>
      </c>
      <c r="Y131" s="12">
        <v>6.8059999999999996E-3</v>
      </c>
      <c r="Z131" s="12">
        <v>5.7320000000000003E-2</v>
      </c>
      <c r="AA131" s="12">
        <v>0.14696100000000001</v>
      </c>
      <c r="AB131" s="12">
        <v>9.0390999999999999E-2</v>
      </c>
      <c r="AC131" s="12">
        <v>1.31481</v>
      </c>
      <c r="AD131" s="12">
        <v>0.40073000000000003</v>
      </c>
      <c r="AE131" s="12">
        <v>0.28608600000000001</v>
      </c>
      <c r="AF131" s="12">
        <v>4.2682999999999999E-2</v>
      </c>
      <c r="AG131" s="12">
        <v>0.30360600000000004</v>
      </c>
      <c r="AH131" s="12">
        <v>0.4385</v>
      </c>
      <c r="AI131" s="12">
        <v>-6.1702127659574502E-2</v>
      </c>
      <c r="AJ131" s="12">
        <v>-0.35102146814404434</v>
      </c>
      <c r="AK131" s="12">
        <v>-0.30692428584635301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14939.53708</v>
      </c>
      <c r="G132" s="9">
        <v>24871.537079999998</v>
      </c>
      <c r="H132" s="8">
        <v>1.24451</v>
      </c>
      <c r="I132" s="8">
        <v>3.17401</v>
      </c>
      <c r="J132" s="8">
        <v>4.3030299999999997</v>
      </c>
      <c r="K132" s="8">
        <v>0.74726000000000004</v>
      </c>
      <c r="L132" s="8">
        <v>4.7538600000000004</v>
      </c>
      <c r="M132" s="8">
        <v>1.49736</v>
      </c>
      <c r="N132" s="12">
        <v>-2.2949999999999998E-2</v>
      </c>
      <c r="O132" s="12">
        <v>-5.2691999999999996E-2</v>
      </c>
      <c r="P132" s="12">
        <v>-5.1173999999999997E-2</v>
      </c>
      <c r="Q132" s="12">
        <v>-3.7130000000000003E-2</v>
      </c>
      <c r="R132" s="12">
        <v>-4.2500000000000003E-3</v>
      </c>
      <c r="S132" s="12">
        <v>-7.4770000000000003E-2</v>
      </c>
      <c r="T132" s="12">
        <v>0.37201999999999996</v>
      </c>
      <c r="U132" s="12">
        <v>0.34850700000000001</v>
      </c>
      <c r="V132" s="12">
        <v>0.24307400000000001</v>
      </c>
      <c r="W132" s="12">
        <v>0.139682</v>
      </c>
      <c r="X132" s="12">
        <v>0.13485</v>
      </c>
      <c r="Y132" s="12">
        <v>0.11555799999999999</v>
      </c>
      <c r="Z132" s="12">
        <v>7.1178000000000005E-2</v>
      </c>
      <c r="AA132" s="12">
        <v>0.19932800000000001</v>
      </c>
      <c r="AB132" s="12">
        <v>0.105679</v>
      </c>
      <c r="AC132" s="12">
        <v>3.24621</v>
      </c>
      <c r="AD132" s="12">
        <v>0.62268000000000001</v>
      </c>
      <c r="AE132" s="12">
        <v>0.38373499999999999</v>
      </c>
      <c r="AF132" s="12">
        <v>1.9397999999999999E-2</v>
      </c>
      <c r="AG132" s="12">
        <v>-0.30685499999999999</v>
      </c>
      <c r="AH132" s="12">
        <v>8.3780999999999994E-2</v>
      </c>
      <c r="AI132" s="12">
        <v>-0.13651591289782239</v>
      </c>
      <c r="AJ132" s="12">
        <v>-0.25773938084953207</v>
      </c>
      <c r="AK132" s="12">
        <v>-0.39601640304628005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39725.946400000001</v>
      </c>
      <c r="G133" s="9">
        <v>52614.946400000001</v>
      </c>
      <c r="H133" s="8">
        <v>0.48377999999999999</v>
      </c>
      <c r="I133" s="8">
        <v>7.5628799999999998</v>
      </c>
      <c r="J133" s="8">
        <v>9.4089700000000001</v>
      </c>
      <c r="K133" s="8">
        <v>0.38207000000000002</v>
      </c>
      <c r="L133" s="8">
        <v>6.3887700000000001</v>
      </c>
      <c r="M133" s="8">
        <v>1.7035899999999999</v>
      </c>
      <c r="N133" s="12">
        <v>-6.7033999999999996E-2</v>
      </c>
      <c r="O133" s="12">
        <v>-0.10297700000000001</v>
      </c>
      <c r="P133" s="12">
        <v>0.12758</v>
      </c>
      <c r="Q133" s="12">
        <v>0.14440500000000001</v>
      </c>
      <c r="R133" s="12">
        <v>8.4704000000000002E-2</v>
      </c>
      <c r="S133" s="12">
        <v>0.14793599999999998</v>
      </c>
      <c r="T133" s="12">
        <v>0.121641</v>
      </c>
      <c r="U133" s="12">
        <v>5.8676000000000006E-2</v>
      </c>
      <c r="V133" s="12">
        <v>4.6514E-2</v>
      </c>
      <c r="W133" s="12">
        <v>5.0182000000000004E-2</v>
      </c>
      <c r="X133" s="12">
        <v>1.7410999999999999E-2</v>
      </c>
      <c r="Y133" s="12">
        <v>1.4585999999999998E-2</v>
      </c>
      <c r="Z133" s="12">
        <v>5.9650999999999996E-2</v>
      </c>
      <c r="AA133" s="12">
        <v>0.21520299999999998</v>
      </c>
      <c r="AB133" s="12">
        <v>8.5463000000000011E-2</v>
      </c>
      <c r="AC133" s="12">
        <v>1.0596300000000001</v>
      </c>
      <c r="AD133" s="12">
        <v>0.41100399999999998</v>
      </c>
      <c r="AE133" s="12">
        <v>0.29128399999999999</v>
      </c>
      <c r="AF133" s="12">
        <v>3.7143999999999996E-2</v>
      </c>
      <c r="AG133" s="12">
        <v>0.18485600000000002</v>
      </c>
      <c r="AH133" s="12">
        <v>0.25665700000000002</v>
      </c>
      <c r="AI133" s="12">
        <v>-7.8806672369546527E-2</v>
      </c>
      <c r="AJ133" s="12">
        <v>-0.2488447118318946</v>
      </c>
      <c r="AK133" s="12">
        <v>-0.22043254004162516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13698.709489999999</v>
      </c>
      <c r="G134" s="9">
        <v>13156.29149</v>
      </c>
      <c r="H134" s="8">
        <v>3.16228</v>
      </c>
      <c r="I134" s="8">
        <v>7.8206800000000003</v>
      </c>
      <c r="J134" s="8">
        <v>8.1274200000000008</v>
      </c>
      <c r="K134" s="8">
        <v>3.3543799999999999</v>
      </c>
      <c r="L134" s="8">
        <v>15.296939999999999</v>
      </c>
      <c r="M134" s="8">
        <v>8.7399400000000007</v>
      </c>
      <c r="N134" s="12">
        <v>8.8841000000000003E-2</v>
      </c>
      <c r="O134" s="12">
        <v>0.111418</v>
      </c>
      <c r="P134" s="12">
        <v>0.16671800000000001</v>
      </c>
      <c r="Q134" s="12">
        <v>0.18320699999999998</v>
      </c>
      <c r="R134" s="12">
        <v>0.20830300000000002</v>
      </c>
      <c r="S134" s="12">
        <v>0.22786100000000001</v>
      </c>
      <c r="T134" s="12">
        <v>0.64325999999999994</v>
      </c>
      <c r="U134" s="12">
        <v>0.406169</v>
      </c>
      <c r="V134" s="12">
        <v>0.39149400000000001</v>
      </c>
      <c r="W134" s="12">
        <v>0.33005099999999998</v>
      </c>
      <c r="X134" s="12">
        <v>0.22467400000000001</v>
      </c>
      <c r="Y134" s="12">
        <v>0.20879999999999999</v>
      </c>
      <c r="Z134" s="12">
        <v>0.191278</v>
      </c>
      <c r="AA134" s="12">
        <v>1.006424</v>
      </c>
      <c r="AB134" s="12">
        <v>0.27907399999999999</v>
      </c>
      <c r="AC134" s="12">
        <v>1.2460899999999999</v>
      </c>
      <c r="AD134" s="12">
        <v>1.401068</v>
      </c>
      <c r="AE134" s="12">
        <v>0.58351799999999998</v>
      </c>
      <c r="AF134" s="12">
        <v>3.3522999999999997E-2</v>
      </c>
      <c r="AG134" s="12">
        <v>0.108087</v>
      </c>
      <c r="AH134" s="12">
        <v>0.31208799999999998</v>
      </c>
      <c r="AI134" s="12">
        <v>-9.2025162337662447E-2</v>
      </c>
      <c r="AJ134" s="12">
        <v>-0.11369713776369228</v>
      </c>
      <c r="AK134" s="12">
        <v>-0.11919291338582683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0</v>
      </c>
      <c r="G135" s="9">
        <v>0</v>
      </c>
      <c r="H135" s="8">
        <v>0</v>
      </c>
      <c r="I135" s="8">
        <v>0</v>
      </c>
      <c r="J135" s="8">
        <v>0</v>
      </c>
      <c r="K135" s="8">
        <v>0</v>
      </c>
      <c r="L135" s="8">
        <v>0</v>
      </c>
      <c r="M135" s="8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41247200000000001</v>
      </c>
      <c r="U135" s="12">
        <v>0.16028500000000001</v>
      </c>
      <c r="V135" s="12">
        <v>9.6660999999999997E-2</v>
      </c>
      <c r="W135" s="12">
        <v>-0.354518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110.25</v>
      </c>
      <c r="AD135" s="12">
        <v>0.105624</v>
      </c>
      <c r="AE135" s="12">
        <v>9.5533000000000007E-2</v>
      </c>
      <c r="AF135" s="12">
        <v>0</v>
      </c>
      <c r="AG135" s="12">
        <v>0</v>
      </c>
      <c r="AH135" s="12">
        <v>0</v>
      </c>
      <c r="AI135" s="12" t="e">
        <v>#DIV/0!</v>
      </c>
      <c r="AJ135" s="12" t="e">
        <v>#DIV/0!</v>
      </c>
      <c r="AK135" s="12" t="e">
        <v>#DIV/0!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29607.299419999999</v>
      </c>
      <c r="G136" s="9">
        <v>60011.299420000003</v>
      </c>
      <c r="H136" s="8">
        <v>5.2503299999999999</v>
      </c>
      <c r="I136" s="8">
        <v>15.05552</v>
      </c>
      <c r="J136" s="8">
        <v>24.554539999999999</v>
      </c>
      <c r="K136" s="8">
        <v>2.4841899999999999</v>
      </c>
      <c r="L136" s="8" t="s">
        <v>65</v>
      </c>
      <c r="M136" s="8">
        <v>2.0646399999999998</v>
      </c>
      <c r="N136" s="12">
        <v>-8.7729999999999995E-3</v>
      </c>
      <c r="O136" s="12">
        <v>3.6316000000000001E-2</v>
      </c>
      <c r="P136" s="12">
        <v>3.2516999999999997E-2</v>
      </c>
      <c r="Q136" s="12">
        <v>1.5140000000000001E-2</v>
      </c>
      <c r="R136" s="12">
        <v>9.4120000000000002E-3</v>
      </c>
      <c r="S136" s="12">
        <v>-7.4469000000000007E-2</v>
      </c>
      <c r="T136" s="12">
        <v>0.36418500000000004</v>
      </c>
      <c r="U136" s="12">
        <v>0.34814799999999996</v>
      </c>
      <c r="V136" s="12">
        <v>0.20104900000000001</v>
      </c>
      <c r="W136" s="12">
        <v>0.10384</v>
      </c>
      <c r="X136" s="12">
        <v>-9.5389000000000002E-2</v>
      </c>
      <c r="Y136" s="12">
        <v>-0.15026700000000001</v>
      </c>
      <c r="Z136" s="12">
        <v>2.2852000000000001E-2</v>
      </c>
      <c r="AA136" s="12">
        <v>5.4494999999999995E-2</v>
      </c>
      <c r="AB136" s="12">
        <v>3.2212999999999999E-2</v>
      </c>
      <c r="AC136" s="12">
        <v>6.81663</v>
      </c>
      <c r="AD136" s="12">
        <v>1.2862629999999999</v>
      </c>
      <c r="AE136" s="12">
        <v>0.56260500000000002</v>
      </c>
      <c r="AF136" s="12">
        <v>3.3089E-2</v>
      </c>
      <c r="AG136" s="12">
        <v>7.2745000000000004E-2</v>
      </c>
      <c r="AH136" s="12">
        <v>0.92087699999999995</v>
      </c>
      <c r="AI136" s="12">
        <v>-6.1013712897066474E-2</v>
      </c>
      <c r="AJ136" s="12">
        <v>-6.5232417487471883E-2</v>
      </c>
      <c r="AK136" s="12">
        <v>-6.8291422666207469E-2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37033.105369999997</v>
      </c>
      <c r="G137" s="9">
        <v>45987.105369999997</v>
      </c>
      <c r="H137" s="8">
        <v>8.62636</v>
      </c>
      <c r="I137" s="8">
        <v>16.845089999999999</v>
      </c>
      <c r="J137" s="8">
        <v>19.84769</v>
      </c>
      <c r="K137" s="8">
        <v>7.2480200000000004</v>
      </c>
      <c r="L137" s="8">
        <v>25.750299999999999</v>
      </c>
      <c r="M137" s="8">
        <v>15.9757</v>
      </c>
      <c r="N137" s="12">
        <v>0.15906100000000001</v>
      </c>
      <c r="O137" s="12">
        <v>0.17250099999999999</v>
      </c>
      <c r="P137" s="12">
        <v>0.20054300000000003</v>
      </c>
      <c r="Q137" s="12">
        <v>0.2041</v>
      </c>
      <c r="R137" s="12">
        <v>0.249555</v>
      </c>
      <c r="S137" s="12">
        <v>0.21885100000000002</v>
      </c>
      <c r="T137" s="12">
        <v>0.74956800000000001</v>
      </c>
      <c r="U137" s="12">
        <v>0.55378700000000003</v>
      </c>
      <c r="V137" s="12">
        <v>0.48341299999999998</v>
      </c>
      <c r="W137" s="12">
        <v>0.36567500000000003</v>
      </c>
      <c r="X137" s="12">
        <v>0.33223799999999998</v>
      </c>
      <c r="Y137" s="12">
        <v>0.29149000000000003</v>
      </c>
      <c r="Z137" s="12">
        <v>6.6283000000000009E-2</v>
      </c>
      <c r="AA137" s="12">
        <v>0.65679299999999996</v>
      </c>
      <c r="AB137" s="12">
        <v>0.134714</v>
      </c>
      <c r="AC137" s="12">
        <v>3.4773100000000001</v>
      </c>
      <c r="AD137" s="12">
        <v>4.2008980000000005</v>
      </c>
      <c r="AE137" s="12">
        <v>0.80772499999999992</v>
      </c>
      <c r="AF137" s="12">
        <v>1.5106E-2</v>
      </c>
      <c r="AG137" s="12">
        <v>0.19505800000000001</v>
      </c>
      <c r="AH137" s="12">
        <v>0.28473999999999999</v>
      </c>
      <c r="AI137" s="12">
        <v>-5.6246196644353597E-2</v>
      </c>
      <c r="AJ137" s="12">
        <v>-0.13820750972453755</v>
      </c>
      <c r="AK137" s="12">
        <v>-0.12817218117571472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23773.015200000002</v>
      </c>
      <c r="G138" s="9">
        <v>23564.015200000002</v>
      </c>
      <c r="H138" s="8">
        <v>0.44785999999999998</v>
      </c>
      <c r="I138" s="8">
        <v>9.6891499999999997</v>
      </c>
      <c r="J138" s="8">
        <v>11.895009999999999</v>
      </c>
      <c r="K138" s="8">
        <v>0.40960000000000002</v>
      </c>
      <c r="L138" s="8">
        <v>24.76</v>
      </c>
      <c r="M138" s="8">
        <v>2.2225999999999999</v>
      </c>
      <c r="N138" s="12">
        <v>0.39990000000000003</v>
      </c>
      <c r="O138" s="12">
        <v>0.46995700000000001</v>
      </c>
      <c r="P138" s="12">
        <v>0.48645000000000005</v>
      </c>
      <c r="Q138" s="12">
        <v>0.48522799999999999</v>
      </c>
      <c r="R138" s="12">
        <v>0.40395000000000003</v>
      </c>
      <c r="S138" s="12">
        <v>0.25881100000000001</v>
      </c>
      <c r="T138" s="12">
        <v>0.18753499999999998</v>
      </c>
      <c r="U138" s="12">
        <v>4.6341E-2</v>
      </c>
      <c r="V138" s="12">
        <v>3.7608999999999997E-2</v>
      </c>
      <c r="W138" s="12">
        <v>1.5875999999999998E-2</v>
      </c>
      <c r="X138" s="12">
        <v>3.3119000000000003E-2</v>
      </c>
      <c r="Y138" s="12">
        <v>2.9338000000000003E-2</v>
      </c>
      <c r="Z138" s="12">
        <v>5.0514999999999997E-2</v>
      </c>
      <c r="AA138" s="12">
        <v>9.9892999999999996E-2</v>
      </c>
      <c r="AB138" s="12">
        <v>9.0489E-2</v>
      </c>
      <c r="AC138" s="12">
        <v>2.8443800000000001</v>
      </c>
      <c r="AD138" s="12">
        <v>0.61516800000000005</v>
      </c>
      <c r="AE138" s="12">
        <v>0.38086900000000001</v>
      </c>
      <c r="AF138" s="12">
        <v>0</v>
      </c>
      <c r="AG138" s="12">
        <v>0</v>
      </c>
      <c r="AH138" s="12">
        <v>0</v>
      </c>
      <c r="AI138" s="12">
        <v>-0.18945518453427068</v>
      </c>
      <c r="AJ138" s="12">
        <v>-0.20482758620689656</v>
      </c>
      <c r="AK138" s="12">
        <v>-7.892634606167126E-2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21130.464489999998</v>
      </c>
      <c r="G139" s="9">
        <v>25905.47349</v>
      </c>
      <c r="H139" s="8">
        <v>2.2978700000000001</v>
      </c>
      <c r="I139" s="8">
        <v>10.35005</v>
      </c>
      <c r="J139" s="8">
        <v>12.03013</v>
      </c>
      <c r="K139" s="8">
        <v>1.96821</v>
      </c>
      <c r="L139" s="8">
        <v>16.030619999999999</v>
      </c>
      <c r="M139" s="8" t="s">
        <v>65</v>
      </c>
      <c r="N139" s="12">
        <v>4.0361000000000001E-2</v>
      </c>
      <c r="O139" s="12">
        <v>4.6750999999999994E-2</v>
      </c>
      <c r="P139" s="12">
        <v>4.3297000000000002E-2</v>
      </c>
      <c r="Q139" s="12">
        <v>3.7354999999999999E-2</v>
      </c>
      <c r="R139" s="12">
        <v>6.4278000000000002E-2</v>
      </c>
      <c r="S139" s="12">
        <v>0.12698600000000002</v>
      </c>
      <c r="T139" s="12">
        <v>0.53446300000000002</v>
      </c>
      <c r="U139" s="12">
        <v>0.22201499999999999</v>
      </c>
      <c r="V139" s="12">
        <v>0.19100899999999998</v>
      </c>
      <c r="W139" s="12">
        <v>0.124887</v>
      </c>
      <c r="X139" s="12">
        <v>0.11006299999999999</v>
      </c>
      <c r="Y139" s="12">
        <v>0.100801</v>
      </c>
      <c r="Z139" s="12">
        <v>0.142263</v>
      </c>
      <c r="AA139" s="12" t="e">
        <v>#VALUE!</v>
      </c>
      <c r="AB139" s="12">
        <v>0.38700299999999999</v>
      </c>
      <c r="AC139" s="12">
        <v>2.2603499999999999</v>
      </c>
      <c r="AD139" s="12" t="e">
        <v>#VALUE!</v>
      </c>
      <c r="AE139" s="12">
        <v>1.4742390000000001</v>
      </c>
      <c r="AF139" s="12">
        <v>0</v>
      </c>
      <c r="AG139" s="12">
        <v>0</v>
      </c>
      <c r="AH139" s="12">
        <v>0</v>
      </c>
      <c r="AI139" s="12">
        <v>3.6177339414389387E-2</v>
      </c>
      <c r="AJ139" s="12">
        <v>9.9001074958705804E-2</v>
      </c>
      <c r="AK139" s="12">
        <v>0.24473281762705823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22487.19872</v>
      </c>
      <c r="G140" s="9">
        <v>26384.00172</v>
      </c>
      <c r="H140" s="8">
        <v>3.4075500000000001</v>
      </c>
      <c r="I140" s="8">
        <v>13.848420000000001</v>
      </c>
      <c r="J140" s="8">
        <v>16.247440000000001</v>
      </c>
      <c r="K140" s="8">
        <v>2.9106700000000001</v>
      </c>
      <c r="L140" s="8">
        <v>22.159479999999999</v>
      </c>
      <c r="M140" s="8">
        <v>18.20214</v>
      </c>
      <c r="N140" s="12">
        <v>1.7433000000000001E-2</v>
      </c>
      <c r="O140" s="12">
        <v>1.7939E-2</v>
      </c>
      <c r="P140" s="12">
        <v>5.2371999999999995E-2</v>
      </c>
      <c r="Q140" s="12">
        <v>4.9175000000000003E-2</v>
      </c>
      <c r="R140" s="12">
        <v>7.4939999999999993E-2</v>
      </c>
      <c r="S140" s="12">
        <v>9.1001999999999986E-2</v>
      </c>
      <c r="T140" s="12">
        <v>0.46035300000000001</v>
      </c>
      <c r="U140" s="12">
        <v>0.25881900000000002</v>
      </c>
      <c r="V140" s="12">
        <v>0.222109</v>
      </c>
      <c r="W140" s="12">
        <v>0.151142</v>
      </c>
      <c r="X140" s="12">
        <v>0.135661</v>
      </c>
      <c r="Y140" s="12">
        <v>0.12388099999999999</v>
      </c>
      <c r="Z140" s="12">
        <v>0.16316800000000001</v>
      </c>
      <c r="AA140" s="12">
        <v>1.001398</v>
      </c>
      <c r="AB140" s="12">
        <v>0.22261</v>
      </c>
      <c r="AC140" s="12">
        <v>2.2000000000000002</v>
      </c>
      <c r="AD140" s="12">
        <v>3.167557</v>
      </c>
      <c r="AE140" s="12">
        <v>0.76005100000000003</v>
      </c>
      <c r="AF140" s="12">
        <v>2.6945E-2</v>
      </c>
      <c r="AG140" s="12">
        <v>8.7726999999999999E-2</v>
      </c>
      <c r="AH140" s="12">
        <v>0.47769899999999998</v>
      </c>
      <c r="AI140" s="12">
        <v>-1.0341643582640669E-2</v>
      </c>
      <c r="AJ140" s="12">
        <v>4.3622200584225945E-2</v>
      </c>
      <c r="AK140" s="12">
        <v>0.15533038697854917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23237.402829999999</v>
      </c>
      <c r="G141" s="9">
        <v>38835.402829999999</v>
      </c>
      <c r="H141" s="8">
        <v>2.3858000000000001</v>
      </c>
      <c r="I141" s="8">
        <v>11.01839</v>
      </c>
      <c r="J141" s="8">
        <v>13.395210000000001</v>
      </c>
      <c r="K141" s="8">
        <v>1.4093800000000001</v>
      </c>
      <c r="L141" s="8">
        <v>11.40612</v>
      </c>
      <c r="M141" s="8">
        <v>3.4931100000000002</v>
      </c>
      <c r="N141" s="12">
        <v>-2.0888E-2</v>
      </c>
      <c r="O141" s="12">
        <v>-2.8063999999999999E-2</v>
      </c>
      <c r="P141" s="12">
        <v>-2.4840000000000001E-3</v>
      </c>
      <c r="Q141" s="12">
        <v>-5.7230000000000007E-3</v>
      </c>
      <c r="R141" s="12">
        <v>2.7490000000000001E-2</v>
      </c>
      <c r="S141" s="12">
        <v>4.9076000000000002E-2</v>
      </c>
      <c r="T141" s="12">
        <v>0.343414</v>
      </c>
      <c r="U141" s="12">
        <v>0.21160199999999998</v>
      </c>
      <c r="V141" s="12">
        <v>0.17240100000000003</v>
      </c>
      <c r="W141" s="12">
        <v>0.124802</v>
      </c>
      <c r="X141" s="12">
        <v>0.11796699999999999</v>
      </c>
      <c r="Y141" s="12">
        <v>0.10042</v>
      </c>
      <c r="Z141" s="12">
        <v>6.6720000000000002E-2</v>
      </c>
      <c r="AA141" s="12">
        <v>0.31877300000000003</v>
      </c>
      <c r="AB141" s="12">
        <v>9.2574000000000004E-2</v>
      </c>
      <c r="AC141" s="12">
        <v>4.0908199999999999</v>
      </c>
      <c r="AD141" s="12">
        <v>2.02677</v>
      </c>
      <c r="AE141" s="12">
        <v>0.66961399999999993</v>
      </c>
      <c r="AF141" s="12">
        <v>5.0332999999999996E-2</v>
      </c>
      <c r="AG141" s="12">
        <v>6.658E-2</v>
      </c>
      <c r="AH141" s="12">
        <v>0.57282699999999998</v>
      </c>
      <c r="AI141" s="12">
        <v>-7.9650200898132906E-2</v>
      </c>
      <c r="AJ141" s="12">
        <v>-9.9028227672373959E-2</v>
      </c>
      <c r="AK141" s="12">
        <v>-0.10544452101998625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10553.227999999999</v>
      </c>
      <c r="G142" s="9">
        <v>13500.227999999999</v>
      </c>
      <c r="H142" s="8">
        <v>0.94957999999999998</v>
      </c>
      <c r="I142" s="8">
        <v>4.2735799999999999</v>
      </c>
      <c r="J142" s="8">
        <v>22.314430000000002</v>
      </c>
      <c r="K142" s="8">
        <v>0.81015000000000004</v>
      </c>
      <c r="L142" s="8" t="s">
        <v>65</v>
      </c>
      <c r="M142" s="8">
        <v>1.1984300000000001</v>
      </c>
      <c r="N142" s="12">
        <v>-4.4358000000000002E-2</v>
      </c>
      <c r="O142" s="12">
        <v>-0.14507300000000001</v>
      </c>
      <c r="P142" s="12">
        <v>-0.11965099999999999</v>
      </c>
      <c r="Q142" s="12">
        <v>-0.11812300000000001</v>
      </c>
      <c r="R142" s="12" t="e">
        <v>#VALUE!</v>
      </c>
      <c r="S142" s="12" t="e">
        <v>#VALUE!</v>
      </c>
      <c r="T142" s="12">
        <v>0.35134399999999999</v>
      </c>
      <c r="U142" s="12">
        <v>0.33748</v>
      </c>
      <c r="V142" s="12">
        <v>0.164711</v>
      </c>
      <c r="W142" s="12">
        <v>0.36307600000000001</v>
      </c>
      <c r="X142" s="12">
        <v>-7.7525999999999998E-2</v>
      </c>
      <c r="Y142" s="12">
        <v>-9.8781999999999995E-2</v>
      </c>
      <c r="Z142" s="12">
        <v>3.4883999999999998E-2</v>
      </c>
      <c r="AA142" s="12">
        <v>6.1313000000000006E-2</v>
      </c>
      <c r="AB142" s="12">
        <v>5.0111999999999997E-2</v>
      </c>
      <c r="AC142" s="12">
        <v>0.64776</v>
      </c>
      <c r="AD142" s="12">
        <v>0.48486800000000002</v>
      </c>
      <c r="AE142" s="12">
        <v>0.32653900000000002</v>
      </c>
      <c r="AF142" s="12">
        <v>1.4196E-2</v>
      </c>
      <c r="AG142" s="12">
        <v>-0.18992599999999998</v>
      </c>
      <c r="AH142" s="12">
        <v>4.8628999999999999E-2</v>
      </c>
      <c r="AI142" s="12">
        <v>-0.16611172770995197</v>
      </c>
      <c r="AJ142" s="12">
        <v>-0.43452082288008032</v>
      </c>
      <c r="AK142" s="12">
        <v>-0.48772727272727279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52484.474309999998</v>
      </c>
      <c r="G143" s="9">
        <v>83687.474310000005</v>
      </c>
      <c r="H143" s="8">
        <v>3.1749100000000001</v>
      </c>
      <c r="I143" s="8">
        <v>10.968209999999999</v>
      </c>
      <c r="J143" s="8">
        <v>12.588369999999999</v>
      </c>
      <c r="K143" s="8">
        <v>1.9900199999999999</v>
      </c>
      <c r="L143" s="8">
        <v>5.0894199999999996</v>
      </c>
      <c r="M143" s="8">
        <v>0.80240999999999996</v>
      </c>
      <c r="N143" s="12">
        <v>0.189527</v>
      </c>
      <c r="O143" s="12">
        <v>0.223076</v>
      </c>
      <c r="P143" s="12">
        <v>0.34096600000000005</v>
      </c>
      <c r="Q143" s="12">
        <v>0.39278299999999999</v>
      </c>
      <c r="R143" s="12" t="e">
        <v>#VALUE!</v>
      </c>
      <c r="S143" s="12" t="e">
        <v>#VALUE!</v>
      </c>
      <c r="T143" s="12">
        <v>0.34540100000000001</v>
      </c>
      <c r="U143" s="12">
        <v>0.27954099999999998</v>
      </c>
      <c r="V143" s="12">
        <v>0.242119</v>
      </c>
      <c r="W143" s="12">
        <v>-0.38799999999999996</v>
      </c>
      <c r="X143" s="12">
        <v>6.3613000000000003E-2</v>
      </c>
      <c r="Y143" s="12">
        <v>3.3062999999999995E-2</v>
      </c>
      <c r="Z143" s="12">
        <v>3.5562000000000003E-2</v>
      </c>
      <c r="AA143" s="12">
        <v>-0.174011</v>
      </c>
      <c r="AB143" s="12">
        <v>4.3973000000000005E-2</v>
      </c>
      <c r="AC143" s="12">
        <v>4.5400099999999997</v>
      </c>
      <c r="AD143" s="12">
        <v>0.60711100000000007</v>
      </c>
      <c r="AE143" s="12">
        <v>0.37776499999999996</v>
      </c>
      <c r="AF143" s="12">
        <v>5.8085000000000005E-2</v>
      </c>
      <c r="AG143" s="12">
        <v>0</v>
      </c>
      <c r="AH143" s="12" t="e">
        <v>#VALUE!</v>
      </c>
      <c r="AI143" s="12">
        <v>-0.1580594679186228</v>
      </c>
      <c r="AJ143" s="12">
        <v>-0.23046665474700523</v>
      </c>
      <c r="AK143" s="12">
        <v>-0.31289910600255433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36854.953730000001</v>
      </c>
      <c r="G144" s="9">
        <v>61019.153729999998</v>
      </c>
      <c r="H144" s="8">
        <v>3.76545</v>
      </c>
      <c r="I144" s="8">
        <v>11.77885</v>
      </c>
      <c r="J144" s="8">
        <v>19.34169</v>
      </c>
      <c r="K144" s="8">
        <v>2.2713299999999998</v>
      </c>
      <c r="L144" s="8">
        <v>18.82443</v>
      </c>
      <c r="M144" s="8">
        <v>1.93798</v>
      </c>
      <c r="N144" s="12">
        <v>1.8001E-2</v>
      </c>
      <c r="O144" s="12">
        <v>1.8378000000000002E-2</v>
      </c>
      <c r="P144" s="12">
        <v>1.3455E-2</v>
      </c>
      <c r="Q144" s="12">
        <v>-1.1569000000000001E-2</v>
      </c>
      <c r="R144" s="12">
        <v>5.3780999999999995E-2</v>
      </c>
      <c r="S144" s="12">
        <v>5.2474E-2</v>
      </c>
      <c r="T144" s="12">
        <v>0.381743</v>
      </c>
      <c r="U144" s="12">
        <v>0.30604399999999998</v>
      </c>
      <c r="V144" s="12">
        <v>0.17768899999999999</v>
      </c>
      <c r="W144" s="12">
        <v>0.11878399999999999</v>
      </c>
      <c r="X144" s="12">
        <v>-0.12792100000000001</v>
      </c>
      <c r="Y144" s="12">
        <v>-0.165909</v>
      </c>
      <c r="Z144" s="12">
        <v>2.6939000000000001E-2</v>
      </c>
      <c r="AA144" s="12">
        <v>0.103161</v>
      </c>
      <c r="AB144" s="12">
        <v>4.1779999999999998E-2</v>
      </c>
      <c r="AC144" s="12">
        <v>6.9675200000000004</v>
      </c>
      <c r="AD144" s="12">
        <v>1.3354570000000001</v>
      </c>
      <c r="AE144" s="12">
        <v>0.57181800000000005</v>
      </c>
      <c r="AF144" s="12">
        <v>3.5857E-2</v>
      </c>
      <c r="AG144" s="12">
        <v>5.3457999999999999E-2</v>
      </c>
      <c r="AH144" s="12">
        <v>0.6503270000000001</v>
      </c>
      <c r="AI144" s="12">
        <v>-3.8590172369436626E-2</v>
      </c>
      <c r="AJ144" s="12">
        <v>4.7512263489838835E-2</v>
      </c>
      <c r="AK144" s="12">
        <v>6.0141843971631026E-2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11868.444</v>
      </c>
      <c r="G145" s="9">
        <v>16960.444</v>
      </c>
      <c r="H145" s="8">
        <v>2.7457400000000001</v>
      </c>
      <c r="I145" s="8">
        <v>6.55349</v>
      </c>
      <c r="J145" s="8" t="s">
        <v>65</v>
      </c>
      <c r="K145" s="8">
        <v>1.9910699999999999</v>
      </c>
      <c r="L145" s="8" t="s">
        <v>65</v>
      </c>
      <c r="M145" s="8">
        <v>1.2352700000000001</v>
      </c>
      <c r="N145" s="12">
        <v>-0.11810900000000001</v>
      </c>
      <c r="O145" s="12">
        <v>-0.148865</v>
      </c>
      <c r="P145" s="12">
        <v>-0.16618300000000003</v>
      </c>
      <c r="Q145" s="12">
        <v>-0.24821699999999999</v>
      </c>
      <c r="R145" s="12" t="e">
        <v>#VALUE!</v>
      </c>
      <c r="S145" s="12" t="e">
        <v>#VALUE!</v>
      </c>
      <c r="T145" s="12">
        <v>0.71212599999999993</v>
      </c>
      <c r="U145" s="12">
        <v>0.43449199999999999</v>
      </c>
      <c r="V145" s="12">
        <v>0.122724</v>
      </c>
      <c r="W145" s="12">
        <v>-4.5838000000000004E-2</v>
      </c>
      <c r="X145" s="12">
        <v>3.1025999999999998E-2</v>
      </c>
      <c r="Y145" s="12">
        <v>-9.5090000000000001E-3</v>
      </c>
      <c r="Z145" s="12">
        <v>2.1185999999999997E-2</v>
      </c>
      <c r="AA145" s="12">
        <v>-9.895000000000001E-3</v>
      </c>
      <c r="AB145" s="12">
        <v>2.5579999999999999E-2</v>
      </c>
      <c r="AC145" s="12">
        <v>2.2762600000000002</v>
      </c>
      <c r="AD145" s="12">
        <v>0.61296799999999996</v>
      </c>
      <c r="AE145" s="12">
        <v>0.380025</v>
      </c>
      <c r="AF145" s="12">
        <v>2.4691000000000001E-2</v>
      </c>
      <c r="AG145" s="12">
        <v>7.3940999999999993E-2</v>
      </c>
      <c r="AH145" s="12" t="e">
        <v>#VALUE!</v>
      </c>
      <c r="AI145" s="12">
        <v>-0.24846910372982001</v>
      </c>
      <c r="AJ145" s="12">
        <v>-0.44792802617230099</v>
      </c>
      <c r="AK145" s="12">
        <v>-0.38599151000606424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24413.524720000001</v>
      </c>
      <c r="G146" s="9">
        <v>26696.62472</v>
      </c>
      <c r="H146" s="8">
        <v>3.3702800000000002</v>
      </c>
      <c r="I146" s="8">
        <v>14.14316</v>
      </c>
      <c r="J146" s="8">
        <v>16.330210000000001</v>
      </c>
      <c r="K146" s="8">
        <v>3.0953200000000001</v>
      </c>
      <c r="L146" s="8">
        <v>33.450589999999998</v>
      </c>
      <c r="M146" s="8">
        <v>6.0892799999999996</v>
      </c>
      <c r="N146" s="12">
        <v>0.12190300000000001</v>
      </c>
      <c r="O146" s="12">
        <v>0.128465</v>
      </c>
      <c r="P146" s="12">
        <v>0.13847099999999998</v>
      </c>
      <c r="Q146" s="12">
        <v>0.133329</v>
      </c>
      <c r="R146" s="12">
        <v>0.13644100000000001</v>
      </c>
      <c r="S146" s="12">
        <v>0.144566</v>
      </c>
      <c r="T146" s="12">
        <v>0.32368899999999995</v>
      </c>
      <c r="U146" s="12">
        <v>0.242343</v>
      </c>
      <c r="V146" s="12">
        <v>0.20580300000000001</v>
      </c>
      <c r="W146" s="12">
        <v>0.14691499999999999</v>
      </c>
      <c r="X146" s="12">
        <v>0.10129200000000001</v>
      </c>
      <c r="Y146" s="12">
        <v>9.3542E-2</v>
      </c>
      <c r="Z146" s="12">
        <v>0.105243</v>
      </c>
      <c r="AA146" s="12">
        <v>0.30018699999999998</v>
      </c>
      <c r="AB146" s="12">
        <v>0.138625</v>
      </c>
      <c r="AC146" s="12">
        <v>1.58304</v>
      </c>
      <c r="AD146" s="12">
        <v>0.87857299999999994</v>
      </c>
      <c r="AE146" s="12">
        <v>0.46768099999999996</v>
      </c>
      <c r="AF146" s="12">
        <v>1.1354999999999999E-2</v>
      </c>
      <c r="AG146" s="12">
        <v>0.23605100000000001</v>
      </c>
      <c r="AH146" s="12">
        <v>0.21053899999999998</v>
      </c>
      <c r="AI146" s="12">
        <v>-7.86900159199454E-2</v>
      </c>
      <c r="AJ146" s="12">
        <v>-0.13771817794806296</v>
      </c>
      <c r="AK146" s="12">
        <v>-6.5621035636028169E-2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16168.772000000001</v>
      </c>
      <c r="G147" s="9">
        <v>19872.772000000001</v>
      </c>
      <c r="H147" s="8">
        <v>3.1474099999999998</v>
      </c>
      <c r="I147" s="8">
        <v>13.59287</v>
      </c>
      <c r="J147" s="8">
        <v>16.51934</v>
      </c>
      <c r="K147" s="8">
        <v>2.5228199999999998</v>
      </c>
      <c r="L147" s="8">
        <v>21.173369999999998</v>
      </c>
      <c r="M147" s="8">
        <v>4.8817500000000003</v>
      </c>
      <c r="N147" s="12">
        <v>5.2996000000000001E-2</v>
      </c>
      <c r="O147" s="12">
        <v>6.2328000000000001E-2</v>
      </c>
      <c r="P147" s="12">
        <v>6.6774E-2</v>
      </c>
      <c r="Q147" s="12">
        <v>7.1692000000000006E-2</v>
      </c>
      <c r="R147" s="12">
        <v>0.16000800000000001</v>
      </c>
      <c r="S147" s="12">
        <v>0.111761</v>
      </c>
      <c r="T147" s="12">
        <v>0.36462299999999997</v>
      </c>
      <c r="U147" s="12">
        <v>0.23568600000000001</v>
      </c>
      <c r="V147" s="12">
        <v>0.195655</v>
      </c>
      <c r="W147" s="12">
        <v>0.13436700000000001</v>
      </c>
      <c r="X147" s="12">
        <v>0.14369599999999999</v>
      </c>
      <c r="Y147" s="12">
        <v>0.12682299999999999</v>
      </c>
      <c r="Z147" s="12">
        <v>7.9979999999999996E-2</v>
      </c>
      <c r="AA147" s="12">
        <v>0.27037099999999997</v>
      </c>
      <c r="AB147" s="12">
        <v>0.111443</v>
      </c>
      <c r="AC147" s="12">
        <v>2.44808</v>
      </c>
      <c r="AD147" s="12">
        <v>1.1192839999999999</v>
      </c>
      <c r="AE147" s="12">
        <v>0.528142</v>
      </c>
      <c r="AF147" s="12">
        <v>2.0348999999999999E-2</v>
      </c>
      <c r="AG147" s="12">
        <v>9.6991999999999995E-2</v>
      </c>
      <c r="AH147" s="12">
        <v>0.34411000000000003</v>
      </c>
      <c r="AI147" s="12">
        <v>-5.8062259531304505E-2</v>
      </c>
      <c r="AJ147" s="12">
        <v>-0.20089020771513355</v>
      </c>
      <c r="AK147" s="12">
        <v>-7.6221185510428002E-2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30558.13263</v>
      </c>
      <c r="G148" s="9">
        <v>40539.832629999997</v>
      </c>
      <c r="H148" s="8">
        <v>5.1220299999999996</v>
      </c>
      <c r="I148" s="8">
        <v>9.1578199999999992</v>
      </c>
      <c r="J148" s="8">
        <v>9.8899399999999993</v>
      </c>
      <c r="K148" s="8">
        <v>3.9151099999999999</v>
      </c>
      <c r="L148" s="8">
        <v>9.6291899999999995</v>
      </c>
      <c r="M148" s="8">
        <v>2.7035300000000002</v>
      </c>
      <c r="N148" s="12">
        <v>0.13594300000000001</v>
      </c>
      <c r="O148" s="12">
        <v>0.18729999999999999</v>
      </c>
      <c r="P148" s="12">
        <v>0.21622699999999997</v>
      </c>
      <c r="Q148" s="12">
        <v>0.221141</v>
      </c>
      <c r="R148" s="12">
        <v>0.107156</v>
      </c>
      <c r="S148" s="12">
        <v>0.106697</v>
      </c>
      <c r="T148" s="12">
        <v>0.50278400000000001</v>
      </c>
      <c r="U148" s="12">
        <v>0.36360199999999998</v>
      </c>
      <c r="V148" s="12">
        <v>0.32288800000000001</v>
      </c>
      <c r="W148" s="12">
        <v>0.38447899999999996</v>
      </c>
      <c r="X148" s="12">
        <v>0.14893900000000002</v>
      </c>
      <c r="Y148" s="12">
        <v>0.13621900000000001</v>
      </c>
      <c r="Z148" s="12">
        <v>6.7950999999999998E-2</v>
      </c>
      <c r="AA148" s="12">
        <v>0.31988099999999997</v>
      </c>
      <c r="AB148" s="12">
        <v>7.6832999999999999E-2</v>
      </c>
      <c r="AC148" s="12">
        <v>4.9193699999999998</v>
      </c>
      <c r="AD148" s="12">
        <v>1.177916</v>
      </c>
      <c r="AE148" s="12">
        <v>0.54084500000000002</v>
      </c>
      <c r="AF148" s="12">
        <v>1.8405000000000001E-2</v>
      </c>
      <c r="AG148" s="12">
        <v>0</v>
      </c>
      <c r="AH148" s="12">
        <v>0.16637099999999999</v>
      </c>
      <c r="AI148" s="12">
        <v>-0.17848385778504294</v>
      </c>
      <c r="AJ148" s="12">
        <v>-0.24401823908240494</v>
      </c>
      <c r="AK148" s="12">
        <v>-0.25196520768407837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27398.348160000001</v>
      </c>
      <c r="G149" s="9">
        <v>39483.348160000001</v>
      </c>
      <c r="H149" s="8">
        <v>1.25743</v>
      </c>
      <c r="I149" s="8">
        <v>7.9748200000000002</v>
      </c>
      <c r="J149" s="8">
        <v>10.21297</v>
      </c>
      <c r="K149" s="8">
        <v>0.87411000000000005</v>
      </c>
      <c r="L149" s="8">
        <v>12.78017</v>
      </c>
      <c r="M149" s="8">
        <v>1.2959000000000001</v>
      </c>
      <c r="N149" s="12">
        <v>-0.104009</v>
      </c>
      <c r="O149" s="12">
        <v>3.3193E-2</v>
      </c>
      <c r="P149" s="12">
        <v>-4.0183999999999997E-2</v>
      </c>
      <c r="Q149" s="12">
        <v>-4.5909000000000005E-2</v>
      </c>
      <c r="R149" s="12">
        <v>0.121683</v>
      </c>
      <c r="S149" s="12">
        <v>-2.98E-2</v>
      </c>
      <c r="T149" s="12">
        <v>0.32658399999999999</v>
      </c>
      <c r="U149" s="12">
        <v>0.127</v>
      </c>
      <c r="V149" s="12">
        <v>9.1981000000000007E-2</v>
      </c>
      <c r="W149" s="12">
        <v>9.7074999999999995E-2</v>
      </c>
      <c r="X149" s="12">
        <v>6.3600000000000004E-2</v>
      </c>
      <c r="Y149" s="12">
        <v>5.3041999999999999E-2</v>
      </c>
      <c r="Z149" s="12">
        <v>2.7700999999999996E-2</v>
      </c>
      <c r="AA149" s="12">
        <v>7.1036000000000002E-2</v>
      </c>
      <c r="AB149" s="12">
        <v>4.0105000000000002E-2</v>
      </c>
      <c r="AC149" s="12">
        <v>5.8718000000000004</v>
      </c>
      <c r="AD149" s="12">
        <v>0.55626600000000004</v>
      </c>
      <c r="AE149" s="12">
        <v>0.35743600000000003</v>
      </c>
      <c r="AF149" s="12">
        <v>3.5074999999999995E-2</v>
      </c>
      <c r="AG149" s="12">
        <v>5.6528000000000002E-2</v>
      </c>
      <c r="AH149" s="12">
        <v>0.42063800000000001</v>
      </c>
      <c r="AI149" s="12">
        <v>-0.14749856239217951</v>
      </c>
      <c r="AJ149" s="12">
        <v>-0.16643238684284511</v>
      </c>
      <c r="AK149" s="12">
        <v>-0.11834671424323528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12595.144609999999</v>
      </c>
      <c r="G150" s="9">
        <v>12347.196610000001</v>
      </c>
      <c r="H150" s="8">
        <v>3.9560900000000001</v>
      </c>
      <c r="I150" s="8">
        <v>23.475629999999999</v>
      </c>
      <c r="J150" s="8">
        <v>30.932179999999999</v>
      </c>
      <c r="K150" s="8">
        <v>4.0226100000000002</v>
      </c>
      <c r="L150" s="8">
        <v>29.872340000000001</v>
      </c>
      <c r="M150" s="8">
        <v>3.6141200000000002</v>
      </c>
      <c r="N150" s="12">
        <v>9.7264000000000003E-2</v>
      </c>
      <c r="O150" s="12">
        <v>8.8895000000000002E-2</v>
      </c>
      <c r="P150" s="12">
        <v>7.7641000000000002E-2</v>
      </c>
      <c r="Q150" s="12">
        <v>0.101211</v>
      </c>
      <c r="R150" s="12">
        <v>0.117842</v>
      </c>
      <c r="S150" s="12">
        <v>0.12284100000000001</v>
      </c>
      <c r="T150" s="12">
        <v>0.79114000000000007</v>
      </c>
      <c r="U150" s="12">
        <v>0.168519</v>
      </c>
      <c r="V150" s="12">
        <v>0.12789500000000001</v>
      </c>
      <c r="W150" s="12">
        <v>0.13858000000000001</v>
      </c>
      <c r="X150" s="12">
        <v>0.148927</v>
      </c>
      <c r="Y150" s="12">
        <v>0.14580099999999999</v>
      </c>
      <c r="Z150" s="12">
        <v>4.3228000000000003E-2</v>
      </c>
      <c r="AA150" s="12">
        <v>0.12787399999999999</v>
      </c>
      <c r="AB150" s="12">
        <v>6.7628000000000008E-2</v>
      </c>
      <c r="AC150" s="12">
        <v>1.0908899999999999</v>
      </c>
      <c r="AD150" s="12">
        <v>0.134663</v>
      </c>
      <c r="AE150" s="12">
        <v>0.11868099999999999</v>
      </c>
      <c r="AF150" s="12">
        <v>0</v>
      </c>
      <c r="AG150" s="12">
        <v>0</v>
      </c>
      <c r="AH150" s="12">
        <v>0</v>
      </c>
      <c r="AI150" s="12">
        <v>-8.3750271916467334E-2</v>
      </c>
      <c r="AJ150" s="12">
        <v>-0.13127771475714145</v>
      </c>
      <c r="AK150" s="12">
        <v>-2.3530775472354271E-2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10643.552530000001</v>
      </c>
      <c r="G151" s="9">
        <v>10320.95253</v>
      </c>
      <c r="H151" s="8">
        <v>11.284660000000001</v>
      </c>
      <c r="I151" s="8">
        <v>103.20953</v>
      </c>
      <c r="J151" s="8">
        <v>137.06443999999999</v>
      </c>
      <c r="K151" s="8">
        <v>11.490769999999999</v>
      </c>
      <c r="L151" s="8">
        <v>247.38776999999999</v>
      </c>
      <c r="M151" s="8">
        <v>18.922519999999999</v>
      </c>
      <c r="N151" s="12">
        <v>0.45170499999999997</v>
      </c>
      <c r="O151" s="12">
        <v>0.45993600000000001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43563</v>
      </c>
      <c r="U151" s="12">
        <v>-0.15238399999999999</v>
      </c>
      <c r="V151" s="12">
        <v>-0.180593</v>
      </c>
      <c r="W151" s="12">
        <v>-0.12320600000000001</v>
      </c>
      <c r="X151" s="12">
        <v>0.12685299999999999</v>
      </c>
      <c r="Y151" s="12">
        <v>0.11310100000000001</v>
      </c>
      <c r="Z151" s="12">
        <v>-8.2575999999999997E-2</v>
      </c>
      <c r="AA151" s="12">
        <v>-0.23478300000000002</v>
      </c>
      <c r="AB151" s="12">
        <v>-9.5652000000000015E-2</v>
      </c>
      <c r="AC151" s="12">
        <v>4.1231799999999996</v>
      </c>
      <c r="AD151" s="12">
        <v>1.5341470000000001</v>
      </c>
      <c r="AE151" s="12">
        <v>0.60538899999999995</v>
      </c>
      <c r="AF151" s="12">
        <v>0</v>
      </c>
      <c r="AG151" s="12">
        <v>0</v>
      </c>
      <c r="AH151" s="12">
        <v>0</v>
      </c>
      <c r="AI151" s="12">
        <v>-7.5545952619800905E-2</v>
      </c>
      <c r="AJ151" s="12">
        <v>-8.0583269378357691E-2</v>
      </c>
      <c r="AK151" s="12">
        <v>0.22095393395841811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27566.391210000002</v>
      </c>
      <c r="G152" s="9">
        <v>32418.891210000002</v>
      </c>
      <c r="H152" s="8">
        <v>6.4304399999999999</v>
      </c>
      <c r="I152" s="8">
        <v>18.64753</v>
      </c>
      <c r="J152" s="8">
        <v>23.50994</v>
      </c>
      <c r="K152" s="8">
        <v>5.4447799999999997</v>
      </c>
      <c r="L152" s="8">
        <v>24.5793</v>
      </c>
      <c r="M152" s="8">
        <v>3.6488100000000001</v>
      </c>
      <c r="N152" s="12">
        <v>9.8992000000000011E-2</v>
      </c>
      <c r="O152" s="12">
        <v>0.117364</v>
      </c>
      <c r="P152" s="12">
        <v>0.11054</v>
      </c>
      <c r="Q152" s="12">
        <v>0.103146</v>
      </c>
      <c r="R152" s="12">
        <v>0.118993</v>
      </c>
      <c r="S152" s="12">
        <v>0.11003</v>
      </c>
      <c r="T152" s="12">
        <v>0.63174200000000003</v>
      </c>
      <c r="U152" s="12">
        <v>0.33968999999999999</v>
      </c>
      <c r="V152" s="12">
        <v>0.26899299999999998</v>
      </c>
      <c r="W152" s="12">
        <v>0.181923</v>
      </c>
      <c r="X152" s="12">
        <v>0.26486100000000001</v>
      </c>
      <c r="Y152" s="12">
        <v>0.24415099999999998</v>
      </c>
      <c r="Z152" s="12">
        <v>5.9036999999999999E-2</v>
      </c>
      <c r="AA152" s="12">
        <v>0.12935099999999999</v>
      </c>
      <c r="AB152" s="12">
        <v>7.0669999999999997E-2</v>
      </c>
      <c r="AC152" s="12">
        <v>2.6944900000000001</v>
      </c>
      <c r="AD152" s="12">
        <v>0.63858599999999999</v>
      </c>
      <c r="AE152" s="12">
        <v>0.38971699999999998</v>
      </c>
      <c r="AF152" s="12">
        <v>6.9410000000000001E-3</v>
      </c>
      <c r="AG152" s="12">
        <v>0.19589400000000001</v>
      </c>
      <c r="AH152" s="12">
        <v>0.180114</v>
      </c>
      <c r="AI152" s="12">
        <v>-0.10440538996606064</v>
      </c>
      <c r="AJ152" s="12">
        <v>-0.10548749790233258</v>
      </c>
      <c r="AK152" s="12">
        <v>-2.3235358792054628E-2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17659.698950000002</v>
      </c>
      <c r="G153" s="9">
        <v>20281.127949999998</v>
      </c>
      <c r="H153" s="8">
        <v>3.0384000000000002</v>
      </c>
      <c r="I153" s="8">
        <v>14.49492</v>
      </c>
      <c r="J153" s="8">
        <v>18.710550000000001</v>
      </c>
      <c r="K153" s="8">
        <v>2.6903700000000002</v>
      </c>
      <c r="L153" s="8">
        <v>20.00478</v>
      </c>
      <c r="M153" s="8">
        <v>5.8335900000000001</v>
      </c>
      <c r="N153" s="12">
        <v>8.5498999999999992E-2</v>
      </c>
      <c r="O153" s="12">
        <v>0.103826</v>
      </c>
      <c r="P153" s="12">
        <v>0.114083</v>
      </c>
      <c r="Q153" s="12">
        <v>0.12523199999999998</v>
      </c>
      <c r="R153" s="12">
        <v>0.238953</v>
      </c>
      <c r="S153" s="12">
        <v>0.262515</v>
      </c>
      <c r="T153" s="12">
        <v>0.44984299999999999</v>
      </c>
      <c r="U153" s="12">
        <v>0.19842700000000002</v>
      </c>
      <c r="V153" s="12">
        <v>0.15639700000000001</v>
      </c>
      <c r="W153" s="12">
        <v>0.14139299999999999</v>
      </c>
      <c r="X153" s="12">
        <v>8.4686999999999998E-2</v>
      </c>
      <c r="Y153" s="12">
        <v>7.5331999999999996E-2</v>
      </c>
      <c r="Z153" s="12">
        <v>9.072100000000001E-2</v>
      </c>
      <c r="AA153" s="12">
        <v>0.33712500000000001</v>
      </c>
      <c r="AB153" s="12">
        <v>0.117302</v>
      </c>
      <c r="AC153" s="12">
        <v>1.9123600000000001</v>
      </c>
      <c r="AD153" s="12">
        <v>0.89517300000000011</v>
      </c>
      <c r="AE153" s="12">
        <v>0.47234299999999996</v>
      </c>
      <c r="AF153" s="12">
        <v>1.2202999999999999E-2</v>
      </c>
      <c r="AG153" s="12">
        <v>0.216333</v>
      </c>
      <c r="AH153" s="12">
        <v>0.18604500000000002</v>
      </c>
      <c r="AI153" s="12">
        <v>-0.10347956025189442</v>
      </c>
      <c r="AJ153" s="12">
        <v>-0.14225172325759505</v>
      </c>
      <c r="AK153" s="12">
        <v>-0.10204190720547357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32020.076120000002</v>
      </c>
      <c r="G154" s="9">
        <v>31617.876110000001</v>
      </c>
      <c r="H154" s="8">
        <v>8.70153</v>
      </c>
      <c r="I154" s="8">
        <v>28.68355</v>
      </c>
      <c r="J154" s="8">
        <v>30.8889</v>
      </c>
      <c r="K154" s="8">
        <v>8.8428100000000001</v>
      </c>
      <c r="L154" s="8">
        <v>46.097659999999998</v>
      </c>
      <c r="M154" s="8">
        <v>9.5284099999999992</v>
      </c>
      <c r="N154" s="12">
        <v>0.12723399999999999</v>
      </c>
      <c r="O154" s="12">
        <v>0.127299</v>
      </c>
      <c r="P154" s="12">
        <v>0.16524999999999998</v>
      </c>
      <c r="Q154" s="12">
        <v>0.17821200000000001</v>
      </c>
      <c r="R154" s="12">
        <v>0.13166900000000001</v>
      </c>
      <c r="S154" s="12">
        <v>0.146676</v>
      </c>
      <c r="T154" s="12">
        <v>0.74766299999999997</v>
      </c>
      <c r="U154" s="12">
        <v>0.30896000000000001</v>
      </c>
      <c r="V154" s="12">
        <v>0.28816999999999998</v>
      </c>
      <c r="W154" s="12">
        <v>0.193993</v>
      </c>
      <c r="X154" s="12">
        <v>0.137826</v>
      </c>
      <c r="Y154" s="12">
        <v>0.13280600000000001</v>
      </c>
      <c r="Z154" s="12">
        <v>0.122018</v>
      </c>
      <c r="AA154" s="12">
        <v>0.23691800000000002</v>
      </c>
      <c r="AB154" s="12">
        <v>0.17355100000000001</v>
      </c>
      <c r="AC154" s="12">
        <v>0.47519</v>
      </c>
      <c r="AD154" s="12">
        <v>0.189084</v>
      </c>
      <c r="AE154" s="12">
        <v>0.15901599999999999</v>
      </c>
      <c r="AF154" s="12">
        <v>0</v>
      </c>
      <c r="AG154" s="12">
        <v>0</v>
      </c>
      <c r="AH154" s="12">
        <v>0</v>
      </c>
      <c r="AI154" s="12">
        <v>-5.4564412972311183E-2</v>
      </c>
      <c r="AJ154" s="12">
        <v>-5.5089330974048889E-2</v>
      </c>
      <c r="AK154" s="12">
        <v>5.242559106950595E-2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28166.7264</v>
      </c>
      <c r="G155" s="9">
        <v>28561.526399999999</v>
      </c>
      <c r="H155" s="8">
        <v>11.968959999999999</v>
      </c>
      <c r="I155" s="8" t="s">
        <v>65</v>
      </c>
      <c r="J155" s="8" t="s">
        <v>65</v>
      </c>
      <c r="K155" s="8">
        <v>11.78956</v>
      </c>
      <c r="L155" s="8" t="s">
        <v>65</v>
      </c>
      <c r="M155" s="8" t="s">
        <v>65</v>
      </c>
      <c r="N155" s="12">
        <v>7.9030000000000003E-3</v>
      </c>
      <c r="O155" s="12">
        <v>8.6E-3</v>
      </c>
      <c r="P155" s="12" t="e">
        <v>#VALUE!</v>
      </c>
      <c r="Q155" s="12" t="e">
        <v>#VALUE!</v>
      </c>
      <c r="R155" s="12" t="e">
        <v>#VALUE!</v>
      </c>
      <c r="S155" s="12" t="e">
        <v>#VALUE!</v>
      </c>
      <c r="T155" s="12">
        <v>0.88781699999999997</v>
      </c>
      <c r="U155" s="12">
        <v>-1.1901E-2</v>
      </c>
      <c r="V155" s="12">
        <v>-4.6430999999999993E-2</v>
      </c>
      <c r="W155" s="12">
        <v>-0.13367899999999999</v>
      </c>
      <c r="X155" s="12">
        <v>0.144931</v>
      </c>
      <c r="Y155" s="12">
        <v>0.13314500000000001</v>
      </c>
      <c r="Z155" s="12">
        <v>-1.7473000000000002E-2</v>
      </c>
      <c r="AA155" s="12" t="e">
        <v>#VALUE!</v>
      </c>
      <c r="AB155" s="12">
        <v>-4.7073000000000004E-2</v>
      </c>
      <c r="AC155" s="12">
        <v>9.8989999999999991</v>
      </c>
      <c r="AD155" s="12" t="e">
        <v>#VALUE!</v>
      </c>
      <c r="AE155" s="12">
        <v>1.270748</v>
      </c>
      <c r="AF155" s="12">
        <v>0</v>
      </c>
      <c r="AG155" s="12">
        <v>0</v>
      </c>
      <c r="AH155" s="12">
        <v>0</v>
      </c>
      <c r="AI155" s="12">
        <v>-0.10996539792387539</v>
      </c>
      <c r="AJ155" s="12">
        <v>-0.16443607068607058</v>
      </c>
      <c r="AK155" s="12">
        <v>-2.2720364741641186E-2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18812.245940000001</v>
      </c>
      <c r="G156" s="9">
        <v>23421.245930000001</v>
      </c>
      <c r="H156" s="8">
        <v>3.3240500000000002</v>
      </c>
      <c r="I156" s="8">
        <v>13.64874</v>
      </c>
      <c r="J156" s="8">
        <v>17.221499999999999</v>
      </c>
      <c r="K156" s="8">
        <v>2.6449699999999998</v>
      </c>
      <c r="L156" s="8" t="s">
        <v>65</v>
      </c>
      <c r="M156" s="8" t="s">
        <v>65</v>
      </c>
      <c r="N156" s="12">
        <v>3.3520000000000001E-2</v>
      </c>
      <c r="O156" s="12">
        <v>2.5194000000000001E-2</v>
      </c>
      <c r="P156" s="12">
        <v>9.0653000000000011E-2</v>
      </c>
      <c r="Q156" s="12">
        <v>7.4272999999999992E-2</v>
      </c>
      <c r="R156" s="12">
        <v>-2.5468999999999999E-2</v>
      </c>
      <c r="S156" s="12">
        <v>0.10251200000000001</v>
      </c>
      <c r="T156" s="12">
        <v>0.48195500000000002</v>
      </c>
      <c r="U156" s="12">
        <v>0.25030599999999997</v>
      </c>
      <c r="V156" s="12">
        <v>0.20128000000000001</v>
      </c>
      <c r="W156" s="12">
        <v>0.131553</v>
      </c>
      <c r="X156" s="12">
        <v>0.14649999999999999</v>
      </c>
      <c r="Y156" s="12">
        <v>0.12607200000000002</v>
      </c>
      <c r="Z156" s="12">
        <v>0.10487</v>
      </c>
      <c r="AA156" s="12" t="e">
        <v>#VALUE!</v>
      </c>
      <c r="AB156" s="12">
        <v>0.272171</v>
      </c>
      <c r="AC156" s="12">
        <v>1.92197</v>
      </c>
      <c r="AD156" s="12" t="e">
        <v>#VALUE!</v>
      </c>
      <c r="AE156" s="12">
        <v>1.3155289999999999</v>
      </c>
      <c r="AF156" s="12">
        <v>1.9819E-2</v>
      </c>
      <c r="AG156" s="12">
        <v>0.13317000000000001</v>
      </c>
      <c r="AH156" s="12">
        <v>0.34886099999999998</v>
      </c>
      <c r="AI156" s="12">
        <v>-0.12350476190476189</v>
      </c>
      <c r="AJ156" s="12">
        <v>-9.3245053992275562E-2</v>
      </c>
      <c r="AK156" s="12">
        <v>-7.4201898188093196E-3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32569.89183</v>
      </c>
      <c r="G157" s="9">
        <v>40575.496829999996</v>
      </c>
      <c r="H157" s="8">
        <v>0.68432999999999999</v>
      </c>
      <c r="I157" s="8">
        <v>12.318199999999999</v>
      </c>
      <c r="J157" s="8">
        <v>16.098299999999998</v>
      </c>
      <c r="K157" s="8">
        <v>0.55093000000000003</v>
      </c>
      <c r="L157" s="8">
        <v>22.219059999999999</v>
      </c>
      <c r="M157" s="8">
        <v>12.352349999999999</v>
      </c>
      <c r="N157" s="12">
        <v>5.5731000000000003E-2</v>
      </c>
      <c r="O157" s="12">
        <v>6.9697999999999996E-2</v>
      </c>
      <c r="P157" s="12">
        <v>7.1044999999999997E-2</v>
      </c>
      <c r="Q157" s="12">
        <v>6.0636999999999996E-2</v>
      </c>
      <c r="R157" s="12">
        <v>8.5371000000000002E-2</v>
      </c>
      <c r="S157" s="12">
        <v>0.111607</v>
      </c>
      <c r="T157" s="12">
        <v>0.18890999999999999</v>
      </c>
      <c r="U157" s="12">
        <v>5.5157999999999999E-2</v>
      </c>
      <c r="V157" s="12">
        <v>4.2239000000000006E-2</v>
      </c>
      <c r="W157" s="12">
        <v>2.4768999999999999E-2</v>
      </c>
      <c r="X157" s="12">
        <v>3.2240000000000005E-2</v>
      </c>
      <c r="Y157" s="12">
        <v>2.8416E-2</v>
      </c>
      <c r="Z157" s="12">
        <v>8.6485000000000006E-2</v>
      </c>
      <c r="AA157" s="12">
        <v>0.655891</v>
      </c>
      <c r="AB157" s="12">
        <v>0.14163200000000001</v>
      </c>
      <c r="AC157" s="12">
        <v>2.8965100000000001</v>
      </c>
      <c r="AD157" s="12">
        <v>4.0142980000000001</v>
      </c>
      <c r="AE157" s="12">
        <v>0.80057</v>
      </c>
      <c r="AF157" s="12">
        <v>2.4895999999999998E-2</v>
      </c>
      <c r="AG157" s="12">
        <v>5.4017000000000003E-2</v>
      </c>
      <c r="AH157" s="12">
        <v>0.51065099999999997</v>
      </c>
      <c r="AI157" s="12">
        <v>-7.0326409495549136E-2</v>
      </c>
      <c r="AJ157" s="12">
        <v>-0.1449235807860263</v>
      </c>
      <c r="AK157" s="12">
        <v>-8.578932010504825E-2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21654.368900000001</v>
      </c>
      <c r="G158" s="9">
        <v>26238.368900000001</v>
      </c>
      <c r="H158" s="8">
        <v>2.7736100000000001</v>
      </c>
      <c r="I158" s="8">
        <v>9.0352499999999996</v>
      </c>
      <c r="J158" s="8">
        <v>28.770140000000001</v>
      </c>
      <c r="K158" s="8">
        <v>2.6190000000000002</v>
      </c>
      <c r="L158" s="8">
        <v>9.32226</v>
      </c>
      <c r="M158" s="8">
        <v>2.0365199999999999</v>
      </c>
      <c r="N158" s="12">
        <v>0.14332800000000001</v>
      </c>
      <c r="O158" s="12">
        <v>0.17380099999999998</v>
      </c>
      <c r="P158" s="12">
        <v>0.18750900000000001</v>
      </c>
      <c r="Q158" s="12">
        <v>1.5108999999999999E-2</v>
      </c>
      <c r="R158" s="12">
        <v>0.44705100000000003</v>
      </c>
      <c r="S158" s="12">
        <v>0.37646799999999997</v>
      </c>
      <c r="T158" s="12">
        <v>0.515679</v>
      </c>
      <c r="U158" s="12">
        <v>0.28542499999999998</v>
      </c>
      <c r="V158" s="12">
        <v>7.5050000000000006E-2</v>
      </c>
      <c r="W158" s="12">
        <v>0.23471800000000001</v>
      </c>
      <c r="X158" s="12">
        <v>0.26078899999999999</v>
      </c>
      <c r="Y158" s="12">
        <v>0.24371400000000001</v>
      </c>
      <c r="Z158" s="12">
        <v>1.9361E-2</v>
      </c>
      <c r="AA158" s="12">
        <v>0.18503599999999998</v>
      </c>
      <c r="AB158" s="12">
        <v>2.3026000000000001E-2</v>
      </c>
      <c r="AC158" s="12">
        <v>2.5677400000000001</v>
      </c>
      <c r="AD158" s="12">
        <v>0.68793199999999999</v>
      </c>
      <c r="AE158" s="12">
        <v>0.40755899999999995</v>
      </c>
      <c r="AF158" s="12">
        <v>1.3646E-2</v>
      </c>
      <c r="AG158" s="12">
        <v>0</v>
      </c>
      <c r="AH158" s="12">
        <v>3.3514000000000002E-2</v>
      </c>
      <c r="AI158" s="12">
        <v>-0.12102674823077852</v>
      </c>
      <c r="AJ158" s="12">
        <v>-0.13869299482839681</v>
      </c>
      <c r="AK158" s="12">
        <v>-0.31430710208664736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23394.790120000001</v>
      </c>
      <c r="G159" s="9">
        <v>22693.090120000001</v>
      </c>
      <c r="H159" s="8">
        <v>6.4713500000000002</v>
      </c>
      <c r="I159" s="8">
        <v>15.76347</v>
      </c>
      <c r="J159" s="8">
        <v>17.529039999999998</v>
      </c>
      <c r="K159" s="8">
        <v>6.6706899999999996</v>
      </c>
      <c r="L159" s="8">
        <v>23.435860000000002</v>
      </c>
      <c r="M159" s="8">
        <v>9.6493300000000009</v>
      </c>
      <c r="N159" s="12">
        <v>7.7868000000000007E-2</v>
      </c>
      <c r="O159" s="12">
        <v>7.1992E-2</v>
      </c>
      <c r="P159" s="12">
        <v>6.7617999999999998E-2</v>
      </c>
      <c r="Q159" s="12">
        <v>6.6653000000000004E-2</v>
      </c>
      <c r="R159" s="12">
        <v>0.12542400000000001</v>
      </c>
      <c r="S159" s="12">
        <v>0.128689</v>
      </c>
      <c r="T159" s="12">
        <v>0.69516099999999992</v>
      </c>
      <c r="U159" s="12">
        <v>0.41204500000000005</v>
      </c>
      <c r="V159" s="12">
        <v>0.37065700000000001</v>
      </c>
      <c r="W159" s="12">
        <v>0.30378100000000002</v>
      </c>
      <c r="X159" s="12">
        <v>0.32950600000000002</v>
      </c>
      <c r="Y159" s="12">
        <v>0.32888100000000003</v>
      </c>
      <c r="Z159" s="12">
        <v>0.110522</v>
      </c>
      <c r="AA159" s="12">
        <v>0.48449900000000001</v>
      </c>
      <c r="AB159" s="12">
        <v>0.35410400000000003</v>
      </c>
      <c r="AC159" s="12">
        <v>4.1640000000000003E-2</v>
      </c>
      <c r="AD159" s="12">
        <v>2.3633000000000001E-2</v>
      </c>
      <c r="AE159" s="12">
        <v>2.3088000000000001E-2</v>
      </c>
      <c r="AF159" s="12">
        <v>3.4382000000000003E-2</v>
      </c>
      <c r="AG159" s="12">
        <v>9.8963999999999996E-2</v>
      </c>
      <c r="AH159" s="12">
        <v>0.73616400000000004</v>
      </c>
      <c r="AI159" s="12">
        <v>-7.9282080271339761E-2</v>
      </c>
      <c r="AJ159" s="12">
        <v>-0.12877774806097886</v>
      </c>
      <c r="AK159" s="12">
        <v>-3.880200649159038E-2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39457.526259999999</v>
      </c>
      <c r="G160" s="9">
        <v>46794.526259999999</v>
      </c>
      <c r="H160" s="8">
        <v>2.5388999999999999</v>
      </c>
      <c r="I160" s="8">
        <v>11.52007</v>
      </c>
      <c r="J160" s="8">
        <v>14.00614</v>
      </c>
      <c r="K160" s="8">
        <v>2.15998</v>
      </c>
      <c r="L160" s="8">
        <v>24.78839</v>
      </c>
      <c r="M160" s="8" t="s">
        <v>65</v>
      </c>
      <c r="N160" s="12">
        <v>-1.1241000000000001E-2</v>
      </c>
      <c r="O160" s="12">
        <v>-1.4678E-2</v>
      </c>
      <c r="P160" s="12">
        <v>-8.147999999999999E-3</v>
      </c>
      <c r="Q160" s="12">
        <v>-1.9800000000000002E-4</v>
      </c>
      <c r="R160" s="12">
        <v>-8.0228999999999995E-2</v>
      </c>
      <c r="S160" s="12">
        <v>-4.2599999999999999E-2</v>
      </c>
      <c r="T160" s="12">
        <v>0.33203499999999997</v>
      </c>
      <c r="U160" s="12">
        <v>0.202098</v>
      </c>
      <c r="V160" s="12">
        <v>0.163691</v>
      </c>
      <c r="W160" s="12">
        <v>7.6272999999999994E-2</v>
      </c>
      <c r="X160" s="12">
        <v>0.12340400000000001</v>
      </c>
      <c r="Y160" s="12">
        <v>0.114512</v>
      </c>
      <c r="Z160" s="12">
        <v>0.12748900000000002</v>
      </c>
      <c r="AA160" s="12">
        <v>3.4569369999999999</v>
      </c>
      <c r="AB160" s="12">
        <v>0.23877899999999999</v>
      </c>
      <c r="AC160" s="12">
        <v>2.1264099999999999</v>
      </c>
      <c r="AD160" s="12" t="e">
        <v>#VALUE!</v>
      </c>
      <c r="AE160" s="12">
        <v>1.0061549999999999</v>
      </c>
      <c r="AF160" s="12">
        <v>3.5105999999999998E-2</v>
      </c>
      <c r="AG160" s="12">
        <v>4.3045E-2</v>
      </c>
      <c r="AH160" s="12">
        <v>0.98297799999999991</v>
      </c>
      <c r="AI160" s="12">
        <v>-1.2394903354424947E-2</v>
      </c>
      <c r="AJ160" s="12">
        <v>-5.8459122240642758E-3</v>
      </c>
      <c r="AK160" s="12">
        <v>8.9292543021032511E-2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23398.291669999999</v>
      </c>
      <c r="G161" s="9">
        <v>31569.591670000002</v>
      </c>
      <c r="H161" s="8">
        <v>3.1347299999999998</v>
      </c>
      <c r="I161" s="8">
        <v>11.358420000000001</v>
      </c>
      <c r="J161" s="8">
        <v>19.127289999999999</v>
      </c>
      <c r="K161" s="8">
        <v>2.3572500000000001</v>
      </c>
      <c r="L161" s="8">
        <v>17.07816</v>
      </c>
      <c r="M161" s="8">
        <v>2.9540000000000002</v>
      </c>
      <c r="N161" s="12">
        <v>3.5907000000000001E-2</v>
      </c>
      <c r="O161" s="12">
        <v>4.1327999999999997E-2</v>
      </c>
      <c r="P161" s="12">
        <v>3.9849000000000002E-2</v>
      </c>
      <c r="Q161" s="12">
        <v>4.5477999999999998E-2</v>
      </c>
      <c r="R161" s="12">
        <v>0.119796</v>
      </c>
      <c r="S161" s="12">
        <v>0.14296900000000001</v>
      </c>
      <c r="T161" s="12">
        <v>0.38750500000000004</v>
      </c>
      <c r="U161" s="12">
        <v>0.28198600000000001</v>
      </c>
      <c r="V161" s="12">
        <v>0.17103000000000002</v>
      </c>
      <c r="W161" s="12">
        <v>0.10326700000000001</v>
      </c>
      <c r="X161" s="12">
        <v>0.111515</v>
      </c>
      <c r="Y161" s="12">
        <v>8.7288999999999992E-2</v>
      </c>
      <c r="Z161" s="12">
        <v>5.0197000000000006E-2</v>
      </c>
      <c r="AA161" s="12">
        <v>0.13059200000000001</v>
      </c>
      <c r="AB161" s="12">
        <v>6.6222000000000003E-2</v>
      </c>
      <c r="AC161" s="12">
        <v>3.0657100000000002</v>
      </c>
      <c r="AD161" s="12">
        <v>1.051453</v>
      </c>
      <c r="AE161" s="12">
        <v>0.51254</v>
      </c>
      <c r="AF161" s="12">
        <v>2.0807000000000003E-2</v>
      </c>
      <c r="AG161" s="12">
        <v>7.7817999999999998E-2</v>
      </c>
      <c r="AH161" s="12">
        <v>0.44536499999999996</v>
      </c>
      <c r="AI161" s="12">
        <v>-6.788207913110933E-2</v>
      </c>
      <c r="AJ161" s="12">
        <v>-1.1084938340030215E-3</v>
      </c>
      <c r="AK161" s="12">
        <v>5.3485313459009198E-2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42114.168019999997</v>
      </c>
      <c r="G162" s="9">
        <v>57282.168019999997</v>
      </c>
      <c r="H162" s="8">
        <v>0.83360999999999996</v>
      </c>
      <c r="I162" s="8">
        <v>6.6237500000000002</v>
      </c>
      <c r="J162" s="8">
        <v>10.56087</v>
      </c>
      <c r="K162" s="8">
        <v>0.62099000000000004</v>
      </c>
      <c r="L162" s="8">
        <v>8.7687799999999996</v>
      </c>
      <c r="M162" s="8">
        <v>2.18276</v>
      </c>
      <c r="N162" s="12">
        <v>8.9247999999999994E-2</v>
      </c>
      <c r="O162" s="12">
        <v>9.9085000000000006E-2</v>
      </c>
      <c r="P162" s="12">
        <v>8.564999999999999E-2</v>
      </c>
      <c r="Q162" s="12">
        <v>0.103965</v>
      </c>
      <c r="R162" s="12">
        <v>0.246333</v>
      </c>
      <c r="S162" s="12">
        <v>0.28881099999999998</v>
      </c>
      <c r="T162" s="12">
        <v>0.27111499999999999</v>
      </c>
      <c r="U162" s="12">
        <v>0.129052</v>
      </c>
      <c r="V162" s="12">
        <v>8.2135E-2</v>
      </c>
      <c r="W162" s="12">
        <v>7.2341000000000003E-2</v>
      </c>
      <c r="X162" s="12">
        <v>9.946E-3</v>
      </c>
      <c r="Y162" s="12">
        <v>4.6889999999999996E-3</v>
      </c>
      <c r="Z162" s="12">
        <v>6.8117999999999998E-2</v>
      </c>
      <c r="AA162" s="12">
        <v>0.27351500000000001</v>
      </c>
      <c r="AB162" s="12">
        <v>0.10212599999999999</v>
      </c>
      <c r="AC162" s="12">
        <v>2.00685</v>
      </c>
      <c r="AD162" s="12">
        <v>0.89618500000000001</v>
      </c>
      <c r="AE162" s="12">
        <v>0.47262500000000002</v>
      </c>
      <c r="AF162" s="12">
        <v>1.6115999999999998E-2</v>
      </c>
      <c r="AG162" s="12">
        <v>0.32942199999999999</v>
      </c>
      <c r="AH162" s="12">
        <v>8.8513000000000008E-2</v>
      </c>
      <c r="AI162" s="12">
        <v>-0.29550218340611345</v>
      </c>
      <c r="AJ162" s="12">
        <v>-0.32497907949790794</v>
      </c>
      <c r="AK162" s="12">
        <v>-0.29119985940863757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26692.451779999999</v>
      </c>
      <c r="G163" s="9">
        <v>50299.451780000003</v>
      </c>
      <c r="H163" s="8">
        <v>5.7749100000000002</v>
      </c>
      <c r="I163" s="8">
        <v>12.52788</v>
      </c>
      <c r="J163" s="8">
        <v>21.89789</v>
      </c>
      <c r="K163" s="8">
        <v>2.2202199999999999</v>
      </c>
      <c r="L163" s="8">
        <v>9.2609200000000005</v>
      </c>
      <c r="M163" s="8">
        <v>1.7130300000000001</v>
      </c>
      <c r="N163" s="12">
        <v>4.8333000000000001E-2</v>
      </c>
      <c r="O163" s="12">
        <v>9.6414000000000014E-2</v>
      </c>
      <c r="P163" s="12">
        <v>0.11013299999999999</v>
      </c>
      <c r="Q163" s="12">
        <v>7.4066999999999994E-2</v>
      </c>
      <c r="R163" s="12" t="e">
        <v>#VALUE!</v>
      </c>
      <c r="S163" s="12" t="e">
        <v>#VALUE!</v>
      </c>
      <c r="T163" s="12">
        <v>0.49907800000000002</v>
      </c>
      <c r="U163" s="12">
        <v>0.42355500000000001</v>
      </c>
      <c r="V163" s="12">
        <v>0.22495899999999999</v>
      </c>
      <c r="W163" s="12">
        <v>-1.7843999999999999E-2</v>
      </c>
      <c r="X163" s="12">
        <v>-7.5839999999999991E-2</v>
      </c>
      <c r="Y163" s="12">
        <v>-0.15585399999999999</v>
      </c>
      <c r="Z163" s="12">
        <v>2.6648999999999999E-2</v>
      </c>
      <c r="AA163" s="12">
        <v>1.1998E-2</v>
      </c>
      <c r="AB163" s="12">
        <v>3.2341000000000002E-2</v>
      </c>
      <c r="AC163" s="12">
        <v>6.0973899999999999</v>
      </c>
      <c r="AD163" s="12">
        <v>1.4011369999999999</v>
      </c>
      <c r="AE163" s="12">
        <v>0.58352999999999999</v>
      </c>
      <c r="AF163" s="12">
        <v>6.1677999999999997E-2</v>
      </c>
      <c r="AG163" s="12">
        <v>-1.1023E-2</v>
      </c>
      <c r="AH163" s="12" t="e">
        <v>#VALUE!</v>
      </c>
      <c r="AI163" s="12">
        <v>-0.12914691943127965</v>
      </c>
      <c r="AJ163" s="12">
        <v>-0.20253164556962022</v>
      </c>
      <c r="AK163" s="12">
        <v>-0.18454142011834318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60630.142489999998</v>
      </c>
      <c r="G164" s="9">
        <v>60881.54249</v>
      </c>
      <c r="H164" s="8">
        <v>4.60053</v>
      </c>
      <c r="I164" s="8">
        <v>8.8771900000000006</v>
      </c>
      <c r="J164" s="8">
        <v>10.39892</v>
      </c>
      <c r="K164" s="8">
        <v>4.7251799999999999</v>
      </c>
      <c r="L164" s="8">
        <v>19.672470000000001</v>
      </c>
      <c r="M164" s="8">
        <v>4.4041499999999996</v>
      </c>
      <c r="N164" s="12">
        <v>0.14179700000000001</v>
      </c>
      <c r="O164" s="12">
        <v>0.13884099999999999</v>
      </c>
      <c r="P164" s="12">
        <v>0.18345099999999998</v>
      </c>
      <c r="Q164" s="12">
        <v>0.20644500000000002</v>
      </c>
      <c r="R164" s="12">
        <v>0.189281</v>
      </c>
      <c r="S164" s="12">
        <v>0.22540600000000002</v>
      </c>
      <c r="T164" s="12">
        <v>0.86498799999999998</v>
      </c>
      <c r="U164" s="12">
        <v>0.52141899999999997</v>
      </c>
      <c r="V164" s="12">
        <v>0.47306500000000001</v>
      </c>
      <c r="W164" s="12">
        <v>0.329349</v>
      </c>
      <c r="X164" s="12">
        <v>0.291659</v>
      </c>
      <c r="Y164" s="12">
        <v>0.28233900000000001</v>
      </c>
      <c r="Z164" s="12">
        <v>0.16254299999999999</v>
      </c>
      <c r="AA164" s="12">
        <v>0.34912599999999999</v>
      </c>
      <c r="AB164" s="12">
        <v>0.21211099999999999</v>
      </c>
      <c r="AC164" s="12">
        <v>0.80132000000000003</v>
      </c>
      <c r="AD164" s="12">
        <v>0.45554600000000001</v>
      </c>
      <c r="AE164" s="12">
        <v>0.31297200000000003</v>
      </c>
      <c r="AF164" s="12">
        <v>0</v>
      </c>
      <c r="AG164" s="12">
        <v>0</v>
      </c>
      <c r="AH164" s="12">
        <v>0</v>
      </c>
      <c r="AI164" s="12">
        <v>-9.8285988253625778E-2</v>
      </c>
      <c r="AJ164" s="12">
        <v>-0.12880345097130952</v>
      </c>
      <c r="AK164" s="12">
        <v>2.5246158563592358E-2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33943.941250000003</v>
      </c>
      <c r="G165" s="9">
        <v>70758.941250000003</v>
      </c>
      <c r="H165" s="8">
        <v>5.0560200000000002</v>
      </c>
      <c r="I165" s="8">
        <v>10.51708</v>
      </c>
      <c r="J165" s="8">
        <v>15.886609999999999</v>
      </c>
      <c r="K165" s="8">
        <v>2.4237600000000001</v>
      </c>
      <c r="L165" s="8" t="s">
        <v>65</v>
      </c>
      <c r="M165" s="8">
        <v>1.01295</v>
      </c>
      <c r="N165" s="12">
        <v>1.0499999999999999E-3</v>
      </c>
      <c r="O165" s="12">
        <v>1.4376E-2</v>
      </c>
      <c r="P165" s="12">
        <v>1.8926000000000002E-2</v>
      </c>
      <c r="Q165" s="12">
        <v>-5.1499999999999994E-4</v>
      </c>
      <c r="R165" s="12">
        <v>6.1654E-2</v>
      </c>
      <c r="S165" s="12">
        <v>-0.10377700000000001</v>
      </c>
      <c r="T165" s="12">
        <v>0.50912000000000002</v>
      </c>
      <c r="U165" s="12">
        <v>0.44244900000000004</v>
      </c>
      <c r="V165" s="12">
        <v>0.27446199999999998</v>
      </c>
      <c r="W165" s="12">
        <v>0.113758</v>
      </c>
      <c r="X165" s="12">
        <v>0.18978</v>
      </c>
      <c r="Y165" s="12">
        <v>0.105071</v>
      </c>
      <c r="Z165" s="12">
        <v>3.0727000000000001E-2</v>
      </c>
      <c r="AA165" s="12">
        <v>5.4577999999999995E-2</v>
      </c>
      <c r="AB165" s="12">
        <v>3.3312000000000001E-2</v>
      </c>
      <c r="AC165" s="12">
        <v>5.3822599999999996</v>
      </c>
      <c r="AD165" s="12">
        <v>1.063698</v>
      </c>
      <c r="AE165" s="12">
        <v>0.51543300000000003</v>
      </c>
      <c r="AF165" s="12">
        <v>5.2015000000000006E-2</v>
      </c>
      <c r="AG165" s="12">
        <v>-0.12944900000000001</v>
      </c>
      <c r="AH165" s="12">
        <v>1.1025480000000001</v>
      </c>
      <c r="AI165" s="12">
        <v>-9.9004100761569958E-2</v>
      </c>
      <c r="AJ165" s="12">
        <v>-0.14933628318584058</v>
      </c>
      <c r="AK165" s="12">
        <v>-0.13058224985867728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21488.239819999999</v>
      </c>
      <c r="G166" s="9">
        <v>21044.239819999999</v>
      </c>
      <c r="H166" s="8">
        <v>4.2825100000000003</v>
      </c>
      <c r="I166" s="8">
        <v>17.773849999999999</v>
      </c>
      <c r="J166" s="8">
        <v>21.606000000000002</v>
      </c>
      <c r="K166" s="8">
        <v>4.4067299999999996</v>
      </c>
      <c r="L166" s="8">
        <v>69.546390000000002</v>
      </c>
      <c r="M166" s="8">
        <v>4.6930300000000003</v>
      </c>
      <c r="N166" s="12">
        <v>4.7629999999999999E-2</v>
      </c>
      <c r="O166" s="12">
        <v>7.0426000000000002E-2</v>
      </c>
      <c r="P166" s="12">
        <v>9.2738000000000001E-2</v>
      </c>
      <c r="Q166" s="12">
        <v>0.20261399999999999</v>
      </c>
      <c r="R166" s="12">
        <v>-0.155114</v>
      </c>
      <c r="S166" s="12">
        <v>8.3356999999999987E-2</v>
      </c>
      <c r="T166" s="12">
        <v>0.54537999999999998</v>
      </c>
      <c r="U166" s="12">
        <v>0.24033300000000002</v>
      </c>
      <c r="V166" s="12">
        <v>0.197598</v>
      </c>
      <c r="W166" s="12">
        <v>6.4306000000000002E-2</v>
      </c>
      <c r="X166" s="12">
        <v>0.146291</v>
      </c>
      <c r="Y166" s="12">
        <v>0.13675200000000001</v>
      </c>
      <c r="Z166" s="12">
        <v>7.1535000000000001E-2</v>
      </c>
      <c r="AA166" s="12">
        <v>6.7191000000000001E-2</v>
      </c>
      <c r="AB166" s="12">
        <v>9.183899999999999E-2</v>
      </c>
      <c r="AC166" s="12">
        <v>1.2493099999999999</v>
      </c>
      <c r="AD166" s="12">
        <v>0.39356799999999997</v>
      </c>
      <c r="AE166" s="12">
        <v>0.28241700000000003</v>
      </c>
      <c r="AF166" s="12">
        <v>9.724E-3</v>
      </c>
      <c r="AG166" s="12">
        <v>5.3168E-2</v>
      </c>
      <c r="AH166" s="12">
        <v>0.60443000000000002</v>
      </c>
      <c r="AI166" s="12">
        <v>-6.758811333794057E-2</v>
      </c>
      <c r="AJ166" s="12">
        <v>-5.8872767857143016E-2</v>
      </c>
      <c r="AK166" s="12">
        <v>0.10138775510204079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12267.534159999999</v>
      </c>
      <c r="G167" s="9">
        <v>12062.61616</v>
      </c>
      <c r="H167" s="8">
        <v>5.8276500000000002</v>
      </c>
      <c r="I167" s="8">
        <v>24.523140000000001</v>
      </c>
      <c r="J167" s="8">
        <v>32.256</v>
      </c>
      <c r="K167" s="8">
        <v>5.7468199999999996</v>
      </c>
      <c r="L167" s="8">
        <v>52.294690000000003</v>
      </c>
      <c r="M167" s="8">
        <v>9.7561400000000003</v>
      </c>
      <c r="N167" s="12">
        <v>7.9256999999999994E-2</v>
      </c>
      <c r="O167" s="12">
        <v>8.3253000000000008E-2</v>
      </c>
      <c r="P167" s="12">
        <v>0.114938</v>
      </c>
      <c r="Q167" s="12">
        <v>0.14494799999999999</v>
      </c>
      <c r="R167" s="12">
        <v>0.16054500000000002</v>
      </c>
      <c r="S167" s="12">
        <v>0.17042400000000002</v>
      </c>
      <c r="T167" s="12">
        <v>0.87897800000000004</v>
      </c>
      <c r="U167" s="12">
        <v>0.24603000000000003</v>
      </c>
      <c r="V167" s="12">
        <v>0.190502</v>
      </c>
      <c r="W167" s="12">
        <v>0.16172699999999998</v>
      </c>
      <c r="X167" s="12">
        <v>0.189248</v>
      </c>
      <c r="Y167" s="12">
        <v>0.18304300000000001</v>
      </c>
      <c r="Z167" s="12">
        <v>0.104171</v>
      </c>
      <c r="AA167" s="12">
        <v>0.30363200000000001</v>
      </c>
      <c r="AB167" s="12">
        <v>0.14747499999999999</v>
      </c>
      <c r="AC167" s="12">
        <v>0.70857999999999999</v>
      </c>
      <c r="AD167" s="12">
        <v>0.34561500000000001</v>
      </c>
      <c r="AE167" s="12">
        <v>0.25684499999999999</v>
      </c>
      <c r="AF167" s="12">
        <v>0</v>
      </c>
      <c r="AG167" s="12">
        <v>0</v>
      </c>
      <c r="AH167" s="12">
        <v>0</v>
      </c>
      <c r="AI167" s="12">
        <v>-3.4635879218472554E-2</v>
      </c>
      <c r="AJ167" s="12">
        <v>-2.2701730726006009E-2</v>
      </c>
      <c r="AK167" s="12">
        <v>-7.5325268203607632E-3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42565.444210000001</v>
      </c>
      <c r="G168" s="9">
        <v>49519.644209999999</v>
      </c>
      <c r="H168" s="8">
        <v>3.4012799999999999</v>
      </c>
      <c r="I168" s="8">
        <v>16.15596</v>
      </c>
      <c r="J168" s="8">
        <v>23.173590000000001</v>
      </c>
      <c r="K168" s="8">
        <v>2.9234</v>
      </c>
      <c r="L168" s="8">
        <v>26.97559</v>
      </c>
      <c r="M168" s="8">
        <v>5.3680500000000002</v>
      </c>
      <c r="N168" s="12">
        <v>-1.6070999999999998E-2</v>
      </c>
      <c r="O168" s="12">
        <v>-2.6966E-2</v>
      </c>
      <c r="P168" s="12">
        <v>4.8459999999999996E-3</v>
      </c>
      <c r="Q168" s="12">
        <v>1.6271999999999998E-2</v>
      </c>
      <c r="R168" s="12">
        <v>8.1074000000000007E-2</v>
      </c>
      <c r="S168" s="12">
        <v>6.2058000000000002E-2</v>
      </c>
      <c r="T168" s="12">
        <v>0.43786200000000003</v>
      </c>
      <c r="U168" s="12">
        <v>0.21720400000000001</v>
      </c>
      <c r="V168" s="12">
        <v>0.157444</v>
      </c>
      <c r="W168" s="12">
        <v>0.116927</v>
      </c>
      <c r="X168" s="12">
        <v>8.9467999999999992E-2</v>
      </c>
      <c r="Y168" s="12">
        <v>7.7439999999999995E-2</v>
      </c>
      <c r="Z168" s="12">
        <v>6.0076999999999998E-2</v>
      </c>
      <c r="AA168" s="12">
        <v>0.16118500000000002</v>
      </c>
      <c r="AB168" s="12">
        <v>7.9977999999999994E-2</v>
      </c>
      <c r="AC168" s="12">
        <v>2.0551900000000001</v>
      </c>
      <c r="AD168" s="12">
        <v>0.87478800000000012</v>
      </c>
      <c r="AE168" s="12">
        <v>0.46660600000000002</v>
      </c>
      <c r="AF168" s="12">
        <v>1.2487E-2</v>
      </c>
      <c r="AG168" s="12">
        <v>0.11859199999999999</v>
      </c>
      <c r="AH168" s="12">
        <v>0.34623100000000001</v>
      </c>
      <c r="AI168" s="12">
        <v>-8.187426007850962E-2</v>
      </c>
      <c r="AJ168" s="12">
        <v>-6.2778272484416808E-2</v>
      </c>
      <c r="AK168" s="12">
        <v>5.2725584053725738E-2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11999.17354</v>
      </c>
      <c r="G169" s="9">
        <v>10364.973540000001</v>
      </c>
      <c r="H169" s="8">
        <v>6.0584499999999997</v>
      </c>
      <c r="I169" s="8">
        <v>42.268059999999998</v>
      </c>
      <c r="J169" s="8">
        <v>54.568579999999997</v>
      </c>
      <c r="K169" s="8">
        <v>6.9722799999999996</v>
      </c>
      <c r="L169" s="8">
        <v>101.69663</v>
      </c>
      <c r="M169" s="8">
        <v>13.45248</v>
      </c>
      <c r="N169" s="12">
        <v>0.24010699999999999</v>
      </c>
      <c r="O169" s="12">
        <v>0.255185</v>
      </c>
      <c r="P169" s="12">
        <v>0.27027200000000001</v>
      </c>
      <c r="Q169" s="12">
        <v>0.26594999999999996</v>
      </c>
      <c r="R169" s="12">
        <v>0.49884000000000001</v>
      </c>
      <c r="S169" s="12">
        <v>0.49164499999999994</v>
      </c>
      <c r="T169" s="12">
        <v>0.75041499999999994</v>
      </c>
      <c r="U169" s="12">
        <v>0.16075500000000001</v>
      </c>
      <c r="V169" s="12">
        <v>0.12989000000000001</v>
      </c>
      <c r="W169" s="12">
        <v>0.185581</v>
      </c>
      <c r="X169" s="12">
        <v>0.29169800000000001</v>
      </c>
      <c r="Y169" s="12">
        <v>0.29169800000000001</v>
      </c>
      <c r="Z169" s="12">
        <v>5.4911000000000001E-2</v>
      </c>
      <c r="AA169" s="12">
        <v>0.41872900000000002</v>
      </c>
      <c r="AB169" s="12">
        <v>0.18317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-4.6180931744312037E-2</v>
      </c>
      <c r="AJ169" s="12">
        <v>-0.22757183592893182</v>
      </c>
      <c r="AK169" s="12">
        <v>0.10756408240289361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15892.53211</v>
      </c>
      <c r="G170" s="9">
        <v>14266.77311</v>
      </c>
      <c r="H170" s="8">
        <v>7.0505100000000001</v>
      </c>
      <c r="I170" s="8">
        <v>22.02281</v>
      </c>
      <c r="J170" s="8">
        <v>22.860009999999999</v>
      </c>
      <c r="K170" s="8">
        <v>7.72722</v>
      </c>
      <c r="L170" s="8">
        <v>65.039940000000001</v>
      </c>
      <c r="M170" s="8">
        <v>8.1635799999999996</v>
      </c>
      <c r="N170" s="12">
        <v>0.42885299999999998</v>
      </c>
      <c r="O170" s="12">
        <v>0.41920900000000005</v>
      </c>
      <c r="P170" s="12">
        <v>0.58225700000000002</v>
      </c>
      <c r="Q170" s="12">
        <v>0.59289499999999995</v>
      </c>
      <c r="R170" s="12">
        <v>0.50525200000000003</v>
      </c>
      <c r="S170" s="12">
        <v>0.41120499999999999</v>
      </c>
      <c r="T170" s="12">
        <v>0.63837299999999997</v>
      </c>
      <c r="U170" s="12">
        <v>0.32817100000000005</v>
      </c>
      <c r="V170" s="12">
        <v>0.31530900000000001</v>
      </c>
      <c r="W170" s="12">
        <v>0.15251400000000001</v>
      </c>
      <c r="X170" s="12">
        <v>0.26375499999999996</v>
      </c>
      <c r="Y170" s="12">
        <v>0.26296999999999998</v>
      </c>
      <c r="Z170" s="12">
        <v>0.152978</v>
      </c>
      <c r="AA170" s="12">
        <v>0.17245100000000002</v>
      </c>
      <c r="AB170" s="12">
        <v>0.21839099999999997</v>
      </c>
      <c r="AC170" s="12">
        <v>4.6589999999999999E-2</v>
      </c>
      <c r="AD170" s="12">
        <v>1.7609E-2</v>
      </c>
      <c r="AE170" s="12">
        <v>1.7304E-2</v>
      </c>
      <c r="AF170" s="12">
        <v>0</v>
      </c>
      <c r="AG170" s="12">
        <v>0</v>
      </c>
      <c r="AH170" s="12">
        <v>0</v>
      </c>
      <c r="AI170" s="12">
        <v>-0.11648775578664883</v>
      </c>
      <c r="AJ170" s="12">
        <v>-0.17743509662307244</v>
      </c>
      <c r="AK170" s="12">
        <v>-0.17653495915894801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22411.22306</v>
      </c>
      <c r="G171" s="9">
        <v>25514.22306</v>
      </c>
      <c r="H171" s="8">
        <v>1.65771</v>
      </c>
      <c r="I171" s="8">
        <v>11.19929</v>
      </c>
      <c r="J171" s="8">
        <v>13.13541</v>
      </c>
      <c r="K171" s="8">
        <v>1.474</v>
      </c>
      <c r="L171" s="8">
        <v>14.323320000000001</v>
      </c>
      <c r="M171" s="8">
        <v>3.0659299999999998</v>
      </c>
      <c r="N171" s="12">
        <v>-1.0899999999999999E-4</v>
      </c>
      <c r="O171" s="12">
        <v>7.7349999999999997E-3</v>
      </c>
      <c r="P171" s="12">
        <v>3.6334999999999999E-2</v>
      </c>
      <c r="Q171" s="12">
        <v>5.2643000000000002E-2</v>
      </c>
      <c r="R171" s="12">
        <v>0.166689</v>
      </c>
      <c r="S171" s="12">
        <v>0.14751500000000001</v>
      </c>
      <c r="T171" s="12">
        <v>0.306753</v>
      </c>
      <c r="U171" s="12">
        <v>0.14300199999999999</v>
      </c>
      <c r="V171" s="12">
        <v>0.12431300000000001</v>
      </c>
      <c r="W171" s="12">
        <v>0.108362</v>
      </c>
      <c r="X171" s="12">
        <v>8.0555000000000002E-2</v>
      </c>
      <c r="Y171" s="12">
        <v>6.9364999999999996E-2</v>
      </c>
      <c r="Z171" s="12">
        <v>5.3151000000000004E-2</v>
      </c>
      <c r="AA171" s="12">
        <v>0.143346</v>
      </c>
      <c r="AB171" s="12">
        <v>8.5526999999999992E-2</v>
      </c>
      <c r="AC171" s="12">
        <v>1.94676</v>
      </c>
      <c r="AD171" s="12">
        <v>0.57911000000000001</v>
      </c>
      <c r="AE171" s="12">
        <v>0.366732</v>
      </c>
      <c r="AF171" s="12">
        <v>2.3237000000000001E-2</v>
      </c>
      <c r="AG171" s="12">
        <v>0.18466399999999999</v>
      </c>
      <c r="AH171" s="12">
        <v>0.35847700000000005</v>
      </c>
      <c r="AI171" s="12">
        <v>-0.11872102009273566</v>
      </c>
      <c r="AJ171" s="12">
        <v>-0.12194417709335903</v>
      </c>
      <c r="AK171" s="12">
        <v>1.4342895263509181E-2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23239.369490000001</v>
      </c>
      <c r="G172" s="9">
        <v>33230.369489999997</v>
      </c>
      <c r="H172" s="8">
        <v>3.8626499999999999</v>
      </c>
      <c r="I172" s="8">
        <v>18.12895</v>
      </c>
      <c r="J172" s="8">
        <v>39.466000000000001</v>
      </c>
      <c r="K172" s="8">
        <v>2.7840699999999998</v>
      </c>
      <c r="L172" s="8">
        <v>19.595199999999998</v>
      </c>
      <c r="M172" s="8">
        <v>3.2572700000000001</v>
      </c>
      <c r="N172" s="12">
        <v>0.22281199999999998</v>
      </c>
      <c r="O172" s="12">
        <v>0.22353899999999999</v>
      </c>
      <c r="P172" s="12">
        <v>0.25264199999999998</v>
      </c>
      <c r="Q172" s="12">
        <v>0.10453099999999999</v>
      </c>
      <c r="R172" s="12">
        <v>2.7097000000000003E-2</v>
      </c>
      <c r="S172" s="12">
        <v>-6.8699999999999997E-2</v>
      </c>
      <c r="T172" s="12">
        <v>0.35209299999999999</v>
      </c>
      <c r="U172" s="12">
        <v>0.17239699999999999</v>
      </c>
      <c r="V172" s="12">
        <v>8.0002999999999991E-2</v>
      </c>
      <c r="W172" s="12">
        <v>2.4874999999999998E-2</v>
      </c>
      <c r="X172" s="12">
        <v>0.12578</v>
      </c>
      <c r="Y172" s="12">
        <v>0.10198499999999999</v>
      </c>
      <c r="Z172" s="12">
        <v>2.2931E-2</v>
      </c>
      <c r="AA172" s="12">
        <v>3.7372999999999997E-2</v>
      </c>
      <c r="AB172" s="12">
        <v>2.8563999999999999E-2</v>
      </c>
      <c r="AC172" s="12">
        <v>7.9173900000000001</v>
      </c>
      <c r="AD172" s="12">
        <v>1.584843</v>
      </c>
      <c r="AE172" s="12">
        <v>0.61312900000000004</v>
      </c>
      <c r="AF172" s="12">
        <v>0</v>
      </c>
      <c r="AG172" s="12">
        <v>0</v>
      </c>
      <c r="AH172" s="12">
        <v>0</v>
      </c>
      <c r="AI172" s="12">
        <v>-7.1160150315823123E-2</v>
      </c>
      <c r="AJ172" s="12">
        <v>-0.10775729646697374</v>
      </c>
      <c r="AK172" s="12">
        <v>0.15465659477189142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11998.278270000001</v>
      </c>
      <c r="G173" s="9">
        <v>11327.46327</v>
      </c>
      <c r="H173" s="8">
        <v>2.3847200000000002</v>
      </c>
      <c r="I173" s="8">
        <v>20.67942</v>
      </c>
      <c r="J173" s="8">
        <v>31.67981</v>
      </c>
      <c r="K173" s="8">
        <v>2.53809</v>
      </c>
      <c r="L173" s="8">
        <v>64.261470000000003</v>
      </c>
      <c r="M173" s="8">
        <v>8.3577100000000009</v>
      </c>
      <c r="N173" s="12">
        <v>8.6402999999999994E-2</v>
      </c>
      <c r="O173" s="12">
        <v>5.765E-2</v>
      </c>
      <c r="P173" s="12">
        <v>-2.7069999999999997E-2</v>
      </c>
      <c r="Q173" s="12">
        <v>-8.1816999999999987E-2</v>
      </c>
      <c r="R173" s="12">
        <v>-0.11621000000000001</v>
      </c>
      <c r="S173" s="12">
        <v>-9.6316000000000013E-2</v>
      </c>
      <c r="T173" s="12">
        <v>0.32703499999999996</v>
      </c>
      <c r="U173" s="12">
        <v>0.113882</v>
      </c>
      <c r="V173" s="12">
        <v>7.2364999999999999E-2</v>
      </c>
      <c r="W173" s="12">
        <v>3.6290000000000003E-2</v>
      </c>
      <c r="X173" s="12">
        <v>6.4229000000000008E-2</v>
      </c>
      <c r="Y173" s="12">
        <v>6.4160000000000009E-2</v>
      </c>
      <c r="Z173" s="12">
        <v>0.102076</v>
      </c>
      <c r="AA173" s="12">
        <v>0.12584899999999999</v>
      </c>
      <c r="AB173" s="12">
        <v>0.15684500000000001</v>
      </c>
      <c r="AC173" s="12">
        <v>0</v>
      </c>
      <c r="AD173" s="12">
        <v>0</v>
      </c>
      <c r="AE173" s="12">
        <v>0</v>
      </c>
      <c r="AF173" s="12">
        <v>0</v>
      </c>
      <c r="AG173" s="12">
        <v>0</v>
      </c>
      <c r="AH173" s="12">
        <v>0</v>
      </c>
      <c r="AI173" s="12">
        <v>-8.7529849326937192E-2</v>
      </c>
      <c r="AJ173" s="12">
        <v>-1.04956802713293E-2</v>
      </c>
      <c r="AK173" s="12">
        <v>-3.8222519211493444E-2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19738.508089999999</v>
      </c>
      <c r="G174" s="9">
        <v>23861.407090000001</v>
      </c>
      <c r="H174" s="8">
        <v>1.6550800000000001</v>
      </c>
      <c r="I174" s="8">
        <v>9.3974200000000003</v>
      </c>
      <c r="J174" s="8">
        <v>11.4902</v>
      </c>
      <c r="K174" s="8">
        <v>1.3737900000000001</v>
      </c>
      <c r="L174" s="8">
        <v>17.512180000000001</v>
      </c>
      <c r="M174" s="8">
        <v>3.23509</v>
      </c>
      <c r="N174" s="12">
        <v>2.1282000000000002E-2</v>
      </c>
      <c r="O174" s="12">
        <v>4.2691999999999994E-2</v>
      </c>
      <c r="P174" s="12">
        <v>7.4542999999999998E-2</v>
      </c>
      <c r="Q174" s="12">
        <v>7.8262999999999999E-2</v>
      </c>
      <c r="R174" s="12">
        <v>6.5289E-2</v>
      </c>
      <c r="S174" s="12">
        <v>9.128E-2</v>
      </c>
      <c r="T174" s="12">
        <v>0.25495099999999998</v>
      </c>
      <c r="U174" s="12">
        <v>0.17352200000000001</v>
      </c>
      <c r="V174" s="12">
        <v>0.14222300000000002</v>
      </c>
      <c r="W174" s="12">
        <v>9.6890000000000004E-2</v>
      </c>
      <c r="X174" s="12">
        <v>0.117395</v>
      </c>
      <c r="Y174" s="12">
        <v>0.10882600000000001</v>
      </c>
      <c r="Z174" s="12">
        <v>8.2532999999999995E-2</v>
      </c>
      <c r="AA174" s="12">
        <v>0.24818699999999999</v>
      </c>
      <c r="AB174" s="12">
        <v>0.11303299999999999</v>
      </c>
      <c r="AC174" s="12">
        <v>2.3520799999999999</v>
      </c>
      <c r="AD174" s="12">
        <v>0.93583899999999998</v>
      </c>
      <c r="AE174" s="12">
        <v>0.48342799999999997</v>
      </c>
      <c r="AF174" s="12">
        <v>2.0382999999999998E-2</v>
      </c>
      <c r="AG174" s="12">
        <v>0.10556800000000001</v>
      </c>
      <c r="AH174" s="12">
        <v>0.27685199999999999</v>
      </c>
      <c r="AI174" s="12">
        <v>-0.13310857940013954</v>
      </c>
      <c r="AJ174" s="12">
        <v>-0.19322730715135794</v>
      </c>
      <c r="AK174" s="12">
        <v>-4.8912696894330865E-2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502.90221000000003</v>
      </c>
      <c r="G175" s="9">
        <v>498.77021000000002</v>
      </c>
      <c r="H175" s="8">
        <v>1.64316</v>
      </c>
      <c r="I175" s="8">
        <v>47.857439999999997</v>
      </c>
      <c r="J175" s="8" t="s">
        <v>65</v>
      </c>
      <c r="K175" s="8">
        <v>1.47079</v>
      </c>
      <c r="L175" s="8" t="s">
        <v>65</v>
      </c>
      <c r="M175" s="8">
        <v>121.00901</v>
      </c>
      <c r="N175" s="12">
        <v>6.3083E-2</v>
      </c>
      <c r="O175" s="12">
        <v>6.9751999999999995E-2</v>
      </c>
      <c r="P175" s="12" t="e">
        <v>#VALUE!</v>
      </c>
      <c r="Q175" s="12" t="e">
        <v>#VALUE!</v>
      </c>
      <c r="R175" s="12" t="e">
        <v>#VALUE!</v>
      </c>
      <c r="S175" s="12" t="e">
        <v>#VALUE!</v>
      </c>
      <c r="T175" s="12">
        <v>0.29872599999999999</v>
      </c>
      <c r="U175" s="12">
        <v>5.1214000000000003E-2</v>
      </c>
      <c r="V175" s="12">
        <v>2.0638E-2</v>
      </c>
      <c r="W175" s="12">
        <v>-3.6775000000000002E-2</v>
      </c>
      <c r="X175" s="12">
        <v>0.16117499999999998</v>
      </c>
      <c r="Y175" s="12">
        <v>0.14858000000000002</v>
      </c>
      <c r="Z175" s="12">
        <v>1.6021000000000001E-2</v>
      </c>
      <c r="AA175" s="12" t="e">
        <v>#VALUE!</v>
      </c>
      <c r="AB175" s="12">
        <v>5.1561000000000003E-2</v>
      </c>
      <c r="AC175" s="12">
        <v>2.9635799999999999</v>
      </c>
      <c r="AD175" s="12">
        <v>14.118184000000001</v>
      </c>
      <c r="AE175" s="12">
        <v>0.93385400000000007</v>
      </c>
      <c r="AF175" s="12">
        <v>0</v>
      </c>
      <c r="AG175" s="12">
        <v>0</v>
      </c>
      <c r="AH175" s="12">
        <v>0</v>
      </c>
      <c r="AI175" s="12">
        <v>-0.124074074074074</v>
      </c>
      <c r="AJ175" s="12">
        <v>-5.2104208416833608E-2</v>
      </c>
      <c r="AK175" s="12">
        <v>-0.32716927453769551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43612.13955</v>
      </c>
      <c r="G176" s="9">
        <v>80576.139540000004</v>
      </c>
      <c r="H176" s="8">
        <v>2.2684099999999998</v>
      </c>
      <c r="I176" s="8">
        <v>8.0135400000000008</v>
      </c>
      <c r="J176" s="8">
        <v>16.131360000000001</v>
      </c>
      <c r="K176" s="8">
        <v>1.2271399999999999</v>
      </c>
      <c r="L176" s="8">
        <v>11.73183</v>
      </c>
      <c r="M176" s="8">
        <v>1.40594</v>
      </c>
      <c r="N176" s="12">
        <v>7.6488E-2</v>
      </c>
      <c r="O176" s="12">
        <v>7.5949000000000003E-2</v>
      </c>
      <c r="P176" s="12">
        <v>4.9439000000000004E-2</v>
      </c>
      <c r="Q176" s="12">
        <v>3.6630999999999997E-2</v>
      </c>
      <c r="R176" s="12">
        <v>3.1259000000000002E-2</v>
      </c>
      <c r="S176" s="12">
        <v>6.9040000000000004E-3</v>
      </c>
      <c r="T176" s="12">
        <v>0.27803100000000003</v>
      </c>
      <c r="U176" s="12">
        <v>0.256712</v>
      </c>
      <c r="V176" s="12">
        <v>0.122741</v>
      </c>
      <c r="W176" s="12">
        <v>5.5728E-2</v>
      </c>
      <c r="X176" s="12">
        <v>3.2631E-2</v>
      </c>
      <c r="Y176" s="12">
        <v>5.6350000000000003E-3</v>
      </c>
      <c r="Z176" s="12">
        <v>2.3349000000000002E-2</v>
      </c>
      <c r="AA176" s="12">
        <v>6.3739000000000004E-2</v>
      </c>
      <c r="AB176" s="12">
        <v>4.0190999999999998E-2</v>
      </c>
      <c r="AC176" s="12">
        <v>4.5568900000000001</v>
      </c>
      <c r="AD176" s="12">
        <v>1.105334</v>
      </c>
      <c r="AE176" s="12">
        <v>0.52501600000000004</v>
      </c>
      <c r="AF176" s="12">
        <v>3.0598E-2</v>
      </c>
      <c r="AG176" s="12">
        <v>-1.1207E-2</v>
      </c>
      <c r="AH176" s="12">
        <v>0.6643389999999999</v>
      </c>
      <c r="AI176" s="12">
        <v>-2.780771718042685E-2</v>
      </c>
      <c r="AJ176" s="12">
        <v>2.4767098386730302E-2</v>
      </c>
      <c r="AK176" s="12">
        <v>5.3492174725531472E-2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25943.66142</v>
      </c>
      <c r="G177" s="9">
        <v>29195.66142</v>
      </c>
      <c r="H177" s="8">
        <v>2.0871900000000001</v>
      </c>
      <c r="I177" s="8">
        <v>9.2596500000000006</v>
      </c>
      <c r="J177" s="8">
        <v>11.74403</v>
      </c>
      <c r="K177" s="8">
        <v>1.8923700000000001</v>
      </c>
      <c r="L177" s="8">
        <v>10.33197</v>
      </c>
      <c r="M177" s="8">
        <v>2.4075799999999998</v>
      </c>
      <c r="N177" s="12">
        <v>1.4792000000000001E-2</v>
      </c>
      <c r="O177" s="12">
        <v>1.8443000000000001E-2</v>
      </c>
      <c r="P177" s="12">
        <v>4.1982999999999999E-2</v>
      </c>
      <c r="Q177" s="12">
        <v>4.8005000000000006E-2</v>
      </c>
      <c r="R177" s="12">
        <v>0.163358</v>
      </c>
      <c r="S177" s="12">
        <v>0.22298500000000002</v>
      </c>
      <c r="T177" s="12">
        <v>0.33538099999999998</v>
      </c>
      <c r="U177" s="12">
        <v>0.22137200000000001</v>
      </c>
      <c r="V177" s="12">
        <v>0.17329799999999998</v>
      </c>
      <c r="W177" s="12">
        <v>0.20579999999999998</v>
      </c>
      <c r="X177" s="12">
        <v>0.104739</v>
      </c>
      <c r="Y177" s="12">
        <v>9.9916999999999992E-2</v>
      </c>
      <c r="Z177" s="12">
        <v>7.9804E-2</v>
      </c>
      <c r="AA177" s="12">
        <v>0.302008</v>
      </c>
      <c r="AB177" s="12">
        <v>0.10868</v>
      </c>
      <c r="AC177" s="12">
        <v>1.37859</v>
      </c>
      <c r="AD177" s="12">
        <v>0.39380599999999999</v>
      </c>
      <c r="AE177" s="12">
        <v>0.28254000000000001</v>
      </c>
      <c r="AF177" s="12">
        <v>2.3271E-2</v>
      </c>
      <c r="AG177" s="12">
        <v>0.12370300000000001</v>
      </c>
      <c r="AH177" s="12">
        <v>0.20721900000000001</v>
      </c>
      <c r="AI177" s="12">
        <v>-1.6898479136877809E-2</v>
      </c>
      <c r="AJ177" s="12">
        <v>-0.12978943734898174</v>
      </c>
      <c r="AK177" s="12">
        <v>-0.15676218084513327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17009.77504</v>
      </c>
      <c r="G178" s="9">
        <v>27431.675029999999</v>
      </c>
      <c r="H178" s="8">
        <v>5.9102199999999998</v>
      </c>
      <c r="I178" s="8">
        <v>15.16316</v>
      </c>
      <c r="J178" s="8">
        <v>24.852029999999999</v>
      </c>
      <c r="K178" s="8">
        <v>3.6406299999999998</v>
      </c>
      <c r="L178" s="8" t="s">
        <v>65</v>
      </c>
      <c r="M178" s="8">
        <v>3.2857699999999999</v>
      </c>
      <c r="N178" s="12">
        <v>0.21871200000000002</v>
      </c>
      <c r="O178" s="12">
        <v>0.23195900000000003</v>
      </c>
      <c r="P178" s="12">
        <v>0.25007000000000001</v>
      </c>
      <c r="Q178" s="12">
        <v>0.21639700000000001</v>
      </c>
      <c r="R178" s="12">
        <v>-9.2390000000000007E-3</v>
      </c>
      <c r="S178" s="12">
        <v>-3.8154E-2</v>
      </c>
      <c r="T178" s="12">
        <v>0.617622</v>
      </c>
      <c r="U178" s="12">
        <v>0.37831499999999996</v>
      </c>
      <c r="V178" s="12">
        <v>0.22009100000000001</v>
      </c>
      <c r="W178" s="12">
        <v>6.5292000000000003E-2</v>
      </c>
      <c r="X178" s="12">
        <v>0.19677900000000001</v>
      </c>
      <c r="Y178" s="12">
        <v>0.16997199999999998</v>
      </c>
      <c r="Z178" s="12">
        <v>5.2573999999999996E-2</v>
      </c>
      <c r="AA178" s="12">
        <v>7.8574000000000005E-2</v>
      </c>
      <c r="AB178" s="12">
        <v>6.3006999999999994E-2</v>
      </c>
      <c r="AC178" s="12">
        <v>5.0393400000000002</v>
      </c>
      <c r="AD178" s="12">
        <v>2.0426449999999998</v>
      </c>
      <c r="AE178" s="12">
        <v>0.67133799999999999</v>
      </c>
      <c r="AF178" s="12">
        <v>2.0272000000000002E-2</v>
      </c>
      <c r="AG178" s="12">
        <v>5.5910000000000005E-3</v>
      </c>
      <c r="AH178" s="12">
        <v>1.0457449999999999</v>
      </c>
      <c r="AI178" s="12">
        <v>-4.1066666666666696E-2</v>
      </c>
      <c r="AJ178" s="12">
        <v>-7.3792659368963398E-2</v>
      </c>
      <c r="AK178" s="12">
        <v>-0.20177580466148715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33583.921880000002</v>
      </c>
      <c r="G179" s="9">
        <v>42074.921880000002</v>
      </c>
      <c r="H179" s="8">
        <v>4.73977</v>
      </c>
      <c r="I179" s="8">
        <v>16.053000000000001</v>
      </c>
      <c r="J179" s="8">
        <v>24.194890000000001</v>
      </c>
      <c r="K179" s="8">
        <v>3.8035999999999999</v>
      </c>
      <c r="L179" s="8">
        <v>22.251110000000001</v>
      </c>
      <c r="M179" s="8">
        <v>3.3366099999999999</v>
      </c>
      <c r="N179" s="12">
        <v>6.7948000000000008E-2</v>
      </c>
      <c r="O179" s="12">
        <v>7.6878000000000002E-2</v>
      </c>
      <c r="P179" s="12">
        <v>8.8994000000000004E-2</v>
      </c>
      <c r="Q179" s="12">
        <v>5.2382999999999999E-2</v>
      </c>
      <c r="R179" s="12">
        <v>0.114005</v>
      </c>
      <c r="S179" s="12">
        <v>8.8340000000000002E-2</v>
      </c>
      <c r="T179" s="12">
        <v>0.33883400000000002</v>
      </c>
      <c r="U179" s="12">
        <v>0.28279699999999997</v>
      </c>
      <c r="V179" s="12">
        <v>0.18437599999999998</v>
      </c>
      <c r="W179" s="12">
        <v>0.100439</v>
      </c>
      <c r="X179" s="12">
        <v>0.200596</v>
      </c>
      <c r="Y179" s="12">
        <v>0.179315</v>
      </c>
      <c r="Z179" s="12">
        <v>4.0194000000000001E-2</v>
      </c>
      <c r="AA179" s="12">
        <v>8.3736999999999992E-2</v>
      </c>
      <c r="AB179" s="12">
        <v>5.0044999999999999E-2</v>
      </c>
      <c r="AC179" s="12">
        <v>2.60284</v>
      </c>
      <c r="AD179" s="12">
        <v>0.87898600000000005</v>
      </c>
      <c r="AE179" s="12">
        <v>0.46779799999999999</v>
      </c>
      <c r="AF179" s="12">
        <v>1.2480999999999999E-2</v>
      </c>
      <c r="AG179" s="12">
        <v>7.7817999999999998E-2</v>
      </c>
      <c r="AH179" s="12">
        <v>0.49763499999999999</v>
      </c>
      <c r="AI179" s="12">
        <v>-5.0023158869847206E-2</v>
      </c>
      <c r="AJ179" s="12">
        <v>-4.622395833333337E-2</v>
      </c>
      <c r="AK179" s="12">
        <v>-3.7992495309568497E-2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12318.51406</v>
      </c>
      <c r="G180" s="9">
        <v>31490.514060000001</v>
      </c>
      <c r="H180" s="8">
        <v>1.87768</v>
      </c>
      <c r="I180" s="8">
        <v>5.6212999999999997</v>
      </c>
      <c r="J180" s="8">
        <v>11.99639</v>
      </c>
      <c r="K180" s="8">
        <v>0.73036999999999996</v>
      </c>
      <c r="L180" s="8">
        <v>90.272599999999997</v>
      </c>
      <c r="M180" s="8">
        <v>0.63353999999999999</v>
      </c>
      <c r="N180" s="12">
        <v>1.4461999999999999E-2</v>
      </c>
      <c r="O180" s="12">
        <v>5.8739999999999994E-2</v>
      </c>
      <c r="P180" s="12">
        <v>6.0887999999999998E-2</v>
      </c>
      <c r="Q180" s="12">
        <v>3.7978999999999999E-2</v>
      </c>
      <c r="R180" s="12" t="e">
        <v>#VALUE!</v>
      </c>
      <c r="S180" s="12" t="e">
        <v>#VALUE!</v>
      </c>
      <c r="T180" s="12">
        <v>0.30473099999999997</v>
      </c>
      <c r="U180" s="12">
        <v>0.307834</v>
      </c>
      <c r="V180" s="12">
        <v>0.12667799999999999</v>
      </c>
      <c r="W180" s="12">
        <v>-0.40879500000000002</v>
      </c>
      <c r="X180" s="12">
        <v>0.60874000000000006</v>
      </c>
      <c r="Y180" s="12">
        <v>0.57357199999999997</v>
      </c>
      <c r="Z180" s="12">
        <v>1.83E-2</v>
      </c>
      <c r="AA180" s="12">
        <v>-0.42322699999999996</v>
      </c>
      <c r="AB180" s="12">
        <v>3.6097000000000004E-2</v>
      </c>
      <c r="AC180" s="12">
        <v>5.9831300000000001</v>
      </c>
      <c r="AD180" s="12">
        <v>1.704564</v>
      </c>
      <c r="AE180" s="12">
        <v>0.63025399999999998</v>
      </c>
      <c r="AF180" s="12">
        <v>0</v>
      </c>
      <c r="AG180" s="12">
        <v>0</v>
      </c>
      <c r="AH180" s="12">
        <v>0</v>
      </c>
      <c r="AI180" s="12">
        <v>-9.9696739954511004E-2</v>
      </c>
      <c r="AJ180" s="12">
        <v>-0.49915647406157737</v>
      </c>
      <c r="AK180" s="12">
        <v>-0.45985899476916081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25325.7654</v>
      </c>
      <c r="G181" s="9">
        <v>41586.765399999997</v>
      </c>
      <c r="H181" s="8">
        <v>3.6314000000000002</v>
      </c>
      <c r="I181" s="8">
        <v>11.013439999999999</v>
      </c>
      <c r="J181" s="8">
        <v>20.158390000000001</v>
      </c>
      <c r="K181" s="8">
        <v>2.1915900000000001</v>
      </c>
      <c r="L181" s="8">
        <v>20.355630000000001</v>
      </c>
      <c r="M181" s="8">
        <v>2.0789300000000002</v>
      </c>
      <c r="N181" s="12">
        <v>1.1147000000000001E-2</v>
      </c>
      <c r="O181" s="12">
        <v>4.8944999999999995E-2</v>
      </c>
      <c r="P181" s="12">
        <v>4.2651000000000001E-2</v>
      </c>
      <c r="Q181" s="12">
        <v>3.7300000000000001E-4</v>
      </c>
      <c r="R181" s="12">
        <v>5.8667999999999998E-2</v>
      </c>
      <c r="S181" s="12">
        <v>5.2573000000000002E-2</v>
      </c>
      <c r="T181" s="12">
        <v>0.37904100000000002</v>
      </c>
      <c r="U181" s="12">
        <v>0.31481300000000001</v>
      </c>
      <c r="V181" s="12">
        <v>0.16044</v>
      </c>
      <c r="W181" s="12">
        <v>0.10929999999999999</v>
      </c>
      <c r="X181" s="12">
        <v>-6.8832000000000004E-2</v>
      </c>
      <c r="Y181" s="12">
        <v>-0.106754</v>
      </c>
      <c r="Z181" s="12">
        <v>2.5992000000000001E-2</v>
      </c>
      <c r="AA181" s="12">
        <v>0.106516</v>
      </c>
      <c r="AB181" s="12">
        <v>4.0791000000000001E-2</v>
      </c>
      <c r="AC181" s="12">
        <v>5.9496599999999997</v>
      </c>
      <c r="AD181" s="12">
        <v>1.4117160000000002</v>
      </c>
      <c r="AE181" s="12">
        <v>0.58535700000000002</v>
      </c>
      <c r="AF181" s="12">
        <v>3.0849999999999999E-2</v>
      </c>
      <c r="AG181" s="12">
        <v>6.4888000000000001E-2</v>
      </c>
      <c r="AH181" s="12">
        <v>0.578905</v>
      </c>
      <c r="AI181" s="12">
        <v>-6.0629170638703545E-2</v>
      </c>
      <c r="AJ181" s="12">
        <v>3.1832460732984291E-2</v>
      </c>
      <c r="AK181" s="12">
        <v>6.5297297297297385E-2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21493.44688</v>
      </c>
      <c r="G182" s="9">
        <v>25828.94688</v>
      </c>
      <c r="H182" s="8">
        <v>1.1240399999999999</v>
      </c>
      <c r="I182" s="8">
        <v>9.9721799999999998</v>
      </c>
      <c r="J182" s="8">
        <v>13.050850000000001</v>
      </c>
      <c r="K182" s="8">
        <v>0.93401000000000001</v>
      </c>
      <c r="L182" s="8">
        <v>12.27473</v>
      </c>
      <c r="M182" s="8">
        <v>2.70627</v>
      </c>
      <c r="N182" s="12">
        <v>0.239589</v>
      </c>
      <c r="O182" s="12">
        <v>0.20988700000000002</v>
      </c>
      <c r="P182" s="12">
        <v>0.17160599999999998</v>
      </c>
      <c r="Q182" s="12">
        <v>0.149501</v>
      </c>
      <c r="R182" s="12">
        <v>0.23464200000000002</v>
      </c>
      <c r="S182" s="12">
        <v>0.21904399999999999</v>
      </c>
      <c r="T182" s="12">
        <v>0.369259</v>
      </c>
      <c r="U182" s="12">
        <v>0.112717</v>
      </c>
      <c r="V182" s="12">
        <v>8.6127000000000009E-2</v>
      </c>
      <c r="W182" s="12">
        <v>7.6430999999999999E-2</v>
      </c>
      <c r="X182" s="12">
        <v>3.9586000000000003E-2</v>
      </c>
      <c r="Y182" s="12">
        <v>3.5542999999999998E-2</v>
      </c>
      <c r="Z182" s="12">
        <v>7.6401999999999998E-2</v>
      </c>
      <c r="AA182" s="12">
        <v>0.249836</v>
      </c>
      <c r="AB182" s="12">
        <v>9.9646999999999999E-2</v>
      </c>
      <c r="AC182" s="12">
        <v>2.3429000000000002</v>
      </c>
      <c r="AD182" s="12">
        <v>0.63499099999999997</v>
      </c>
      <c r="AE182" s="12">
        <v>0.38837499999999997</v>
      </c>
      <c r="AF182" s="12">
        <v>0</v>
      </c>
      <c r="AG182" s="12">
        <v>0</v>
      </c>
      <c r="AH182" s="12">
        <v>0</v>
      </c>
      <c r="AI182" s="12">
        <v>4.0912757865621652E-2</v>
      </c>
      <c r="AJ182" s="12">
        <v>0.10632043116119538</v>
      </c>
      <c r="AK182" s="12">
        <v>8.1029323758228466E-2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23840.975399999999</v>
      </c>
      <c r="G183" s="9">
        <v>20288.975399999999</v>
      </c>
      <c r="H183" s="8">
        <v>3.9281700000000002</v>
      </c>
      <c r="I183" s="8">
        <v>14.109159999999999</v>
      </c>
      <c r="J183" s="8">
        <v>15.70354</v>
      </c>
      <c r="K183" s="8">
        <v>4.67502</v>
      </c>
      <c r="L183" s="8">
        <v>25.319420000000001</v>
      </c>
      <c r="M183" s="8">
        <v>4.5116899999999998</v>
      </c>
      <c r="N183" s="12">
        <v>7.6555999999999999E-2</v>
      </c>
      <c r="O183" s="12">
        <v>0.121601</v>
      </c>
      <c r="P183" s="12">
        <v>0.50405</v>
      </c>
      <c r="Q183" s="12">
        <v>1.2178</v>
      </c>
      <c r="R183" s="12" t="e">
        <v>#VALUE!</v>
      </c>
      <c r="S183" s="12" t="e">
        <v>#VALUE!</v>
      </c>
      <c r="T183" s="12">
        <v>0.75840500000000011</v>
      </c>
      <c r="U183" s="12">
        <v>0.32130699999999995</v>
      </c>
      <c r="V183" s="12">
        <v>0.29391699999999998</v>
      </c>
      <c r="W183" s="12">
        <v>0.26766100000000004</v>
      </c>
      <c r="X183" s="12">
        <v>5.1473000000000005E-2</v>
      </c>
      <c r="Y183" s="12">
        <v>4.6538000000000003E-2</v>
      </c>
      <c r="Z183" s="12">
        <v>0.111149</v>
      </c>
      <c r="AA183" s="12">
        <v>0.30053000000000002</v>
      </c>
      <c r="AB183" s="12">
        <v>0.17037400000000003</v>
      </c>
      <c r="AC183" s="12">
        <v>0.90036000000000005</v>
      </c>
      <c r="AD183" s="12">
        <v>0.186002</v>
      </c>
      <c r="AE183" s="12">
        <v>0.156831</v>
      </c>
      <c r="AF183" s="12">
        <v>0</v>
      </c>
      <c r="AG183" s="12">
        <v>0</v>
      </c>
      <c r="AH183" s="12">
        <v>0</v>
      </c>
      <c r="AI183" s="12">
        <v>-6.1377423575591727E-2</v>
      </c>
      <c r="AJ183" s="12">
        <v>-0.32584365655702696</v>
      </c>
      <c r="AK183" s="12">
        <v>-0.44126601996742898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8185.2875599999998</v>
      </c>
      <c r="G184" s="9">
        <v>9399.2875600000007</v>
      </c>
      <c r="H184" s="8">
        <v>2.8387699999999998</v>
      </c>
      <c r="I184" s="8">
        <v>9.0006900000000005</v>
      </c>
      <c r="J184" s="8">
        <v>11.177210000000001</v>
      </c>
      <c r="K184" s="8">
        <v>2.54983</v>
      </c>
      <c r="L184" s="8">
        <v>24.717369999999999</v>
      </c>
      <c r="M184" s="8">
        <v>2.3191099999999998</v>
      </c>
      <c r="N184" s="12">
        <v>7.1071999999999996E-2</v>
      </c>
      <c r="O184" s="12">
        <v>7.7418000000000001E-2</v>
      </c>
      <c r="P184" s="12">
        <v>6.1447000000000002E-2</v>
      </c>
      <c r="Q184" s="12">
        <v>4.2087000000000006E-2</v>
      </c>
      <c r="R184" s="12">
        <v>0.109152</v>
      </c>
      <c r="S184" s="12">
        <v>5.5041E-2</v>
      </c>
      <c r="T184" s="12">
        <v>0.36585900000000005</v>
      </c>
      <c r="U184" s="12">
        <v>0.28159699999999999</v>
      </c>
      <c r="V184" s="12">
        <v>0.22213000000000002</v>
      </c>
      <c r="W184" s="12">
        <v>0.20550199999999999</v>
      </c>
      <c r="X184" s="12">
        <v>-6.3449999999999999E-3</v>
      </c>
      <c r="Y184" s="12">
        <v>-1.6049999999999998E-2</v>
      </c>
      <c r="Z184" s="12">
        <v>6.1117999999999999E-2</v>
      </c>
      <c r="AA184" s="12">
        <v>0.195105</v>
      </c>
      <c r="AB184" s="12">
        <v>8.4276000000000004E-2</v>
      </c>
      <c r="AC184" s="12">
        <v>1.7102999999999999</v>
      </c>
      <c r="AD184" s="12">
        <v>0.45362000000000002</v>
      </c>
      <c r="AE184" s="12">
        <v>0.31206200000000001</v>
      </c>
      <c r="AF184" s="12">
        <v>1.7385999999999999E-2</v>
      </c>
      <c r="AG184" s="12">
        <v>6.8973000000000007E-2</v>
      </c>
      <c r="AH184" s="12">
        <v>0.20848299999999997</v>
      </c>
      <c r="AI184" s="12">
        <v>-0.19985465116279066</v>
      </c>
      <c r="AJ184" s="12">
        <v>-0.24329896907216497</v>
      </c>
      <c r="AK184" s="12">
        <v>-0.20233906023597614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23285.309880000001</v>
      </c>
      <c r="G185" s="9">
        <v>31706.309880000001</v>
      </c>
      <c r="H185" s="8">
        <v>1.32115</v>
      </c>
      <c r="I185" s="8">
        <v>7.1138199999999996</v>
      </c>
      <c r="J185" s="8">
        <v>11.00914</v>
      </c>
      <c r="K185" s="8">
        <v>0.96938000000000002</v>
      </c>
      <c r="L185" s="8">
        <v>124.40733</v>
      </c>
      <c r="M185" s="8">
        <v>2.5876999999999999</v>
      </c>
      <c r="N185" s="12">
        <v>-3.9828999999999996E-2</v>
      </c>
      <c r="O185" s="12">
        <v>-7.7561999999999992E-2</v>
      </c>
      <c r="P185" s="12">
        <v>-6.3993000000000008E-2</v>
      </c>
      <c r="Q185" s="12">
        <v>-7.9682000000000003E-2</v>
      </c>
      <c r="R185" s="12">
        <v>-4.8649999999999999E-2</v>
      </c>
      <c r="S185" s="12">
        <v>-4.0994999999999997E-2</v>
      </c>
      <c r="T185" s="12">
        <v>0.124442</v>
      </c>
      <c r="U185" s="12">
        <v>0.180787</v>
      </c>
      <c r="V185" s="12">
        <v>0.113857</v>
      </c>
      <c r="W185" s="12">
        <v>6.9013999999999992E-2</v>
      </c>
      <c r="X185" s="12">
        <v>5.3281000000000002E-2</v>
      </c>
      <c r="Y185" s="12">
        <v>3.7705000000000002E-2</v>
      </c>
      <c r="Z185" s="12">
        <v>6.6872000000000001E-2</v>
      </c>
      <c r="AA185" s="12">
        <v>0.18521200000000002</v>
      </c>
      <c r="AB185" s="12">
        <v>8.7164000000000005E-2</v>
      </c>
      <c r="AC185" s="12">
        <v>2.5106799999999998</v>
      </c>
      <c r="AD185" s="12">
        <v>1.0838220000000001</v>
      </c>
      <c r="AE185" s="12">
        <v>0.52011200000000002</v>
      </c>
      <c r="AF185" s="12">
        <v>2.7088000000000001E-2</v>
      </c>
      <c r="AG185" s="12">
        <v>6.5208000000000002E-2</v>
      </c>
      <c r="AH185" s="12">
        <v>0.38043399999999999</v>
      </c>
      <c r="AI185" s="12">
        <v>-0.15431116767419673</v>
      </c>
      <c r="AJ185" s="12">
        <v>-0.36274274754255575</v>
      </c>
      <c r="AK185" s="12">
        <v>-0.4030990343588593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21293.725640000001</v>
      </c>
      <c r="G186" s="9">
        <v>28252.725640000001</v>
      </c>
      <c r="H186" s="8">
        <v>7.7151100000000001</v>
      </c>
      <c r="I186" s="8">
        <v>15.70468</v>
      </c>
      <c r="J186" s="8">
        <v>18.477910000000001</v>
      </c>
      <c r="K186" s="8">
        <v>6.0437900000000004</v>
      </c>
      <c r="L186" s="8">
        <v>15.465249999999999</v>
      </c>
      <c r="M186" s="8">
        <v>37.146160000000002</v>
      </c>
      <c r="N186" s="12">
        <v>-0.10338699999999999</v>
      </c>
      <c r="O186" s="12">
        <v>-9.7269999999999995E-3</v>
      </c>
      <c r="P186" s="12">
        <v>1.1006999999999999E-2</v>
      </c>
      <c r="Q186" s="12">
        <v>5.0262000000000001E-2</v>
      </c>
      <c r="R186" s="12">
        <v>0.12981899999999999</v>
      </c>
      <c r="S186" s="12">
        <v>0.13134399999999999</v>
      </c>
      <c r="T186" s="12">
        <v>0.63685899999999995</v>
      </c>
      <c r="U186" s="12">
        <v>0.47600799999999999</v>
      </c>
      <c r="V186" s="12">
        <v>0.38740400000000003</v>
      </c>
      <c r="W186" s="12">
        <v>0.208287</v>
      </c>
      <c r="X186" s="12">
        <v>0.34027299999999999</v>
      </c>
      <c r="Y186" s="12">
        <v>0.28142</v>
      </c>
      <c r="Z186" s="12">
        <v>6.2935999999999992E-2</v>
      </c>
      <c r="AA186" s="12">
        <v>0.68385900000000011</v>
      </c>
      <c r="AB186" s="12">
        <v>0.1101</v>
      </c>
      <c r="AC186" s="12">
        <v>4.1947000000000001</v>
      </c>
      <c r="AD186" s="12">
        <v>13.050179</v>
      </c>
      <c r="AE186" s="12">
        <v>0.92882599999999993</v>
      </c>
      <c r="AF186" s="12">
        <v>8.3560000000000006E-3</v>
      </c>
      <c r="AG186" s="12">
        <v>0</v>
      </c>
      <c r="AH186" s="12">
        <v>0.23690999999999998</v>
      </c>
      <c r="AI186" s="12">
        <v>-4.9510193275086212E-2</v>
      </c>
      <c r="AJ186" s="12">
        <v>-6.8500259470679836E-2</v>
      </c>
      <c r="AK186" s="12">
        <v>-9.6286972938955384E-2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15832.231400000001</v>
      </c>
      <c r="G187" s="9">
        <v>18567.949400000001</v>
      </c>
      <c r="H187" s="8">
        <v>0.77807999999999999</v>
      </c>
      <c r="I187" s="8">
        <v>5.09497</v>
      </c>
      <c r="J187" s="8">
        <v>6.6089700000000002</v>
      </c>
      <c r="K187" s="8">
        <v>0.69094</v>
      </c>
      <c r="L187" s="8">
        <v>7.9119999999999999</v>
      </c>
      <c r="M187" s="8">
        <v>1.6610100000000001</v>
      </c>
      <c r="N187" s="12">
        <v>5.6410999999999996E-2</v>
      </c>
      <c r="O187" s="12">
        <v>0.249449</v>
      </c>
      <c r="P187" s="12">
        <v>0.217502</v>
      </c>
      <c r="Q187" s="12">
        <v>0.28668900000000003</v>
      </c>
      <c r="R187" s="12">
        <v>0.37063600000000002</v>
      </c>
      <c r="S187" s="12">
        <v>0.373282</v>
      </c>
      <c r="T187" s="12">
        <v>0.17135500000000001</v>
      </c>
      <c r="U187" s="12">
        <v>0.16572600000000001</v>
      </c>
      <c r="V187" s="12">
        <v>0.13263</v>
      </c>
      <c r="W187" s="12">
        <v>9.4176999999999997E-2</v>
      </c>
      <c r="X187" s="12">
        <v>4.4374999999999998E-2</v>
      </c>
      <c r="Y187" s="12">
        <v>4.0354000000000001E-2</v>
      </c>
      <c r="Z187" s="12">
        <v>0.12309300000000001</v>
      </c>
      <c r="AA187" s="12">
        <v>0.25728299999999998</v>
      </c>
      <c r="AB187" s="12">
        <v>0.150563</v>
      </c>
      <c r="AC187" s="12">
        <v>1.0126200000000001</v>
      </c>
      <c r="AD187" s="12">
        <v>0.42942100000000005</v>
      </c>
      <c r="AE187" s="12">
        <v>0.30041600000000002</v>
      </c>
      <c r="AF187" s="12">
        <v>2.9336999999999998E-2</v>
      </c>
      <c r="AG187" s="12">
        <v>9.0039999999999999E-3</v>
      </c>
      <c r="AH187" s="12">
        <v>0.20559999999999998</v>
      </c>
      <c r="AI187" s="12">
        <v>-0.14236053633504375</v>
      </c>
      <c r="AJ187" s="12">
        <v>-0.20658499234303207</v>
      </c>
      <c r="AK187" s="12">
        <v>-0.16001945525291827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19966.7271</v>
      </c>
      <c r="G188" s="9">
        <v>25789.927100000001</v>
      </c>
      <c r="H188" s="8">
        <v>1.1375900000000001</v>
      </c>
      <c r="I188" s="8">
        <v>8.3110199999999992</v>
      </c>
      <c r="J188" s="8">
        <v>9.8698499999999996</v>
      </c>
      <c r="K188" s="8">
        <v>0.88675999999999999</v>
      </c>
      <c r="L188" s="8">
        <v>9.1282899999999998</v>
      </c>
      <c r="M188" s="8">
        <v>2.17943</v>
      </c>
      <c r="N188" s="12">
        <v>6.5313999999999997E-2</v>
      </c>
      <c r="O188" s="12">
        <v>8.0624000000000001E-2</v>
      </c>
      <c r="P188" s="12">
        <v>0.13154399999999999</v>
      </c>
      <c r="Q188" s="12">
        <v>0.104129</v>
      </c>
      <c r="R188" s="12">
        <v>0.133854</v>
      </c>
      <c r="S188" s="12">
        <v>0.135884</v>
      </c>
      <c r="T188" s="12">
        <v>0.14979300000000001</v>
      </c>
      <c r="U188" s="12">
        <v>0.16161600000000001</v>
      </c>
      <c r="V188" s="12">
        <v>0.116753</v>
      </c>
      <c r="W188" s="12">
        <v>9.3424999999999994E-2</v>
      </c>
      <c r="X188" s="12">
        <v>1.9841000000000001E-2</v>
      </c>
      <c r="Y188" s="12">
        <v>1.9841000000000001E-2</v>
      </c>
      <c r="Z188" s="12">
        <v>7.009E-2</v>
      </c>
      <c r="AA188" s="12">
        <v>0.26378000000000001</v>
      </c>
      <c r="AB188" s="12">
        <v>9.6347000000000002E-2</v>
      </c>
      <c r="AC188" s="12">
        <v>2.95465</v>
      </c>
      <c r="AD188" s="12">
        <v>1.1601430000000001</v>
      </c>
      <c r="AE188" s="12">
        <v>0.53706699999999996</v>
      </c>
      <c r="AF188" s="12">
        <v>5.7401999999999995E-2</v>
      </c>
      <c r="AG188" s="12">
        <v>6.3818E-2</v>
      </c>
      <c r="AH188" s="12">
        <v>0.36640600000000001</v>
      </c>
      <c r="AI188" s="12">
        <v>-8.1645773063323657E-2</v>
      </c>
      <c r="AJ188" s="12">
        <v>-0.1799655568312285</v>
      </c>
      <c r="AK188" s="12">
        <v>-4.7031354236157452E-2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0</v>
      </c>
      <c r="G189" s="9">
        <v>0</v>
      </c>
      <c r="H189" s="8">
        <v>0</v>
      </c>
      <c r="I189" s="8">
        <v>0</v>
      </c>
      <c r="J189" s="8">
        <v>0</v>
      </c>
      <c r="K189" s="8">
        <v>0</v>
      </c>
      <c r="L189" s="8">
        <v>0</v>
      </c>
      <c r="M189" s="8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71961</v>
      </c>
      <c r="U189" s="12">
        <v>0.16970400000000002</v>
      </c>
      <c r="V189" s="12">
        <v>0.11293400000000001</v>
      </c>
      <c r="W189" s="12">
        <v>9.3560999999999991E-2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2.5321099999999999</v>
      </c>
      <c r="AD189" s="12">
        <v>0.593468</v>
      </c>
      <c r="AE189" s="12">
        <v>0.37243799999999999</v>
      </c>
      <c r="AF189" s="12">
        <v>0</v>
      </c>
      <c r="AG189" s="12">
        <v>0</v>
      </c>
      <c r="AH189" s="12">
        <v>0.7996120000000001</v>
      </c>
      <c r="AI189" s="12" t="e">
        <v>#DIV/0!</v>
      </c>
      <c r="AJ189" s="12" t="e">
        <v>#DIV/0!</v>
      </c>
      <c r="AK189" s="12" t="e">
        <v>#DIV/0!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28706.783660000001</v>
      </c>
      <c r="G190" s="9">
        <v>38189.783660000001</v>
      </c>
      <c r="H190" s="8">
        <v>6.6917400000000002</v>
      </c>
      <c r="I190" s="8">
        <v>20.455159999999999</v>
      </c>
      <c r="J190" s="8">
        <v>22.385570000000001</v>
      </c>
      <c r="K190" s="8">
        <v>5.2748900000000001</v>
      </c>
      <c r="L190" s="8">
        <v>18.750969999999999</v>
      </c>
      <c r="M190" s="8" t="s">
        <v>65</v>
      </c>
      <c r="N190" s="12">
        <v>-0.15346699999999999</v>
      </c>
      <c r="O190" s="12">
        <v>-4.9013000000000001E-2</v>
      </c>
      <c r="P190" s="12">
        <v>-7.1820999999999996E-2</v>
      </c>
      <c r="Q190" s="12">
        <v>-2.8479000000000001E-2</v>
      </c>
      <c r="R190" s="12">
        <v>7.1647000000000002E-2</v>
      </c>
      <c r="S190" s="12">
        <v>0.147234</v>
      </c>
      <c r="T190" s="12">
        <v>0.46835399999999999</v>
      </c>
      <c r="U190" s="12">
        <v>0.334036</v>
      </c>
      <c r="V190" s="12">
        <v>0.30995</v>
      </c>
      <c r="W190" s="12">
        <v>0.27109699999999998</v>
      </c>
      <c r="X190" s="12">
        <v>0.17227000000000001</v>
      </c>
      <c r="Y190" s="12">
        <v>0.117769</v>
      </c>
      <c r="Z190" s="12">
        <v>0.23342300000000002</v>
      </c>
      <c r="AA190" s="12" t="e">
        <v>#VALUE!</v>
      </c>
      <c r="AB190" s="12">
        <v>0.39080500000000001</v>
      </c>
      <c r="AC190" s="12">
        <v>4.5720099999999997</v>
      </c>
      <c r="AD190" s="12" t="e">
        <v>#VALUE!</v>
      </c>
      <c r="AE190" s="12">
        <v>4.6542180000000002</v>
      </c>
      <c r="AF190" s="12">
        <v>1.5664999999999998E-2</v>
      </c>
      <c r="AG190" s="12">
        <v>1.2452000000000001E-2</v>
      </c>
      <c r="AH190" s="12">
        <v>0.29960999999999999</v>
      </c>
      <c r="AI190" s="12">
        <v>-3.2530904359140411E-3</v>
      </c>
      <c r="AJ190" s="12">
        <v>2.1560346743720871E-2</v>
      </c>
      <c r="AK190" s="12">
        <v>0.1808838643371018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18456.676899999999</v>
      </c>
      <c r="G191" s="9">
        <v>20445.676899999999</v>
      </c>
      <c r="H191" s="8">
        <v>2.8760300000000001</v>
      </c>
      <c r="I191" s="8">
        <v>7.6604299999999999</v>
      </c>
      <c r="J191" s="8">
        <v>18.519629999999999</v>
      </c>
      <c r="K191" s="8">
        <v>2.5979000000000001</v>
      </c>
      <c r="L191" s="8" t="s">
        <v>65</v>
      </c>
      <c r="M191" s="8">
        <v>1.7427999999999999</v>
      </c>
      <c r="N191" s="12">
        <v>-2.9260000000000001E-2</v>
      </c>
      <c r="O191" s="12">
        <v>-3.8618E-2</v>
      </c>
      <c r="P191" s="12">
        <v>-2.3531E-2</v>
      </c>
      <c r="Q191" s="12">
        <v>-9.1408000000000003E-2</v>
      </c>
      <c r="R191" s="12" t="e">
        <v>#VALUE!</v>
      </c>
      <c r="S191" s="12" t="e">
        <v>#VALUE!</v>
      </c>
      <c r="T191" s="12">
        <v>0.45167499999999999</v>
      </c>
      <c r="U191" s="12">
        <v>0.38384099999999999</v>
      </c>
      <c r="V191" s="12">
        <v>0.16613800000000001</v>
      </c>
      <c r="W191" s="12">
        <v>4.7015000000000001E-2</v>
      </c>
      <c r="X191" s="12">
        <v>0.14188900000000002</v>
      </c>
      <c r="Y191" s="12">
        <v>0.12405200000000001</v>
      </c>
      <c r="Z191" s="12">
        <v>3.6417000000000005E-2</v>
      </c>
      <c r="AA191" s="12">
        <v>2.7700999999999996E-2</v>
      </c>
      <c r="AB191" s="12">
        <v>4.8034999999999994E-2</v>
      </c>
      <c r="AC191" s="12">
        <v>1.3151200000000001</v>
      </c>
      <c r="AD191" s="12">
        <v>0.37013499999999999</v>
      </c>
      <c r="AE191" s="12">
        <v>0.27014500000000002</v>
      </c>
      <c r="AF191" s="12">
        <v>1.6161000000000002E-2</v>
      </c>
      <c r="AG191" s="12">
        <v>-0.14491300000000001</v>
      </c>
      <c r="AH191" s="12">
        <v>0.88269699999999995</v>
      </c>
      <c r="AI191" s="12">
        <v>7.1428571428571175E-2</v>
      </c>
      <c r="AJ191" s="12">
        <v>0.11164581328200174</v>
      </c>
      <c r="AK191" s="12">
        <v>-7.9436769394261475E-2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0</v>
      </c>
      <c r="G192" s="9">
        <v>0</v>
      </c>
      <c r="H192" s="8">
        <v>0</v>
      </c>
      <c r="I192" s="8">
        <v>0</v>
      </c>
      <c r="J192" s="8">
        <v>0</v>
      </c>
      <c r="K192" s="8">
        <v>0</v>
      </c>
      <c r="L192" s="8">
        <v>0</v>
      </c>
      <c r="M192" s="8">
        <v>0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634100000000002</v>
      </c>
      <c r="U192" s="12">
        <v>0.170402</v>
      </c>
      <c r="V192" s="12">
        <v>0.151527</v>
      </c>
      <c r="W192" s="12">
        <v>0.14454900000000001</v>
      </c>
      <c r="X192" s="12">
        <v>9.0633000000000005E-2</v>
      </c>
      <c r="Y192" s="12">
        <v>8.7858000000000006E-2</v>
      </c>
      <c r="Z192" s="12">
        <v>8.1937999999999997E-2</v>
      </c>
      <c r="AA192" s="12">
        <v>0.19061699999999998</v>
      </c>
      <c r="AB192" s="12">
        <v>0.121448</v>
      </c>
      <c r="AC192" s="12">
        <v>0</v>
      </c>
      <c r="AD192" s="12">
        <v>0</v>
      </c>
      <c r="AE192" s="12">
        <v>0</v>
      </c>
      <c r="AF192" s="12">
        <v>0</v>
      </c>
      <c r="AG192" s="12">
        <v>0</v>
      </c>
      <c r="AH192" s="12">
        <v>0</v>
      </c>
      <c r="AI192" s="12" t="e">
        <v>#DIV/0!</v>
      </c>
      <c r="AJ192" s="12" t="e">
        <v>#DIV/0!</v>
      </c>
      <c r="AK192" s="12" t="e">
        <v>#DIV/0!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44089.71</v>
      </c>
      <c r="G193" s="9">
        <v>42976.71</v>
      </c>
      <c r="H193" s="8">
        <v>13.25215</v>
      </c>
      <c r="I193" s="8">
        <v>39.683019999999999</v>
      </c>
      <c r="J193" s="8">
        <v>46.969079999999998</v>
      </c>
      <c r="K193" s="8">
        <v>13.572229999999999</v>
      </c>
      <c r="L193" s="8">
        <v>64.919910000000002</v>
      </c>
      <c r="M193" s="8">
        <v>12.586270000000001</v>
      </c>
      <c r="N193" s="12">
        <v>0.18587100000000001</v>
      </c>
      <c r="O193" s="12">
        <v>0.19190000000000002</v>
      </c>
      <c r="P193" s="12">
        <v>0.239067</v>
      </c>
      <c r="Q193" s="12">
        <v>0.27149499999999999</v>
      </c>
      <c r="R193" s="12">
        <v>0.45814300000000002</v>
      </c>
      <c r="S193" s="12">
        <v>0.43935000000000002</v>
      </c>
      <c r="T193" s="12">
        <v>0.70057000000000003</v>
      </c>
      <c r="U193" s="12">
        <v>0.318631</v>
      </c>
      <c r="V193" s="12">
        <v>0.26492599999999999</v>
      </c>
      <c r="W193" s="12">
        <v>0.24782399999999999</v>
      </c>
      <c r="X193" s="12">
        <v>0.13377500000000001</v>
      </c>
      <c r="Y193" s="12">
        <v>0.13538800000000001</v>
      </c>
      <c r="Z193" s="12">
        <v>9.0352000000000002E-2</v>
      </c>
      <c r="AA193" s="12">
        <v>0.22749</v>
      </c>
      <c r="AB193" s="12">
        <v>0.10967299999999999</v>
      </c>
      <c r="AC193" s="12">
        <v>2.0212599999999998</v>
      </c>
      <c r="AD193" s="12">
        <v>0.51126399999999994</v>
      </c>
      <c r="AE193" s="12">
        <v>0.33830199999999999</v>
      </c>
      <c r="AF193" s="12">
        <v>0</v>
      </c>
      <c r="AG193" s="12">
        <v>0</v>
      </c>
      <c r="AH193" s="12">
        <v>0</v>
      </c>
      <c r="AI193" s="12">
        <v>-0.11131851851851848</v>
      </c>
      <c r="AJ193" s="12">
        <v>-0.17178439277627433</v>
      </c>
      <c r="AK193" s="12">
        <v>6.8240908929016797E-2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21937.93346</v>
      </c>
      <c r="G194" s="9">
        <v>36484.93346</v>
      </c>
      <c r="H194" s="8">
        <v>0.29398999999999997</v>
      </c>
      <c r="I194" s="8">
        <v>7.3871099999999998</v>
      </c>
      <c r="J194" s="8">
        <v>15.0082</v>
      </c>
      <c r="K194" s="8">
        <v>0.18387000000000001</v>
      </c>
      <c r="L194" s="8">
        <v>6.2924600000000002</v>
      </c>
      <c r="M194" s="8">
        <v>2.86788</v>
      </c>
      <c r="N194" s="12">
        <v>4.6699000000000004E-2</v>
      </c>
      <c r="O194" s="12">
        <v>5.8423999999999997E-2</v>
      </c>
      <c r="P194" s="12">
        <v>1.6721E-2</v>
      </c>
      <c r="Q194" s="12">
        <v>-3.0962999999999997E-2</v>
      </c>
      <c r="R194" s="12">
        <v>0.18901800000000002</v>
      </c>
      <c r="S194" s="12">
        <v>0.24028099999999999</v>
      </c>
      <c r="T194" s="12">
        <v>0.22405799999999998</v>
      </c>
      <c r="U194" s="12">
        <v>3.9639000000000001E-2</v>
      </c>
      <c r="V194" s="12">
        <v>1.951E-2</v>
      </c>
      <c r="W194" s="12">
        <v>2.9735000000000001E-2</v>
      </c>
      <c r="X194" s="12">
        <v>1.4119999999999999E-2</v>
      </c>
      <c r="Y194" s="12">
        <v>1.0974999999999999E-2</v>
      </c>
      <c r="Z194" s="12">
        <v>4.0425000000000003E-2</v>
      </c>
      <c r="AA194" s="12">
        <v>0.53252200000000005</v>
      </c>
      <c r="AB194" s="12">
        <v>6.9557999999999995E-2</v>
      </c>
      <c r="AC194" s="12">
        <v>3.1028899999999999</v>
      </c>
      <c r="AD194" s="12">
        <v>1.973455</v>
      </c>
      <c r="AE194" s="12">
        <v>0.66369100000000003</v>
      </c>
      <c r="AF194" s="12">
        <v>2.0363000000000003E-2</v>
      </c>
      <c r="AG194" s="12">
        <v>0.11502900000000001</v>
      </c>
      <c r="AH194" s="12">
        <v>0.11713900000000001</v>
      </c>
      <c r="AI194" s="12">
        <v>-7.2825354012137522E-2</v>
      </c>
      <c r="AJ194" s="12">
        <v>-5.4332874828060485E-2</v>
      </c>
      <c r="AK194" s="12">
        <v>-4.181184668989546E-2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21390.418399999999</v>
      </c>
      <c r="G195" s="9">
        <v>23317.418399999999</v>
      </c>
      <c r="H195" s="8">
        <v>1.0085</v>
      </c>
      <c r="I195" s="8">
        <v>7.0466699999999998</v>
      </c>
      <c r="J195" s="8">
        <v>8.62012</v>
      </c>
      <c r="K195" s="8">
        <v>0.94706000000000001</v>
      </c>
      <c r="L195" s="8">
        <v>17.083449999999999</v>
      </c>
      <c r="M195" s="8">
        <v>2.97349</v>
      </c>
      <c r="N195" s="12">
        <v>6.5601999999999994E-2</v>
      </c>
      <c r="O195" s="12">
        <v>6.0346999999999998E-2</v>
      </c>
      <c r="P195" s="12">
        <v>6.7878999999999995E-2</v>
      </c>
      <c r="Q195" s="12">
        <v>6.3769000000000006E-2</v>
      </c>
      <c r="R195" s="12">
        <v>7.6204999999999995E-2</v>
      </c>
      <c r="S195" s="12">
        <v>0.10700599999999999</v>
      </c>
      <c r="T195" s="12">
        <v>0.241344</v>
      </c>
      <c r="U195" s="12">
        <v>0.126246</v>
      </c>
      <c r="V195" s="12">
        <v>0.10062599999999999</v>
      </c>
      <c r="W195" s="12">
        <v>9.0067000000000008E-2</v>
      </c>
      <c r="X195" s="12">
        <v>2.8900000000000002E-2</v>
      </c>
      <c r="Y195" s="12">
        <v>2.5987E-2</v>
      </c>
      <c r="Z195" s="12">
        <v>8.0512E-2</v>
      </c>
      <c r="AA195" s="12">
        <v>0.26633299999999999</v>
      </c>
      <c r="AB195" s="12">
        <v>0.14302699999999999</v>
      </c>
      <c r="AC195" s="12">
        <v>0.74131999999999998</v>
      </c>
      <c r="AD195" s="12">
        <v>0.299794</v>
      </c>
      <c r="AE195" s="12">
        <v>0.23064699999999999</v>
      </c>
      <c r="AF195" s="12">
        <v>3.4120999999999999E-2</v>
      </c>
      <c r="AG195" s="12">
        <v>0.145619</v>
      </c>
      <c r="AH195" s="12">
        <v>0.33535699999999996</v>
      </c>
      <c r="AI195" s="12">
        <v>-0.11531841652323593</v>
      </c>
      <c r="AJ195" s="12">
        <v>-0.10278616985565625</v>
      </c>
      <c r="AK195" s="12">
        <v>1.9763449065242078E-2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122696.15805</v>
      </c>
      <c r="G196" s="9">
        <v>152344.15805</v>
      </c>
      <c r="H196" s="8">
        <v>1.7726</v>
      </c>
      <c r="I196" s="8">
        <v>8.5004000000000008</v>
      </c>
      <c r="J196" s="8">
        <v>12.569649999999999</v>
      </c>
      <c r="K196" s="8">
        <v>1.4388300000000001</v>
      </c>
      <c r="L196" s="8">
        <v>58.229259999999996</v>
      </c>
      <c r="M196" s="8">
        <v>1.25074</v>
      </c>
      <c r="N196" s="12">
        <v>-0.16919000000000001</v>
      </c>
      <c r="O196" s="12">
        <v>-1.8922000000000001E-2</v>
      </c>
      <c r="P196" s="12">
        <v>-3.4478000000000002E-2</v>
      </c>
      <c r="Q196" s="12">
        <v>-3.3307999999999997E-2</v>
      </c>
      <c r="R196" s="12">
        <v>-4.2880000000000001E-2</v>
      </c>
      <c r="S196" s="12">
        <v>-0.51312600000000008</v>
      </c>
      <c r="T196" s="12">
        <v>0.39479500000000001</v>
      </c>
      <c r="U196" s="12">
        <v>0.26750399999999996</v>
      </c>
      <c r="V196" s="12">
        <v>0.171461</v>
      </c>
      <c r="W196" s="12">
        <v>0.17017700000000002</v>
      </c>
      <c r="X196" s="12">
        <v>-1.354419</v>
      </c>
      <c r="Y196" s="12">
        <v>-1.3559399999999999</v>
      </c>
      <c r="Z196" s="12">
        <v>1.2742E-2</v>
      </c>
      <c r="AA196" s="12">
        <v>4.0939999999999995E-3</v>
      </c>
      <c r="AB196" s="12">
        <v>1.9802E-2</v>
      </c>
      <c r="AC196" s="12">
        <v>1.18476</v>
      </c>
      <c r="AD196" s="12">
        <v>0.13179299999999999</v>
      </c>
      <c r="AE196" s="12">
        <v>0.11644600000000001</v>
      </c>
      <c r="AF196" s="12">
        <v>2.8420999999999998E-2</v>
      </c>
      <c r="AG196" s="12">
        <v>3.4967999999999999E-2</v>
      </c>
      <c r="AH196" s="12">
        <v>0.90793199999999996</v>
      </c>
      <c r="AI196" s="12">
        <v>-7.5540190146931807E-2</v>
      </c>
      <c r="AJ196" s="12">
        <v>-0.17494600431965446</v>
      </c>
      <c r="AK196" s="12">
        <v>-0.17912509593246351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64465.578809999999</v>
      </c>
      <c r="G197" s="9">
        <v>80131.578810000006</v>
      </c>
      <c r="H197" s="8">
        <v>0.59538000000000002</v>
      </c>
      <c r="I197" s="8">
        <v>9.7199899999999992</v>
      </c>
      <c r="J197" s="8">
        <v>12.042619999999999</v>
      </c>
      <c r="K197" s="8">
        <v>0.49576999999999999</v>
      </c>
      <c r="L197" s="8">
        <v>12.568199999999999</v>
      </c>
      <c r="M197" s="8">
        <v>2.5173000000000001</v>
      </c>
      <c r="N197" s="12">
        <v>0.129444</v>
      </c>
      <c r="O197" s="12">
        <v>7.9884999999999998E-2</v>
      </c>
      <c r="P197" s="12">
        <v>9.2506000000000005E-2</v>
      </c>
      <c r="Q197" s="12">
        <v>0.102563</v>
      </c>
      <c r="R197" s="12">
        <v>0.14050799999999999</v>
      </c>
      <c r="S197" s="12">
        <v>0.13558400000000001</v>
      </c>
      <c r="T197" s="12">
        <v>0.231012</v>
      </c>
      <c r="U197" s="12">
        <v>5.6593999999999998E-2</v>
      </c>
      <c r="V197" s="12">
        <v>4.478E-2</v>
      </c>
      <c r="W197" s="12">
        <v>3.9571999999999996E-2</v>
      </c>
      <c r="X197" s="12">
        <v>3.3701000000000002E-2</v>
      </c>
      <c r="Y197" s="12">
        <v>3.0929000000000002E-2</v>
      </c>
      <c r="Z197" s="12">
        <v>5.5168000000000002E-2</v>
      </c>
      <c r="AA197" s="12">
        <v>0.20026700000000003</v>
      </c>
      <c r="AB197" s="12">
        <v>9.0748999999999996E-2</v>
      </c>
      <c r="AC197" s="12">
        <v>2.2003300000000001</v>
      </c>
      <c r="AD197" s="12">
        <v>0.60891700000000004</v>
      </c>
      <c r="AE197" s="12">
        <v>0.37846400000000002</v>
      </c>
      <c r="AF197" s="12">
        <v>2.5756999999999999E-2</v>
      </c>
      <c r="AG197" s="12">
        <v>7.3211999999999999E-2</v>
      </c>
      <c r="AH197" s="12">
        <v>0.32820099999999996</v>
      </c>
      <c r="AI197" s="12">
        <v>-0.19298452816818235</v>
      </c>
      <c r="AJ197" s="12">
        <v>-7.0213634508096257E-2</v>
      </c>
      <c r="AK197" s="12">
        <v>0.12458854509545758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15767.85188</v>
      </c>
      <c r="G198" s="9">
        <v>18054.957880000002</v>
      </c>
      <c r="H198" s="8">
        <v>0.10750999999999999</v>
      </c>
      <c r="I198" s="8">
        <v>8.3845500000000008</v>
      </c>
      <c r="J198" s="8">
        <v>10.93609</v>
      </c>
      <c r="K198" s="8">
        <v>9.6519999999999995E-2</v>
      </c>
      <c r="L198" s="8">
        <v>9.8804800000000004</v>
      </c>
      <c r="M198" s="8">
        <v>5.4089200000000002</v>
      </c>
      <c r="N198" s="12">
        <v>0.124654</v>
      </c>
      <c r="O198" s="12">
        <v>0.13298599999999999</v>
      </c>
      <c r="P198" s="12">
        <v>0.138289</v>
      </c>
      <c r="Q198" s="12">
        <v>0.11233700000000001</v>
      </c>
      <c r="R198" s="12">
        <v>0.31172699999999998</v>
      </c>
      <c r="S198" s="12">
        <v>0.28301999999999999</v>
      </c>
      <c r="T198" s="12">
        <v>2.7038000000000003E-2</v>
      </c>
      <c r="U198" s="12">
        <v>1.2488999999999998E-2</v>
      </c>
      <c r="V198" s="12">
        <v>9.4470000000000005E-3</v>
      </c>
      <c r="W198" s="12">
        <v>6.8849999999999996E-3</v>
      </c>
      <c r="X198" s="12">
        <v>6.1539999999999997E-3</v>
      </c>
      <c r="Y198" s="12">
        <v>5.4710000000000002E-3</v>
      </c>
      <c r="Z198" s="12">
        <v>2.6993E-2</v>
      </c>
      <c r="AA198" s="12">
        <v>0.379444</v>
      </c>
      <c r="AB198" s="12">
        <v>0.13300200000000001</v>
      </c>
      <c r="AC198" s="12">
        <v>2.07002</v>
      </c>
      <c r="AD198" s="12">
        <v>1.4765410000000001</v>
      </c>
      <c r="AE198" s="12">
        <v>0.59621099999999994</v>
      </c>
      <c r="AF198" s="12">
        <v>2.1505E-2</v>
      </c>
      <c r="AG198" s="12">
        <v>0.122279</v>
      </c>
      <c r="AH198" s="12">
        <v>0.28148099999999998</v>
      </c>
      <c r="AI198" s="12">
        <v>-0.16310461192350956</v>
      </c>
      <c r="AJ198" s="12">
        <v>-0.18599562363238509</v>
      </c>
      <c r="AK198" s="12">
        <v>-0.14167051222888782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12285.85095</v>
      </c>
      <c r="G199" s="9">
        <v>11214.06495</v>
      </c>
      <c r="H199" s="8">
        <v>9.9217399999999998</v>
      </c>
      <c r="I199" s="8">
        <v>36.763689999999997</v>
      </c>
      <c r="J199" s="8">
        <v>48.406379999999999</v>
      </c>
      <c r="K199" s="8">
        <v>10.72763</v>
      </c>
      <c r="L199" s="8">
        <v>61.574010000000001</v>
      </c>
      <c r="M199" s="8">
        <v>4.19625</v>
      </c>
      <c r="N199" s="12">
        <v>0.22001899999999999</v>
      </c>
      <c r="O199" s="12">
        <v>0.242147</v>
      </c>
      <c r="P199" s="12">
        <v>0.30111599999999999</v>
      </c>
      <c r="Q199" s="12">
        <v>0.38256500000000004</v>
      </c>
      <c r="R199" s="12">
        <v>0.51630500000000001</v>
      </c>
      <c r="S199" s="12">
        <v>0.44170900000000002</v>
      </c>
      <c r="T199" s="12">
        <v>0.77351400000000003</v>
      </c>
      <c r="U199" s="12">
        <v>0.29476199999999997</v>
      </c>
      <c r="V199" s="12">
        <v>0.22953199999999999</v>
      </c>
      <c r="W199" s="12">
        <v>0.19997199999999998</v>
      </c>
      <c r="X199" s="12">
        <v>0.23594100000000001</v>
      </c>
      <c r="Y199" s="12">
        <v>0.23519200000000001</v>
      </c>
      <c r="Z199" s="12">
        <v>5.5274999999999998E-2</v>
      </c>
      <c r="AA199" s="12">
        <v>8.4021000000000012E-2</v>
      </c>
      <c r="AB199" s="12">
        <v>6.0274999999999995E-2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-8.6764666071090124E-2</v>
      </c>
      <c r="AJ199" s="12">
        <v>-0.16706172839506173</v>
      </c>
      <c r="AK199" s="12">
        <v>-0.17425892835287493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17937.632809999999</v>
      </c>
      <c r="G200" s="9">
        <v>28730.933809999999</v>
      </c>
      <c r="H200" s="8">
        <v>7.5387000000000004</v>
      </c>
      <c r="I200" s="8">
        <v>15.85337</v>
      </c>
      <c r="J200" s="8">
        <v>17.066790000000001</v>
      </c>
      <c r="K200" s="8">
        <v>4.96082</v>
      </c>
      <c r="L200" s="8">
        <v>20.882000000000001</v>
      </c>
      <c r="M200" s="8" t="s">
        <v>65</v>
      </c>
      <c r="N200" s="12">
        <v>0.14351700000000001</v>
      </c>
      <c r="O200" s="12">
        <v>0.15490500000000001</v>
      </c>
      <c r="P200" s="12">
        <v>0.161888</v>
      </c>
      <c r="Q200" s="12">
        <v>0.16667300000000002</v>
      </c>
      <c r="R200" s="12">
        <v>0.21643100000000001</v>
      </c>
      <c r="S200" s="12">
        <v>0.35831299999999999</v>
      </c>
      <c r="T200" s="12">
        <v>0.57905499999999999</v>
      </c>
      <c r="U200" s="12">
        <v>0.47911199999999998</v>
      </c>
      <c r="V200" s="12">
        <v>0.44540399999999997</v>
      </c>
      <c r="W200" s="12">
        <v>0.211893</v>
      </c>
      <c r="X200" s="12">
        <v>0.30043600000000004</v>
      </c>
      <c r="Y200" s="12">
        <v>0.19971</v>
      </c>
      <c r="Z200" s="12">
        <v>9.7887000000000002E-2</v>
      </c>
      <c r="AA200" s="12" t="e">
        <v>#VALUE!</v>
      </c>
      <c r="AB200" s="12">
        <v>0.107947</v>
      </c>
      <c r="AC200" s="12">
        <v>6.8818200000000003</v>
      </c>
      <c r="AD200" s="12" t="e">
        <v>#VALUE!</v>
      </c>
      <c r="AE200" s="12">
        <v>1.148255</v>
      </c>
      <c r="AF200" s="12">
        <v>0</v>
      </c>
      <c r="AG200" s="12">
        <v>0</v>
      </c>
      <c r="AH200" s="12">
        <v>0</v>
      </c>
      <c r="AI200" s="12">
        <v>-5.9750601376945878E-2</v>
      </c>
      <c r="AJ200" s="12">
        <v>-8.0745005811910353E-2</v>
      </c>
      <c r="AK200" s="12">
        <v>-1.2716293113459565E-2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22666.703819999999</v>
      </c>
      <c r="G201" s="9">
        <v>25019.703819999999</v>
      </c>
      <c r="H201" s="8">
        <v>7.6117100000000004</v>
      </c>
      <c r="I201" s="8">
        <v>22.64227</v>
      </c>
      <c r="J201" s="8">
        <v>24.150289999999998</v>
      </c>
      <c r="K201" s="8">
        <v>6.9567100000000002</v>
      </c>
      <c r="L201" s="8">
        <v>30.694710000000001</v>
      </c>
      <c r="M201" s="8">
        <v>15.211600000000001</v>
      </c>
      <c r="N201" s="12">
        <v>2.3540000000000002E-2</v>
      </c>
      <c r="O201" s="12">
        <v>1.8426000000000001E-2</v>
      </c>
      <c r="P201" s="12">
        <v>2.3490999999999998E-2</v>
      </c>
      <c r="Q201" s="12">
        <v>2.1208999999999999E-2</v>
      </c>
      <c r="R201" s="12">
        <v>3.8526999999999999E-2</v>
      </c>
      <c r="S201" s="12">
        <v>6.1143000000000003E-2</v>
      </c>
      <c r="T201" s="12">
        <v>0.67295400000000005</v>
      </c>
      <c r="U201" s="12">
        <v>0.33860599999999996</v>
      </c>
      <c r="V201" s="12">
        <v>0.31761400000000001</v>
      </c>
      <c r="W201" s="12">
        <v>0.22786699999999999</v>
      </c>
      <c r="X201" s="12">
        <v>0.179951</v>
      </c>
      <c r="Y201" s="12">
        <v>0.164739</v>
      </c>
      <c r="Z201" s="12">
        <v>0.12886300000000001</v>
      </c>
      <c r="AA201" s="12">
        <v>0.47646299999999997</v>
      </c>
      <c r="AB201" s="12">
        <v>0.16531500000000002</v>
      </c>
      <c r="AC201" s="12">
        <v>1.8082400000000001</v>
      </c>
      <c r="AD201" s="12">
        <v>1.700734</v>
      </c>
      <c r="AE201" s="12">
        <v>0.62973000000000001</v>
      </c>
      <c r="AF201" s="12">
        <v>1.3955E-2</v>
      </c>
      <c r="AG201" s="12">
        <v>9.0828000000000006E-2</v>
      </c>
      <c r="AH201" s="12">
        <v>0.40587400000000001</v>
      </c>
      <c r="AI201" s="12">
        <v>-2.9337803855825628E-3</v>
      </c>
      <c r="AJ201" s="12">
        <v>-6.7424539396315208E-2</v>
      </c>
      <c r="AK201" s="12">
        <v>-2.9375764993880171E-2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10095.325279999999</v>
      </c>
      <c r="G202" s="9">
        <v>9962.8572800000002</v>
      </c>
      <c r="H202" s="8">
        <v>2.5494400000000002</v>
      </c>
      <c r="I202" s="8">
        <v>10.3504</v>
      </c>
      <c r="J202" s="8">
        <v>13.43313</v>
      </c>
      <c r="K202" s="8">
        <v>2.5950600000000001</v>
      </c>
      <c r="L202" s="8">
        <v>15.7681</v>
      </c>
      <c r="M202" s="8">
        <v>3.86408</v>
      </c>
      <c r="N202" s="12">
        <v>0.11583500000000001</v>
      </c>
      <c r="O202" s="12">
        <v>0.15981699999999999</v>
      </c>
      <c r="P202" s="12">
        <v>0.179005</v>
      </c>
      <c r="Q202" s="12">
        <v>0.19685199999999997</v>
      </c>
      <c r="R202" s="12">
        <v>0.24058299999999999</v>
      </c>
      <c r="S202" s="12">
        <v>0.25294899999999998</v>
      </c>
      <c r="T202" s="12">
        <v>0.33225299999999997</v>
      </c>
      <c r="U202" s="12">
        <v>0.25902200000000003</v>
      </c>
      <c r="V202" s="12">
        <v>0.20205500000000001</v>
      </c>
      <c r="W202" s="12">
        <v>0.14978</v>
      </c>
      <c r="X202" s="12">
        <v>3.9653999999999995E-2</v>
      </c>
      <c r="Y202" s="12">
        <v>3.9623999999999999E-2</v>
      </c>
      <c r="Z202" s="12">
        <v>0.154423</v>
      </c>
      <c r="AA202" s="12">
        <v>0.24435199999999999</v>
      </c>
      <c r="AB202" s="12">
        <v>0.20036200000000001</v>
      </c>
      <c r="AC202" s="12">
        <v>3.9969999999999999E-2</v>
      </c>
      <c r="AD202" s="12">
        <v>1.6788000000000001E-2</v>
      </c>
      <c r="AE202" s="12">
        <v>1.651E-2</v>
      </c>
      <c r="AF202" s="12">
        <v>4.2109999999999995E-3</v>
      </c>
      <c r="AG202" s="12">
        <v>0</v>
      </c>
      <c r="AH202" s="12">
        <v>7.0278999999999994E-2</v>
      </c>
      <c r="AI202" s="12">
        <v>-9.6833105274376718E-2</v>
      </c>
      <c r="AJ202" s="12">
        <v>-0.21001785472165613</v>
      </c>
      <c r="AK202" s="12">
        <v>-0.16243889590473748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30832.989819999999</v>
      </c>
      <c r="G203" s="9">
        <v>29881.11882</v>
      </c>
      <c r="H203" s="8">
        <v>1.9995499999999999</v>
      </c>
      <c r="I203" s="8">
        <v>12.3322</v>
      </c>
      <c r="J203" s="8">
        <v>14.29064</v>
      </c>
      <c r="K203" s="8">
        <v>2.0721400000000001</v>
      </c>
      <c r="L203" s="8">
        <v>19.545100000000001</v>
      </c>
      <c r="M203" s="8">
        <v>9.6863700000000001</v>
      </c>
      <c r="N203" s="12">
        <v>7.8323000000000004E-2</v>
      </c>
      <c r="O203" s="12">
        <v>7.8978999999999994E-2</v>
      </c>
      <c r="P203" s="12">
        <v>9.0175000000000005E-2</v>
      </c>
      <c r="Q203" s="12">
        <v>8.7852E-2</v>
      </c>
      <c r="R203" s="12">
        <v>0.13277700000000001</v>
      </c>
      <c r="S203" s="12">
        <v>0.16694400000000001</v>
      </c>
      <c r="T203" s="12">
        <v>0.322353</v>
      </c>
      <c r="U203" s="12">
        <v>0.16213999999999998</v>
      </c>
      <c r="V203" s="12">
        <v>0.13991899999999999</v>
      </c>
      <c r="W203" s="12">
        <v>0.106833</v>
      </c>
      <c r="X203" s="12">
        <v>8.4517000000000009E-2</v>
      </c>
      <c r="Y203" s="12">
        <v>8.3788000000000001E-2</v>
      </c>
      <c r="Z203" s="12">
        <v>0.21775800000000001</v>
      </c>
      <c r="AA203" s="12">
        <v>0.52814899999999998</v>
      </c>
      <c r="AB203" s="12">
        <v>0.38212699999999999</v>
      </c>
      <c r="AC203" s="12">
        <v>0.18940000000000001</v>
      </c>
      <c r="AD203" s="12">
        <v>0.124664</v>
      </c>
      <c r="AE203" s="12">
        <v>0.110845</v>
      </c>
      <c r="AF203" s="12">
        <v>1.0817E-2</v>
      </c>
      <c r="AG203" s="12">
        <v>0.21493400000000001</v>
      </c>
      <c r="AH203" s="12">
        <v>0.19726099999999999</v>
      </c>
      <c r="AI203" s="12">
        <v>-5.0228310502283047E-2</v>
      </c>
      <c r="AJ203" s="12">
        <v>-0.1362126245847175</v>
      </c>
      <c r="AK203" s="12">
        <v>-2.3015500234851993E-2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16041.18339</v>
      </c>
      <c r="G204" s="9">
        <v>16911.463390000001</v>
      </c>
      <c r="H204" s="8">
        <v>7.79338</v>
      </c>
      <c r="I204" s="8">
        <v>30.31326</v>
      </c>
      <c r="J204" s="8">
        <v>35.693550000000002</v>
      </c>
      <c r="K204" s="8">
        <v>7.4689800000000002</v>
      </c>
      <c r="L204" s="8">
        <v>50.064959999999999</v>
      </c>
      <c r="M204" s="8" t="s">
        <v>65</v>
      </c>
      <c r="N204" s="12">
        <v>9.9551000000000001E-2</v>
      </c>
      <c r="O204" s="12">
        <v>0.104268</v>
      </c>
      <c r="P204" s="12">
        <v>0.123213</v>
      </c>
      <c r="Q204" s="12">
        <v>0.12992800000000002</v>
      </c>
      <c r="R204" s="12">
        <v>0.14957200000000001</v>
      </c>
      <c r="S204" s="12">
        <v>0.19611300000000001</v>
      </c>
      <c r="T204" s="12">
        <v>0.56096000000000001</v>
      </c>
      <c r="U204" s="12">
        <v>0.259579</v>
      </c>
      <c r="V204" s="12">
        <v>0.221997</v>
      </c>
      <c r="W204" s="12">
        <v>0.170352</v>
      </c>
      <c r="X204" s="12">
        <v>0.128363</v>
      </c>
      <c r="Y204" s="12">
        <v>0.118552</v>
      </c>
      <c r="Z204" s="12">
        <v>0.18893000000000001</v>
      </c>
      <c r="AA204" s="12" t="e">
        <v>#VALUE!</v>
      </c>
      <c r="AB204" s="12">
        <v>0.27938499999999999</v>
      </c>
      <c r="AC204" s="12">
        <v>1.8756900000000001</v>
      </c>
      <c r="AD204" s="12" t="e">
        <v>#VALUE!</v>
      </c>
      <c r="AE204" s="12">
        <v>1.0093160000000001</v>
      </c>
      <c r="AF204" s="12">
        <v>0</v>
      </c>
      <c r="AG204" s="12">
        <v>0</v>
      </c>
      <c r="AH204" s="12">
        <v>0</v>
      </c>
      <c r="AI204" s="12">
        <v>-8.7063211621515424E-2</v>
      </c>
      <c r="AJ204" s="12">
        <v>-0.23252743625711692</v>
      </c>
      <c r="AK204" s="12">
        <v>-0.14989489077780815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15714.2513</v>
      </c>
      <c r="G205" s="9">
        <v>17096.799299999999</v>
      </c>
      <c r="H205" s="8">
        <v>3.6240199999999998</v>
      </c>
      <c r="I205" s="8">
        <v>13.802110000000001</v>
      </c>
      <c r="J205" s="8">
        <v>16.430070000000001</v>
      </c>
      <c r="K205" s="8">
        <v>3.31656</v>
      </c>
      <c r="L205" s="8">
        <v>19.575620000000001</v>
      </c>
      <c r="M205" s="8">
        <v>3.4828399999999999</v>
      </c>
      <c r="N205" s="12">
        <v>6.1586999999999996E-2</v>
      </c>
      <c r="O205" s="12">
        <v>5.4882999999999994E-2</v>
      </c>
      <c r="P205" s="12">
        <v>6.2039999999999998E-2</v>
      </c>
      <c r="Q205" s="12">
        <v>5.4376000000000001E-2</v>
      </c>
      <c r="R205" s="12">
        <v>8.5152000000000005E-2</v>
      </c>
      <c r="S205" s="12">
        <v>9.7250000000000003E-2</v>
      </c>
      <c r="T205" s="12">
        <v>0.34246899999999997</v>
      </c>
      <c r="U205" s="12">
        <v>0.260349</v>
      </c>
      <c r="V205" s="12">
        <v>0.21918199999999999</v>
      </c>
      <c r="W205" s="12">
        <v>0.16053499999999998</v>
      </c>
      <c r="X205" s="12">
        <v>0.14115800000000001</v>
      </c>
      <c r="Y205" s="12">
        <v>0.13055800000000001</v>
      </c>
      <c r="Z205" s="12">
        <v>8.0667000000000003E-2</v>
      </c>
      <c r="AA205" s="12">
        <v>0.188143</v>
      </c>
      <c r="AB205" s="12">
        <v>0.10152900000000001</v>
      </c>
      <c r="AC205" s="12">
        <v>2.04752</v>
      </c>
      <c r="AD205" s="12">
        <v>0.620641</v>
      </c>
      <c r="AE205" s="12">
        <v>0.38295999999999997</v>
      </c>
      <c r="AF205" s="12">
        <v>8.2709999999999988E-3</v>
      </c>
      <c r="AG205" s="12">
        <v>0.18466399999999999</v>
      </c>
      <c r="AH205" s="12">
        <v>0.16570900000000002</v>
      </c>
      <c r="AI205" s="12">
        <v>-7.8033501293749197E-2</v>
      </c>
      <c r="AJ205" s="12">
        <v>-0.15035140562248994</v>
      </c>
      <c r="AK205" s="12">
        <v>-5.4072935587536564E-2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23815.7608</v>
      </c>
      <c r="G206" s="9">
        <v>41587.760799999996</v>
      </c>
      <c r="H206" s="8">
        <v>3.3677000000000001</v>
      </c>
      <c r="I206" s="8">
        <v>10.85276</v>
      </c>
      <c r="J206" s="8">
        <v>17.128399999999999</v>
      </c>
      <c r="K206" s="8">
        <v>1.9228000000000001</v>
      </c>
      <c r="L206" s="8">
        <v>15.308310000000001</v>
      </c>
      <c r="M206" s="8">
        <v>1.4967600000000001</v>
      </c>
      <c r="N206" s="12">
        <v>-2.7599999999999999E-4</v>
      </c>
      <c r="O206" s="12">
        <v>3.8519999999999999E-2</v>
      </c>
      <c r="P206" s="12">
        <v>3.0678E-2</v>
      </c>
      <c r="Q206" s="12">
        <v>1.0388E-2</v>
      </c>
      <c r="R206" s="12">
        <v>5.4088000000000004E-2</v>
      </c>
      <c r="S206" s="12">
        <v>4.1317000000000006E-2</v>
      </c>
      <c r="T206" s="12">
        <v>0.505552</v>
      </c>
      <c r="U206" s="12">
        <v>0.30809700000000001</v>
      </c>
      <c r="V206" s="12">
        <v>0.19153700000000001</v>
      </c>
      <c r="W206" s="12">
        <v>0.11201999999999999</v>
      </c>
      <c r="X206" s="12">
        <v>-8.9171999999999987E-2</v>
      </c>
      <c r="Y206" s="12">
        <v>-0.13117000000000001</v>
      </c>
      <c r="Z206" s="12">
        <v>2.8948999999999999E-2</v>
      </c>
      <c r="AA206" s="12">
        <v>8.5668000000000008E-2</v>
      </c>
      <c r="AB206" s="12">
        <v>4.2446000000000005E-2</v>
      </c>
      <c r="AC206" s="12">
        <v>6.0293999999999999</v>
      </c>
      <c r="AD206" s="12">
        <v>1.2302979999999999</v>
      </c>
      <c r="AE206" s="12">
        <v>0.55162900000000004</v>
      </c>
      <c r="AF206" s="12">
        <v>3.7405000000000001E-2</v>
      </c>
      <c r="AG206" s="12">
        <v>3.0591E-2</v>
      </c>
      <c r="AH206" s="12">
        <v>0.60926099999999994</v>
      </c>
      <c r="AI206" s="12">
        <v>-4.8413192283758621E-2</v>
      </c>
      <c r="AJ206" s="12">
        <v>-8.0435910742087113E-3</v>
      </c>
      <c r="AK206" s="12">
        <v>-2.549069589599795E-2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16226.44642</v>
      </c>
      <c r="G207" s="9">
        <v>16525.870419999999</v>
      </c>
      <c r="H207" s="8">
        <v>6.8719900000000003</v>
      </c>
      <c r="I207" s="8">
        <v>23.189319999999999</v>
      </c>
      <c r="J207" s="8">
        <v>27.923010000000001</v>
      </c>
      <c r="K207" s="8">
        <v>6.7649800000000004</v>
      </c>
      <c r="L207" s="8">
        <v>49.079459999999997</v>
      </c>
      <c r="M207" s="8">
        <v>8.5387500000000003</v>
      </c>
      <c r="N207" s="12">
        <v>9.7698000000000007E-2</v>
      </c>
      <c r="O207" s="12">
        <v>7.9920000000000005E-2</v>
      </c>
      <c r="P207" s="12">
        <v>8.8362999999999997E-2</v>
      </c>
      <c r="Q207" s="12">
        <v>8.4749000000000005E-2</v>
      </c>
      <c r="R207" s="12">
        <v>6.7074999999999996E-2</v>
      </c>
      <c r="S207" s="12">
        <v>6.9408999999999998E-2</v>
      </c>
      <c r="T207" s="12">
        <v>0.584032</v>
      </c>
      <c r="U207" s="12">
        <v>0.300039</v>
      </c>
      <c r="V207" s="12">
        <v>0.24811</v>
      </c>
      <c r="W207" s="12">
        <v>0.183453</v>
      </c>
      <c r="X207" s="12">
        <v>0.22619800000000001</v>
      </c>
      <c r="Y207" s="12">
        <v>0.21998599999999999</v>
      </c>
      <c r="Z207" s="12">
        <v>0.102545</v>
      </c>
      <c r="AA207" s="12">
        <v>0.22653999999999999</v>
      </c>
      <c r="AB207" s="12">
        <v>0.12294100000000001</v>
      </c>
      <c r="AC207" s="12">
        <v>1.5026299999999999</v>
      </c>
      <c r="AD207" s="12">
        <v>0.61219299999999999</v>
      </c>
      <c r="AE207" s="12">
        <v>0.37972700000000004</v>
      </c>
      <c r="AF207" s="12">
        <v>1.2997000000000002E-2</v>
      </c>
      <c r="AG207" s="12">
        <v>0.11690099999999999</v>
      </c>
      <c r="AH207" s="12">
        <v>0.456372</v>
      </c>
      <c r="AI207" s="12">
        <v>1.8606315412827534E-2</v>
      </c>
      <c r="AJ207" s="12">
        <v>0</v>
      </c>
      <c r="AK207" s="12">
        <v>9.9980680061823923E-2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11038.005359999999</v>
      </c>
      <c r="G208" s="9">
        <v>36389.005360000003</v>
      </c>
      <c r="H208" s="8">
        <v>1.6179399999999999</v>
      </c>
      <c r="I208" s="8">
        <v>13.65441</v>
      </c>
      <c r="J208" s="8">
        <v>29.705310000000001</v>
      </c>
      <c r="K208" s="8">
        <v>0.39957999999999999</v>
      </c>
      <c r="L208" s="8">
        <v>73.657380000000003</v>
      </c>
      <c r="M208" s="8">
        <v>0.64493999999999996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.174236</v>
      </c>
      <c r="U208" s="12">
        <v>0.11920199999999999</v>
      </c>
      <c r="V208" s="12">
        <v>5.7743000000000003E-2</v>
      </c>
      <c r="W208" s="12">
        <v>8.5229999999999993E-3</v>
      </c>
      <c r="X208" s="12">
        <v>0.104848</v>
      </c>
      <c r="Y208" s="12">
        <v>9.875600000000001E-2</v>
      </c>
      <c r="Z208" s="12">
        <v>1.5157E-2</v>
      </c>
      <c r="AA208" s="12">
        <v>7.7080000000000004E-3</v>
      </c>
      <c r="AB208" s="12">
        <v>1.8553E-2</v>
      </c>
      <c r="AC208" s="12">
        <v>2.1181100000000002</v>
      </c>
      <c r="AD208" s="12">
        <v>0.20640899999999998</v>
      </c>
      <c r="AE208" s="12">
        <v>0.17109300000000002</v>
      </c>
      <c r="AF208" s="12">
        <v>3.3488000000000004E-2</v>
      </c>
      <c r="AG208" s="12">
        <v>0</v>
      </c>
      <c r="AH208" s="12">
        <v>1.6153839999999999</v>
      </c>
      <c r="AI208" s="12">
        <v>-5.7843996494303274E-2</v>
      </c>
      <c r="AJ208" s="12">
        <v>-0.33333333333333337</v>
      </c>
      <c r="AK208" s="12">
        <v>-0.35416040853109043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40772.567799999997</v>
      </c>
      <c r="G209" s="9">
        <v>48923.567799999997</v>
      </c>
      <c r="H209" s="8">
        <v>3.5454400000000001</v>
      </c>
      <c r="I209" s="8">
        <v>9.5460600000000007</v>
      </c>
      <c r="J209" s="8">
        <v>12.200390000000001</v>
      </c>
      <c r="K209" s="8">
        <v>2.9761199999999999</v>
      </c>
      <c r="L209" s="8">
        <v>10.836370000000001</v>
      </c>
      <c r="M209" s="8">
        <v>5.9620100000000003</v>
      </c>
      <c r="N209" s="12">
        <v>-5.9499999999999993E-4</v>
      </c>
      <c r="O209" s="12">
        <v>9.5399999999999999E-4</v>
      </c>
      <c r="P209" s="12">
        <v>2.2545000000000003E-2</v>
      </c>
      <c r="Q209" s="12">
        <v>2.3880999999999999E-2</v>
      </c>
      <c r="R209" s="12">
        <v>9.1129999999999996E-3</v>
      </c>
      <c r="S209" s="12">
        <v>1.9310000000000001E-2</v>
      </c>
      <c r="T209" s="12">
        <v>0.789933</v>
      </c>
      <c r="U209" s="12">
        <v>0.36761499999999997</v>
      </c>
      <c r="V209" s="12">
        <v>0.28414300000000003</v>
      </c>
      <c r="W209" s="12">
        <v>0.175759</v>
      </c>
      <c r="X209" s="12">
        <v>0.21204200000000001</v>
      </c>
      <c r="Y209" s="12">
        <v>0.19428699999999999</v>
      </c>
      <c r="Z209" s="12">
        <v>0.11278700000000001</v>
      </c>
      <c r="AA209" s="12">
        <v>0.410659</v>
      </c>
      <c r="AB209" s="12">
        <v>0.135462</v>
      </c>
      <c r="AC209" s="12">
        <v>2.48034</v>
      </c>
      <c r="AD209" s="12">
        <v>1.7768709999999999</v>
      </c>
      <c r="AE209" s="12">
        <v>0.63988199999999995</v>
      </c>
      <c r="AF209" s="12">
        <v>5.7636E-2</v>
      </c>
      <c r="AG209" s="12">
        <v>0.164659</v>
      </c>
      <c r="AH209" s="12">
        <v>0.97471999999999992</v>
      </c>
      <c r="AI209" s="12">
        <v>-5.2602839461230455E-2</v>
      </c>
      <c r="AJ209" s="12">
        <v>-0.12077702702702708</v>
      </c>
      <c r="AK209" s="12">
        <v>-0.26638477801268501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0</v>
      </c>
      <c r="G210" s="9">
        <v>0</v>
      </c>
      <c r="H210" s="8">
        <v>0</v>
      </c>
      <c r="I210" s="8">
        <v>0</v>
      </c>
      <c r="J210" s="8">
        <v>0</v>
      </c>
      <c r="K210" s="8">
        <v>0</v>
      </c>
      <c r="L210" s="8">
        <v>0</v>
      </c>
      <c r="M210" s="8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28850100000000001</v>
      </c>
      <c r="U210" s="12">
        <v>0.16376299999999999</v>
      </c>
      <c r="V210" s="12">
        <v>0.14905099999999999</v>
      </c>
      <c r="W210" s="12">
        <v>8.122299999999999E-2</v>
      </c>
      <c r="X210" s="12">
        <v>0.10012499999999999</v>
      </c>
      <c r="Y210" s="12">
        <v>0.10012499999999999</v>
      </c>
      <c r="Z210" s="12">
        <v>0.13203699999999999</v>
      </c>
      <c r="AA210" s="12">
        <v>0.49610399999999999</v>
      </c>
      <c r="AB210" s="12">
        <v>0.48887599999999998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 t="e">
        <v>#DIV/0!</v>
      </c>
      <c r="AJ210" s="12" t="e">
        <v>#DIV/0!</v>
      </c>
      <c r="AK210" s="12" t="e">
        <v>#DIV/0!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15902.645930000001</v>
      </c>
      <c r="G211" s="9">
        <v>17782.947929999998</v>
      </c>
      <c r="H211" s="8">
        <v>1.60344</v>
      </c>
      <c r="I211" s="8">
        <v>11.360469999999999</v>
      </c>
      <c r="J211" s="8">
        <v>13.63716</v>
      </c>
      <c r="K211" s="8">
        <v>1.43329</v>
      </c>
      <c r="L211" s="8">
        <v>22.28463</v>
      </c>
      <c r="M211" s="8">
        <v>8.2069600000000005</v>
      </c>
      <c r="N211" s="12">
        <v>3.5220000000000001E-2</v>
      </c>
      <c r="O211" s="12">
        <v>1.0024E-2</v>
      </c>
      <c r="P211" s="12">
        <v>1.4697E-2</v>
      </c>
      <c r="Q211" s="12">
        <v>2.0110000000000002E-3</v>
      </c>
      <c r="R211" s="12">
        <v>-3.8019999999999998E-3</v>
      </c>
      <c r="S211" s="12">
        <v>4.2881999999999997E-2</v>
      </c>
      <c r="T211" s="12">
        <v>0.38748699999999997</v>
      </c>
      <c r="U211" s="12">
        <v>0.14294600000000002</v>
      </c>
      <c r="V211" s="12">
        <v>0.12004200000000001</v>
      </c>
      <c r="W211" s="12">
        <v>6.9690000000000002E-2</v>
      </c>
      <c r="X211" s="12">
        <v>6.4687999999999996E-2</v>
      </c>
      <c r="Y211" s="12">
        <v>6.0121000000000001E-2</v>
      </c>
      <c r="Z211" s="12">
        <v>0.14419299999999999</v>
      </c>
      <c r="AA211" s="12">
        <v>0.41979</v>
      </c>
      <c r="AB211" s="12">
        <v>0.198461</v>
      </c>
      <c r="AC211" s="12">
        <v>1.40863</v>
      </c>
      <c r="AD211" s="12">
        <v>1.060678</v>
      </c>
      <c r="AE211" s="12">
        <v>0.51472200000000001</v>
      </c>
      <c r="AF211" s="12">
        <v>1.9266000000000002E-2</v>
      </c>
      <c r="AG211" s="12">
        <v>8.3462999999999996E-2</v>
      </c>
      <c r="AH211" s="12">
        <v>0.38618899999999995</v>
      </c>
      <c r="AI211" s="12">
        <v>-0.10087886893389375</v>
      </c>
      <c r="AJ211" s="12">
        <v>-0.20361021012551117</v>
      </c>
      <c r="AK211" s="12">
        <v>-5.1719505642127794E-2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14164.96694</v>
      </c>
      <c r="G212" s="9">
        <v>15072.165940000001</v>
      </c>
      <c r="H212" s="8">
        <v>5.2050299999999998</v>
      </c>
      <c r="I212" s="8">
        <v>21.008520000000001</v>
      </c>
      <c r="J212" s="8">
        <v>22.628060000000001</v>
      </c>
      <c r="K212" s="8">
        <v>4.9537899999999997</v>
      </c>
      <c r="L212" s="8">
        <v>35.97598</v>
      </c>
      <c r="M212" s="8">
        <v>26.645160000000001</v>
      </c>
      <c r="N212" s="12">
        <v>4.2944000000000003E-2</v>
      </c>
      <c r="O212" s="12">
        <v>5.6124E-2</v>
      </c>
      <c r="P212" s="12">
        <v>8.6618000000000001E-2</v>
      </c>
      <c r="Q212" s="12">
        <v>8.9789999999999995E-2</v>
      </c>
      <c r="R212" s="12">
        <v>0.10862999999999999</v>
      </c>
      <c r="S212" s="12">
        <v>0.14823700000000001</v>
      </c>
      <c r="T212" s="12">
        <v>0.57377899999999993</v>
      </c>
      <c r="U212" s="12">
        <v>0.25237599999999999</v>
      </c>
      <c r="V212" s="12">
        <v>0.234767</v>
      </c>
      <c r="W212" s="12">
        <v>0.174619</v>
      </c>
      <c r="X212" s="12">
        <v>0.13467000000000001</v>
      </c>
      <c r="Y212" s="12">
        <v>0.12732200000000002</v>
      </c>
      <c r="Z212" s="12">
        <v>0.16667300000000002</v>
      </c>
      <c r="AA212" s="12">
        <v>0.90141800000000005</v>
      </c>
      <c r="AB212" s="12">
        <v>0.27331800000000001</v>
      </c>
      <c r="AC212" s="12">
        <v>1.06806</v>
      </c>
      <c r="AD212" s="12">
        <v>1.7535720000000001</v>
      </c>
      <c r="AE212" s="12">
        <v>0.63683500000000004</v>
      </c>
      <c r="AF212" s="12">
        <v>0</v>
      </c>
      <c r="AG212" s="12">
        <v>0</v>
      </c>
      <c r="AH212" s="12">
        <v>0</v>
      </c>
      <c r="AI212" s="12">
        <v>-0.11164514811673409</v>
      </c>
      <c r="AJ212" s="12">
        <v>-8.2357140539312645E-2</v>
      </c>
      <c r="AK212" s="12">
        <v>-2.5836232732784459E-2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18098.540639999999</v>
      </c>
      <c r="G213" s="9">
        <v>18989.040639999999</v>
      </c>
      <c r="H213" s="8">
        <v>2.8486400000000001</v>
      </c>
      <c r="I213" s="8">
        <v>13.32751</v>
      </c>
      <c r="J213" s="8">
        <v>14.92849</v>
      </c>
      <c r="K213" s="8">
        <v>2.83081</v>
      </c>
      <c r="L213" s="8">
        <v>35.743470000000002</v>
      </c>
      <c r="M213" s="8">
        <v>11.256930000000001</v>
      </c>
      <c r="N213" s="12">
        <v>8.149E-3</v>
      </c>
      <c r="O213" s="12">
        <v>2.1362000000000003E-2</v>
      </c>
      <c r="P213" s="12">
        <v>3.8816000000000003E-2</v>
      </c>
      <c r="Q213" s="12">
        <v>4.0645000000000001E-2</v>
      </c>
      <c r="R213" s="12">
        <v>1.4504E-2</v>
      </c>
      <c r="S213" s="12">
        <v>3.8170000000000003E-2</v>
      </c>
      <c r="T213" s="12">
        <v>0.434919</v>
      </c>
      <c r="U213" s="12">
        <v>0.21838199999999999</v>
      </c>
      <c r="V213" s="12">
        <v>0.19620000000000001</v>
      </c>
      <c r="W213" s="12">
        <v>0.12678300000000001</v>
      </c>
      <c r="X213" s="12">
        <v>0.14613099999999998</v>
      </c>
      <c r="Y213" s="12">
        <v>0.13927799999999999</v>
      </c>
      <c r="Z213" s="12">
        <v>0.12589600000000001</v>
      </c>
      <c r="AA213" s="12">
        <v>0.49683700000000003</v>
      </c>
      <c r="AB213" s="12">
        <v>0.22347899999999998</v>
      </c>
      <c r="AC213" s="12">
        <v>1.1950700000000001</v>
      </c>
      <c r="AD213" s="12">
        <v>1.464882</v>
      </c>
      <c r="AE213" s="12">
        <v>0.59430100000000008</v>
      </c>
      <c r="AF213" s="12">
        <v>2.5783999999999998E-2</v>
      </c>
      <c r="AG213" s="12">
        <v>0.117661</v>
      </c>
      <c r="AH213" s="12">
        <v>0.52851399999999993</v>
      </c>
      <c r="AI213" s="12">
        <v>-0.13685901112768162</v>
      </c>
      <c r="AJ213" s="12">
        <v>-0.20611975731996846</v>
      </c>
      <c r="AK213" s="12">
        <v>-9.9569171852561089E-2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11648.80071</v>
      </c>
      <c r="G214" s="9">
        <v>12530.80071</v>
      </c>
      <c r="H214" s="8">
        <v>3.2312500000000002</v>
      </c>
      <c r="I214" s="8">
        <v>17.21264</v>
      </c>
      <c r="J214" s="8">
        <v>29.977989999999998</v>
      </c>
      <c r="K214" s="8">
        <v>2.9935399999999999</v>
      </c>
      <c r="L214" s="8">
        <v>72.186049999999994</v>
      </c>
      <c r="M214" s="8">
        <v>4.7673800000000002</v>
      </c>
      <c r="N214" s="12">
        <v>6.0722999999999999E-2</v>
      </c>
      <c r="O214" s="12">
        <v>5.3983999999999997E-2</v>
      </c>
      <c r="P214" s="12">
        <v>5.3168E-2</v>
      </c>
      <c r="Q214" s="12">
        <v>-2.6688E-2</v>
      </c>
      <c r="R214" s="12">
        <v>-0.184332</v>
      </c>
      <c r="S214" s="12">
        <v>-0.20665900000000001</v>
      </c>
      <c r="T214" s="12">
        <v>0.54435200000000006</v>
      </c>
      <c r="U214" s="12">
        <v>0.19210899999999997</v>
      </c>
      <c r="V214" s="12">
        <v>0.11217100000000001</v>
      </c>
      <c r="W214" s="12">
        <v>4.2546999999999995E-2</v>
      </c>
      <c r="X214" s="12">
        <v>0.143598</v>
      </c>
      <c r="Y214" s="12">
        <v>0.130221</v>
      </c>
      <c r="Z214" s="12">
        <v>4.6249000000000005E-2</v>
      </c>
      <c r="AA214" s="12">
        <v>6.9575999999999999E-2</v>
      </c>
      <c r="AB214" s="12">
        <v>6.3337000000000004E-2</v>
      </c>
      <c r="AC214" s="12">
        <v>1.8687499999999999</v>
      </c>
      <c r="AD214" s="12">
        <v>0.73736099999999993</v>
      </c>
      <c r="AE214" s="12">
        <v>0.42441400000000001</v>
      </c>
      <c r="AF214" s="12">
        <v>0</v>
      </c>
      <c r="AG214" s="12">
        <v>0</v>
      </c>
      <c r="AH214" s="12">
        <v>0</v>
      </c>
      <c r="AI214" s="12">
        <v>4.2057586541572878E-3</v>
      </c>
      <c r="AJ214" s="12">
        <v>-5.639154886760922E-2</v>
      </c>
      <c r="AK214" s="12">
        <v>4.423885618166512E-2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31784.497609999999</v>
      </c>
      <c r="G215" s="9">
        <v>31917.497609999999</v>
      </c>
      <c r="H215" s="8">
        <v>0.54586000000000001</v>
      </c>
      <c r="I215" s="8">
        <v>6.5754999999999999</v>
      </c>
      <c r="J215" s="8">
        <v>7.3780599999999996</v>
      </c>
      <c r="K215" s="8">
        <v>0.56511</v>
      </c>
      <c r="L215" s="8">
        <v>6.2760699999999998</v>
      </c>
      <c r="M215" s="8" t="s">
        <v>65</v>
      </c>
      <c r="N215" s="12">
        <v>-0.122362</v>
      </c>
      <c r="O215" s="12">
        <v>-0.16265499999999999</v>
      </c>
      <c r="P215" s="12">
        <v>-0.175928</v>
      </c>
      <c r="Q215" s="12">
        <v>-0.119114</v>
      </c>
      <c r="R215" s="12">
        <v>8.234E-3</v>
      </c>
      <c r="S215" s="12">
        <v>4.4679999999999997E-2</v>
      </c>
      <c r="T215" s="12">
        <v>0.18246300000000001</v>
      </c>
      <c r="U215" s="12">
        <v>8.2894000000000009E-2</v>
      </c>
      <c r="V215" s="12">
        <v>7.3863999999999999E-2</v>
      </c>
      <c r="W215" s="12">
        <v>9.1103000000000003E-2</v>
      </c>
      <c r="X215" s="12">
        <v>6.7371E-2</v>
      </c>
      <c r="Y215" s="12">
        <v>6.4036999999999997E-2</v>
      </c>
      <c r="Z215" s="12">
        <v>7.9939999999999997E-2</v>
      </c>
      <c r="AA215" s="12" t="e">
        <v>#VALUE!</v>
      </c>
      <c r="AB215" s="12">
        <v>0.55123</v>
      </c>
      <c r="AC215" s="12">
        <v>1.1487000000000001</v>
      </c>
      <c r="AD215" s="12" t="e">
        <v>#VALUE!</v>
      </c>
      <c r="AE215" s="12">
        <v>1.1189720000000001</v>
      </c>
      <c r="AF215" s="12">
        <v>3.1319E-2</v>
      </c>
      <c r="AG215" s="12">
        <v>3.6099999999999999E-3</v>
      </c>
      <c r="AH215" s="12">
        <v>0.168762</v>
      </c>
      <c r="AI215" s="12">
        <v>-0.11043478260869566</v>
      </c>
      <c r="AJ215" s="12">
        <v>-0.21549079754601219</v>
      </c>
      <c r="AK215" s="12">
        <v>-9.428950863213803E-2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6949.5396899999996</v>
      </c>
      <c r="G216" s="9">
        <v>8737.7396900000003</v>
      </c>
      <c r="H216" s="8">
        <v>1.5188900000000001</v>
      </c>
      <c r="I216" s="8">
        <v>6.6741099999999998</v>
      </c>
      <c r="J216" s="8">
        <v>10.74356</v>
      </c>
      <c r="K216" s="8">
        <v>1.2218100000000001</v>
      </c>
      <c r="L216" s="8">
        <v>7.3172300000000003</v>
      </c>
      <c r="M216" s="8">
        <v>2.2013600000000002</v>
      </c>
      <c r="N216" s="12">
        <v>0.16133400000000001</v>
      </c>
      <c r="O216" s="12">
        <v>0.192303</v>
      </c>
      <c r="P216" s="12">
        <v>0.24666299999999999</v>
      </c>
      <c r="Q216" s="12">
        <v>0.28797899999999998</v>
      </c>
      <c r="R216" s="12">
        <v>0.33063599999999999</v>
      </c>
      <c r="S216" s="12">
        <v>0.342671</v>
      </c>
      <c r="T216" s="12">
        <v>0.38084099999999999</v>
      </c>
      <c r="U216" s="12">
        <v>0.232516</v>
      </c>
      <c r="V216" s="12">
        <v>0.145977</v>
      </c>
      <c r="W216" s="12">
        <v>0.10673099999999999</v>
      </c>
      <c r="X216" s="12">
        <v>0.11301</v>
      </c>
      <c r="Y216" s="12">
        <v>0.10162499999999999</v>
      </c>
      <c r="Z216" s="12">
        <v>7.2558999999999998E-2</v>
      </c>
      <c r="AA216" s="12">
        <v>0.21013799999999999</v>
      </c>
      <c r="AB216" s="12">
        <v>9.1575000000000004E-2</v>
      </c>
      <c r="AC216" s="12">
        <v>1.94631</v>
      </c>
      <c r="AD216" s="12">
        <v>0.86600200000000005</v>
      </c>
      <c r="AE216" s="12">
        <v>0.46409500000000004</v>
      </c>
      <c r="AF216" s="12">
        <v>0</v>
      </c>
      <c r="AG216" s="12">
        <v>0</v>
      </c>
      <c r="AH216" s="12">
        <v>0</v>
      </c>
      <c r="AI216" s="12">
        <v>-0.13920750782064639</v>
      </c>
      <c r="AJ216" s="12">
        <v>-0.11946666666666661</v>
      </c>
      <c r="AK216" s="12">
        <v>-0.2546275395033859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26308.65741</v>
      </c>
      <c r="G217" s="9">
        <v>40998.65741</v>
      </c>
      <c r="H217" s="8">
        <v>4.3966399999999997</v>
      </c>
      <c r="I217" s="8">
        <v>15.81738</v>
      </c>
      <c r="J217" s="8">
        <v>31.955310000000001</v>
      </c>
      <c r="K217" s="8">
        <v>2.8146100000000001</v>
      </c>
      <c r="L217" s="8">
        <v>12.04861</v>
      </c>
      <c r="M217" s="8">
        <v>1.8269500000000001</v>
      </c>
      <c r="N217" s="12">
        <v>-5.5179999999999995E-3</v>
      </c>
      <c r="O217" s="12">
        <v>-8.201E-3</v>
      </c>
      <c r="P217" s="12">
        <v>-2.1799999999999999E-4</v>
      </c>
      <c r="Q217" s="12">
        <v>1.82E-3</v>
      </c>
      <c r="R217" s="12">
        <v>2.9574E-2</v>
      </c>
      <c r="S217" s="12">
        <v>2.9258000000000003E-2</v>
      </c>
      <c r="T217" s="12">
        <v>0.35086599999999996</v>
      </c>
      <c r="U217" s="12">
        <v>0.37798999999999999</v>
      </c>
      <c r="V217" s="12">
        <v>0.23927299999999999</v>
      </c>
      <c r="W217" s="12">
        <v>0.148308</v>
      </c>
      <c r="X217" s="12">
        <v>-0.16140599999999999</v>
      </c>
      <c r="Y217" s="12">
        <v>-0.19208900000000001</v>
      </c>
      <c r="Z217" s="12">
        <v>3.2938000000000002E-2</v>
      </c>
      <c r="AA217" s="12">
        <v>0.101899</v>
      </c>
      <c r="AB217" s="12">
        <v>5.0599999999999999E-2</v>
      </c>
      <c r="AC217" s="12">
        <v>4.7536899999999997</v>
      </c>
      <c r="AD217" s="12">
        <v>1.0765800000000001</v>
      </c>
      <c r="AE217" s="12">
        <v>0.51843899999999998</v>
      </c>
      <c r="AF217" s="12">
        <v>3.4582000000000002E-2</v>
      </c>
      <c r="AG217" s="12">
        <v>4.564E-2</v>
      </c>
      <c r="AH217" s="12">
        <v>0.63282300000000002</v>
      </c>
      <c r="AI217" s="12">
        <v>-6.8872987477638703E-2</v>
      </c>
      <c r="AJ217" s="12">
        <v>-2.0327498588368242E-2</v>
      </c>
      <c r="AK217" s="12">
        <v>-2.692091979809319E-2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21853.334289999999</v>
      </c>
      <c r="G218" s="9">
        <v>33182.934289999997</v>
      </c>
      <c r="H218" s="8">
        <v>4.3332800000000002</v>
      </c>
      <c r="I218" s="8">
        <v>12.91014</v>
      </c>
      <c r="J218" s="8">
        <v>19.10249</v>
      </c>
      <c r="K218" s="8">
        <v>2.8537599999999999</v>
      </c>
      <c r="L218" s="8">
        <v>17.055289999999999</v>
      </c>
      <c r="M218" s="8">
        <v>2.2355700000000001</v>
      </c>
      <c r="N218" s="12">
        <v>0.11188000000000001</v>
      </c>
      <c r="O218" s="12">
        <v>0.103796</v>
      </c>
      <c r="P218" s="12">
        <v>9.6546999999999994E-2</v>
      </c>
      <c r="Q218" s="12">
        <v>6.7088999999999996E-2</v>
      </c>
      <c r="R218" s="12">
        <v>0.12903800000000001</v>
      </c>
      <c r="S218" s="12">
        <v>5.8800999999999999E-2</v>
      </c>
      <c r="T218" s="12">
        <v>0.32791100000000001</v>
      </c>
      <c r="U218" s="12">
        <v>0.30473299999999998</v>
      </c>
      <c r="V218" s="12">
        <v>0.19459599999999999</v>
      </c>
      <c r="W218" s="12">
        <v>0.13793800000000001</v>
      </c>
      <c r="X218" s="12">
        <v>-4.4885000000000001E-2</v>
      </c>
      <c r="Y218" s="12">
        <v>-8.1207999999999989E-2</v>
      </c>
      <c r="Z218" s="12">
        <v>2.8708999999999998E-2</v>
      </c>
      <c r="AA218" s="12">
        <v>0.10957599999999999</v>
      </c>
      <c r="AB218" s="12">
        <v>4.4297000000000003E-2</v>
      </c>
      <c r="AC218" s="12">
        <v>5.7433300000000003</v>
      </c>
      <c r="AD218" s="12">
        <v>1.1990000000000001</v>
      </c>
      <c r="AE218" s="12">
        <v>0.54524700000000004</v>
      </c>
      <c r="AF218" s="12">
        <v>3.1907999999999999E-2</v>
      </c>
      <c r="AG218" s="12">
        <v>8.7940000000000004E-2</v>
      </c>
      <c r="AH218" s="12">
        <v>0.65826400000000007</v>
      </c>
      <c r="AI218" s="12">
        <v>-4.4426048565121445E-2</v>
      </c>
      <c r="AJ218" s="12">
        <v>2.3496379488695096E-2</v>
      </c>
      <c r="AK218" s="12">
        <v>6.2595888309297187E-2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5.5094999999999998E-2</v>
      </c>
      <c r="O219" s="12">
        <v>2.6995000000000002E-2</v>
      </c>
      <c r="P219" s="12">
        <v>7.5290000000000001E-3</v>
      </c>
      <c r="Q219" s="12">
        <v>-1.2267999999999999E-2</v>
      </c>
      <c r="R219" s="12">
        <v>-0.19134499999999999</v>
      </c>
      <c r="S219" s="12">
        <v>0</v>
      </c>
      <c r="T219" s="12">
        <v>0.16205900000000001</v>
      </c>
      <c r="U219" s="12">
        <v>0.21402299999999999</v>
      </c>
      <c r="V219" s="12">
        <v>7.6087000000000002E-2</v>
      </c>
      <c r="W219" s="12">
        <v>1.8103999999999999E-2</v>
      </c>
      <c r="X219" s="12">
        <v>6.7665000000000003E-2</v>
      </c>
      <c r="Y219" s="12">
        <v>5.4452999999999994E-2</v>
      </c>
      <c r="Z219" s="12">
        <v>2.0243999999999998E-2</v>
      </c>
      <c r="AA219" s="12">
        <v>2.8156E-2</v>
      </c>
      <c r="AB219" s="12">
        <v>3.9342000000000002E-2</v>
      </c>
      <c r="AC219" s="12">
        <v>2.8071299999999999</v>
      </c>
      <c r="AD219" s="12">
        <v>0.57344499999999998</v>
      </c>
      <c r="AE219" s="12">
        <v>0.364452</v>
      </c>
      <c r="AF219" s="12">
        <v>0</v>
      </c>
      <c r="AG219" s="12">
        <v>0</v>
      </c>
      <c r="AH219" s="12">
        <v>2.7054050000000003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15010.190559999999</v>
      </c>
      <c r="G220" s="9">
        <v>15270.49056</v>
      </c>
      <c r="H220" s="8">
        <v>3.1668400000000001</v>
      </c>
      <c r="I220" s="8">
        <v>13.84074</v>
      </c>
      <c r="J220" s="8">
        <v>15.7639</v>
      </c>
      <c r="K220" s="8">
        <v>3.1155900000000001</v>
      </c>
      <c r="L220" s="8">
        <v>20.426079999999999</v>
      </c>
      <c r="M220" s="8">
        <v>6.4821999999999997</v>
      </c>
      <c r="N220" s="12">
        <v>8.3423999999999998E-2</v>
      </c>
      <c r="O220" s="12">
        <v>6.8870000000000001E-2</v>
      </c>
      <c r="P220" s="12">
        <v>7.9316999999999999E-2</v>
      </c>
      <c r="Q220" s="12">
        <v>7.0012999999999992E-2</v>
      </c>
      <c r="R220" s="12">
        <v>0.10880000000000001</v>
      </c>
      <c r="S220" s="12">
        <v>0.11651600000000001</v>
      </c>
      <c r="T220" s="12">
        <v>0.48315199999999997</v>
      </c>
      <c r="U220" s="12">
        <v>0.22897800000000001</v>
      </c>
      <c r="V220" s="12">
        <v>0.20114299999999999</v>
      </c>
      <c r="W220" s="12">
        <v>0.15143700000000002</v>
      </c>
      <c r="X220" s="12">
        <v>6.9964999999999999E-2</v>
      </c>
      <c r="Y220" s="12">
        <v>6.8379000000000009E-2</v>
      </c>
      <c r="Z220" s="12">
        <v>0.20031600000000002</v>
      </c>
      <c r="AA220" s="12">
        <v>0.34180300000000002</v>
      </c>
      <c r="AB220" s="12">
        <v>0.23489499999999999</v>
      </c>
      <c r="AC220" s="12">
        <v>0.46417000000000003</v>
      </c>
      <c r="AD220" s="12">
        <v>0.217136</v>
      </c>
      <c r="AE220" s="12">
        <v>0.178399</v>
      </c>
      <c r="AF220" s="12">
        <v>3.0598E-2</v>
      </c>
      <c r="AG220" s="12">
        <v>0.13995100000000002</v>
      </c>
      <c r="AH220" s="12">
        <v>0.58771099999999998</v>
      </c>
      <c r="AI220" s="12">
        <v>-0.11761727978400272</v>
      </c>
      <c r="AJ220" s="12">
        <v>-9.6266851019702782E-2</v>
      </c>
      <c r="AK220" s="12">
        <v>9.6456280142587669E-2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15210.700639999999</v>
      </c>
      <c r="G221" s="9">
        <v>17531.051640000001</v>
      </c>
      <c r="H221" s="8">
        <v>9.10534</v>
      </c>
      <c r="I221" s="8">
        <v>13.587680000000001</v>
      </c>
      <c r="J221" s="8">
        <v>22.12762</v>
      </c>
      <c r="K221" s="8">
        <v>4.7685599999999999</v>
      </c>
      <c r="L221" s="8">
        <v>14.07742</v>
      </c>
      <c r="M221" s="8">
        <v>1.5416300000000001</v>
      </c>
      <c r="N221" s="12">
        <v>0.59748899999999994</v>
      </c>
      <c r="O221" s="12">
        <v>0.58447499999999997</v>
      </c>
      <c r="P221" s="12">
        <v>0.61753100000000005</v>
      </c>
      <c r="Q221" s="12">
        <v>0.65193000000000001</v>
      </c>
      <c r="R221" s="12">
        <v>0.73004000000000002</v>
      </c>
      <c r="S221" s="12">
        <v>0.44261</v>
      </c>
      <c r="T221" s="12">
        <v>0.79852099999999993</v>
      </c>
      <c r="U221" s="12">
        <v>0.81931600000000004</v>
      </c>
      <c r="V221" s="12">
        <v>0.53049900000000005</v>
      </c>
      <c r="W221" s="12">
        <v>0.39094200000000001</v>
      </c>
      <c r="X221" s="12">
        <v>-0.98372100000000007</v>
      </c>
      <c r="Y221" s="12">
        <v>-1.009137</v>
      </c>
      <c r="Z221" s="12">
        <v>4.8863999999999998E-2</v>
      </c>
      <c r="AA221" s="12">
        <v>9.5701999999999995E-2</v>
      </c>
      <c r="AB221" s="12">
        <v>5.5857999999999998E-2</v>
      </c>
      <c r="AC221" s="12">
        <v>1.5852299999999999</v>
      </c>
      <c r="AD221" s="12">
        <v>0.31509799999999999</v>
      </c>
      <c r="AE221" s="12">
        <v>0.23960000000000001</v>
      </c>
      <c r="AF221" s="12">
        <v>5.3930000000000002E-3</v>
      </c>
      <c r="AG221" s="12">
        <v>0</v>
      </c>
      <c r="AH221" s="12">
        <v>4.3734999999999996E-2</v>
      </c>
      <c r="AI221" s="12">
        <v>-0.16017394455517298</v>
      </c>
      <c r="AJ221" s="12">
        <v>-0.32360452389638816</v>
      </c>
      <c r="AK221" s="12">
        <v>-0.2871972318339101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22192.951679999998</v>
      </c>
      <c r="G222" s="9">
        <v>31061.845679999999</v>
      </c>
      <c r="H222" s="8">
        <v>2.3445299999999998</v>
      </c>
      <c r="I222" s="8">
        <v>13.32579</v>
      </c>
      <c r="J222" s="8">
        <v>16.268879999999999</v>
      </c>
      <c r="K222" s="8">
        <v>1.64899</v>
      </c>
      <c r="L222" s="8">
        <v>23.915849999999999</v>
      </c>
      <c r="M222" s="8">
        <v>3.33588</v>
      </c>
      <c r="N222" s="12">
        <v>1.1867000000000001E-2</v>
      </c>
      <c r="O222" s="12">
        <v>0.13958299999999998</v>
      </c>
      <c r="P222" s="12">
        <v>0.15184500000000001</v>
      </c>
      <c r="Q222" s="12">
        <v>0.15917000000000001</v>
      </c>
      <c r="R222" s="12">
        <v>0.34003999999999995</v>
      </c>
      <c r="S222" s="12">
        <v>0.15887999999999999</v>
      </c>
      <c r="T222" s="12">
        <v>0.25176100000000001</v>
      </c>
      <c r="U222" s="12">
        <v>0.17840399999999998</v>
      </c>
      <c r="V222" s="12">
        <v>0.144373</v>
      </c>
      <c r="W222" s="12">
        <v>9.1454000000000008E-2</v>
      </c>
      <c r="X222" s="12">
        <v>-1.7557E-2</v>
      </c>
      <c r="Y222" s="12">
        <v>-4.0864999999999999E-2</v>
      </c>
      <c r="Z222" s="12">
        <v>6.4788999999999999E-2</v>
      </c>
      <c r="AA222" s="12">
        <v>0.18834700000000001</v>
      </c>
      <c r="AB222" s="12">
        <v>7.3520000000000002E-2</v>
      </c>
      <c r="AC222" s="12">
        <v>4.1121699999999999</v>
      </c>
      <c r="AD222" s="12">
        <v>1.4451230000000002</v>
      </c>
      <c r="AE222" s="12">
        <v>0.59102200000000005</v>
      </c>
      <c r="AF222" s="12">
        <v>6.3392000000000004E-2</v>
      </c>
      <c r="AG222" s="12">
        <v>0.17017399999999999</v>
      </c>
      <c r="AH222" s="12">
        <v>1.159203</v>
      </c>
      <c r="AI222" s="12">
        <v>-0.1217646101253459</v>
      </c>
      <c r="AJ222" s="12">
        <v>-0.20521508544490263</v>
      </c>
      <c r="AK222" s="12">
        <v>-0.22183758834559353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24180.056509999999</v>
      </c>
      <c r="G223" s="9">
        <v>29974.056509999999</v>
      </c>
      <c r="H223" s="8">
        <v>2.7519300000000002</v>
      </c>
      <c r="I223" s="8">
        <v>9.5855599999999992</v>
      </c>
      <c r="J223" s="8">
        <v>16.132429999999999</v>
      </c>
      <c r="K223" s="8">
        <v>2.3138700000000001</v>
      </c>
      <c r="L223" s="8" t="s">
        <v>65</v>
      </c>
      <c r="M223" s="8">
        <v>2.0487500000000001</v>
      </c>
      <c r="N223" s="12">
        <v>7.6238E-2</v>
      </c>
      <c r="O223" s="12">
        <v>6.5179000000000001E-2</v>
      </c>
      <c r="P223" s="12">
        <v>3.3327000000000002E-2</v>
      </c>
      <c r="Q223" s="12">
        <v>1.941E-2</v>
      </c>
      <c r="R223" s="12">
        <v>-0.11477</v>
      </c>
      <c r="S223" s="12">
        <v>-3.3031000000000005E-2</v>
      </c>
      <c r="T223" s="12">
        <v>0.40372000000000002</v>
      </c>
      <c r="U223" s="12">
        <v>0.25659799999999999</v>
      </c>
      <c r="V223" s="12">
        <v>0.142072</v>
      </c>
      <c r="W223" s="12">
        <v>9.4419000000000003E-2</v>
      </c>
      <c r="X223" s="12">
        <v>3.0512999999999998E-2</v>
      </c>
      <c r="Y223" s="12">
        <v>1.9939999999999999E-2</v>
      </c>
      <c r="Z223" s="12">
        <v>3.6455000000000001E-2</v>
      </c>
      <c r="AA223" s="12">
        <v>7.1890999999999997E-2</v>
      </c>
      <c r="AB223" s="12">
        <v>4.9154000000000003E-2</v>
      </c>
      <c r="AC223" s="12">
        <v>1.90534</v>
      </c>
      <c r="AD223" s="12">
        <v>0.43194499999999997</v>
      </c>
      <c r="AE223" s="12">
        <v>0.301649</v>
      </c>
      <c r="AF223" s="12">
        <v>2.3833000000000003E-2</v>
      </c>
      <c r="AG223" s="12">
        <v>0.13045600000000002</v>
      </c>
      <c r="AH223" s="12">
        <v>0.64258899999999997</v>
      </c>
      <c r="AI223" s="12">
        <v>-6.2383612662942234E-2</v>
      </c>
      <c r="AJ223" s="12">
        <v>-0.14829433323935715</v>
      </c>
      <c r="AK223" s="12">
        <v>0.10457038391224871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36756.69801</v>
      </c>
      <c r="G224" s="9">
        <v>32717.69801</v>
      </c>
      <c r="H224" s="8">
        <v>2.0676000000000001</v>
      </c>
      <c r="I224" s="8">
        <v>9.8934700000000007</v>
      </c>
      <c r="J224" s="8">
        <v>11.610250000000001</v>
      </c>
      <c r="K224" s="8">
        <v>2.3488099999999998</v>
      </c>
      <c r="L224" s="8">
        <v>25.931629999999998</v>
      </c>
      <c r="M224" s="8">
        <v>3.3538299999999999</v>
      </c>
      <c r="N224" s="12">
        <v>0.12766</v>
      </c>
      <c r="O224" s="12">
        <v>0.11935499999999999</v>
      </c>
      <c r="P224" s="12">
        <v>0.12204000000000001</v>
      </c>
      <c r="Q224" s="12">
        <v>0.10942199999999999</v>
      </c>
      <c r="R224" s="12">
        <v>0.113277</v>
      </c>
      <c r="S224" s="12">
        <v>0.12250999999999999</v>
      </c>
      <c r="T224" s="12">
        <v>0.38989099999999999</v>
      </c>
      <c r="U224" s="12">
        <v>0.204899</v>
      </c>
      <c r="V224" s="12">
        <v>0.17488299999999998</v>
      </c>
      <c r="W224" s="12">
        <v>0.13029400000000002</v>
      </c>
      <c r="X224" s="12">
        <v>0.106697</v>
      </c>
      <c r="Y224" s="12">
        <v>0.10565099999999999</v>
      </c>
      <c r="Z224" s="12">
        <v>0.113464</v>
      </c>
      <c r="AA224" s="12">
        <v>0.190195</v>
      </c>
      <c r="AB224" s="12">
        <v>0.14866499999999999</v>
      </c>
      <c r="AC224" s="12">
        <v>0.22797000000000001</v>
      </c>
      <c r="AD224" s="12">
        <v>6.5213000000000007E-2</v>
      </c>
      <c r="AE224" s="12">
        <v>6.1220999999999998E-2</v>
      </c>
      <c r="AF224" s="12">
        <v>1.2602E-2</v>
      </c>
      <c r="AG224" s="12">
        <v>0</v>
      </c>
      <c r="AH224" s="12">
        <v>0.22275099999999998</v>
      </c>
      <c r="AI224" s="12">
        <v>-0.10880247086901595</v>
      </c>
      <c r="AJ224" s="12">
        <v>-0.1785714285714286</v>
      </c>
      <c r="AK224" s="12">
        <v>-0.20550688360450575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31904.9735</v>
      </c>
      <c r="G225" s="9">
        <v>39270.9735</v>
      </c>
      <c r="H225" s="8">
        <v>1.0002</v>
      </c>
      <c r="I225" s="8">
        <v>5.3862300000000003</v>
      </c>
      <c r="J225" s="8">
        <v>6.39384</v>
      </c>
      <c r="K225" s="8">
        <v>0.82867999999999997</v>
      </c>
      <c r="L225" s="8">
        <v>5.5409899999999999</v>
      </c>
      <c r="M225" s="8">
        <v>2.9154</v>
      </c>
      <c r="N225" s="12">
        <v>-2.4091999999999999E-2</v>
      </c>
      <c r="O225" s="12">
        <v>1.1275E-2</v>
      </c>
      <c r="P225" s="12">
        <v>1.4092E-2</v>
      </c>
      <c r="Q225" s="12">
        <v>8.5170000000000003E-3</v>
      </c>
      <c r="R225" s="12">
        <v>3.9794999999999997E-2</v>
      </c>
      <c r="S225" s="12">
        <v>0.12243900000000001</v>
      </c>
      <c r="T225" s="12">
        <v>0.16600799999999999</v>
      </c>
      <c r="U225" s="12">
        <v>0.16693100000000002</v>
      </c>
      <c r="V225" s="12">
        <v>0.13647299999999998</v>
      </c>
      <c r="W225" s="12">
        <v>0.12019199999999999</v>
      </c>
      <c r="X225" s="12">
        <v>4.9913999999999993E-2</v>
      </c>
      <c r="Y225" s="12">
        <v>4.4473000000000006E-2</v>
      </c>
      <c r="Z225" s="12">
        <v>0.12212300000000001</v>
      </c>
      <c r="AA225" s="12">
        <v>0.48547499999999999</v>
      </c>
      <c r="AB225" s="12">
        <v>0.17754600000000001</v>
      </c>
      <c r="AC225" s="12">
        <v>1.9815400000000001</v>
      </c>
      <c r="AD225" s="12">
        <v>0.90881100000000004</v>
      </c>
      <c r="AE225" s="12">
        <v>0.47611300000000001</v>
      </c>
      <c r="AF225" s="12">
        <v>4.8099999999999997E-2</v>
      </c>
      <c r="AG225" s="12">
        <v>0.148698</v>
      </c>
      <c r="AH225" s="12">
        <v>0.331484</v>
      </c>
      <c r="AI225" s="12">
        <v>-0.10877719429857469</v>
      </c>
      <c r="AJ225" s="12">
        <v>-0.21346826823039822</v>
      </c>
      <c r="AK225" s="12">
        <v>-0.22105657549644064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16221.988960000001</v>
      </c>
      <c r="G226" s="9">
        <v>19759.988959999999</v>
      </c>
      <c r="H226" s="8">
        <v>1.38774</v>
      </c>
      <c r="I226" s="8">
        <v>8.5950399999999991</v>
      </c>
      <c r="J226" s="8">
        <v>11.761900000000001</v>
      </c>
      <c r="K226" s="8">
        <v>1.1468400000000001</v>
      </c>
      <c r="L226" s="8">
        <v>16.02505</v>
      </c>
      <c r="M226" s="8">
        <v>4.50678</v>
      </c>
      <c r="N226" s="12">
        <v>-8.3230000000000005E-3</v>
      </c>
      <c r="O226" s="12">
        <v>-2.398E-3</v>
      </c>
      <c r="P226" s="12">
        <v>-1.0680000000000002E-3</v>
      </c>
      <c r="Q226" s="12">
        <v>-1.8345E-2</v>
      </c>
      <c r="R226" s="12">
        <v>-2.5162E-2</v>
      </c>
      <c r="S226" s="12">
        <v>1.6861999999999999E-2</v>
      </c>
      <c r="T226" s="12">
        <v>0.189331</v>
      </c>
      <c r="U226" s="12">
        <v>0.15517799999999998</v>
      </c>
      <c r="V226" s="12">
        <v>0.110703</v>
      </c>
      <c r="W226" s="12">
        <v>7.3916999999999997E-2</v>
      </c>
      <c r="X226" s="12">
        <v>3.8292E-2</v>
      </c>
      <c r="Y226" s="12">
        <v>3.2672E-2</v>
      </c>
      <c r="Z226" s="12">
        <v>8.1036999999999998E-2</v>
      </c>
      <c r="AA226" s="12">
        <v>0.308056</v>
      </c>
      <c r="AB226" s="12">
        <v>0.127391</v>
      </c>
      <c r="AC226" s="12">
        <v>1.9289499999999999</v>
      </c>
      <c r="AD226" s="12">
        <v>1.183651</v>
      </c>
      <c r="AE226" s="12">
        <v>0.54205100000000006</v>
      </c>
      <c r="AF226" s="12">
        <v>1.4292000000000001E-2</v>
      </c>
      <c r="AG226" s="12">
        <v>5.2918E-2</v>
      </c>
      <c r="AH226" s="12">
        <v>0.21836900000000001</v>
      </c>
      <c r="AI226" s="12">
        <v>-0.14367176634214196</v>
      </c>
      <c r="AJ226" s="12">
        <v>-0.27513538968683771</v>
      </c>
      <c r="AK226" s="12">
        <v>-0.32273677263227363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24523.426070000001</v>
      </c>
      <c r="G227" s="9">
        <v>28504.426070000001</v>
      </c>
      <c r="H227" s="8">
        <v>1.84962</v>
      </c>
      <c r="I227" s="8">
        <v>12.58474</v>
      </c>
      <c r="J227" s="8">
        <v>16.05883</v>
      </c>
      <c r="K227" s="8">
        <v>1.64314</v>
      </c>
      <c r="L227" s="8">
        <v>20.95318</v>
      </c>
      <c r="M227" s="8">
        <v>4.9243800000000002</v>
      </c>
      <c r="N227" s="12">
        <v>1.5085999999999999E-2</v>
      </c>
      <c r="O227" s="12">
        <v>1.3795999999999999E-2</v>
      </c>
      <c r="P227" s="12">
        <v>1.7926999999999998E-2</v>
      </c>
      <c r="Q227" s="12">
        <v>1.7565000000000001E-2</v>
      </c>
      <c r="R227" s="12">
        <v>-0.161278</v>
      </c>
      <c r="S227" s="12">
        <v>0.130165</v>
      </c>
      <c r="T227" s="12">
        <v>0.41453099999999998</v>
      </c>
      <c r="U227" s="12">
        <v>0.142318</v>
      </c>
      <c r="V227" s="12">
        <v>0.10999</v>
      </c>
      <c r="W227" s="12">
        <v>8.7224999999999997E-2</v>
      </c>
      <c r="X227" s="12">
        <v>6.5491999999999995E-2</v>
      </c>
      <c r="Y227" s="12">
        <v>6.0694999999999999E-2</v>
      </c>
      <c r="Z227" s="12">
        <v>6.4932000000000004E-2</v>
      </c>
      <c r="AA227" s="12">
        <v>0.25759300000000002</v>
      </c>
      <c r="AB227" s="12">
        <v>0.108031</v>
      </c>
      <c r="AC227" s="12">
        <v>2.9230800000000001</v>
      </c>
      <c r="AD227" s="12">
        <v>1.0600160000000001</v>
      </c>
      <c r="AE227" s="12">
        <v>0.514567</v>
      </c>
      <c r="AF227" s="12">
        <v>1.8781000000000003E-2</v>
      </c>
      <c r="AG227" s="12">
        <v>8.9796999999999988E-2</v>
      </c>
      <c r="AH227" s="12">
        <v>0.33780700000000002</v>
      </c>
      <c r="AI227" s="12">
        <v>-6.4941004298911476E-2</v>
      </c>
      <c r="AJ227" s="12">
        <v>-7.2407222575083807E-2</v>
      </c>
      <c r="AK227" s="12">
        <v>2.2549019607842613E-3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11181.25963</v>
      </c>
      <c r="G228" s="9">
        <v>11260.591630000001</v>
      </c>
      <c r="H228" s="8">
        <v>6.0937400000000004</v>
      </c>
      <c r="I228" s="8">
        <v>15.554080000000001</v>
      </c>
      <c r="J228" s="8">
        <v>17.4556</v>
      </c>
      <c r="K228" s="8">
        <v>6.0139899999999997</v>
      </c>
      <c r="L228" s="8">
        <v>25.440629999999999</v>
      </c>
      <c r="M228" s="8">
        <v>6.68811</v>
      </c>
      <c r="N228" s="12">
        <v>0.11187900000000001</v>
      </c>
      <c r="O228" s="12">
        <v>0.14191800000000002</v>
      </c>
      <c r="P228" s="12">
        <v>0.155167</v>
      </c>
      <c r="Q228" s="12">
        <v>0.16556200000000001</v>
      </c>
      <c r="R228" s="12">
        <v>0.209452</v>
      </c>
      <c r="S228" s="12">
        <v>0.22708999999999999</v>
      </c>
      <c r="T228" s="12">
        <v>0.47417099999999995</v>
      </c>
      <c r="U228" s="12">
        <v>0.39214199999999999</v>
      </c>
      <c r="V228" s="12">
        <v>0.349464</v>
      </c>
      <c r="W228" s="12">
        <v>0.24592</v>
      </c>
      <c r="X228" s="12">
        <v>0.101926</v>
      </c>
      <c r="Y228" s="12">
        <v>9.5594999999999999E-2</v>
      </c>
      <c r="Z228" s="12">
        <v>0.18162299999999998</v>
      </c>
      <c r="AA228" s="12">
        <v>0.317778</v>
      </c>
      <c r="AB228" s="12">
        <v>0.209985</v>
      </c>
      <c r="AC228" s="12">
        <v>0.57648999999999995</v>
      </c>
      <c r="AD228" s="12">
        <v>0.23905399999999999</v>
      </c>
      <c r="AE228" s="12">
        <v>0.19293199999999999</v>
      </c>
      <c r="AF228" s="12">
        <v>0</v>
      </c>
      <c r="AG228" s="12">
        <v>0</v>
      </c>
      <c r="AH228" s="12">
        <v>0</v>
      </c>
      <c r="AI228" s="12">
        <v>-6.6432200078155534E-2</v>
      </c>
      <c r="AJ228" s="12">
        <v>-6.7343353503806269E-2</v>
      </c>
      <c r="AK228" s="12">
        <v>-0.16672479944192542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16316.471939999999</v>
      </c>
      <c r="G229" s="9">
        <v>21011.40194</v>
      </c>
      <c r="H229" s="8">
        <v>5.9353199999999999</v>
      </c>
      <c r="I229" s="8">
        <v>16.54467</v>
      </c>
      <c r="J229" s="8">
        <v>26.960370000000001</v>
      </c>
      <c r="K229" s="8">
        <v>4.6296600000000003</v>
      </c>
      <c r="L229" s="8">
        <v>26.62885</v>
      </c>
      <c r="M229" s="8">
        <v>4.1048299999999998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.67471900000000007</v>
      </c>
      <c r="U229" s="12">
        <v>0.39091599999999999</v>
      </c>
      <c r="V229" s="12">
        <v>0.23561099999999999</v>
      </c>
      <c r="W229" s="12">
        <v>0.13428499999999999</v>
      </c>
      <c r="X229" s="12">
        <v>0.32472600000000001</v>
      </c>
      <c r="Y229" s="12">
        <v>0.28843000000000002</v>
      </c>
      <c r="Z229" s="12">
        <v>3.7798999999999999E-2</v>
      </c>
      <c r="AA229" s="12">
        <v>0.11891299999999999</v>
      </c>
      <c r="AB229" s="12">
        <v>5.1392E-2</v>
      </c>
      <c r="AC229" s="12">
        <v>3.8818700000000002</v>
      </c>
      <c r="AD229" s="12">
        <v>1.396285</v>
      </c>
      <c r="AE229" s="12">
        <v>0.58268700000000007</v>
      </c>
      <c r="AF229" s="12">
        <v>3.8699999999999997E-4</v>
      </c>
      <c r="AG229" s="12">
        <v>0</v>
      </c>
      <c r="AH229" s="12">
        <v>1.4007E-2</v>
      </c>
      <c r="AI229" s="12">
        <v>-7.763169662820868E-2</v>
      </c>
      <c r="AJ229" s="12">
        <v>-0.17961975976453737</v>
      </c>
      <c r="AK229" s="12">
        <v>-7.1737173717371761E-2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17950.180179999999</v>
      </c>
      <c r="G230" s="9">
        <v>20385.780170000002</v>
      </c>
      <c r="H230" s="8">
        <v>8.6692699999999991</v>
      </c>
      <c r="I230" s="8">
        <v>19.295580000000001</v>
      </c>
      <c r="J230" s="8">
        <v>24.56118</v>
      </c>
      <c r="K230" s="8">
        <v>7.6466900000000004</v>
      </c>
      <c r="L230" s="8">
        <v>28.025860000000002</v>
      </c>
      <c r="M230" s="8">
        <v>8.3929299999999998</v>
      </c>
      <c r="N230" s="12">
        <v>8.4611999999999993E-2</v>
      </c>
      <c r="O230" s="12">
        <v>9.1675000000000006E-2</v>
      </c>
      <c r="P230" s="12">
        <v>7.288E-2</v>
      </c>
      <c r="Q230" s="12">
        <v>6.3476999999999992E-2</v>
      </c>
      <c r="R230" s="12">
        <v>0.114375</v>
      </c>
      <c r="S230" s="12">
        <v>0.123361</v>
      </c>
      <c r="T230" s="12">
        <v>0.62999400000000005</v>
      </c>
      <c r="U230" s="12">
        <v>0.43685000000000002</v>
      </c>
      <c r="V230" s="12">
        <v>0.34887799999999997</v>
      </c>
      <c r="W230" s="12">
        <v>0.249968</v>
      </c>
      <c r="X230" s="12">
        <v>0.25646099999999999</v>
      </c>
      <c r="Y230" s="12">
        <v>0.22436900000000001</v>
      </c>
      <c r="Z230" s="12">
        <v>8.7621000000000004E-2</v>
      </c>
      <c r="AA230" s="12">
        <v>0.299649</v>
      </c>
      <c r="AB230" s="12">
        <v>0.10736900000000001</v>
      </c>
      <c r="AC230" s="12">
        <v>2.5293000000000001</v>
      </c>
      <c r="AD230" s="12">
        <v>1.3152219999999999</v>
      </c>
      <c r="AE230" s="12">
        <v>0.56807600000000003</v>
      </c>
      <c r="AF230" s="12">
        <v>0</v>
      </c>
      <c r="AG230" s="12">
        <v>0</v>
      </c>
      <c r="AH230" s="12">
        <v>0</v>
      </c>
      <c r="AI230" s="12">
        <v>-0.11579630230295157</v>
      </c>
      <c r="AJ230" s="12">
        <v>-9.4878392960903057E-2</v>
      </c>
      <c r="AK230" s="12">
        <v>1.2160029703889297E-2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35025.520490000003</v>
      </c>
      <c r="G231" s="9">
        <v>35636.520490000003</v>
      </c>
      <c r="H231" s="8">
        <v>3.2221099999999998</v>
      </c>
      <c r="I231" s="8">
        <v>14.32912</v>
      </c>
      <c r="J231" s="8">
        <v>20.852260000000001</v>
      </c>
      <c r="K231" s="8">
        <v>3.20024</v>
      </c>
      <c r="L231" s="8">
        <v>29.90436</v>
      </c>
      <c r="M231" s="8">
        <v>3.8445299999999998</v>
      </c>
      <c r="N231" s="12">
        <v>3.3500999999999996E-2</v>
      </c>
      <c r="O231" s="12">
        <v>2.3236E-2</v>
      </c>
      <c r="P231" s="12">
        <v>0.10854799999999999</v>
      </c>
      <c r="Q231" s="12">
        <v>0.14984999999999998</v>
      </c>
      <c r="R231" s="12">
        <v>-5.1327999999999999E-2</v>
      </c>
      <c r="S231" s="12">
        <v>0.37875999999999999</v>
      </c>
      <c r="T231" s="12">
        <v>0.43346200000000001</v>
      </c>
      <c r="U231" s="12">
        <v>0.23092099999999999</v>
      </c>
      <c r="V231" s="12">
        <v>0.16226600000000002</v>
      </c>
      <c r="W231" s="12">
        <v>0.139291</v>
      </c>
      <c r="X231" s="12">
        <v>9.114499999999999E-2</v>
      </c>
      <c r="Y231" s="12">
        <v>8.5907999999999998E-2</v>
      </c>
      <c r="Z231" s="12">
        <v>6.8570000000000006E-2</v>
      </c>
      <c r="AA231" s="12">
        <v>0.18278099999999997</v>
      </c>
      <c r="AB231" s="12">
        <v>9.3871999999999997E-2</v>
      </c>
      <c r="AC231" s="12">
        <v>0</v>
      </c>
      <c r="AD231" s="12">
        <v>0.44342700000000002</v>
      </c>
      <c r="AE231" s="12">
        <v>0.30720400000000003</v>
      </c>
      <c r="AF231" s="12">
        <v>1.1546000000000001E-2</v>
      </c>
      <c r="AG231" s="12">
        <v>-0.17585400000000001</v>
      </c>
      <c r="AH231" s="12">
        <v>0.24320799999999998</v>
      </c>
      <c r="AI231" s="12">
        <v>-3.9824945295404923E-2</v>
      </c>
      <c r="AJ231" s="12">
        <v>-0.14851228978007769</v>
      </c>
      <c r="AK231" s="12">
        <v>-9.9219926098261912E-2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20610.252949999998</v>
      </c>
      <c r="G232" s="9">
        <v>34948.43995</v>
      </c>
      <c r="H232" s="8">
        <v>4.2062299999999997</v>
      </c>
      <c r="I232" s="8">
        <v>13.12379</v>
      </c>
      <c r="J232" s="8">
        <v>18.908860000000001</v>
      </c>
      <c r="K232" s="8">
        <v>2.4843799999999998</v>
      </c>
      <c r="L232" s="8">
        <v>19.890059999999998</v>
      </c>
      <c r="M232" s="8">
        <v>1.80653</v>
      </c>
      <c r="N232" s="12">
        <v>2.9613E-2</v>
      </c>
      <c r="O232" s="12">
        <v>5.0479999999999997E-2</v>
      </c>
      <c r="P232" s="12">
        <v>3.3138000000000001E-2</v>
      </c>
      <c r="Q232" s="12">
        <v>2.1675E-2</v>
      </c>
      <c r="R232" s="12">
        <v>5.6172000000000007E-2</v>
      </c>
      <c r="S232" s="12">
        <v>5.4718999999999997E-2</v>
      </c>
      <c r="T232" s="12">
        <v>0.47039799999999998</v>
      </c>
      <c r="U232" s="12">
        <v>0.30546800000000002</v>
      </c>
      <c r="V232" s="12">
        <v>0.20841399999999999</v>
      </c>
      <c r="W232" s="12">
        <v>0.12227399999999999</v>
      </c>
      <c r="X232" s="12">
        <v>2.9658000000000004E-2</v>
      </c>
      <c r="Y232" s="12">
        <v>-7.2430000000000003E-3</v>
      </c>
      <c r="Z232" s="12">
        <v>2.9557000000000003E-2</v>
      </c>
      <c r="AA232" s="12">
        <v>9.0937000000000004E-2</v>
      </c>
      <c r="AB232" s="12">
        <v>4.3196999999999999E-2</v>
      </c>
      <c r="AC232" s="12">
        <v>5.8656600000000001</v>
      </c>
      <c r="AD232" s="12">
        <v>1.2576849999999999</v>
      </c>
      <c r="AE232" s="12">
        <v>0.55706800000000001</v>
      </c>
      <c r="AF232" s="12">
        <v>3.1057000000000001E-2</v>
      </c>
      <c r="AG232" s="12">
        <v>6.5631000000000009E-2</v>
      </c>
      <c r="AH232" s="12">
        <v>0.61966100000000002</v>
      </c>
      <c r="AI232" s="12">
        <v>-4.8287971905179972E-2</v>
      </c>
      <c r="AJ232" s="12">
        <v>4.6332046332046462E-2</v>
      </c>
      <c r="AK232" s="12">
        <v>9.2741935483870996E-2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22816.543839999998</v>
      </c>
      <c r="G233" s="9">
        <v>22986.254840000001</v>
      </c>
      <c r="H233" s="8">
        <v>2.40802</v>
      </c>
      <c r="I233" s="8">
        <v>16.68018</v>
      </c>
      <c r="J233" s="8">
        <v>18.90006</v>
      </c>
      <c r="K233" s="8">
        <v>2.3730099999999998</v>
      </c>
      <c r="L233" s="8">
        <v>22.94624</v>
      </c>
      <c r="M233" s="8">
        <v>4.07029</v>
      </c>
      <c r="N233" s="12">
        <v>1.7520999999999998E-2</v>
      </c>
      <c r="O233" s="12">
        <v>6.9776000000000005E-2</v>
      </c>
      <c r="P233" s="12">
        <v>7.2077000000000002E-2</v>
      </c>
      <c r="Q233" s="12">
        <v>7.4916999999999997E-2</v>
      </c>
      <c r="R233" s="12">
        <v>0.139767</v>
      </c>
      <c r="S233" s="12">
        <v>0.13789400000000002</v>
      </c>
      <c r="T233" s="12">
        <v>0.207368</v>
      </c>
      <c r="U233" s="12">
        <v>0.13619999999999999</v>
      </c>
      <c r="V233" s="12">
        <v>0.119244</v>
      </c>
      <c r="W233" s="12">
        <v>0.10603</v>
      </c>
      <c r="X233" s="12">
        <v>6.0382999999999992E-2</v>
      </c>
      <c r="Y233" s="12">
        <v>5.8647999999999999E-2</v>
      </c>
      <c r="Z233" s="12">
        <v>9.4114000000000003E-2</v>
      </c>
      <c r="AA233" s="12">
        <v>0.19205800000000001</v>
      </c>
      <c r="AB233" s="12">
        <v>0.124598</v>
      </c>
      <c r="AC233" s="12">
        <v>0.42357</v>
      </c>
      <c r="AD233" s="12">
        <v>0.111482</v>
      </c>
      <c r="AE233" s="12">
        <v>0.1003</v>
      </c>
      <c r="AF233" s="12">
        <v>1.9681000000000001E-2</v>
      </c>
      <c r="AG233" s="12">
        <v>0.17143</v>
      </c>
      <c r="AH233" s="12">
        <v>0.38345100000000004</v>
      </c>
      <c r="AI233" s="12">
        <v>-5.3448658239077518E-2</v>
      </c>
      <c r="AJ233" s="12">
        <v>8.050632911392408E-2</v>
      </c>
      <c r="AK233" s="12">
        <v>0.15915263443780558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11619.788989999999</v>
      </c>
      <c r="G234" s="9">
        <v>13579.55199</v>
      </c>
      <c r="H234" s="8">
        <v>3.4809700000000001</v>
      </c>
      <c r="I234" s="8">
        <v>23.807400000000001</v>
      </c>
      <c r="J234" s="8">
        <v>44.42248</v>
      </c>
      <c r="K234" s="8">
        <v>2.98224</v>
      </c>
      <c r="L234" s="8">
        <v>81.369020000000006</v>
      </c>
      <c r="M234" s="8">
        <v>12.34118</v>
      </c>
      <c r="N234" s="12">
        <v>0.17378299999999999</v>
      </c>
      <c r="O234" s="12">
        <v>0.18544899999999997</v>
      </c>
      <c r="P234" s="12">
        <v>0.150392</v>
      </c>
      <c r="Q234" s="12">
        <v>5.8320999999999998E-2</v>
      </c>
      <c r="R234" s="12">
        <v>-7.7003000000000002E-2</v>
      </c>
      <c r="S234" s="12">
        <v>-7.1763000000000007E-2</v>
      </c>
      <c r="T234" s="12">
        <v>0.63053199999999998</v>
      </c>
      <c r="U234" s="12">
        <v>0.153091</v>
      </c>
      <c r="V234" s="12">
        <v>9.2117000000000004E-2</v>
      </c>
      <c r="W234" s="12">
        <v>3.0802999999999997E-2</v>
      </c>
      <c r="X234" s="12">
        <v>0.20893200000000001</v>
      </c>
      <c r="Y234" s="12">
        <v>0.19247599999999998</v>
      </c>
      <c r="Z234" s="12">
        <v>3.3946000000000004E-2</v>
      </c>
      <c r="AA234" s="12">
        <v>0.133523</v>
      </c>
      <c r="AB234" s="12">
        <v>6.1813E-2</v>
      </c>
      <c r="AC234" s="12">
        <v>3.2002700000000002</v>
      </c>
      <c r="AD234" s="12">
        <v>2.6945030000000001</v>
      </c>
      <c r="AE234" s="12">
        <v>0.72932699999999995</v>
      </c>
      <c r="AF234" s="12">
        <v>0</v>
      </c>
      <c r="AG234" s="12">
        <v>0</v>
      </c>
      <c r="AH234" s="12">
        <v>0</v>
      </c>
      <c r="AI234" s="12">
        <v>-0.16548077550753959</v>
      </c>
      <c r="AJ234" s="12">
        <v>-0.19298024114639223</v>
      </c>
      <c r="AK234" s="12">
        <v>-5.2194543297746088E-2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4091.82539</v>
      </c>
      <c r="G235" s="9">
        <v>16698.69039</v>
      </c>
      <c r="H235" s="8">
        <v>0.91059000000000001</v>
      </c>
      <c r="I235" s="8">
        <v>12.17559</v>
      </c>
      <c r="J235" s="8">
        <v>14.602600000000001</v>
      </c>
      <c r="K235" s="8">
        <v>0.76820999999999995</v>
      </c>
      <c r="L235" s="8">
        <v>19.32367</v>
      </c>
      <c r="M235" s="8">
        <v>3.9024100000000002</v>
      </c>
      <c r="N235" s="12">
        <v>3.6377E-2</v>
      </c>
      <c r="O235" s="12">
        <v>5.4123999999999999E-2</v>
      </c>
      <c r="P235" s="12">
        <v>1.2833000000000001E-2</v>
      </c>
      <c r="Q235" s="12">
        <v>-2.6219999999999998E-3</v>
      </c>
      <c r="R235" s="12">
        <v>3.4224999999999998E-2</v>
      </c>
      <c r="S235" s="12">
        <v>2.9563000000000002E-2</v>
      </c>
      <c r="T235" s="12">
        <v>0.32793899999999998</v>
      </c>
      <c r="U235" s="12">
        <v>7.6569999999999999E-2</v>
      </c>
      <c r="V235" s="12">
        <v>6.3048999999999994E-2</v>
      </c>
      <c r="W235" s="12">
        <v>4.8150999999999999E-2</v>
      </c>
      <c r="X235" s="12">
        <v>5.0033000000000001E-2</v>
      </c>
      <c r="Y235" s="12">
        <v>4.6253000000000002E-2</v>
      </c>
      <c r="Z235" s="12">
        <v>5.2858999999999996E-2</v>
      </c>
      <c r="AA235" s="12">
        <v>0.21612400000000001</v>
      </c>
      <c r="AB235" s="12">
        <v>9.9507999999999985E-2</v>
      </c>
      <c r="AC235" s="12">
        <v>2.2762699999999998</v>
      </c>
      <c r="AD235" s="12">
        <v>0.90715199999999996</v>
      </c>
      <c r="AE235" s="12">
        <v>0.47565800000000003</v>
      </c>
      <c r="AF235" s="12">
        <v>2.9992999999999999E-2</v>
      </c>
      <c r="AG235" s="12">
        <v>6.0206999999999997E-2</v>
      </c>
      <c r="AH235" s="12">
        <v>0.51325799999999999</v>
      </c>
      <c r="AI235" s="12">
        <v>-7.4149069520779043E-2</v>
      </c>
      <c r="AJ235" s="12">
        <v>-4.0471669831118162E-2</v>
      </c>
      <c r="AK235" s="12">
        <v>5.8421516754850078E-2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12947.63961</v>
      </c>
      <c r="G236" s="9">
        <v>14886.239610000001</v>
      </c>
      <c r="H236" s="8">
        <v>0.92645</v>
      </c>
      <c r="I236" s="8">
        <v>6.9711699999999999</v>
      </c>
      <c r="J236" s="8">
        <v>7.1810099999999997</v>
      </c>
      <c r="K236" s="8">
        <v>0.81235999999999997</v>
      </c>
      <c r="L236" s="8">
        <v>9.0971100000000007</v>
      </c>
      <c r="M236" s="8">
        <v>1.4515400000000001</v>
      </c>
      <c r="N236" s="12">
        <v>0.195547</v>
      </c>
      <c r="O236" s="12">
        <v>0.19097500000000001</v>
      </c>
      <c r="P236" s="12">
        <v>0.22015899999999999</v>
      </c>
      <c r="Q236" s="12">
        <v>0.22091999999999998</v>
      </c>
      <c r="R236" s="12">
        <v>0.24563500000000002</v>
      </c>
      <c r="S236" s="12">
        <v>0.22300599999999998</v>
      </c>
      <c r="T236" s="12">
        <v>0.213974</v>
      </c>
      <c r="U236" s="12">
        <v>0.13056200000000001</v>
      </c>
      <c r="V236" s="12">
        <v>0.12667999999999999</v>
      </c>
      <c r="W236" s="12">
        <v>9.586299999999999E-2</v>
      </c>
      <c r="X236" s="12">
        <v>-1.1679999999999999E-2</v>
      </c>
      <c r="Y236" s="12">
        <v>-1.0985E-2</v>
      </c>
      <c r="Z236" s="12">
        <v>9.3618000000000007E-2</v>
      </c>
      <c r="AA236" s="12">
        <v>0.179812</v>
      </c>
      <c r="AB236" s="12">
        <v>0.10744999999999999</v>
      </c>
      <c r="AC236" s="12">
        <v>2.14195</v>
      </c>
      <c r="AD236" s="12">
        <v>0.359456</v>
      </c>
      <c r="AE236" s="12">
        <v>0.26441199999999998</v>
      </c>
      <c r="AF236" s="12">
        <v>1.7311E-2</v>
      </c>
      <c r="AG236" s="12">
        <v>0.28473500000000002</v>
      </c>
      <c r="AH236" s="12">
        <v>0.12668399999999999</v>
      </c>
      <c r="AI236" s="12">
        <v>-6.8780225685115548E-2</v>
      </c>
      <c r="AJ236" s="12">
        <v>-0.18619394223996255</v>
      </c>
      <c r="AK236" s="12">
        <v>-0.15710116731517509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16392.952529999999</v>
      </c>
      <c r="G237" s="9">
        <v>24704.952529999999</v>
      </c>
      <c r="H237" s="8">
        <v>7.2427299999999999</v>
      </c>
      <c r="I237" s="8">
        <v>14.609669999999999</v>
      </c>
      <c r="J237" s="8">
        <v>21.061340000000001</v>
      </c>
      <c r="K237" s="8">
        <v>4.75671</v>
      </c>
      <c r="L237" s="8">
        <v>35.969029999999997</v>
      </c>
      <c r="M237" s="8">
        <v>2.79739</v>
      </c>
      <c r="N237" s="12">
        <v>3.6247000000000001E-2</v>
      </c>
      <c r="O237" s="12">
        <v>4.0750000000000001E-2</v>
      </c>
      <c r="P237" s="12">
        <v>4.6748000000000005E-2</v>
      </c>
      <c r="Q237" s="12">
        <v>4.0791000000000001E-2</v>
      </c>
      <c r="R237" s="12">
        <v>8.9710999999999999E-2</v>
      </c>
      <c r="S237" s="12">
        <v>8.7597000000000008E-2</v>
      </c>
      <c r="T237" s="12">
        <v>0.57005799999999995</v>
      </c>
      <c r="U237" s="12">
        <v>0.49534799999999996</v>
      </c>
      <c r="V237" s="12">
        <v>0.336918</v>
      </c>
      <c r="W237" s="12">
        <v>0.16482500000000003</v>
      </c>
      <c r="X237" s="12">
        <v>-9.7855999999999999E-2</v>
      </c>
      <c r="Y237" s="12">
        <v>-0.16144600000000001</v>
      </c>
      <c r="Z237" s="12">
        <v>3.5590999999999998E-2</v>
      </c>
      <c r="AA237" s="12">
        <v>0.10045299999999999</v>
      </c>
      <c r="AB237" s="12">
        <v>5.2487000000000006E-2</v>
      </c>
      <c r="AC237" s="12">
        <v>5.4041399999999999</v>
      </c>
      <c r="AD237" s="12">
        <v>1.470839</v>
      </c>
      <c r="AE237" s="12">
        <v>0.595279</v>
      </c>
      <c r="AF237" s="12">
        <v>2.0049999999999998E-2</v>
      </c>
      <c r="AG237" s="12">
        <v>0.103059</v>
      </c>
      <c r="AH237" s="12">
        <v>0.56261000000000005</v>
      </c>
      <c r="AI237" s="12">
        <v>-4.8632218844984809E-2</v>
      </c>
      <c r="AJ237" s="12">
        <v>2.7391058290888504E-2</v>
      </c>
      <c r="AK237" s="12">
        <v>4.4774401473296477E-2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16987.466670000002</v>
      </c>
      <c r="G238" s="9">
        <v>36015.466670000002</v>
      </c>
      <c r="H238" s="8">
        <v>3.7484899999999999</v>
      </c>
      <c r="I238" s="8">
        <v>10.559240000000001</v>
      </c>
      <c r="J238" s="8">
        <v>15.445349999999999</v>
      </c>
      <c r="K238" s="8">
        <v>1.4907300000000001</v>
      </c>
      <c r="L238" s="8" t="s">
        <v>65</v>
      </c>
      <c r="M238" s="8">
        <v>1.9484399999999999</v>
      </c>
      <c r="N238" s="12">
        <v>0.137763</v>
      </c>
      <c r="O238" s="12">
        <v>0.11359899999999999</v>
      </c>
      <c r="P238" s="12">
        <v>0.12623200000000001</v>
      </c>
      <c r="Q238" s="12">
        <v>6.4065999999999998E-2</v>
      </c>
      <c r="R238" s="12">
        <v>-0.11187200000000001</v>
      </c>
      <c r="S238" s="12">
        <v>-0.11132599999999999</v>
      </c>
      <c r="T238" s="12">
        <v>0.62948899999999997</v>
      </c>
      <c r="U238" s="12">
        <v>0.39164199999999999</v>
      </c>
      <c r="V238" s="12">
        <v>0.25916800000000001</v>
      </c>
      <c r="W238" s="12">
        <v>5.6287000000000004E-2</v>
      </c>
      <c r="X238" s="12">
        <v>0.51666500000000004</v>
      </c>
      <c r="Y238" s="12">
        <v>0.472661</v>
      </c>
      <c r="Z238" s="12">
        <v>6.2039999999999998E-2</v>
      </c>
      <c r="AA238" s="12">
        <v>8.7644E-2</v>
      </c>
      <c r="AB238" s="12">
        <v>7.2170999999999999E-2</v>
      </c>
      <c r="AC238" s="12">
        <v>3.4729000000000001</v>
      </c>
      <c r="AD238" s="12">
        <v>1.620709</v>
      </c>
      <c r="AE238" s="12">
        <v>0.61842300000000006</v>
      </c>
      <c r="AF238" s="12">
        <v>0</v>
      </c>
      <c r="AG238" s="12">
        <v>0</v>
      </c>
      <c r="AH238" s="12">
        <v>0</v>
      </c>
      <c r="AI238" s="12">
        <v>-0.19466145833333337</v>
      </c>
      <c r="AJ238" s="12">
        <v>-0.24710894704808284</v>
      </c>
      <c r="AK238" s="12">
        <v>-9.5760233918128712E-2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19783.67542</v>
      </c>
      <c r="G239" s="9">
        <v>28964.67542</v>
      </c>
      <c r="H239" s="8">
        <v>2.1480800000000002</v>
      </c>
      <c r="I239" s="8">
        <v>8.9952400000000008</v>
      </c>
      <c r="J239" s="8">
        <v>10.60589</v>
      </c>
      <c r="K239" s="8">
        <v>1.46499</v>
      </c>
      <c r="L239" s="8">
        <v>10.72756</v>
      </c>
      <c r="M239" s="8">
        <v>6.49031</v>
      </c>
      <c r="N239" s="12">
        <v>-1.7431000000000002E-2</v>
      </c>
      <c r="O239" s="12">
        <v>-5.2550999999999994E-2</v>
      </c>
      <c r="P239" s="12">
        <v>-8.8515999999999997E-2</v>
      </c>
      <c r="Q239" s="12">
        <v>-0.10581599999999999</v>
      </c>
      <c r="R239" s="12">
        <v>-5.8609999999999995E-2</v>
      </c>
      <c r="S239" s="12">
        <v>-4.9626999999999998E-2</v>
      </c>
      <c r="T239" s="12">
        <v>0.35616700000000001</v>
      </c>
      <c r="U239" s="12">
        <v>0.17118099999999997</v>
      </c>
      <c r="V239" s="12">
        <v>0.13309200000000002</v>
      </c>
      <c r="W239" s="12">
        <v>9.8618999999999998E-2</v>
      </c>
      <c r="X239" s="12">
        <v>8.4732000000000002E-2</v>
      </c>
      <c r="Y239" s="12">
        <v>7.1490999999999999E-2</v>
      </c>
      <c r="Z239" s="12">
        <v>6.6032000000000007E-2</v>
      </c>
      <c r="AA239" s="12">
        <v>0.50214799999999993</v>
      </c>
      <c r="AB239" s="12">
        <v>9.8490000000000008E-2</v>
      </c>
      <c r="AC239" s="12">
        <v>3.9657499999999999</v>
      </c>
      <c r="AD239" s="12">
        <v>2.822095</v>
      </c>
      <c r="AE239" s="12">
        <v>0.73836299999999999</v>
      </c>
      <c r="AF239" s="12">
        <v>3.9291E-2</v>
      </c>
      <c r="AG239" s="12">
        <v>4.095E-2</v>
      </c>
      <c r="AH239" s="12">
        <v>0.57035899999999995</v>
      </c>
      <c r="AI239" s="12">
        <v>-0.10432050274941085</v>
      </c>
      <c r="AJ239" s="12">
        <v>-0.19042885543879584</v>
      </c>
      <c r="AK239" s="12">
        <v>-0.17781944043841946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19525.179199999999</v>
      </c>
      <c r="G240" s="9">
        <v>29135.179199999999</v>
      </c>
      <c r="H240" s="8">
        <v>0.72743000000000002</v>
      </c>
      <c r="I240" s="8">
        <v>6.9885299999999999</v>
      </c>
      <c r="J240" s="8">
        <v>9.0034500000000008</v>
      </c>
      <c r="K240" s="8">
        <v>0.48664000000000002</v>
      </c>
      <c r="L240" s="8">
        <v>6.5201500000000001</v>
      </c>
      <c r="M240" s="8">
        <v>1.5265500000000001</v>
      </c>
      <c r="N240" s="12">
        <v>2.8509000000000003E-2</v>
      </c>
      <c r="O240" s="12">
        <v>0.15329499999999999</v>
      </c>
      <c r="P240" s="12">
        <v>0.153617</v>
      </c>
      <c r="Q240" s="12">
        <v>0.156417</v>
      </c>
      <c r="R240" s="12">
        <v>0.17744499999999999</v>
      </c>
      <c r="S240" s="12">
        <v>0.15770200000000001</v>
      </c>
      <c r="T240" s="12">
        <v>0.12767300000000001</v>
      </c>
      <c r="U240" s="12">
        <v>0.100484</v>
      </c>
      <c r="V240" s="12">
        <v>7.664399999999999E-2</v>
      </c>
      <c r="W240" s="12">
        <v>4.8579999999999998E-2</v>
      </c>
      <c r="X240" s="12">
        <v>4.6528E-2</v>
      </c>
      <c r="Y240" s="12">
        <v>4.1139000000000002E-2</v>
      </c>
      <c r="Z240" s="12">
        <v>6.3491999999999993E-2</v>
      </c>
      <c r="AA240" s="12">
        <v>0.15432100000000001</v>
      </c>
      <c r="AB240" s="12">
        <v>8.1723000000000004E-2</v>
      </c>
      <c r="AC240" s="12">
        <v>2.8689</v>
      </c>
      <c r="AD240" s="12">
        <v>0.90444199999999997</v>
      </c>
      <c r="AE240" s="12">
        <v>0.47491100000000003</v>
      </c>
      <c r="AF240" s="12">
        <v>2.8088999999999999E-2</v>
      </c>
      <c r="AG240" s="12">
        <v>0.41470399999999996</v>
      </c>
      <c r="AH240" s="12">
        <v>0.23508199999999999</v>
      </c>
      <c r="AI240" s="12">
        <v>-9.4147582697201138E-2</v>
      </c>
      <c r="AJ240" s="12">
        <v>-9.5375232932407239E-2</v>
      </c>
      <c r="AK240" s="12">
        <v>-0.20095765374831664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12156.265530000001</v>
      </c>
      <c r="G241" s="9">
        <v>15528.16553</v>
      </c>
      <c r="H241" s="8">
        <v>0.95403000000000004</v>
      </c>
      <c r="I241" s="8">
        <v>12.63171</v>
      </c>
      <c r="J241" s="8">
        <v>16.093029999999999</v>
      </c>
      <c r="K241" s="8">
        <v>0.75627999999999995</v>
      </c>
      <c r="L241" s="8">
        <v>18.411940000000001</v>
      </c>
      <c r="M241" s="8">
        <v>10.537129999999999</v>
      </c>
      <c r="N241" s="12">
        <v>8.5645000000000013E-2</v>
      </c>
      <c r="O241" s="12">
        <v>8.9876000000000011E-2</v>
      </c>
      <c r="P241" s="12">
        <v>0.11815899999999999</v>
      </c>
      <c r="Q241" s="12">
        <v>0.14186400000000002</v>
      </c>
      <c r="R241" s="12">
        <v>0.37089</v>
      </c>
      <c r="S241" s="12">
        <v>0.37907200000000002</v>
      </c>
      <c r="T241" s="12">
        <v>0.16667500000000002</v>
      </c>
      <c r="U241" s="12">
        <v>7.7145999999999992E-2</v>
      </c>
      <c r="V241" s="12">
        <v>6.0791999999999999E-2</v>
      </c>
      <c r="W241" s="12">
        <v>3.9592000000000002E-2</v>
      </c>
      <c r="X241" s="12">
        <v>5.2231E-2</v>
      </c>
      <c r="Y241" s="12">
        <v>4.6512000000000005E-2</v>
      </c>
      <c r="Z241" s="12">
        <v>8.7312999999999988E-2</v>
      </c>
      <c r="AA241" s="12">
        <v>0.65585400000000005</v>
      </c>
      <c r="AB241" s="12">
        <v>0.132243</v>
      </c>
      <c r="AC241" s="12">
        <v>2.9356800000000001</v>
      </c>
      <c r="AD241" s="12">
        <v>3.7304140000000001</v>
      </c>
      <c r="AE241" s="12">
        <v>0.78860200000000003</v>
      </c>
      <c r="AF241" s="12">
        <v>1.4558E-2</v>
      </c>
      <c r="AG241" s="12">
        <v>0.85161399999999998</v>
      </c>
      <c r="AH241" s="12">
        <v>0.21679600000000002</v>
      </c>
      <c r="AI241" s="12">
        <v>-0.12548554164868375</v>
      </c>
      <c r="AJ241" s="12">
        <v>-7.3396593117640352E-2</v>
      </c>
      <c r="AK241" s="12">
        <v>-1.3630278690519693E-2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14315.709769999999</v>
      </c>
      <c r="G242" s="9">
        <v>13424.61277</v>
      </c>
      <c r="H242" s="8">
        <v>3.7155200000000002</v>
      </c>
      <c r="I242" s="8">
        <v>16.711079999999999</v>
      </c>
      <c r="J242" s="8">
        <v>19.840610000000002</v>
      </c>
      <c r="K242" s="8">
        <v>2.9582000000000002</v>
      </c>
      <c r="L242" s="8">
        <v>37.788049999999998</v>
      </c>
      <c r="M242" s="8">
        <v>3.05443</v>
      </c>
      <c r="N242" s="12">
        <v>6.1386000000000003E-2</v>
      </c>
      <c r="O242" s="12">
        <v>5.4103999999999999E-2</v>
      </c>
      <c r="P242" s="12">
        <v>4.9833999999999996E-2</v>
      </c>
      <c r="Q242" s="12">
        <v>2.6873000000000001E-2</v>
      </c>
      <c r="R242" s="12">
        <v>-9.3620000000000005E-3</v>
      </c>
      <c r="S242" s="12">
        <v>-2.4479999999999998E-2</v>
      </c>
      <c r="T242" s="12">
        <v>0.42305199999999998</v>
      </c>
      <c r="U242" s="12">
        <v>0.198237</v>
      </c>
      <c r="V242" s="12">
        <v>0.155089</v>
      </c>
      <c r="W242" s="12">
        <v>8.4801000000000001E-2</v>
      </c>
      <c r="X242" s="12">
        <v>-1.1295999999999999E-2</v>
      </c>
      <c r="Y242" s="12">
        <v>-3.2125000000000001E-2</v>
      </c>
      <c r="Z242" s="12">
        <v>4.4090999999999998E-2</v>
      </c>
      <c r="AA242" s="12">
        <v>8.6960999999999997E-2</v>
      </c>
      <c r="AB242" s="12">
        <v>5.5050999999999996E-2</v>
      </c>
      <c r="AC242" s="12">
        <v>4.5714899999999998</v>
      </c>
      <c r="AD242" s="12">
        <v>0.74333399999999994</v>
      </c>
      <c r="AE242" s="12">
        <v>0.42638599999999999</v>
      </c>
      <c r="AF242" s="12">
        <v>2.1747000000000002E-2</v>
      </c>
      <c r="AG242" s="12">
        <v>0.14233399999999999</v>
      </c>
      <c r="AH242" s="12">
        <v>0.68252699999999999</v>
      </c>
      <c r="AI242" s="12">
        <v>-5.1966391301277892E-2</v>
      </c>
      <c r="AJ242" s="12">
        <v>-3.680057388809177E-2</v>
      </c>
      <c r="AK242" s="12">
        <v>9.2069947132980889E-2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9636.8701400000009</v>
      </c>
      <c r="G243" s="9">
        <v>10606.64114</v>
      </c>
      <c r="H243" s="8">
        <v>5.5724600000000004</v>
      </c>
      <c r="I243" s="8">
        <v>12.41953</v>
      </c>
      <c r="J243" s="8" t="s">
        <v>65</v>
      </c>
      <c r="K243" s="8">
        <v>5.3241500000000004</v>
      </c>
      <c r="L243" s="8">
        <v>42.683790000000002</v>
      </c>
      <c r="M243" s="8">
        <v>4.6319999999999997</v>
      </c>
      <c r="N243" s="12">
        <v>4.1863000000000004E-2</v>
      </c>
      <c r="O243" s="12">
        <v>6.9089999999999993E-3</v>
      </c>
      <c r="P243" s="12">
        <v>4.0829999999999998E-3</v>
      </c>
      <c r="Q243" s="12">
        <v>8.2634000000000013E-2</v>
      </c>
      <c r="R243" s="12">
        <v>0.14766899999999999</v>
      </c>
      <c r="S243" s="12">
        <v>0.13442399999999999</v>
      </c>
      <c r="T243" s="12">
        <v>0.64987099999999998</v>
      </c>
      <c r="U243" s="12">
        <v>0.56186000000000003</v>
      </c>
      <c r="V243" s="12">
        <v>0.36711500000000002</v>
      </c>
      <c r="W243" s="12">
        <v>0.259849</v>
      </c>
      <c r="X243" s="12">
        <v>-0.114733</v>
      </c>
      <c r="Y243" s="12">
        <v>-0.13391400000000001</v>
      </c>
      <c r="Z243" s="12">
        <v>0.110208</v>
      </c>
      <c r="AA243" s="12">
        <v>0.241559</v>
      </c>
      <c r="AB243" s="12">
        <v>0.133659</v>
      </c>
      <c r="AC243" s="12">
        <v>0.65319000000000005</v>
      </c>
      <c r="AD243" s="12">
        <v>0.58716900000000005</v>
      </c>
      <c r="AE243" s="12">
        <v>0.36994700000000003</v>
      </c>
      <c r="AF243" s="12">
        <v>1.2527E-2</v>
      </c>
      <c r="AG243" s="12">
        <v>0.33032499999999998</v>
      </c>
      <c r="AH243" s="12">
        <v>0.19992799999999999</v>
      </c>
      <c r="AI243" s="12">
        <v>-0.11168521462639103</v>
      </c>
      <c r="AJ243" s="12">
        <v>-2.1881838074398252E-2</v>
      </c>
      <c r="AK243" s="12">
        <v>-4.4463445917058531E-2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13046.32422</v>
      </c>
      <c r="G244" s="9">
        <v>15986.450220000001</v>
      </c>
      <c r="H244" s="8">
        <v>3.74187</v>
      </c>
      <c r="I244" s="8">
        <v>15.27735</v>
      </c>
      <c r="J244" s="8">
        <v>22.45411</v>
      </c>
      <c r="K244" s="8">
        <v>3.0643600000000002</v>
      </c>
      <c r="L244" s="8">
        <v>18.377680000000002</v>
      </c>
      <c r="M244" s="8">
        <v>2.5352899999999998</v>
      </c>
      <c r="N244" s="12">
        <v>9.6058000000000004E-2</v>
      </c>
      <c r="O244" s="12">
        <v>0.20862600000000001</v>
      </c>
      <c r="P244" s="12">
        <v>0.18817</v>
      </c>
      <c r="Q244" s="12">
        <v>0.371029</v>
      </c>
      <c r="R244" s="12">
        <v>0.84112500000000001</v>
      </c>
      <c r="S244" s="12">
        <v>0.89270899999999997</v>
      </c>
      <c r="T244" s="12">
        <v>0.25119199999999997</v>
      </c>
      <c r="U244" s="12">
        <v>0.24906199999999998</v>
      </c>
      <c r="V244" s="12">
        <v>0.17006199999999999</v>
      </c>
      <c r="W244" s="12">
        <v>0.117686</v>
      </c>
      <c r="X244" s="12">
        <v>9.9389000000000005E-2</v>
      </c>
      <c r="Y244" s="12">
        <v>7.9713000000000006E-2</v>
      </c>
      <c r="Z244" s="12">
        <v>4.8182000000000003E-2</v>
      </c>
      <c r="AA244" s="12">
        <v>0.10181800000000001</v>
      </c>
      <c r="AB244" s="12">
        <v>5.8453999999999999E-2</v>
      </c>
      <c r="AC244" s="12">
        <v>2.6047500000000001</v>
      </c>
      <c r="AD244" s="12">
        <v>0.55976000000000004</v>
      </c>
      <c r="AE244" s="12">
        <v>0.35887500000000006</v>
      </c>
      <c r="AF244" s="12">
        <v>1.1335999999999999E-2</v>
      </c>
      <c r="AG244" s="12">
        <v>0.94729399999999997</v>
      </c>
      <c r="AH244" s="12">
        <v>0.28714099999999998</v>
      </c>
      <c r="AI244" s="12">
        <v>-6.5367514899252632E-2</v>
      </c>
      <c r="AJ244" s="12">
        <v>-0.12068351726593096</v>
      </c>
      <c r="AK244" s="12">
        <v>-0.23124805477746657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10185.35843</v>
      </c>
      <c r="G245" s="9">
        <v>10718.513430000001</v>
      </c>
      <c r="H245" s="8">
        <v>1.3865000000000001</v>
      </c>
      <c r="I245" s="8">
        <v>12.184100000000001</v>
      </c>
      <c r="J245" s="8">
        <v>15.19932</v>
      </c>
      <c r="K245" s="8">
        <v>1.3327899999999999</v>
      </c>
      <c r="L245" s="8">
        <v>20.511130000000001</v>
      </c>
      <c r="M245" s="8">
        <v>6.8144900000000002</v>
      </c>
      <c r="N245" s="12">
        <v>8.9021000000000003E-2</v>
      </c>
      <c r="O245" s="12">
        <v>9.035399999999999E-2</v>
      </c>
      <c r="P245" s="12">
        <v>7.4180999999999997E-2</v>
      </c>
      <c r="Q245" s="12">
        <v>6.3977000000000006E-2</v>
      </c>
      <c r="R245" s="12">
        <v>0.101549</v>
      </c>
      <c r="S245" s="12">
        <v>0.13187300000000002</v>
      </c>
      <c r="T245" s="12">
        <v>0.34161400000000003</v>
      </c>
      <c r="U245" s="12">
        <v>0.111121</v>
      </c>
      <c r="V245" s="12">
        <v>8.8703000000000004E-2</v>
      </c>
      <c r="W245" s="12">
        <v>6.7291999999999991E-2</v>
      </c>
      <c r="X245" s="12">
        <v>3.7124000000000004E-2</v>
      </c>
      <c r="Y245" s="12">
        <v>3.5674000000000004E-2</v>
      </c>
      <c r="Z245" s="12">
        <v>0.14732300000000001</v>
      </c>
      <c r="AA245" s="12">
        <v>0.35722700000000002</v>
      </c>
      <c r="AB245" s="12">
        <v>0.22589999999999999</v>
      </c>
      <c r="AC245" s="12">
        <v>0.49258000000000002</v>
      </c>
      <c r="AD245" s="12">
        <v>0.28189199999999998</v>
      </c>
      <c r="AE245" s="12">
        <v>0.21990300000000002</v>
      </c>
      <c r="AF245" s="12">
        <v>1.486E-2</v>
      </c>
      <c r="AG245" s="12">
        <v>0.19618099999999999</v>
      </c>
      <c r="AH245" s="12">
        <v>0.27629300000000001</v>
      </c>
      <c r="AI245" s="12">
        <v>-0.1228844738778514</v>
      </c>
      <c r="AJ245" s="12">
        <v>-6.0571943256023331E-2</v>
      </c>
      <c r="AK245" s="12">
        <v>9.6019965847891742E-2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2595.930690000001</v>
      </c>
      <c r="G246" s="9">
        <v>26472.130690000002</v>
      </c>
      <c r="H246" s="8">
        <v>3.6545999999999998</v>
      </c>
      <c r="I246" s="8">
        <v>15.2965</v>
      </c>
      <c r="J246" s="8">
        <v>17.821549999999998</v>
      </c>
      <c r="K246" s="8">
        <v>3.2592300000000001</v>
      </c>
      <c r="L246" s="8">
        <v>21.42088</v>
      </c>
      <c r="M246" s="8">
        <v>4.0593899999999996</v>
      </c>
      <c r="N246" s="12">
        <v>-8.6121000000000003E-2</v>
      </c>
      <c r="O246" s="12">
        <v>-5.3106999999999994E-2</v>
      </c>
      <c r="P246" s="12">
        <v>-8.3033999999999997E-2</v>
      </c>
      <c r="Q246" s="12">
        <v>-0.100771</v>
      </c>
      <c r="R246" s="12">
        <v>0.28523399999999999</v>
      </c>
      <c r="S246" s="12">
        <v>0</v>
      </c>
      <c r="T246" s="12">
        <v>0.57567599999999997</v>
      </c>
      <c r="U246" s="12">
        <v>0.22708100000000001</v>
      </c>
      <c r="V246" s="12">
        <v>0.18124400000000002</v>
      </c>
      <c r="W246" s="12">
        <v>0.76670799999999995</v>
      </c>
      <c r="X246" s="12">
        <v>0.181954</v>
      </c>
      <c r="Y246" s="12">
        <v>0.16925799999999999</v>
      </c>
      <c r="Z246" s="12">
        <v>3.6784999999999998E-2</v>
      </c>
      <c r="AA246" s="12">
        <v>9.4077999999999995E-2</v>
      </c>
      <c r="AB246" s="12">
        <v>4.8079999999999998E-2</v>
      </c>
      <c r="AC246" s="12">
        <v>2.07294</v>
      </c>
      <c r="AD246" s="12">
        <v>0.51872799999999997</v>
      </c>
      <c r="AE246" s="12">
        <v>0.34155400000000002</v>
      </c>
      <c r="AF246" s="12">
        <v>4.1380000000000002E-3</v>
      </c>
      <c r="AG246" s="12">
        <v>0</v>
      </c>
      <c r="AH246" s="12">
        <v>4.5129999999999997E-2</v>
      </c>
      <c r="AI246" s="12">
        <v>-0.11055606678059682</v>
      </c>
      <c r="AJ246" s="12">
        <v>-0.19086342980148296</v>
      </c>
      <c r="AK246" s="12">
        <v>-0.11601776848706569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8315.45183</v>
      </c>
      <c r="G247" s="9">
        <v>18328.451830000002</v>
      </c>
      <c r="H247" s="8">
        <v>2.39181</v>
      </c>
      <c r="I247" s="8">
        <v>8.0247200000000003</v>
      </c>
      <c r="J247" s="8">
        <v>9.1596499999999992</v>
      </c>
      <c r="K247" s="8">
        <v>1.11948</v>
      </c>
      <c r="L247" s="8">
        <v>5.1553399999999998</v>
      </c>
      <c r="M247" s="8">
        <v>2.5074999999999998</v>
      </c>
      <c r="N247" s="12">
        <v>0.101839</v>
      </c>
      <c r="O247" s="12">
        <v>0.110496</v>
      </c>
      <c r="P247" s="12">
        <v>0.11483800000000001</v>
      </c>
      <c r="Q247" s="12">
        <v>0.12764</v>
      </c>
      <c r="R247" s="12">
        <v>0.231459</v>
      </c>
      <c r="S247" s="12">
        <v>0.29230899999999999</v>
      </c>
      <c r="T247" s="12">
        <v>0.42624499999999999</v>
      </c>
      <c r="U247" s="12">
        <v>0.29725299999999999</v>
      </c>
      <c r="V247" s="12">
        <v>0.25897799999999999</v>
      </c>
      <c r="W247" s="12">
        <v>0.13619899999999999</v>
      </c>
      <c r="X247" s="12">
        <v>0.17627600000000002</v>
      </c>
      <c r="Y247" s="12">
        <v>0.14040900000000001</v>
      </c>
      <c r="Z247" s="12">
        <v>7.8550999999999996E-2</v>
      </c>
      <c r="AA247" s="12">
        <v>0.33676400000000001</v>
      </c>
      <c r="AB247" s="12">
        <v>9.4056000000000001E-2</v>
      </c>
      <c r="AC247" s="12">
        <v>4.1421000000000001</v>
      </c>
      <c r="AD247" s="12">
        <v>3.4519540000000002</v>
      </c>
      <c r="AE247" s="12">
        <v>0.77537899999999993</v>
      </c>
      <c r="AF247" s="12">
        <v>0</v>
      </c>
      <c r="AG247" s="12">
        <v>0</v>
      </c>
      <c r="AH247" s="12">
        <v>0</v>
      </c>
      <c r="AI247" s="12">
        <v>-0.12464782720054635</v>
      </c>
      <c r="AJ247" s="12">
        <v>-0.36078553615960096</v>
      </c>
      <c r="AK247" s="12">
        <v>-0.29362728212194289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12635.50512</v>
      </c>
      <c r="G248" s="9">
        <v>22450.309120000002</v>
      </c>
      <c r="H248" s="8">
        <v>1.2543500000000001</v>
      </c>
      <c r="I248" s="8">
        <v>12.37852</v>
      </c>
      <c r="J248" s="8">
        <v>12.99569</v>
      </c>
      <c r="K248" s="8">
        <v>0.62543000000000004</v>
      </c>
      <c r="L248" s="8">
        <v>9.3673599999999997</v>
      </c>
      <c r="M248" s="8">
        <v>0.92151000000000005</v>
      </c>
      <c r="N248" s="12">
        <v>0.28223700000000002</v>
      </c>
      <c r="O248" s="12">
        <v>0.10901999999999999</v>
      </c>
      <c r="P248" s="12">
        <v>0.24645</v>
      </c>
      <c r="Q248" s="12">
        <v>0.24646499999999999</v>
      </c>
      <c r="R248" s="12">
        <v>0.28732199999999997</v>
      </c>
      <c r="S248" s="12">
        <v>0.20902599999999999</v>
      </c>
      <c r="T248" s="12">
        <v>0.11346600000000001</v>
      </c>
      <c r="U248" s="12">
        <v>0.11032400000000001</v>
      </c>
      <c r="V248" s="12">
        <v>0.105892</v>
      </c>
      <c r="W248" s="12">
        <v>8.2434999999999994E-2</v>
      </c>
      <c r="X248" s="12">
        <v>-0.23327300000000001</v>
      </c>
      <c r="Y248" s="12">
        <v>-0.23361499999999999</v>
      </c>
      <c r="Z248" s="12">
        <v>5.7554000000000001E-2</v>
      </c>
      <c r="AA248" s="12">
        <v>0.151529</v>
      </c>
      <c r="AB248" s="12">
        <v>6.6807000000000005E-2</v>
      </c>
      <c r="AC248" s="12">
        <v>2.9460899999999999</v>
      </c>
      <c r="AD248" s="12">
        <v>0.68903400000000004</v>
      </c>
      <c r="AE248" s="12">
        <v>0.407945</v>
      </c>
      <c r="AF248" s="12">
        <v>4.0860000000000002E-3</v>
      </c>
      <c r="AG248" s="12">
        <v>3.921E-3</v>
      </c>
      <c r="AH248" s="12">
        <v>2.8988E-2</v>
      </c>
      <c r="AI248" s="12">
        <v>-8.3781886262578986E-2</v>
      </c>
      <c r="AJ248" s="12">
        <v>-0.16292495189223866</v>
      </c>
      <c r="AK248" s="12">
        <v>-0.25257731958762897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27026.55948</v>
      </c>
      <c r="G249" s="9">
        <v>31436.55948</v>
      </c>
      <c r="H249" s="8">
        <v>3.0771899999999999</v>
      </c>
      <c r="I249" s="8">
        <v>10.531510000000001</v>
      </c>
      <c r="J249" s="8">
        <v>13.733750000000001</v>
      </c>
      <c r="K249" s="8">
        <v>2.7545199999999999</v>
      </c>
      <c r="L249" s="8" t="s">
        <v>65</v>
      </c>
      <c r="M249" s="8">
        <v>3.9011999999999998</v>
      </c>
      <c r="N249" s="12">
        <v>9.3430000000000006E-3</v>
      </c>
      <c r="O249" s="12">
        <v>-4.1139999999999996E-3</v>
      </c>
      <c r="P249" s="12">
        <v>-4.6365999999999997E-2</v>
      </c>
      <c r="Q249" s="12">
        <v>-5.7922000000000001E-2</v>
      </c>
      <c r="R249" s="12">
        <v>-2.3948999999999998E-2</v>
      </c>
      <c r="S249" s="12">
        <v>6.3545999999999991E-2</v>
      </c>
      <c r="T249" s="12">
        <v>0.766127</v>
      </c>
      <c r="U249" s="12">
        <v>0.28393000000000002</v>
      </c>
      <c r="V249" s="12">
        <v>0.21051999999999998</v>
      </c>
      <c r="W249" s="12">
        <v>0.29248499999999999</v>
      </c>
      <c r="X249" s="12">
        <v>0.16278899999999999</v>
      </c>
      <c r="Y249" s="12">
        <v>0.139234</v>
      </c>
      <c r="Z249" s="12">
        <v>4.6639E-2</v>
      </c>
      <c r="AA249" s="12">
        <v>0.29699900000000001</v>
      </c>
      <c r="AB249" s="12">
        <v>6.7759E-2</v>
      </c>
      <c r="AC249" s="12">
        <v>2.7040899999999999</v>
      </c>
      <c r="AD249" s="12">
        <v>1.4723769999999998</v>
      </c>
      <c r="AE249" s="12">
        <v>0.59553</v>
      </c>
      <c r="AF249" s="12">
        <v>0</v>
      </c>
      <c r="AG249" s="12">
        <v>0</v>
      </c>
      <c r="AH249" s="12">
        <v>0</v>
      </c>
      <c r="AI249" s="12">
        <v>-5.9631490787269703E-2</v>
      </c>
      <c r="AJ249" s="12">
        <v>-0.13789926289926291</v>
      </c>
      <c r="AK249" s="12">
        <v>-0.23389737991266379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21156.422979999999</v>
      </c>
      <c r="G250" s="9">
        <v>29839.422979999999</v>
      </c>
      <c r="H250" s="8">
        <v>3.75291</v>
      </c>
      <c r="I250" s="8">
        <v>11.462149999999999</v>
      </c>
      <c r="J250" s="8">
        <v>19.212820000000001</v>
      </c>
      <c r="K250" s="8">
        <v>2.6494200000000001</v>
      </c>
      <c r="L250" s="8">
        <v>12.10914</v>
      </c>
      <c r="M250" s="8">
        <v>1.7319500000000001</v>
      </c>
      <c r="N250" s="12">
        <v>0.114023</v>
      </c>
      <c r="O250" s="12">
        <v>0.10965799999999999</v>
      </c>
      <c r="P250" s="12">
        <v>6.7840999999999999E-2</v>
      </c>
      <c r="Q250" s="12">
        <v>-4.9819999999999994E-3</v>
      </c>
      <c r="R250" s="12" t="e">
        <v>#VALUE!</v>
      </c>
      <c r="S250" s="12" t="e">
        <v>#VALUE!</v>
      </c>
      <c r="T250" s="12">
        <v>0.71361000000000008</v>
      </c>
      <c r="U250" s="12">
        <v>0.29516300000000001</v>
      </c>
      <c r="V250" s="12">
        <v>0.16399999999999998</v>
      </c>
      <c r="W250" s="12">
        <v>-4.7800000000000002E-2</v>
      </c>
      <c r="X250" s="12">
        <v>0.21272400000000002</v>
      </c>
      <c r="Y250" s="12">
        <v>0.18993200000000002</v>
      </c>
      <c r="Z250" s="12">
        <v>3.2433000000000003E-2</v>
      </c>
      <c r="AA250" s="12">
        <v>-3.2965000000000001E-2</v>
      </c>
      <c r="AB250" s="12">
        <v>3.8632E-2</v>
      </c>
      <c r="AC250" s="12">
        <v>3.6614300000000002</v>
      </c>
      <c r="AD250" s="12">
        <v>0.792933</v>
      </c>
      <c r="AE250" s="12">
        <v>0.44225399999999998</v>
      </c>
      <c r="AF250" s="12">
        <v>9.2549999999999993E-3</v>
      </c>
      <c r="AG250" s="12">
        <v>3.7136999999999996E-2</v>
      </c>
      <c r="AH250" s="12" t="e">
        <v>#VALUE!</v>
      </c>
      <c r="AI250" s="12">
        <v>-0.11365578533583998</v>
      </c>
      <c r="AJ250" s="12">
        <v>-0.20172400523358736</v>
      </c>
      <c r="AK250" s="12">
        <v>-7.3349414812829528E-2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26136.010399999999</v>
      </c>
      <c r="G251" s="9">
        <v>25784.010399999999</v>
      </c>
      <c r="H251" s="8">
        <v>1.1968099999999999</v>
      </c>
      <c r="I251" s="8">
        <v>6.1995699999999996</v>
      </c>
      <c r="J251" s="8">
        <v>8.0600199999999997</v>
      </c>
      <c r="K251" s="8">
        <v>1.2529399999999999</v>
      </c>
      <c r="L251" s="8">
        <v>7.3371000000000004</v>
      </c>
      <c r="M251" s="8">
        <v>2.57422</v>
      </c>
      <c r="N251" s="12">
        <v>4.4135000000000001E-2</v>
      </c>
      <c r="O251" s="12">
        <v>0.102837</v>
      </c>
      <c r="P251" s="12">
        <v>0.13689399999999999</v>
      </c>
      <c r="Q251" s="12">
        <v>0.17039300000000002</v>
      </c>
      <c r="R251" s="12">
        <v>0.26732800000000001</v>
      </c>
      <c r="S251" s="12">
        <v>0.32402799999999998</v>
      </c>
      <c r="T251" s="12">
        <v>0.32984200000000002</v>
      </c>
      <c r="U251" s="12">
        <v>0.19239599999999998</v>
      </c>
      <c r="V251" s="12">
        <v>0.14477499999999999</v>
      </c>
      <c r="W251" s="12">
        <v>0.112223</v>
      </c>
      <c r="X251" s="12">
        <v>0.10218500000000001</v>
      </c>
      <c r="Y251" s="12">
        <v>9.9539000000000002E-2</v>
      </c>
      <c r="Z251" s="12">
        <v>7.7405000000000002E-2</v>
      </c>
      <c r="AA251" s="12">
        <v>0.25289800000000001</v>
      </c>
      <c r="AB251" s="12">
        <v>0.14957599999999999</v>
      </c>
      <c r="AC251" s="12">
        <v>0.86153999999999997</v>
      </c>
      <c r="AD251" s="12">
        <v>0.34415899999999999</v>
      </c>
      <c r="AE251" s="12">
        <v>0.25603999999999999</v>
      </c>
      <c r="AF251" s="12">
        <v>1.3769E-2</v>
      </c>
      <c r="AG251" s="12">
        <v>0.36007399999999995</v>
      </c>
      <c r="AH251" s="12">
        <v>0.134685</v>
      </c>
      <c r="AI251" s="12">
        <v>-0.1488738326313862</v>
      </c>
      <c r="AJ251" s="12">
        <v>-0.2402745995423341</v>
      </c>
      <c r="AK251" s="12">
        <v>-9.782608695652184E-2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18496.302169999999</v>
      </c>
      <c r="G252" s="9">
        <v>35429.302159999999</v>
      </c>
      <c r="H252" s="8">
        <v>2.7532899999999998</v>
      </c>
      <c r="I252" s="8">
        <v>8.4476200000000006</v>
      </c>
      <c r="J252" s="8">
        <v>15.64899</v>
      </c>
      <c r="K252" s="8">
        <v>1.4382200000000001</v>
      </c>
      <c r="L252" s="8">
        <v>40.35577</v>
      </c>
      <c r="M252" s="8">
        <v>1.5291300000000001</v>
      </c>
      <c r="N252" s="12">
        <v>1.2049999999999999E-3</v>
      </c>
      <c r="O252" s="12">
        <v>1.0995999999999999E-2</v>
      </c>
      <c r="P252" s="12">
        <v>1.5677E-2</v>
      </c>
      <c r="Q252" s="12">
        <v>-1.668E-3</v>
      </c>
      <c r="R252" s="12" t="e">
        <v>#VALUE!</v>
      </c>
      <c r="S252" s="12" t="e">
        <v>#VALUE!</v>
      </c>
      <c r="T252" s="12">
        <v>0.35189999999999999</v>
      </c>
      <c r="U252" s="12">
        <v>0.31674099999999999</v>
      </c>
      <c r="V252" s="12">
        <v>0.17911000000000002</v>
      </c>
      <c r="W252" s="12">
        <v>-3.3419999999999998E-2</v>
      </c>
      <c r="X252" s="12">
        <v>-0.10319300000000001</v>
      </c>
      <c r="Y252" s="12">
        <v>-0.14541299999999999</v>
      </c>
      <c r="Z252" s="12">
        <v>2.5926999999999999E-2</v>
      </c>
      <c r="AA252" s="12">
        <v>-3.5497000000000001E-2</v>
      </c>
      <c r="AB252" s="12">
        <v>5.0168999999999998E-2</v>
      </c>
      <c r="AC252" s="12">
        <v>0</v>
      </c>
      <c r="AD252" s="12">
        <v>1.219649</v>
      </c>
      <c r="AE252" s="12">
        <v>0.54947800000000002</v>
      </c>
      <c r="AF252" s="12">
        <v>4.3156E-2</v>
      </c>
      <c r="AG252" s="12">
        <v>0.12162200000000001</v>
      </c>
      <c r="AH252" s="12" t="e">
        <v>#VALUE!</v>
      </c>
      <c r="AI252" s="12">
        <v>2.6211135213304537E-2</v>
      </c>
      <c r="AJ252" s="12">
        <v>-0.17389406286379505</v>
      </c>
      <c r="AK252" s="12">
        <v>-0.11820441130785952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16179.13185</v>
      </c>
      <c r="G253" s="9">
        <v>33873.787850000001</v>
      </c>
      <c r="H253" s="8">
        <v>3.0459800000000001</v>
      </c>
      <c r="I253" s="8">
        <v>11.237270000000001</v>
      </c>
      <c r="J253" s="8">
        <v>24.8795</v>
      </c>
      <c r="K253" s="8">
        <v>1.39863</v>
      </c>
      <c r="L253" s="8">
        <v>35.939169999999997</v>
      </c>
      <c r="M253" s="8">
        <v>1.85314</v>
      </c>
      <c r="N253" s="12">
        <v>-6.7900000000000009E-3</v>
      </c>
      <c r="O253" s="12">
        <v>-3.16E-3</v>
      </c>
      <c r="P253" s="12">
        <v>-4.4850000000000001E-2</v>
      </c>
      <c r="Q253" s="12">
        <v>-8.1296999999999994E-2</v>
      </c>
      <c r="R253" s="12">
        <v>3.5769000000000002E-2</v>
      </c>
      <c r="S253" s="12">
        <v>3.0200000000000001E-2</v>
      </c>
      <c r="T253" s="12">
        <v>0.34923900000000002</v>
      </c>
      <c r="U253" s="12">
        <v>0.253666</v>
      </c>
      <c r="V253" s="12">
        <v>0.10360900000000001</v>
      </c>
      <c r="W253" s="12">
        <v>7.7084E-2</v>
      </c>
      <c r="X253" s="12">
        <v>-0.14157400000000001</v>
      </c>
      <c r="Y253" s="12">
        <v>-0.18597999999999998</v>
      </c>
      <c r="Z253" s="12">
        <v>1.5011000000000002E-2</v>
      </c>
      <c r="AA253" s="12">
        <v>9.8371999999999987E-2</v>
      </c>
      <c r="AB253" s="12">
        <v>2.7386000000000001E-2</v>
      </c>
      <c r="AC253" s="12">
        <v>8.0113299999999992</v>
      </c>
      <c r="AD253" s="12">
        <v>2.0005770000000003</v>
      </c>
      <c r="AE253" s="12">
        <v>0.66673000000000004</v>
      </c>
      <c r="AF253" s="12">
        <v>4.2290999999999995E-2</v>
      </c>
      <c r="AG253" s="12">
        <v>1.5194000000000001E-2</v>
      </c>
      <c r="AH253" s="12">
        <v>0.76320599999999994</v>
      </c>
      <c r="AI253" s="12">
        <v>-1.1371467953135928E-2</v>
      </c>
      <c r="AJ253" s="12">
        <v>5.1814737871196392E-2</v>
      </c>
      <c r="AK253" s="12">
        <v>5.763086753502078E-2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14521.98558</v>
      </c>
      <c r="G254" s="9">
        <v>14225.041579999999</v>
      </c>
      <c r="H254" s="8">
        <v>2.1785800000000002</v>
      </c>
      <c r="I254" s="8">
        <v>12.932510000000001</v>
      </c>
      <c r="J254" s="8">
        <v>17.194769999999998</v>
      </c>
      <c r="K254" s="8">
        <v>2.2619899999999999</v>
      </c>
      <c r="L254" s="8">
        <v>22.761379999999999</v>
      </c>
      <c r="M254" s="8">
        <v>7.9305700000000003</v>
      </c>
      <c r="N254" s="12">
        <v>0.205821</v>
      </c>
      <c r="O254" s="12">
        <v>0.20725399999999999</v>
      </c>
      <c r="P254" s="12">
        <v>0.21338799999999999</v>
      </c>
      <c r="Q254" s="12">
        <v>0.21132400000000001</v>
      </c>
      <c r="R254" s="12">
        <v>0.27085700000000001</v>
      </c>
      <c r="S254" s="12">
        <v>0.28679500000000002</v>
      </c>
      <c r="T254" s="12">
        <v>0.356352</v>
      </c>
      <c r="U254" s="12">
        <v>0.168457</v>
      </c>
      <c r="V254" s="12">
        <v>0.12670000000000001</v>
      </c>
      <c r="W254" s="12">
        <v>9.9862999999999993E-2</v>
      </c>
      <c r="X254" s="12">
        <v>8.2309999999999994E-2</v>
      </c>
      <c r="Y254" s="12">
        <v>8.2309999999999994E-2</v>
      </c>
      <c r="Z254" s="12">
        <v>0.16766899999999998</v>
      </c>
      <c r="AA254" s="12">
        <v>0.37780799999999998</v>
      </c>
      <c r="AB254" s="12">
        <v>0.29958699999999999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-0.17780986601296223</v>
      </c>
      <c r="AJ254" s="12">
        <v>-0.12547772975675975</v>
      </c>
      <c r="AK254" s="12">
        <v>4.06324379462768E-2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18328.80588</v>
      </c>
      <c r="G255" s="9">
        <v>23257.205880000001</v>
      </c>
      <c r="H255" s="8">
        <v>4.3064099999999996</v>
      </c>
      <c r="I255" s="8">
        <v>20.811820000000001</v>
      </c>
      <c r="J255" s="8">
        <v>23.61617</v>
      </c>
      <c r="K255" s="8">
        <v>3.3832900000000001</v>
      </c>
      <c r="L255" s="8">
        <v>20.63618</v>
      </c>
      <c r="M255" s="8">
        <v>5.9106500000000004</v>
      </c>
      <c r="N255" s="12">
        <v>5.1597999999999998E-2</v>
      </c>
      <c r="O255" s="12">
        <v>4.6746999999999997E-2</v>
      </c>
      <c r="P255" s="12">
        <v>9.7504000000000007E-2</v>
      </c>
      <c r="Q255" s="12">
        <v>9.6228999999999995E-2</v>
      </c>
      <c r="R255" s="12">
        <v>0.191307</v>
      </c>
      <c r="S255" s="12">
        <v>0.19190300000000002</v>
      </c>
      <c r="T255" s="12">
        <v>0.39475299999999997</v>
      </c>
      <c r="U255" s="12">
        <v>0.20343900000000001</v>
      </c>
      <c r="V255" s="12">
        <v>0.17765999999999998</v>
      </c>
      <c r="W255" s="12">
        <v>0.17602000000000001</v>
      </c>
      <c r="X255" s="12">
        <v>0.12059900000000001</v>
      </c>
      <c r="Y255" s="12">
        <v>0.10002000000000001</v>
      </c>
      <c r="Z255" s="12">
        <v>5.7049000000000002E-2</v>
      </c>
      <c r="AA255" s="12">
        <v>0.32448500000000002</v>
      </c>
      <c r="AB255" s="12">
        <v>7.6078000000000007E-2</v>
      </c>
      <c r="AC255" s="12">
        <v>3.6372399999999998</v>
      </c>
      <c r="AD255" s="12">
        <v>1.4758340000000001</v>
      </c>
      <c r="AE255" s="12">
        <v>0.59609499999999993</v>
      </c>
      <c r="AF255" s="12">
        <v>1.6374E-2</v>
      </c>
      <c r="AG255" s="12">
        <v>8.8691999999999993E-2</v>
      </c>
      <c r="AH255" s="12">
        <v>0.29290700000000003</v>
      </c>
      <c r="AI255" s="12">
        <v>-7.1733333333333316E-2</v>
      </c>
      <c r="AJ255" s="12">
        <v>4.3778110944527659E-2</v>
      </c>
      <c r="AK255" s="12">
        <v>0.20752753447229222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20066.330150000002</v>
      </c>
      <c r="G256" s="9">
        <v>34163.330150000002</v>
      </c>
      <c r="H256" s="8">
        <v>2.4876800000000001</v>
      </c>
      <c r="I256" s="8">
        <v>12.930859999999999</v>
      </c>
      <c r="J256" s="8">
        <v>19.79335</v>
      </c>
      <c r="K256" s="8">
        <v>1.44973</v>
      </c>
      <c r="L256" s="8">
        <v>16.399629999999998</v>
      </c>
      <c r="M256" s="8">
        <v>1.96594</v>
      </c>
      <c r="N256" s="12">
        <v>8.0256000000000008E-2</v>
      </c>
      <c r="O256" s="12">
        <v>3.6900000000000002E-2</v>
      </c>
      <c r="P256" s="12">
        <v>6.1532000000000003E-2</v>
      </c>
      <c r="Q256" s="12">
        <v>5.8156999999999993E-2</v>
      </c>
      <c r="R256" s="12">
        <v>0.11122799999999999</v>
      </c>
      <c r="S256" s="12">
        <v>0.10412800000000001</v>
      </c>
      <c r="T256" s="12">
        <v>0.22164300000000001</v>
      </c>
      <c r="U256" s="12">
        <v>0.17119299999999998</v>
      </c>
      <c r="V256" s="12">
        <v>0.111455</v>
      </c>
      <c r="W256" s="12">
        <v>7.8806000000000001E-2</v>
      </c>
      <c r="X256" s="12">
        <v>-2.9270999999999998E-2</v>
      </c>
      <c r="Y256" s="12">
        <v>-5.3853999999999999E-2</v>
      </c>
      <c r="Z256" s="12">
        <v>2.8262999999999996E-2</v>
      </c>
      <c r="AA256" s="12">
        <v>0.10798199999999999</v>
      </c>
      <c r="AB256" s="12">
        <v>4.1367000000000001E-2</v>
      </c>
      <c r="AC256" s="12">
        <v>10.11506</v>
      </c>
      <c r="AD256" s="12">
        <v>1.3289160000000002</v>
      </c>
      <c r="AE256" s="12">
        <v>0.57061499999999998</v>
      </c>
      <c r="AF256" s="12">
        <v>3.4270000000000002E-2</v>
      </c>
      <c r="AG256" s="12">
        <v>6.8071999999999994E-2</v>
      </c>
      <c r="AH256" s="12">
        <v>0.55357100000000004</v>
      </c>
      <c r="AI256" s="12">
        <v>-7.8837481209286797E-2</v>
      </c>
      <c r="AJ256" s="12">
        <v>-4.1531238714338503E-3</v>
      </c>
      <c r="AK256" s="12">
        <v>5.0276137878499272E-2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34082.722349999996</v>
      </c>
      <c r="G257" s="9">
        <v>42619.722349999996</v>
      </c>
      <c r="H257" s="8">
        <v>0.96797</v>
      </c>
      <c r="I257" s="8">
        <v>5.4837499999999997</v>
      </c>
      <c r="J257" s="8">
        <v>7.6311099999999996</v>
      </c>
      <c r="K257" s="8">
        <v>0.79134000000000004</v>
      </c>
      <c r="L257" s="8">
        <v>9.8286599999999993</v>
      </c>
      <c r="M257" s="8">
        <v>2.4979100000000001</v>
      </c>
      <c r="N257" s="12">
        <v>3.3034000000000001E-2</v>
      </c>
      <c r="O257" s="12">
        <v>6.631999999999999E-2</v>
      </c>
      <c r="P257" s="12">
        <v>8.3672999999999997E-2</v>
      </c>
      <c r="Q257" s="12">
        <v>9.1355000000000006E-2</v>
      </c>
      <c r="R257" s="12">
        <v>-0.17885300000000001</v>
      </c>
      <c r="S257" s="12">
        <v>-0.143345</v>
      </c>
      <c r="T257" s="12">
        <v>0.25770700000000002</v>
      </c>
      <c r="U257" s="12">
        <v>0.17064199999999999</v>
      </c>
      <c r="V257" s="12">
        <v>0.122845</v>
      </c>
      <c r="W257" s="12">
        <v>8.8550000000000004E-2</v>
      </c>
      <c r="X257" s="12">
        <v>3.1321000000000002E-2</v>
      </c>
      <c r="Y257" s="12">
        <v>2.6947000000000002E-2</v>
      </c>
      <c r="Z257" s="12">
        <v>5.9889999999999999E-2</v>
      </c>
      <c r="AA257" s="12">
        <v>0.30018600000000001</v>
      </c>
      <c r="AB257" s="12">
        <v>0.125388</v>
      </c>
      <c r="AC257" s="12">
        <v>2.1847400000000001</v>
      </c>
      <c r="AD257" s="12">
        <v>1.2865489999999999</v>
      </c>
      <c r="AE257" s="12">
        <v>0.56265900000000002</v>
      </c>
      <c r="AF257" s="12">
        <v>2.8056000000000001E-2</v>
      </c>
      <c r="AG257" s="12">
        <v>0.61293900000000001</v>
      </c>
      <c r="AH257" s="12">
        <v>0.23100300000000001</v>
      </c>
      <c r="AI257" s="12">
        <v>-0.17805962773842865</v>
      </c>
      <c r="AJ257" s="12">
        <v>-8.758456756262567E-2</v>
      </c>
      <c r="AK257" s="12">
        <v>2.2960229602295934E-2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19204.77289</v>
      </c>
      <c r="G258" s="9">
        <v>38274.77289</v>
      </c>
      <c r="H258" s="8">
        <v>2.7474500000000002</v>
      </c>
      <c r="I258" s="8">
        <v>9.0569699999999997</v>
      </c>
      <c r="J258" s="8">
        <v>14.30298</v>
      </c>
      <c r="K258" s="8">
        <v>1.27965</v>
      </c>
      <c r="L258" s="8" t="s">
        <v>65</v>
      </c>
      <c r="M258" s="8">
        <v>2.8229899999999999</v>
      </c>
      <c r="N258" s="12">
        <v>-5.1805999999999998E-2</v>
      </c>
      <c r="O258" s="12">
        <v>-3.3159999999999999E-3</v>
      </c>
      <c r="P258" s="12">
        <v>1.653E-3</v>
      </c>
      <c r="Q258" s="12">
        <v>-1.604E-3</v>
      </c>
      <c r="R258" s="12">
        <v>0.28020899999999999</v>
      </c>
      <c r="S258" s="12">
        <v>8.1930000000000003E-2</v>
      </c>
      <c r="T258" s="12">
        <v>0.70179800000000003</v>
      </c>
      <c r="U258" s="12">
        <v>0.35180300000000003</v>
      </c>
      <c r="V258" s="12">
        <v>0.213142</v>
      </c>
      <c r="W258" s="12">
        <v>0.121847</v>
      </c>
      <c r="X258" s="12">
        <v>4.0563000000000002E-2</v>
      </c>
      <c r="Y258" s="12">
        <v>-2.1410999999999999E-2</v>
      </c>
      <c r="Z258" s="12">
        <v>3.5804999999999997E-2</v>
      </c>
      <c r="AA258" s="12">
        <v>0.190334</v>
      </c>
      <c r="AB258" s="12">
        <v>5.9200999999999997E-2</v>
      </c>
      <c r="AC258" s="12">
        <v>9.7520000000000007</v>
      </c>
      <c r="AD258" s="12">
        <v>2.8623419999999999</v>
      </c>
      <c r="AE258" s="12">
        <v>0.74108900000000011</v>
      </c>
      <c r="AF258" s="12">
        <v>4.0479000000000001E-2</v>
      </c>
      <c r="AG258" s="12">
        <v>-8.1270000000000009E-2</v>
      </c>
      <c r="AH258" s="12">
        <v>0.57269999999999999</v>
      </c>
      <c r="AI258" s="12">
        <v>-7.4015331747291357E-3</v>
      </c>
      <c r="AJ258" s="12">
        <v>3.2059845044081214E-3</v>
      </c>
      <c r="AK258" s="12">
        <v>3.0743892396376538E-2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10778.323990000001</v>
      </c>
      <c r="G259" s="9">
        <v>13936.994989999999</v>
      </c>
      <c r="H259" s="8">
        <v>3.5426299999999999</v>
      </c>
      <c r="I259" s="8">
        <v>12.88477</v>
      </c>
      <c r="J259" s="8">
        <v>18.515509999999999</v>
      </c>
      <c r="K259" s="8">
        <v>2.7503199999999999</v>
      </c>
      <c r="L259" s="8">
        <v>14.467499999999999</v>
      </c>
      <c r="M259" s="8">
        <v>2.1821100000000002</v>
      </c>
      <c r="N259" s="12">
        <v>0.1542</v>
      </c>
      <c r="O259" s="12">
        <v>0.21674099999999999</v>
      </c>
      <c r="P259" s="12">
        <v>0.213114</v>
      </c>
      <c r="Q259" s="12">
        <v>0.257297</v>
      </c>
      <c r="R259" s="12">
        <v>0.31105499999999997</v>
      </c>
      <c r="S259" s="12">
        <v>0.230854</v>
      </c>
      <c r="T259" s="12">
        <v>0.24384400000000001</v>
      </c>
      <c r="U259" s="12">
        <v>0.259019</v>
      </c>
      <c r="V259" s="12">
        <v>0.172595</v>
      </c>
      <c r="W259" s="12">
        <v>0.118078</v>
      </c>
      <c r="X259" s="12">
        <v>5.2849000000000007E-2</v>
      </c>
      <c r="Y259" s="12">
        <v>3.1322000000000003E-2</v>
      </c>
      <c r="Z259" s="12">
        <v>4.6308999999999996E-2</v>
      </c>
      <c r="AA259" s="12">
        <v>9.7674999999999998E-2</v>
      </c>
      <c r="AB259" s="12">
        <v>5.4383999999999995E-2</v>
      </c>
      <c r="AC259" s="12">
        <v>3.2335500000000001</v>
      </c>
      <c r="AD259" s="12">
        <v>0.63264200000000004</v>
      </c>
      <c r="AE259" s="12">
        <v>0.38749499999999998</v>
      </c>
      <c r="AF259" s="12">
        <v>1.1171E-2</v>
      </c>
      <c r="AG259" s="12">
        <v>2.8347000000000001E-2</v>
      </c>
      <c r="AH259" s="12">
        <v>0.24765899999999999</v>
      </c>
      <c r="AI259" s="12">
        <v>-9.8694215742828661E-2</v>
      </c>
      <c r="AJ259" s="12">
        <v>-7.072181670721811E-2</v>
      </c>
      <c r="AK259" s="12">
        <v>-0.2372520303554787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10041.73647</v>
      </c>
      <c r="G260" s="9">
        <v>16443.73647</v>
      </c>
      <c r="H260" s="8">
        <v>3.7406100000000002</v>
      </c>
      <c r="I260" s="8">
        <v>10.45374</v>
      </c>
      <c r="J260" s="8">
        <v>24.506309999999999</v>
      </c>
      <c r="K260" s="8">
        <v>2.31555</v>
      </c>
      <c r="L260" s="8">
        <v>14.47132</v>
      </c>
      <c r="M260" s="8">
        <v>2.93581</v>
      </c>
      <c r="N260" s="12">
        <v>-4.1506999999999995E-2</v>
      </c>
      <c r="O260" s="12">
        <v>-0.18306600000000001</v>
      </c>
      <c r="P260" s="12">
        <v>-0.10170299999999999</v>
      </c>
      <c r="Q260" s="12">
        <v>-0.20948899999999998</v>
      </c>
      <c r="R260" s="12">
        <v>-0.276671</v>
      </c>
      <c r="S260" s="12">
        <v>-0.241836</v>
      </c>
      <c r="T260" s="12">
        <v>0.20704400000000001</v>
      </c>
      <c r="U260" s="12">
        <v>0.36396400000000001</v>
      </c>
      <c r="V260" s="12">
        <v>0.16346800000000003</v>
      </c>
      <c r="W260" s="12">
        <v>6.5476999999999994E-2</v>
      </c>
      <c r="X260" s="12">
        <v>0.24915299999999999</v>
      </c>
      <c r="Y260" s="12">
        <v>0.21514399999999997</v>
      </c>
      <c r="Z260" s="12">
        <v>3.4641999999999999E-2</v>
      </c>
      <c r="AA260" s="12">
        <v>6.8947999999999995E-2</v>
      </c>
      <c r="AB260" s="12">
        <v>4.1504000000000006E-2</v>
      </c>
      <c r="AC260" s="12">
        <v>2.8576600000000001</v>
      </c>
      <c r="AD260" s="12">
        <v>0.81975200000000004</v>
      </c>
      <c r="AE260" s="12">
        <v>0.45047400000000004</v>
      </c>
      <c r="AF260" s="12">
        <v>2.7578999999999999E-2</v>
      </c>
      <c r="AG260" s="12">
        <v>0.22220999999999999</v>
      </c>
      <c r="AH260" s="12">
        <v>0.96551699999999996</v>
      </c>
      <c r="AI260" s="12">
        <v>3.1287034842379713E-2</v>
      </c>
      <c r="AJ260" s="12">
        <v>-0.22039061100161272</v>
      </c>
      <c r="AK260" s="12">
        <v>-1.6945323090826969E-2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15935.414510000001</v>
      </c>
      <c r="G261" s="9">
        <v>24850.414509999999</v>
      </c>
      <c r="H261" s="8">
        <v>4.11022</v>
      </c>
      <c r="I261" s="8">
        <v>10.069050000000001</v>
      </c>
      <c r="J261" s="8">
        <v>16.90504</v>
      </c>
      <c r="K261" s="8">
        <v>2.6254900000000001</v>
      </c>
      <c r="L261" s="8">
        <v>23.335909999999998</v>
      </c>
      <c r="M261" s="8">
        <v>2.0806100000000001</v>
      </c>
      <c r="N261" s="12">
        <v>1.3295E-2</v>
      </c>
      <c r="O261" s="12">
        <v>3.5468E-2</v>
      </c>
      <c r="P261" s="12">
        <v>4.4569999999999999E-2</v>
      </c>
      <c r="Q261" s="12">
        <v>3.8040999999999998E-2</v>
      </c>
      <c r="R261" s="12">
        <v>0.23041599999999998</v>
      </c>
      <c r="S261" s="12">
        <v>9.593199999999999E-2</v>
      </c>
      <c r="T261" s="12">
        <v>0.46513500000000002</v>
      </c>
      <c r="U261" s="12">
        <v>0.39756999999999998</v>
      </c>
      <c r="V261" s="12">
        <v>0.23747699999999999</v>
      </c>
      <c r="W261" s="12">
        <v>0.135629</v>
      </c>
      <c r="X261" s="12">
        <v>-6.8750999999999993E-2</v>
      </c>
      <c r="Y261" s="12">
        <v>-0.10712999999999999</v>
      </c>
      <c r="Z261" s="12">
        <v>3.3554E-2</v>
      </c>
      <c r="AA261" s="12">
        <v>0.10874800000000001</v>
      </c>
      <c r="AB261" s="12">
        <v>5.4793000000000001E-2</v>
      </c>
      <c r="AC261" s="12">
        <v>6.0079799999999999</v>
      </c>
      <c r="AD261" s="12">
        <v>1.162485</v>
      </c>
      <c r="AE261" s="12">
        <v>0.53756899999999996</v>
      </c>
      <c r="AF261" s="12">
        <v>2.9127E-2</v>
      </c>
      <c r="AG261" s="12">
        <v>2.9184000000000002E-2</v>
      </c>
      <c r="AH261" s="12">
        <v>0.55337400000000003</v>
      </c>
      <c r="AI261" s="12">
        <v>-4.9402506557854831E-2</v>
      </c>
      <c r="AJ261" s="12">
        <v>1.3675213675213849E-2</v>
      </c>
      <c r="AK261" s="12">
        <v>6.5327453862485729E-2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4064.6979700000002</v>
      </c>
      <c r="G262" s="9">
        <v>5565.1979700000002</v>
      </c>
      <c r="H262" s="8">
        <v>2.1063499999999999</v>
      </c>
      <c r="I262" s="8">
        <v>9.7242700000000006</v>
      </c>
      <c r="J262" s="8">
        <v>14.24053</v>
      </c>
      <c r="K262" s="8">
        <v>1.56175</v>
      </c>
      <c r="L262" s="8">
        <v>13.769970000000001</v>
      </c>
      <c r="M262" s="8">
        <v>2.50604</v>
      </c>
      <c r="N262" s="12">
        <v>0</v>
      </c>
      <c r="O262" s="12">
        <v>0</v>
      </c>
      <c r="P262" s="12">
        <v>0</v>
      </c>
      <c r="Q262" s="12">
        <v>0</v>
      </c>
      <c r="R262" s="12">
        <v>0</v>
      </c>
      <c r="S262" s="12">
        <v>0</v>
      </c>
      <c r="T262" s="12">
        <v>0.37642200000000003</v>
      </c>
      <c r="U262" s="12">
        <v>0.23425499999999999</v>
      </c>
      <c r="V262" s="12">
        <v>0.16718699999999997</v>
      </c>
      <c r="W262" s="12">
        <v>0.100156</v>
      </c>
      <c r="X262" s="12">
        <v>0.15613099999999999</v>
      </c>
      <c r="Y262" s="12">
        <v>0.132988</v>
      </c>
      <c r="Z262" s="12">
        <v>6.1714999999999999E-2</v>
      </c>
      <c r="AA262" s="12">
        <v>0.17089500000000002</v>
      </c>
      <c r="AB262" s="12">
        <v>8.1415000000000001E-2</v>
      </c>
      <c r="AC262" s="12">
        <v>2.3580299999999998</v>
      </c>
      <c r="AD262" s="12">
        <v>1.0028630000000001</v>
      </c>
      <c r="AE262" s="12">
        <v>0.50071399999999999</v>
      </c>
      <c r="AF262" s="12">
        <v>0</v>
      </c>
      <c r="AG262" s="12">
        <v>0</v>
      </c>
      <c r="AH262" s="12">
        <v>0</v>
      </c>
      <c r="AI262" s="12">
        <v>-0.17373737373737375</v>
      </c>
      <c r="AJ262" s="12">
        <v>-0.27172364672364668</v>
      </c>
      <c r="AK262" s="12">
        <v>-0.28820048729550996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4410.1566999999995</v>
      </c>
      <c r="G263" s="9">
        <v>5273.7457000000004</v>
      </c>
      <c r="H263" s="8">
        <v>0.50046000000000002</v>
      </c>
      <c r="I263" s="8">
        <v>7.5456200000000004</v>
      </c>
      <c r="J263" s="8">
        <v>11.49277</v>
      </c>
      <c r="K263" s="8">
        <v>0.44229000000000002</v>
      </c>
      <c r="L263" s="8">
        <v>13.43103</v>
      </c>
      <c r="M263" s="8">
        <v>1.17482</v>
      </c>
      <c r="N263" s="12">
        <v>0.117452</v>
      </c>
      <c r="O263" s="12">
        <v>8.4407999999999997E-2</v>
      </c>
      <c r="P263" s="12">
        <v>5.8536000000000005E-2</v>
      </c>
      <c r="Q263" s="12">
        <v>3.9738000000000002E-2</v>
      </c>
      <c r="R263" s="12">
        <v>-6.1037999999999995E-2</v>
      </c>
      <c r="S263" s="12">
        <v>1.8923000000000002E-2</v>
      </c>
      <c r="T263" s="12">
        <v>0.13247700000000001</v>
      </c>
      <c r="U263" s="12">
        <v>7.3840000000000003E-2</v>
      </c>
      <c r="V263" s="12">
        <v>5.1773999999999994E-2</v>
      </c>
      <c r="W263" s="12">
        <v>2.6258E-2</v>
      </c>
      <c r="X263" s="12">
        <v>8.1710000000000012E-3</v>
      </c>
      <c r="Y263" s="12">
        <v>6.2180000000000004E-3</v>
      </c>
      <c r="Z263" s="12">
        <v>5.3333999999999999E-2</v>
      </c>
      <c r="AA263" s="12">
        <v>7.9989999999999992E-2</v>
      </c>
      <c r="AB263" s="12">
        <v>7.8764000000000001E-2</v>
      </c>
      <c r="AC263" s="12">
        <v>1.11093</v>
      </c>
      <c r="AD263" s="12">
        <v>0.30680599999999997</v>
      </c>
      <c r="AE263" s="12">
        <v>0.23477599999999998</v>
      </c>
      <c r="AF263" s="12">
        <v>5.3149999999999994E-3</v>
      </c>
      <c r="AG263" s="12">
        <v>0</v>
      </c>
      <c r="AH263" s="12">
        <v>0</v>
      </c>
      <c r="AI263" s="12">
        <v>-0.14245014245014243</v>
      </c>
      <c r="AJ263" s="12">
        <v>-0.10496580434136193</v>
      </c>
      <c r="AK263" s="12">
        <v>-0.1054977711738484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3288.183139999999</v>
      </c>
      <c r="G264" s="9">
        <v>20244.183140000001</v>
      </c>
      <c r="H264" s="8">
        <v>0.14524000000000001</v>
      </c>
      <c r="I264" s="8">
        <v>6.8694199999999999</v>
      </c>
      <c r="J264" s="8">
        <v>10.660439999999999</v>
      </c>
      <c r="K264" s="8">
        <v>9.9279999999999993E-2</v>
      </c>
      <c r="L264" s="8">
        <v>18.950040000000001</v>
      </c>
      <c r="M264" s="8">
        <v>2.26281</v>
      </c>
      <c r="N264" s="12">
        <v>7.9695000000000002E-2</v>
      </c>
      <c r="O264" s="12">
        <v>6.4793000000000003E-2</v>
      </c>
      <c r="P264" s="12">
        <v>3.5726000000000001E-2</v>
      </c>
      <c r="Q264" s="12">
        <v>-9.7109999999999991E-3</v>
      </c>
      <c r="R264" s="12" t="e">
        <v>#VALUE!</v>
      </c>
      <c r="S264" s="12" t="e">
        <v>#VALUE!</v>
      </c>
      <c r="T264" s="12">
        <v>4.9634999999999999E-2</v>
      </c>
      <c r="U264" s="12">
        <v>2.0219999999999998E-2</v>
      </c>
      <c r="V264" s="12">
        <v>1.3103999999999999E-2</v>
      </c>
      <c r="W264" s="12">
        <v>-2.7399999999999999E-4</v>
      </c>
      <c r="X264" s="12">
        <v>2.0483999999999999E-2</v>
      </c>
      <c r="Y264" s="12">
        <v>1.9106000000000001E-2</v>
      </c>
      <c r="Z264" s="12">
        <v>2.7888000000000003E-2</v>
      </c>
      <c r="AA264" s="12">
        <v>-5.411E-3</v>
      </c>
      <c r="AB264" s="12">
        <v>7.1575E-2</v>
      </c>
      <c r="AC264" s="12">
        <v>2.8855200000000001</v>
      </c>
      <c r="AD264" s="12">
        <v>1.4974350000000001</v>
      </c>
      <c r="AE264" s="12">
        <v>0.59958900000000004</v>
      </c>
      <c r="AF264" s="12">
        <v>4.2716999999999998E-2</v>
      </c>
      <c r="AG264" s="12">
        <v>9.8478999999999997E-2</v>
      </c>
      <c r="AH264" s="12" t="e">
        <v>#VALUE!</v>
      </c>
      <c r="AI264" s="12">
        <v>-0.18657669159219403</v>
      </c>
      <c r="AJ264" s="12">
        <v>-0.17376806224527597</v>
      </c>
      <c r="AK264" s="12">
        <v>-9.8989898989898961E-2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12749.724</v>
      </c>
      <c r="G265" s="9">
        <v>18340.423999999999</v>
      </c>
      <c r="H265" s="8">
        <v>1.6392199999999999</v>
      </c>
      <c r="I265" s="8">
        <v>8.7879400000000008</v>
      </c>
      <c r="J265" s="8">
        <v>11.368969999999999</v>
      </c>
      <c r="K265" s="8">
        <v>1.1514</v>
      </c>
      <c r="L265" s="8">
        <v>8.9698799999999999</v>
      </c>
      <c r="M265" s="8">
        <v>1.76776</v>
      </c>
      <c r="N265" s="12">
        <v>0.143042</v>
      </c>
      <c r="O265" s="12">
        <v>7.3967999999999992E-2</v>
      </c>
      <c r="P265" s="12">
        <v>8.6119000000000001E-2</v>
      </c>
      <c r="Q265" s="12">
        <v>6.1726999999999997E-2</v>
      </c>
      <c r="R265" s="12">
        <v>9.0206999999999996E-2</v>
      </c>
      <c r="S265" s="12">
        <v>6.6166000000000003E-2</v>
      </c>
      <c r="T265" s="12">
        <v>0.28026800000000002</v>
      </c>
      <c r="U265" s="12">
        <v>0.160499</v>
      </c>
      <c r="V265" s="12">
        <v>0.12055500000000001</v>
      </c>
      <c r="W265" s="12">
        <v>7.7973000000000001E-2</v>
      </c>
      <c r="X265" s="12">
        <v>0.107376</v>
      </c>
      <c r="Y265" s="12">
        <v>9.3909000000000006E-2</v>
      </c>
      <c r="Z265" s="12">
        <v>5.1976000000000001E-2</v>
      </c>
      <c r="AA265" s="12">
        <v>0.12795799999999999</v>
      </c>
      <c r="AB265" s="12">
        <v>6.4115000000000005E-2</v>
      </c>
      <c r="AC265" s="12">
        <v>3.93085</v>
      </c>
      <c r="AD265" s="12">
        <v>0.86686200000000002</v>
      </c>
      <c r="AE265" s="12">
        <v>0.464341</v>
      </c>
      <c r="AF265" s="12">
        <v>0</v>
      </c>
      <c r="AG265" s="12">
        <v>0</v>
      </c>
      <c r="AH265" s="12">
        <v>0</v>
      </c>
      <c r="AI265" s="12">
        <v>-0.13238121395221081</v>
      </c>
      <c r="AJ265" s="12">
        <v>-0.2710280373831776</v>
      </c>
      <c r="AK265" s="12">
        <v>-0.29764882441220608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11920.496059999999</v>
      </c>
      <c r="G266" s="9">
        <v>15854.496059999999</v>
      </c>
      <c r="H266" s="8">
        <v>2.7083200000000001</v>
      </c>
      <c r="I266" s="8">
        <v>4.3001100000000001</v>
      </c>
      <c r="J266" s="8">
        <v>15.215450000000001</v>
      </c>
      <c r="K266" s="8">
        <v>2.0858400000000001</v>
      </c>
      <c r="L266" s="8">
        <v>18.009620000000002</v>
      </c>
      <c r="M266" s="8">
        <v>0.99775000000000003</v>
      </c>
      <c r="N266" s="12">
        <v>-0.115624</v>
      </c>
      <c r="O266" s="12">
        <v>-8.3223000000000005E-2</v>
      </c>
      <c r="P266" s="12">
        <v>-6.7802000000000001E-2</v>
      </c>
      <c r="Q266" s="12">
        <v>-0.1226</v>
      </c>
      <c r="R266" s="12">
        <v>-8.9656E-2</v>
      </c>
      <c r="S266" s="12">
        <v>-3.0719999999999996E-3</v>
      </c>
      <c r="T266" s="12">
        <v>0.76586200000000004</v>
      </c>
      <c r="U266" s="12">
        <v>0.63334400000000002</v>
      </c>
      <c r="V266" s="12">
        <v>0.19563700000000001</v>
      </c>
      <c r="W266" s="12">
        <v>0.18109700000000001</v>
      </c>
      <c r="X266" s="12">
        <v>0.18126200000000001</v>
      </c>
      <c r="Y266" s="12">
        <v>0.15234600000000001</v>
      </c>
      <c r="Z266" s="12">
        <v>3.4153999999999997E-2</v>
      </c>
      <c r="AA266" s="12">
        <v>9.1961000000000001E-2</v>
      </c>
      <c r="AB266" s="12">
        <v>4.2492999999999996E-2</v>
      </c>
      <c r="AC266" s="12">
        <v>1.22855</v>
      </c>
      <c r="AD266" s="12">
        <v>0.45341299999999995</v>
      </c>
      <c r="AE266" s="12">
        <v>0.31196400000000002</v>
      </c>
      <c r="AF266" s="12">
        <v>1.3947000000000001E-2</v>
      </c>
      <c r="AG266" s="12">
        <v>-0.23023299999999999</v>
      </c>
      <c r="AH266" s="12">
        <v>0.154197</v>
      </c>
      <c r="AI266" s="12">
        <v>-0.14080287597363694</v>
      </c>
      <c r="AJ266" s="12">
        <v>-0.3900467886005955</v>
      </c>
      <c r="AK266" s="12">
        <v>-0.32581100141043717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1816.193600000001</v>
      </c>
      <c r="G267" s="9">
        <v>11697.5416</v>
      </c>
      <c r="H267" s="8">
        <v>6.5289000000000001</v>
      </c>
      <c r="I267" s="8">
        <v>31.418320000000001</v>
      </c>
      <c r="J267" s="8">
        <v>38.075830000000003</v>
      </c>
      <c r="K267" s="8">
        <v>6.5929099999999998</v>
      </c>
      <c r="L267" s="8">
        <v>55.257330000000003</v>
      </c>
      <c r="M267" s="8">
        <v>16.08175</v>
      </c>
      <c r="N267" s="12">
        <v>6.3746999999999998E-2</v>
      </c>
      <c r="O267" s="12">
        <v>7.0685999999999999E-2</v>
      </c>
      <c r="P267" s="12">
        <v>0.10294700000000001</v>
      </c>
      <c r="Q267" s="12">
        <v>0.101384</v>
      </c>
      <c r="R267" s="12">
        <v>0.134377</v>
      </c>
      <c r="S267" s="12">
        <v>0.135573</v>
      </c>
      <c r="T267" s="12">
        <v>0.50897300000000001</v>
      </c>
      <c r="U267" s="12">
        <v>0.206651</v>
      </c>
      <c r="V267" s="12">
        <v>0.169984</v>
      </c>
      <c r="W267" s="12">
        <v>0.12717800000000001</v>
      </c>
      <c r="X267" s="12">
        <v>0.12984999999999999</v>
      </c>
      <c r="Y267" s="12">
        <v>0.12984999999999999</v>
      </c>
      <c r="Z267" s="12">
        <v>0.18190100000000001</v>
      </c>
      <c r="AA267" s="12">
        <v>0.33922600000000003</v>
      </c>
      <c r="AB267" s="12">
        <v>0.28337800000000002</v>
      </c>
      <c r="AC267" s="12">
        <v>0</v>
      </c>
      <c r="AD267" s="12">
        <v>0</v>
      </c>
      <c r="AE267" s="12">
        <v>0</v>
      </c>
      <c r="AF267" s="12">
        <v>1.2926E-2</v>
      </c>
      <c r="AG267" s="12">
        <v>0.18564599999999998</v>
      </c>
      <c r="AH267" s="12">
        <v>0.53171599999999997</v>
      </c>
      <c r="AI267" s="12">
        <v>-0.148049002987374</v>
      </c>
      <c r="AJ267" s="12">
        <v>-8.9150343915083585E-2</v>
      </c>
      <c r="AK267" s="12">
        <v>2.4985945485519467E-2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11229.156919999999</v>
      </c>
      <c r="G268" s="9">
        <v>13665.25692</v>
      </c>
      <c r="H268" s="8">
        <v>4.0013100000000001</v>
      </c>
      <c r="I268" s="8">
        <v>16.06354</v>
      </c>
      <c r="J268" s="8">
        <v>25.249919999999999</v>
      </c>
      <c r="K268" s="8">
        <v>3.2791299999999999</v>
      </c>
      <c r="L268" s="8">
        <v>25.310749999999999</v>
      </c>
      <c r="M268" s="8">
        <v>3.5269200000000001</v>
      </c>
      <c r="N268" s="12">
        <v>8.1712000000000007E-2</v>
      </c>
      <c r="O268" s="12">
        <v>5.3886999999999997E-2</v>
      </c>
      <c r="P268" s="12">
        <v>1.034E-3</v>
      </c>
      <c r="Q268" s="12">
        <v>-4.2609000000000001E-2</v>
      </c>
      <c r="R268" s="12">
        <v>-2.4666999999999998E-2</v>
      </c>
      <c r="S268" s="12">
        <v>-9.8580000000000004E-3</v>
      </c>
      <c r="T268" s="12">
        <v>0.57785500000000001</v>
      </c>
      <c r="U268" s="12">
        <v>0.23885500000000001</v>
      </c>
      <c r="V268" s="12">
        <v>0.14627299999999999</v>
      </c>
      <c r="W268" s="12">
        <v>9.0998999999999997E-2</v>
      </c>
      <c r="X268" s="12">
        <v>0.130546</v>
      </c>
      <c r="Y268" s="12">
        <v>0.11158799999999999</v>
      </c>
      <c r="Z268" s="12">
        <v>4.3365000000000001E-2</v>
      </c>
      <c r="AA268" s="12">
        <v>9.914400000000001E-2</v>
      </c>
      <c r="AB268" s="12">
        <v>5.3164999999999997E-2</v>
      </c>
      <c r="AC268" s="12">
        <v>4.6995399999999998</v>
      </c>
      <c r="AD268" s="12">
        <v>0.83515499999999998</v>
      </c>
      <c r="AE268" s="12">
        <v>0.45508699999999996</v>
      </c>
      <c r="AF268" s="12">
        <v>1.6750000000000001E-2</v>
      </c>
      <c r="AG268" s="12">
        <v>0.12131700000000001</v>
      </c>
      <c r="AH268" s="12">
        <v>0.60515200000000002</v>
      </c>
      <c r="AI268" s="12">
        <v>-9.2919061069445807E-2</v>
      </c>
      <c r="AJ268" s="12">
        <v>-0.2965480776493693</v>
      </c>
      <c r="AK268" s="12">
        <v>-0.24973817771690965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20403.263790000001</v>
      </c>
      <c r="G269" s="9">
        <v>41455.263789999997</v>
      </c>
      <c r="H269" s="8">
        <v>5.33392</v>
      </c>
      <c r="I269" s="8">
        <v>9.5277600000000007</v>
      </c>
      <c r="J269" s="8">
        <v>12.995380000000001</v>
      </c>
      <c r="K269" s="8">
        <v>2.5397099999999999</v>
      </c>
      <c r="L269" s="8">
        <v>13.307460000000001</v>
      </c>
      <c r="M269" s="8">
        <v>1.7303900000000001</v>
      </c>
      <c r="N269" s="12">
        <v>1.3977999999999999E-2</v>
      </c>
      <c r="O269" s="12">
        <v>2.8937000000000001E-2</v>
      </c>
      <c r="P269" s="12">
        <v>4.3503E-2</v>
      </c>
      <c r="Q269" s="12">
        <v>4.0355999999999996E-2</v>
      </c>
      <c r="R269" s="12">
        <v>0.10086000000000001</v>
      </c>
      <c r="S269" s="12">
        <v>4.0014000000000001E-2</v>
      </c>
      <c r="T269" s="12">
        <v>0.54694900000000002</v>
      </c>
      <c r="U269" s="12">
        <v>0.54990300000000003</v>
      </c>
      <c r="V269" s="12">
        <v>0.39935699999999996</v>
      </c>
      <c r="W269" s="12">
        <v>0.234682</v>
      </c>
      <c r="X269" s="12">
        <v>-1.1672999999999999E-2</v>
      </c>
      <c r="Y269" s="12">
        <v>-8.8985000000000009E-2</v>
      </c>
      <c r="Z269" s="12">
        <v>4.5787000000000001E-2</v>
      </c>
      <c r="AA269" s="12">
        <v>0.16299399999999997</v>
      </c>
      <c r="AB269" s="12">
        <v>5.8959000000000004E-2</v>
      </c>
      <c r="AC269" s="12">
        <v>5.4006400000000001</v>
      </c>
      <c r="AD269" s="12">
        <v>1.8976580000000001</v>
      </c>
      <c r="AE269" s="12">
        <v>0.65489299999999995</v>
      </c>
      <c r="AF269" s="12">
        <v>5.7888999999999996E-2</v>
      </c>
      <c r="AG269" s="12">
        <v>2.2128000000000002E-2</v>
      </c>
      <c r="AH269" s="12">
        <v>0.62014199999999997</v>
      </c>
      <c r="AI269" s="12">
        <v>-7.3880353056554493E-2</v>
      </c>
      <c r="AJ269" s="12">
        <v>-4.773109243697482E-2</v>
      </c>
      <c r="AK269" s="12">
        <v>-2.4449035812672215E-2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11944.06897</v>
      </c>
      <c r="G270" s="9">
        <v>11214.677970000001</v>
      </c>
      <c r="H270" s="8">
        <v>9.4996200000000002</v>
      </c>
      <c r="I270" s="8">
        <v>24.67492</v>
      </c>
      <c r="J270" s="8">
        <v>28.798629999999999</v>
      </c>
      <c r="K270" s="8">
        <v>10.19347</v>
      </c>
      <c r="L270" s="8">
        <v>38.766069999999999</v>
      </c>
      <c r="M270" s="8">
        <v>4.7125500000000002</v>
      </c>
      <c r="N270" s="12">
        <v>8.4764999999999993E-2</v>
      </c>
      <c r="O270" s="12">
        <v>9.1203000000000006E-2</v>
      </c>
      <c r="P270" s="12">
        <v>6.0011999999999996E-2</v>
      </c>
      <c r="Q270" s="12">
        <v>8.2855000000000012E-2</v>
      </c>
      <c r="R270" s="12">
        <v>0.11319499999999999</v>
      </c>
      <c r="S270" s="12">
        <v>0.13595199999999999</v>
      </c>
      <c r="T270" s="12">
        <v>0.90039599999999997</v>
      </c>
      <c r="U270" s="12">
        <v>0.41692899999999999</v>
      </c>
      <c r="V270" s="12">
        <v>0.37112400000000001</v>
      </c>
      <c r="W270" s="12">
        <v>0.324183</v>
      </c>
      <c r="X270" s="12">
        <v>0.14824899999999999</v>
      </c>
      <c r="Y270" s="12">
        <v>0.14822100000000002</v>
      </c>
      <c r="Z270" s="12">
        <v>9.6675999999999998E-2</v>
      </c>
      <c r="AA270" s="12">
        <v>0.17133500000000002</v>
      </c>
      <c r="AB270" s="12">
        <v>0.12259</v>
      </c>
      <c r="AC270" s="12">
        <v>0</v>
      </c>
      <c r="AD270" s="12">
        <v>0</v>
      </c>
      <c r="AE270" s="12">
        <v>0</v>
      </c>
      <c r="AF270" s="12">
        <v>0</v>
      </c>
      <c r="AG270" s="12">
        <v>0</v>
      </c>
      <c r="AH270" s="12">
        <v>0</v>
      </c>
      <c r="AI270" s="12">
        <v>-0.11776323910628328</v>
      </c>
      <c r="AJ270" s="12">
        <v>-0.21552055320783714</v>
      </c>
      <c r="AK270" s="12">
        <v>-0.17537787008191996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7250.8495800000001</v>
      </c>
      <c r="G271" s="9">
        <v>5949.8495800000001</v>
      </c>
      <c r="H271" s="8">
        <v>0.32161000000000001</v>
      </c>
      <c r="I271" s="8">
        <v>6.1275500000000003</v>
      </c>
      <c r="J271" s="8">
        <v>6.3771199999999997</v>
      </c>
      <c r="K271" s="8">
        <v>0.37662000000000001</v>
      </c>
      <c r="L271" s="8">
        <v>30.723410000000001</v>
      </c>
      <c r="M271" s="8">
        <v>4.6160399999999999</v>
      </c>
      <c r="N271" s="12">
        <v>0.23106300000000002</v>
      </c>
      <c r="O271" s="12">
        <v>0.237288</v>
      </c>
      <c r="P271" s="12">
        <v>0.45053699999999997</v>
      </c>
      <c r="Q271" s="12">
        <v>0.52527599999999997</v>
      </c>
      <c r="R271" s="12">
        <v>0.67891499999999994</v>
      </c>
      <c r="S271" s="12">
        <v>0.61692100000000005</v>
      </c>
      <c r="T271" s="12">
        <v>0.16572900000000002</v>
      </c>
      <c r="U271" s="12">
        <v>6.5476000000000006E-2</v>
      </c>
      <c r="V271" s="12">
        <v>6.2333999999999994E-2</v>
      </c>
      <c r="W271" s="12">
        <v>3.8966000000000001E-2</v>
      </c>
      <c r="X271" s="12">
        <v>3.4218999999999999E-2</v>
      </c>
      <c r="Y271" s="12">
        <v>3.0256999999999999E-2</v>
      </c>
      <c r="Z271" s="12">
        <v>9.0480000000000005E-2</v>
      </c>
      <c r="AA271" s="12">
        <v>0.47386</v>
      </c>
      <c r="AB271" s="12">
        <v>0.21384799999999998</v>
      </c>
      <c r="AC271" s="12">
        <v>1.0267599999999999</v>
      </c>
      <c r="AD271" s="12">
        <v>0.88524500000000006</v>
      </c>
      <c r="AE271" s="12">
        <v>0.46956500000000001</v>
      </c>
      <c r="AF271" s="12">
        <v>0</v>
      </c>
      <c r="AG271" s="12">
        <v>0</v>
      </c>
      <c r="AH271" s="12">
        <v>0</v>
      </c>
      <c r="AI271" s="12">
        <v>-0.16813399184024058</v>
      </c>
      <c r="AJ271" s="12">
        <v>-0.20668941979522182</v>
      </c>
      <c r="AK271" s="12">
        <v>0.16815760377927425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11990.654860000001</v>
      </c>
      <c r="G272" s="9">
        <v>14131.654860000001</v>
      </c>
      <c r="H272" s="8">
        <v>2.7719999999999998</v>
      </c>
      <c r="I272" s="8">
        <v>15.22808</v>
      </c>
      <c r="J272" s="8">
        <v>20.998000000000001</v>
      </c>
      <c r="K272" s="8">
        <v>2.3528199999999999</v>
      </c>
      <c r="L272" s="8">
        <v>30.604019999999998</v>
      </c>
      <c r="M272" s="8">
        <v>4.5814199999999996</v>
      </c>
      <c r="N272" s="12">
        <v>6.2964999999999993E-2</v>
      </c>
      <c r="O272" s="12">
        <v>6.2104999999999994E-2</v>
      </c>
      <c r="P272" s="12">
        <v>9.4708000000000001E-2</v>
      </c>
      <c r="Q272" s="12">
        <v>8.6854999999999988E-2</v>
      </c>
      <c r="R272" s="12">
        <v>0.19214099999999998</v>
      </c>
      <c r="S272" s="12">
        <v>0.199545</v>
      </c>
      <c r="T272" s="12">
        <v>0.38909100000000002</v>
      </c>
      <c r="U272" s="12">
        <v>0.182062</v>
      </c>
      <c r="V272" s="12">
        <v>0.131937</v>
      </c>
      <c r="W272" s="12">
        <v>0.105434</v>
      </c>
      <c r="X272" s="12">
        <v>7.1898000000000004E-2</v>
      </c>
      <c r="Y272" s="12">
        <v>6.2054999999999999E-2</v>
      </c>
      <c r="Z272" s="12">
        <v>6.0982000000000001E-2</v>
      </c>
      <c r="AA272" s="12">
        <v>0.20713000000000001</v>
      </c>
      <c r="AB272" s="12">
        <v>8.7547E-2</v>
      </c>
      <c r="AC272" s="12">
        <v>2.1370399999999998</v>
      </c>
      <c r="AD272" s="12">
        <v>0.82961799999999997</v>
      </c>
      <c r="AE272" s="12">
        <v>0.45343800000000001</v>
      </c>
      <c r="AF272" s="12">
        <v>1.2588999999999999E-2</v>
      </c>
      <c r="AG272" s="12">
        <v>0.12526099999999998</v>
      </c>
      <c r="AH272" s="12">
        <v>0.27686699999999997</v>
      </c>
      <c r="AI272" s="12">
        <v>-8.5776925184982256E-2</v>
      </c>
      <c r="AJ272" s="12">
        <v>-0.17025245616216889</v>
      </c>
      <c r="AK272" s="12">
        <v>-5.0700864897107456E-3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17926.54336</v>
      </c>
      <c r="G273" s="9">
        <v>18531.994360000001</v>
      </c>
      <c r="H273" s="8">
        <v>15.404590000000001</v>
      </c>
      <c r="I273" s="8">
        <v>23.207899999999999</v>
      </c>
      <c r="J273" s="8">
        <v>24.713999999999999</v>
      </c>
      <c r="K273" s="8">
        <v>13.291969999999999</v>
      </c>
      <c r="L273" s="8">
        <v>36.360979999999998</v>
      </c>
      <c r="M273" s="8" t="s">
        <v>65</v>
      </c>
      <c r="N273" s="12">
        <v>4.7127999999999996E-2</v>
      </c>
      <c r="O273" s="12">
        <v>5.6226000000000005E-2</v>
      </c>
      <c r="P273" s="12">
        <v>6.7348000000000005E-2</v>
      </c>
      <c r="Q273" s="12">
        <v>7.7552999999999997E-2</v>
      </c>
      <c r="R273" s="12">
        <v>1.3597999999999999E-2</v>
      </c>
      <c r="S273" s="12">
        <v>6.3587999999999992E-2</v>
      </c>
      <c r="T273" s="12">
        <v>0.84186000000000005</v>
      </c>
      <c r="U273" s="12">
        <v>0.6714230000000001</v>
      </c>
      <c r="V273" s="12">
        <v>0.63161400000000001</v>
      </c>
      <c r="W273" s="12">
        <v>0.47942700000000005</v>
      </c>
      <c r="X273" s="12">
        <v>0.44626500000000002</v>
      </c>
      <c r="Y273" s="12">
        <v>0.387187</v>
      </c>
      <c r="Z273" s="12">
        <v>0.197549</v>
      </c>
      <c r="AA273" s="12" t="e">
        <v>#VALUE!</v>
      </c>
      <c r="AB273" s="12">
        <v>0.619085</v>
      </c>
      <c r="AC273" s="12">
        <v>2.1675499999999999</v>
      </c>
      <c r="AD273" s="12" t="e">
        <v>#VALUE!</v>
      </c>
      <c r="AE273" s="12">
        <v>4.4673860000000003</v>
      </c>
      <c r="AF273" s="12">
        <v>0</v>
      </c>
      <c r="AG273" s="12">
        <v>0</v>
      </c>
      <c r="AH273" s="12">
        <v>0</v>
      </c>
      <c r="AI273" s="12">
        <v>-4.9788542868127728E-2</v>
      </c>
      <c r="AJ273" s="12">
        <v>-5.859573387506356E-2</v>
      </c>
      <c r="AK273" s="12">
        <v>6.9450454348766844E-2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11259.581179999999</v>
      </c>
      <c r="G274" s="9">
        <v>15051.38118</v>
      </c>
      <c r="H274" s="8">
        <v>1.6434</v>
      </c>
      <c r="I274" s="8">
        <v>8.5335000000000001</v>
      </c>
      <c r="J274" s="8">
        <v>16.729330000000001</v>
      </c>
      <c r="K274" s="8">
        <v>1.1995</v>
      </c>
      <c r="L274" s="8" t="s">
        <v>65</v>
      </c>
      <c r="M274" s="8">
        <v>1.0783400000000001</v>
      </c>
      <c r="N274" s="12">
        <v>3.2508000000000002E-2</v>
      </c>
      <c r="O274" s="12">
        <v>1.0813999999999999E-2</v>
      </c>
      <c r="P274" s="12">
        <v>2.9847000000000002E-2</v>
      </c>
      <c r="Q274" s="12">
        <v>6.2060000000000006E-3</v>
      </c>
      <c r="R274" s="12">
        <v>-4.2129E-2</v>
      </c>
      <c r="S274" s="12">
        <v>-2.2756999999999999E-2</v>
      </c>
      <c r="T274" s="12">
        <v>0.15628999999999998</v>
      </c>
      <c r="U274" s="12">
        <v>0.20060900000000001</v>
      </c>
      <c r="V274" s="12">
        <v>0.103407</v>
      </c>
      <c r="W274" s="12">
        <v>4.9023000000000004E-2</v>
      </c>
      <c r="X274" s="12">
        <v>4.8285000000000002E-2</v>
      </c>
      <c r="Y274" s="12">
        <v>3.4216999999999997E-2</v>
      </c>
      <c r="Z274" s="12">
        <v>3.1977999999999999E-2</v>
      </c>
      <c r="AA274" s="12">
        <v>4.6424E-2</v>
      </c>
      <c r="AB274" s="12">
        <v>4.1307000000000003E-2</v>
      </c>
      <c r="AC274" s="12">
        <v>1.99762</v>
      </c>
      <c r="AD274" s="12">
        <v>0.42707400000000001</v>
      </c>
      <c r="AE274" s="12">
        <v>0.299265</v>
      </c>
      <c r="AF274" s="12">
        <v>3.4229999999999998E-3</v>
      </c>
      <c r="AG274" s="12">
        <v>-0.34928800000000004</v>
      </c>
      <c r="AH274" s="12">
        <v>8.1914000000000001E-2</v>
      </c>
      <c r="AI274" s="12">
        <v>-0.18861111111111106</v>
      </c>
      <c r="AJ274" s="12">
        <v>-0.11618759455370642</v>
      </c>
      <c r="AK274" s="12">
        <v>5.7566980448950034E-2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7470.9006900000004</v>
      </c>
      <c r="G275" s="9">
        <v>8182.1006900000002</v>
      </c>
      <c r="H275" s="8">
        <v>2.8630800000000001</v>
      </c>
      <c r="I275" s="8">
        <v>15.54646</v>
      </c>
      <c r="J275" s="8">
        <v>19.62134</v>
      </c>
      <c r="K275" s="8">
        <v>2.57769</v>
      </c>
      <c r="L275" s="8">
        <v>24.622910000000001</v>
      </c>
      <c r="M275" s="8">
        <v>3.3694999999999999</v>
      </c>
      <c r="N275" s="12">
        <v>4.41E-2</v>
      </c>
      <c r="O275" s="12">
        <v>5.2804000000000004E-2</v>
      </c>
      <c r="P275" s="12">
        <v>9.1618999999999992E-2</v>
      </c>
      <c r="Q275" s="12">
        <v>0.106256</v>
      </c>
      <c r="R275" s="12">
        <v>0.12528600000000001</v>
      </c>
      <c r="S275" s="12">
        <v>0.130939</v>
      </c>
      <c r="T275" s="12">
        <v>0.38448500000000002</v>
      </c>
      <c r="U275" s="12">
        <v>0.18984699999999999</v>
      </c>
      <c r="V275" s="12">
        <v>0.15090600000000001</v>
      </c>
      <c r="W275" s="12">
        <v>0.115032</v>
      </c>
      <c r="X275" s="12">
        <v>0.11854200000000001</v>
      </c>
      <c r="Y275" s="12">
        <v>0.11225300000000001</v>
      </c>
      <c r="Z275" s="12">
        <v>7.1498999999999993E-2</v>
      </c>
      <c r="AA275" s="12">
        <v>0.159827</v>
      </c>
      <c r="AB275" s="12">
        <v>9.1267999999999988E-2</v>
      </c>
      <c r="AC275" s="12">
        <v>1.23187</v>
      </c>
      <c r="AD275" s="12">
        <v>0.33524599999999999</v>
      </c>
      <c r="AE275" s="12">
        <v>0.25107399999999996</v>
      </c>
      <c r="AF275" s="12">
        <v>0</v>
      </c>
      <c r="AG275" s="12">
        <v>0</v>
      </c>
      <c r="AH275" s="12">
        <v>0</v>
      </c>
      <c r="AI275" s="12">
        <v>-7.7967762044705791E-2</v>
      </c>
      <c r="AJ275" s="12">
        <v>-0.14698249227600413</v>
      </c>
      <c r="AK275" s="12">
        <v>3.333499675632523E-2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14289.43008</v>
      </c>
      <c r="G276" s="9">
        <v>13353.515079999999</v>
      </c>
      <c r="H276" s="8">
        <v>5.5821399999999999</v>
      </c>
      <c r="I276" s="8">
        <v>15.98312</v>
      </c>
      <c r="J276" s="8">
        <v>18.42088</v>
      </c>
      <c r="K276" s="8">
        <v>6.1643800000000004</v>
      </c>
      <c r="L276" s="8">
        <v>269.99137999999999</v>
      </c>
      <c r="M276" s="8">
        <v>7.6136299999999997</v>
      </c>
      <c r="N276" s="12">
        <v>4.9100999999999999E-2</v>
      </c>
      <c r="O276" s="12">
        <v>4.9553E-2</v>
      </c>
      <c r="P276" s="12">
        <v>6.0178000000000002E-2</v>
      </c>
      <c r="Q276" s="12">
        <v>5.9667000000000005E-2</v>
      </c>
      <c r="R276" s="12">
        <v>5.7022000000000003E-2</v>
      </c>
      <c r="S276" s="12">
        <v>8.0267999999999992E-2</v>
      </c>
      <c r="T276" s="12">
        <v>0.58983699999999994</v>
      </c>
      <c r="U276" s="12">
        <v>0.33043999999999996</v>
      </c>
      <c r="V276" s="12">
        <v>0.28564200000000001</v>
      </c>
      <c r="W276" s="12">
        <v>0.24537600000000001</v>
      </c>
      <c r="X276" s="12">
        <v>0.15424200000000002</v>
      </c>
      <c r="Y276" s="12">
        <v>0.141679</v>
      </c>
      <c r="Z276" s="12">
        <v>9.5455000000000012E-2</v>
      </c>
      <c r="AA276" s="12">
        <v>0.31243700000000002</v>
      </c>
      <c r="AB276" s="12">
        <v>0.12437300000000001</v>
      </c>
      <c r="AC276" s="12">
        <v>1.2784599999999999</v>
      </c>
      <c r="AD276" s="12">
        <v>0.73271199999999992</v>
      </c>
      <c r="AE276" s="12">
        <v>0.42286999999999997</v>
      </c>
      <c r="AF276" s="12">
        <v>0</v>
      </c>
      <c r="AG276" s="12">
        <v>0</v>
      </c>
      <c r="AH276" s="12">
        <v>0</v>
      </c>
      <c r="AI276" s="12">
        <v>-5.00050357538524E-2</v>
      </c>
      <c r="AJ276" s="12">
        <v>-2.7426921688920913E-2</v>
      </c>
      <c r="AK276" s="12">
        <v>-2.0305359368508524E-2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18476.541990000002</v>
      </c>
      <c r="G277" s="9">
        <v>26507.541990000002</v>
      </c>
      <c r="H277" s="8">
        <v>0.85918000000000005</v>
      </c>
      <c r="I277" s="8">
        <v>7.0800099999999997</v>
      </c>
      <c r="J277" s="8">
        <v>22.69481</v>
      </c>
      <c r="K277" s="8">
        <v>0.65468000000000004</v>
      </c>
      <c r="L277" s="8">
        <v>10.16154</v>
      </c>
      <c r="M277" s="8">
        <v>0.88524999999999998</v>
      </c>
      <c r="N277" s="12">
        <v>-0.11667999999999999</v>
      </c>
      <c r="O277" s="12">
        <v>-0.101241</v>
      </c>
      <c r="P277" s="12">
        <v>-0.14985499999999999</v>
      </c>
      <c r="Q277" s="12">
        <v>-0.22125599999999998</v>
      </c>
      <c r="R277" s="12">
        <v>-1.4351000000000001E-2</v>
      </c>
      <c r="S277" s="12">
        <v>3.0255999999999998E-2</v>
      </c>
      <c r="T277" s="12">
        <v>0.29920200000000002</v>
      </c>
      <c r="U277" s="12">
        <v>0.12021900000000001</v>
      </c>
      <c r="V277" s="12">
        <v>3.6722999999999999E-2</v>
      </c>
      <c r="W277" s="12">
        <v>6.1843000000000002E-2</v>
      </c>
      <c r="X277" s="12">
        <v>9.0790000000000003E-3</v>
      </c>
      <c r="Y277" s="12">
        <v>1.928E-3</v>
      </c>
      <c r="Z277" s="12">
        <v>1.2115000000000001E-2</v>
      </c>
      <c r="AA277" s="12">
        <v>8.9862999999999998E-2</v>
      </c>
      <c r="AB277" s="12">
        <v>1.9959999999999999E-2</v>
      </c>
      <c r="AC277" s="12">
        <v>2.22363</v>
      </c>
      <c r="AD277" s="12">
        <v>0.57069599999999998</v>
      </c>
      <c r="AE277" s="12">
        <v>0.36333900000000002</v>
      </c>
      <c r="AF277" s="12">
        <v>3.4064999999999998E-2</v>
      </c>
      <c r="AG277" s="12">
        <v>0</v>
      </c>
      <c r="AH277" s="12">
        <v>0.29874200000000001</v>
      </c>
      <c r="AI277" s="12">
        <v>-0.11933333333333329</v>
      </c>
      <c r="AJ277" s="12">
        <v>-0.20084694494857835</v>
      </c>
      <c r="AK277" s="12">
        <v>-0.1056194989844278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10382.30322</v>
      </c>
      <c r="G278" s="9">
        <v>13453.60822</v>
      </c>
      <c r="H278" s="8">
        <v>1.69329</v>
      </c>
      <c r="I278" s="8">
        <v>9.5517699999999994</v>
      </c>
      <c r="J278" s="8">
        <v>13.18469</v>
      </c>
      <c r="K278" s="8">
        <v>1.3601700000000001</v>
      </c>
      <c r="L278" s="8">
        <v>13.921670000000001</v>
      </c>
      <c r="M278" s="8">
        <v>3.7782200000000001</v>
      </c>
      <c r="N278" s="12">
        <v>-4.5979999999999997E-3</v>
      </c>
      <c r="O278" s="12">
        <v>-1.5368E-2</v>
      </c>
      <c r="P278" s="12">
        <v>-3.8948999999999998E-2</v>
      </c>
      <c r="Q278" s="12">
        <v>-5.0191E-2</v>
      </c>
      <c r="R278" s="12">
        <v>-0.10680899999999999</v>
      </c>
      <c r="S278" s="12">
        <v>-3.2974000000000003E-2</v>
      </c>
      <c r="T278" s="12">
        <v>0.368483</v>
      </c>
      <c r="U278" s="12">
        <v>0.16936099999999998</v>
      </c>
      <c r="V278" s="12">
        <v>0.12894700000000001</v>
      </c>
      <c r="W278" s="12">
        <v>8.1557999999999992E-2</v>
      </c>
      <c r="X278" s="12">
        <v>9.6347000000000002E-2</v>
      </c>
      <c r="Y278" s="12">
        <v>8.4640000000000007E-2</v>
      </c>
      <c r="Z278" s="12">
        <v>5.9241000000000002E-2</v>
      </c>
      <c r="AA278" s="12">
        <v>0.16531199999999999</v>
      </c>
      <c r="AB278" s="12">
        <v>8.1175999999999998E-2</v>
      </c>
      <c r="AC278" s="12">
        <v>2.4925199999999998</v>
      </c>
      <c r="AD278" s="12">
        <v>1.1427800000000001</v>
      </c>
      <c r="AE278" s="12">
        <v>0.53331600000000001</v>
      </c>
      <c r="AF278" s="12">
        <v>2.7061000000000002E-2</v>
      </c>
      <c r="AG278" s="12">
        <v>5.5545999999999998E-2</v>
      </c>
      <c r="AH278" s="12">
        <v>0.49725799999999998</v>
      </c>
      <c r="AI278" s="12">
        <v>-0.16421251030745665</v>
      </c>
      <c r="AJ278" s="12">
        <v>-0.19512195121951226</v>
      </c>
      <c r="AK278" s="12">
        <v>-3.113478082752974E-2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10157.76528</v>
      </c>
      <c r="G279" s="9">
        <v>11219.72228</v>
      </c>
      <c r="H279" s="8">
        <v>1.3538600000000001</v>
      </c>
      <c r="I279" s="8">
        <v>9.9173600000000004</v>
      </c>
      <c r="J279" s="8">
        <v>15.8651</v>
      </c>
      <c r="K279" s="8">
        <v>1.2299199999999999</v>
      </c>
      <c r="L279" s="8">
        <v>13.08672</v>
      </c>
      <c r="M279" s="8">
        <v>4.88218</v>
      </c>
      <c r="N279" s="12">
        <v>9.0565999999999994E-2</v>
      </c>
      <c r="O279" s="12">
        <v>8.6884000000000003E-2</v>
      </c>
      <c r="P279" s="12">
        <v>6.1155999999999995E-2</v>
      </c>
      <c r="Q279" s="12">
        <v>3.381E-2</v>
      </c>
      <c r="R279" s="12">
        <v>7.4146000000000004E-2</v>
      </c>
      <c r="S279" s="12">
        <v>9.0698000000000001E-2</v>
      </c>
      <c r="T279" s="12">
        <v>0.16955200000000001</v>
      </c>
      <c r="U279" s="12">
        <v>0.12964900000000001</v>
      </c>
      <c r="V279" s="12">
        <v>7.9050999999999996E-2</v>
      </c>
      <c r="W279" s="12">
        <v>5.6829999999999999E-2</v>
      </c>
      <c r="X279" s="12">
        <v>-9.0790000000000003E-3</v>
      </c>
      <c r="Y279" s="12">
        <v>-1.2012E-2</v>
      </c>
      <c r="Z279" s="12">
        <v>8.9072999999999999E-2</v>
      </c>
      <c r="AA279" s="12">
        <v>0.248475</v>
      </c>
      <c r="AB279" s="12">
        <v>0.137709</v>
      </c>
      <c r="AC279" s="12">
        <v>1.2181</v>
      </c>
      <c r="AD279" s="12">
        <v>0.54911600000000005</v>
      </c>
      <c r="AE279" s="12">
        <v>0.35447000000000001</v>
      </c>
      <c r="AF279" s="12">
        <v>1.0318000000000001E-2</v>
      </c>
      <c r="AG279" s="12">
        <v>9.8560999999999996E-2</v>
      </c>
      <c r="AH279" s="12">
        <v>0.21445499999999998</v>
      </c>
      <c r="AI279" s="12">
        <v>-0.12523505077096642</v>
      </c>
      <c r="AJ279" s="12">
        <v>-0.22704992938439805</v>
      </c>
      <c r="AK279" s="12">
        <v>-0.23743955413490692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1886.64842</v>
      </c>
      <c r="G280" s="9">
        <v>14576.34842</v>
      </c>
      <c r="H280" s="8">
        <v>4.5297700000000001</v>
      </c>
      <c r="I280" s="8">
        <v>14.31439</v>
      </c>
      <c r="J280" s="8">
        <v>26.799679999999999</v>
      </c>
      <c r="K280" s="8">
        <v>3.5137299999999998</v>
      </c>
      <c r="L280" s="8" t="s">
        <v>65</v>
      </c>
      <c r="M280" s="8">
        <v>4.5704099999999999</v>
      </c>
      <c r="N280" s="12">
        <v>5.7960999999999999E-2</v>
      </c>
      <c r="O280" s="12">
        <v>5.8833000000000003E-2</v>
      </c>
      <c r="P280" s="12">
        <v>3.8654000000000001E-2</v>
      </c>
      <c r="Q280" s="12">
        <v>0.107687</v>
      </c>
      <c r="R280" s="12" t="e">
        <v>#VALUE!</v>
      </c>
      <c r="S280" s="12" t="e">
        <v>#VALUE!</v>
      </c>
      <c r="T280" s="12">
        <v>0.62311499999999997</v>
      </c>
      <c r="U280" s="12">
        <v>0.31373699999999999</v>
      </c>
      <c r="V280" s="12">
        <v>0.16884099999999999</v>
      </c>
      <c r="W280" s="12">
        <v>-0.128749</v>
      </c>
      <c r="X280" s="12">
        <v>0.20771999999999999</v>
      </c>
      <c r="Y280" s="12">
        <v>0.18013000000000001</v>
      </c>
      <c r="Z280" s="12">
        <v>4.5894999999999998E-2</v>
      </c>
      <c r="AA280" s="12">
        <v>-0.15009600000000001</v>
      </c>
      <c r="AB280" s="12">
        <v>5.6856999999999998E-2</v>
      </c>
      <c r="AC280" s="12">
        <v>2.9961000000000002</v>
      </c>
      <c r="AD280" s="12">
        <v>1.3153600000000001</v>
      </c>
      <c r="AE280" s="12">
        <v>0.56810099999999997</v>
      </c>
      <c r="AF280" s="12">
        <v>0</v>
      </c>
      <c r="AG280" s="12">
        <v>0</v>
      </c>
      <c r="AH280" s="12">
        <v>0</v>
      </c>
      <c r="AI280" s="12">
        <v>-7.4532762891240556E-2</v>
      </c>
      <c r="AJ280" s="12">
        <v>3.41796875E-3</v>
      </c>
      <c r="AK280" s="12">
        <v>3.9979757085020218E-2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6265.6272499999995</v>
      </c>
      <c r="G281" s="9">
        <v>5605.5472499999996</v>
      </c>
      <c r="H281" s="8">
        <v>3.2266300000000001</v>
      </c>
      <c r="I281" s="8">
        <v>21.408619999999999</v>
      </c>
      <c r="J281" s="8">
        <v>24.619959999999999</v>
      </c>
      <c r="K281" s="8">
        <v>3.5616099999999999</v>
      </c>
      <c r="L281" s="8">
        <v>43.860889999999998</v>
      </c>
      <c r="M281" s="8">
        <v>5.2374000000000001</v>
      </c>
      <c r="N281" s="12">
        <v>0.27123000000000003</v>
      </c>
      <c r="O281" s="12">
        <v>0.25889600000000002</v>
      </c>
      <c r="P281" s="12">
        <v>0.24113399999999999</v>
      </c>
      <c r="Q281" s="12">
        <v>0.24883</v>
      </c>
      <c r="R281" s="12">
        <v>0.31118800000000002</v>
      </c>
      <c r="S281" s="12">
        <v>0.27066499999999999</v>
      </c>
      <c r="T281" s="12">
        <v>0.35595300000000002</v>
      </c>
      <c r="U281" s="12">
        <v>0.15346000000000001</v>
      </c>
      <c r="V281" s="12">
        <v>0.133356</v>
      </c>
      <c r="W281" s="12">
        <v>0.13036700000000001</v>
      </c>
      <c r="X281" s="12">
        <v>0.13189299999999998</v>
      </c>
      <c r="Y281" s="12">
        <v>0.13189299999999998</v>
      </c>
      <c r="Z281" s="12">
        <v>0.107337</v>
      </c>
      <c r="AA281" s="12">
        <v>0.21474900000000002</v>
      </c>
      <c r="AB281" s="12">
        <v>0.13428999999999999</v>
      </c>
      <c r="AC281" s="12">
        <v>7.0419999999999996E-2</v>
      </c>
      <c r="AD281" s="12">
        <v>1.9824999999999999E-2</v>
      </c>
      <c r="AE281" s="12">
        <v>1.9438999999999998E-2</v>
      </c>
      <c r="AF281" s="12">
        <v>0</v>
      </c>
      <c r="AG281" s="12">
        <v>0</v>
      </c>
      <c r="AH281" s="12">
        <v>0</v>
      </c>
      <c r="AI281" s="12">
        <v>-0.10932821497120915</v>
      </c>
      <c r="AJ281" s="12">
        <v>-0.15147747220596841</v>
      </c>
      <c r="AK281" s="12">
        <v>-5.2592895059207834E-2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7074.6097300000001</v>
      </c>
      <c r="G282" s="9">
        <v>7024.2887300000002</v>
      </c>
      <c r="H282" s="8">
        <v>13.252649999999999</v>
      </c>
      <c r="I282" s="8">
        <v>52.022129999999997</v>
      </c>
      <c r="J282" s="8">
        <v>60.754280000000001</v>
      </c>
      <c r="K282" s="8">
        <v>13.368230000000001</v>
      </c>
      <c r="L282" s="8">
        <v>73.543629999999993</v>
      </c>
      <c r="M282" s="8">
        <v>19.314710000000002</v>
      </c>
      <c r="N282" s="12">
        <v>0.39396399999999998</v>
      </c>
      <c r="O282" s="12">
        <v>0.40811700000000001</v>
      </c>
      <c r="P282" s="12">
        <v>0.67775899999999989</v>
      </c>
      <c r="Q282" s="12">
        <v>0.78928299999999996</v>
      </c>
      <c r="R282" s="12">
        <v>1.8429820000000001</v>
      </c>
      <c r="S282" s="12">
        <v>1.70197</v>
      </c>
      <c r="T282" s="12">
        <v>0.86539599999999994</v>
      </c>
      <c r="U282" s="12">
        <v>0.33702900000000002</v>
      </c>
      <c r="V282" s="12">
        <v>0.30673400000000001</v>
      </c>
      <c r="W282" s="12">
        <v>0.24202000000000001</v>
      </c>
      <c r="X282" s="12">
        <v>0.20299</v>
      </c>
      <c r="Y282" s="12">
        <v>0.20220099999999999</v>
      </c>
      <c r="Z282" s="12">
        <v>7.0682999999999996E-2</v>
      </c>
      <c r="AA282" s="12">
        <v>0.44501600000000002</v>
      </c>
      <c r="AB282" s="12">
        <v>0.31642300000000001</v>
      </c>
      <c r="AC282" s="12">
        <v>0.16483</v>
      </c>
      <c r="AD282" s="12">
        <v>0.102729</v>
      </c>
      <c r="AE282" s="12">
        <v>9.3158999999999992E-2</v>
      </c>
      <c r="AF282" s="12">
        <v>0</v>
      </c>
      <c r="AG282" s="12">
        <v>0</v>
      </c>
      <c r="AH282" s="12">
        <v>0</v>
      </c>
      <c r="AI282" s="12">
        <v>-7.7728402500564897E-2</v>
      </c>
      <c r="AJ282" s="12">
        <v>-0.16655322624557578</v>
      </c>
      <c r="AK282" s="12">
        <v>0.21635045197178893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6787.1999599999999</v>
      </c>
      <c r="G283" s="9">
        <v>10256.09996</v>
      </c>
      <c r="H283" s="8">
        <v>2.3734299999999999</v>
      </c>
      <c r="I283" s="8">
        <v>17.03425</v>
      </c>
      <c r="J283" s="8">
        <v>20.810410000000001</v>
      </c>
      <c r="K283" s="8">
        <v>1.5611900000000001</v>
      </c>
      <c r="L283" s="8">
        <v>21.95055</v>
      </c>
      <c r="M283" s="8">
        <v>2.3441200000000002</v>
      </c>
      <c r="N283" s="12">
        <v>0.11199400000000001</v>
      </c>
      <c r="O283" s="12">
        <v>0.10061199999999999</v>
      </c>
      <c r="P283" s="12">
        <v>3.9074999999999999E-2</v>
      </c>
      <c r="Q283" s="12">
        <v>1.9820000000000001E-2</v>
      </c>
      <c r="R283" s="12">
        <v>1.817E-3</v>
      </c>
      <c r="S283" s="12">
        <v>2.6440000000000001E-3</v>
      </c>
      <c r="T283" s="12">
        <v>0.282777</v>
      </c>
      <c r="U283" s="12">
        <v>0.135602</v>
      </c>
      <c r="V283" s="12">
        <v>0.11055300000000001</v>
      </c>
      <c r="W283" s="12">
        <v>6.7583000000000004E-2</v>
      </c>
      <c r="X283" s="12">
        <v>-0.32950400000000002</v>
      </c>
      <c r="Y283" s="12">
        <v>-0.34557499999999997</v>
      </c>
      <c r="Z283" s="12">
        <v>3.9594999999999998E-2</v>
      </c>
      <c r="AA283" s="12">
        <v>0.102393</v>
      </c>
      <c r="AB283" s="12">
        <v>5.2777999999999999E-2</v>
      </c>
      <c r="AC283" s="12">
        <v>6.7998900000000004</v>
      </c>
      <c r="AD283" s="12">
        <v>1.3442890000000001</v>
      </c>
      <c r="AE283" s="12">
        <v>0.57343100000000002</v>
      </c>
      <c r="AF283" s="12">
        <v>6.8320000000000004E-3</v>
      </c>
      <c r="AG283" s="12">
        <v>0.29855300000000001</v>
      </c>
      <c r="AH283" s="12">
        <v>0.157002</v>
      </c>
      <c r="AI283" s="12">
        <v>-0.257399577167019</v>
      </c>
      <c r="AJ283" s="12">
        <v>-0.32249975889671134</v>
      </c>
      <c r="AK283" s="12">
        <v>-0.29247658374458663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16192.263269999999</v>
      </c>
      <c r="G284" s="9">
        <v>18108.863270000002</v>
      </c>
      <c r="H284" s="8">
        <v>4.4118500000000003</v>
      </c>
      <c r="I284" s="8">
        <v>18.717169999999999</v>
      </c>
      <c r="J284" s="8">
        <v>21.862690000000001</v>
      </c>
      <c r="K284" s="8">
        <v>3.94278</v>
      </c>
      <c r="L284" s="8">
        <v>19.916409999999999</v>
      </c>
      <c r="M284" s="8">
        <v>6.8744399999999999</v>
      </c>
      <c r="N284" s="12">
        <v>5.3533999999999998E-2</v>
      </c>
      <c r="O284" s="12">
        <v>5.0366000000000001E-2</v>
      </c>
      <c r="P284" s="12">
        <v>5.1161000000000005E-2</v>
      </c>
      <c r="Q284" s="12">
        <v>4.4595999999999997E-2</v>
      </c>
      <c r="R284" s="12">
        <v>7.5905E-2</v>
      </c>
      <c r="S284" s="12">
        <v>0.10227600000000001</v>
      </c>
      <c r="T284" s="12">
        <v>0.44400399999999995</v>
      </c>
      <c r="U284" s="12">
        <v>0.22318399999999999</v>
      </c>
      <c r="V284" s="12">
        <v>0.18914999999999998</v>
      </c>
      <c r="W284" s="12">
        <v>0.13714700000000002</v>
      </c>
      <c r="X284" s="12">
        <v>0.14940600000000001</v>
      </c>
      <c r="Y284" s="12">
        <v>0.137436</v>
      </c>
      <c r="Z284" s="12">
        <v>8.1118999999999997E-2</v>
      </c>
      <c r="AA284" s="12">
        <v>0.24341699999999999</v>
      </c>
      <c r="AB284" s="12">
        <v>0.10701100000000001</v>
      </c>
      <c r="AC284" s="12">
        <v>2.38504</v>
      </c>
      <c r="AD284" s="12">
        <v>0.86156099999999991</v>
      </c>
      <c r="AE284" s="12">
        <v>0.46281599999999995</v>
      </c>
      <c r="AF284" s="12">
        <v>1.3228999999999999E-2</v>
      </c>
      <c r="AG284" s="12">
        <v>9.2109999999999997E-2</v>
      </c>
      <c r="AH284" s="12">
        <v>0.37513099999999999</v>
      </c>
      <c r="AI284" s="12">
        <v>-6.4964496147452699E-3</v>
      </c>
      <c r="AJ284" s="12">
        <v>9.3448619886930651E-2</v>
      </c>
      <c r="AK284" s="12">
        <v>0.23423423423423428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4148.63286</v>
      </c>
      <c r="G285" s="9">
        <v>21801.632860000002</v>
      </c>
      <c r="H285" s="8">
        <v>2.1393</v>
      </c>
      <c r="I285" s="8">
        <v>8.7486499999999996</v>
      </c>
      <c r="J285" s="8">
        <v>18.017880000000002</v>
      </c>
      <c r="K285" s="8">
        <v>1.1948399999999999</v>
      </c>
      <c r="L285" s="8">
        <v>7.9595900000000004</v>
      </c>
      <c r="M285" s="8">
        <v>2.5821999999999998</v>
      </c>
      <c r="N285" s="12">
        <v>-4.9856999999999999E-2</v>
      </c>
      <c r="O285" s="12">
        <v>1.2527999999999999E-2</v>
      </c>
      <c r="P285" s="12">
        <v>-4.7476000000000004E-2</v>
      </c>
      <c r="Q285" s="12">
        <v>-3.5959999999999999E-2</v>
      </c>
      <c r="R285" s="12">
        <v>3.4230999999999998E-2</v>
      </c>
      <c r="S285" s="12">
        <v>2.1295999999999999E-2</v>
      </c>
      <c r="T285" s="12">
        <v>0.39859800000000001</v>
      </c>
      <c r="U285" s="12">
        <v>0.24534</v>
      </c>
      <c r="V285" s="12">
        <v>0.13398099999999999</v>
      </c>
      <c r="W285" s="12">
        <v>5.8625999999999998E-2</v>
      </c>
      <c r="X285" s="12">
        <v>7.1310999999999999E-2</v>
      </c>
      <c r="Y285" s="12">
        <v>3.7139000000000005E-2</v>
      </c>
      <c r="Z285" s="12">
        <v>2.1131999999999998E-2</v>
      </c>
      <c r="AA285" s="12">
        <v>6.2137000000000005E-2</v>
      </c>
      <c r="AB285" s="12">
        <v>3.4186000000000001E-2</v>
      </c>
      <c r="AC285" s="12">
        <v>5.3032399999999997</v>
      </c>
      <c r="AD285" s="12">
        <v>1.137254</v>
      </c>
      <c r="AE285" s="12">
        <v>0.53210999999999997</v>
      </c>
      <c r="AF285" s="12">
        <v>4.0736000000000001E-2</v>
      </c>
      <c r="AG285" s="12">
        <v>5.9861000000000004E-2</v>
      </c>
      <c r="AH285" s="12">
        <v>1.3858690000000002</v>
      </c>
      <c r="AI285" s="12">
        <v>7.8543377365225542E-3</v>
      </c>
      <c r="AJ285" s="12">
        <v>1.1465424579004013E-2</v>
      </c>
      <c r="AK285" s="12">
        <v>2.2455632017384985E-2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9576.8215500000006</v>
      </c>
      <c r="G286" s="9">
        <v>29848.821550000001</v>
      </c>
      <c r="H286" s="8">
        <v>2.7748300000000001</v>
      </c>
      <c r="I286" s="8">
        <v>8.4653500000000008</v>
      </c>
      <c r="J286" s="8">
        <v>12.079650000000001</v>
      </c>
      <c r="K286" s="8">
        <v>0.88821000000000006</v>
      </c>
      <c r="L286" s="8">
        <v>48.702449999999999</v>
      </c>
      <c r="M286" s="8">
        <v>2.8976799999999998</v>
      </c>
      <c r="N286" s="12">
        <v>-7.5433E-2</v>
      </c>
      <c r="O286" s="12">
        <v>-4.5392000000000002E-2</v>
      </c>
      <c r="P286" s="12">
        <v>-4.6622999999999998E-2</v>
      </c>
      <c r="Q286" s="12">
        <v>-4.7598000000000001E-2</v>
      </c>
      <c r="R286" s="12">
        <v>0.60203600000000002</v>
      </c>
      <c r="S286" s="12">
        <v>0.31248900000000002</v>
      </c>
      <c r="T286" s="12">
        <v>0.23975399999999999</v>
      </c>
      <c r="U286" s="12">
        <v>0.31436199999999997</v>
      </c>
      <c r="V286" s="12">
        <v>0.22093800000000002</v>
      </c>
      <c r="W286" s="12">
        <v>0.112052</v>
      </c>
      <c r="X286" s="12">
        <v>7.0835999999999996E-2</v>
      </c>
      <c r="Y286" s="12">
        <v>9.3610000000000013E-3</v>
      </c>
      <c r="Z286" s="12">
        <v>4.5175E-2</v>
      </c>
      <c r="AA286" s="12">
        <v>0.255274</v>
      </c>
      <c r="AB286" s="12">
        <v>5.9503E-2</v>
      </c>
      <c r="AC286" s="12">
        <v>5.9114599999999999</v>
      </c>
      <c r="AD286" s="12">
        <v>3.406603</v>
      </c>
      <c r="AE286" s="12">
        <v>0.77306700000000006</v>
      </c>
      <c r="AF286" s="12">
        <v>3.7759000000000001E-2</v>
      </c>
      <c r="AG286" s="12">
        <v>0.26583400000000001</v>
      </c>
      <c r="AH286" s="12">
        <v>0.28595100000000001</v>
      </c>
      <c r="AI286" s="12">
        <v>-6.649451258876693E-2</v>
      </c>
      <c r="AJ286" s="12">
        <v>2.0790020790022457E-3</v>
      </c>
      <c r="AK286" s="12">
        <v>0.1114527286702538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19676.29423</v>
      </c>
      <c r="G287" s="9">
        <v>22079.29423</v>
      </c>
      <c r="H287" s="8">
        <v>3.5686599999999999</v>
      </c>
      <c r="I287" s="8">
        <v>17.08924</v>
      </c>
      <c r="J287" s="8">
        <v>19.487459999999999</v>
      </c>
      <c r="K287" s="8">
        <v>3.2135699999999998</v>
      </c>
      <c r="L287" s="8">
        <v>24.010339999999999</v>
      </c>
      <c r="M287" s="8">
        <v>29.053249999999998</v>
      </c>
      <c r="N287" s="12">
        <v>2.1609E-2</v>
      </c>
      <c r="O287" s="12">
        <v>2.3703999999999999E-2</v>
      </c>
      <c r="P287" s="12">
        <v>2.4434999999999998E-2</v>
      </c>
      <c r="Q287" s="12">
        <v>2.7642000000000003E-2</v>
      </c>
      <c r="R287" s="12">
        <v>6.8583999999999992E-2</v>
      </c>
      <c r="S287" s="12">
        <v>6.9699999999999998E-2</v>
      </c>
      <c r="T287" s="12">
        <v>0.43465699999999996</v>
      </c>
      <c r="U287" s="12">
        <v>0.20563700000000001</v>
      </c>
      <c r="V287" s="12">
        <v>0.17969200000000002</v>
      </c>
      <c r="W287" s="12">
        <v>0.12652099999999999</v>
      </c>
      <c r="X287" s="12">
        <v>0.12576000000000001</v>
      </c>
      <c r="Y287" s="12">
        <v>0.11655099999999999</v>
      </c>
      <c r="Z287" s="12">
        <v>0.14266000000000001</v>
      </c>
      <c r="AA287" s="12">
        <v>1.05193</v>
      </c>
      <c r="AB287" s="12">
        <v>0.222442</v>
      </c>
      <c r="AC287" s="12">
        <v>2.1575299999999999</v>
      </c>
      <c r="AD287" s="12">
        <v>3.396226</v>
      </c>
      <c r="AE287" s="12">
        <v>0.77253200000000011</v>
      </c>
      <c r="AF287" s="12">
        <v>2.4912E-2</v>
      </c>
      <c r="AG287" s="12">
        <v>6.750600000000001E-2</v>
      </c>
      <c r="AH287" s="12">
        <v>0.60506300000000002</v>
      </c>
      <c r="AI287" s="12">
        <v>-6.9315300084530906E-2</v>
      </c>
      <c r="AJ287" s="12">
        <v>1.2347300669906636E-2</v>
      </c>
      <c r="AK287" s="12">
        <v>0.16043062561168386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11751.65828</v>
      </c>
      <c r="G288" s="9">
        <v>10762.529270000001</v>
      </c>
      <c r="H288" s="8">
        <v>1.3790800000000001</v>
      </c>
      <c r="I288" s="8">
        <v>12.990869999999999</v>
      </c>
      <c r="J288" s="8">
        <v>13.8949</v>
      </c>
      <c r="K288" s="8">
        <v>1.5301899999999999</v>
      </c>
      <c r="L288" s="8">
        <v>20.12969</v>
      </c>
      <c r="M288" s="8">
        <v>6.0075599999999998</v>
      </c>
      <c r="N288" s="12">
        <v>6.0041999999999998E-2</v>
      </c>
      <c r="O288" s="12">
        <v>7.3997000000000007E-2</v>
      </c>
      <c r="P288" s="12">
        <v>7.2239999999999999E-2</v>
      </c>
      <c r="Q288" s="12">
        <v>7.6079999999999995E-2</v>
      </c>
      <c r="R288" s="12">
        <v>0.121447</v>
      </c>
      <c r="S288" s="12">
        <v>0.15678900000000001</v>
      </c>
      <c r="T288" s="12">
        <v>0.13200400000000001</v>
      </c>
      <c r="U288" s="12">
        <v>0.104515</v>
      </c>
      <c r="V288" s="12">
        <v>9.7876999999999992E-2</v>
      </c>
      <c r="W288" s="12">
        <v>7.5961000000000001E-2</v>
      </c>
      <c r="X288" s="12">
        <v>5.8185000000000001E-2</v>
      </c>
      <c r="Y288" s="12">
        <v>5.8185000000000001E-2</v>
      </c>
      <c r="Z288" s="12">
        <v>0.15481500000000001</v>
      </c>
      <c r="AA288" s="12">
        <v>0.31128800000000001</v>
      </c>
      <c r="AB288" s="12">
        <v>0.25004500000000002</v>
      </c>
      <c r="AC288" s="12">
        <v>0</v>
      </c>
      <c r="AD288" s="12">
        <v>0</v>
      </c>
      <c r="AE288" s="12">
        <v>0</v>
      </c>
      <c r="AF288" s="12">
        <v>1.3217000000000001E-2</v>
      </c>
      <c r="AG288" s="12">
        <v>8.4472000000000005E-2</v>
      </c>
      <c r="AH288" s="12">
        <v>0.25370399999999999</v>
      </c>
      <c r="AI288" s="12">
        <v>-0.10513865159679325</v>
      </c>
      <c r="AJ288" s="12">
        <v>-6.1992009918721558E-2</v>
      </c>
      <c r="AK288" s="12">
        <v>-5.7577854671280182E-2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2393.67014</v>
      </c>
      <c r="G289" s="9">
        <v>13226.07014</v>
      </c>
      <c r="H289" s="8">
        <v>1.59402</v>
      </c>
      <c r="I289" s="8">
        <v>11.73981</v>
      </c>
      <c r="J289" s="8">
        <v>15.99283</v>
      </c>
      <c r="K289" s="8">
        <v>1.48936</v>
      </c>
      <c r="L289" s="8">
        <v>18.513210000000001</v>
      </c>
      <c r="M289" s="8">
        <v>5.4982199999999999</v>
      </c>
      <c r="N289" s="12">
        <v>0.109138</v>
      </c>
      <c r="O289" s="12">
        <v>0.11602700000000001</v>
      </c>
      <c r="P289" s="12">
        <v>0.16715099999999999</v>
      </c>
      <c r="Q289" s="12">
        <v>0.23535200000000001</v>
      </c>
      <c r="R289" s="12">
        <v>0.135245</v>
      </c>
      <c r="S289" s="12">
        <v>0.38473299999999999</v>
      </c>
      <c r="T289" s="12">
        <v>0.21627500000000002</v>
      </c>
      <c r="U289" s="12">
        <v>0.13344</v>
      </c>
      <c r="V289" s="12">
        <v>9.7332000000000002E-2</v>
      </c>
      <c r="W289" s="12">
        <v>8.1242999999999996E-2</v>
      </c>
      <c r="X289" s="12">
        <v>5.4661999999999995E-2</v>
      </c>
      <c r="Y289" s="12">
        <v>5.0511E-2</v>
      </c>
      <c r="Z289" s="12">
        <v>9.2896999999999993E-2</v>
      </c>
      <c r="AA289" s="12">
        <v>0.32117099999999998</v>
      </c>
      <c r="AB289" s="12">
        <v>0.16055399999999997</v>
      </c>
      <c r="AC289" s="12">
        <v>1.0403500000000001</v>
      </c>
      <c r="AD289" s="12">
        <v>0.43198599999999998</v>
      </c>
      <c r="AE289" s="12">
        <v>0.30166899999999996</v>
      </c>
      <c r="AF289" s="12">
        <v>3.0041999999999999E-2</v>
      </c>
      <c r="AG289" s="12">
        <v>5.6180000000000001E-2</v>
      </c>
      <c r="AH289" s="12">
        <v>0.50808399999999998</v>
      </c>
      <c r="AI289" s="12">
        <v>-9.6616609372172979E-2</v>
      </c>
      <c r="AJ289" s="12">
        <v>-6.7164876226062598E-2</v>
      </c>
      <c r="AK289" s="12">
        <v>-8.1071132787337796E-2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0372.6754</v>
      </c>
      <c r="G290" s="9">
        <v>21493.875400000001</v>
      </c>
      <c r="H290" s="8">
        <v>2.6280000000000001</v>
      </c>
      <c r="I290" s="8">
        <v>12.907679999999999</v>
      </c>
      <c r="J290" s="8">
        <v>15.348380000000001</v>
      </c>
      <c r="K290" s="8">
        <v>1.0504</v>
      </c>
      <c r="L290" s="8">
        <v>11.87363</v>
      </c>
      <c r="M290" s="8">
        <v>1.2280800000000001</v>
      </c>
      <c r="N290" s="12">
        <v>-0.12919800000000001</v>
      </c>
      <c r="O290" s="12">
        <v>-7.7946000000000001E-2</v>
      </c>
      <c r="P290" s="12">
        <v>-5.2218999999999995E-2</v>
      </c>
      <c r="Q290" s="12">
        <v>-3.0068999999999999E-2</v>
      </c>
      <c r="R290" s="12">
        <v>1.0280000000000001E-2</v>
      </c>
      <c r="S290" s="12">
        <v>3.3510999999999999E-2</v>
      </c>
      <c r="T290" s="12">
        <v>0.293404</v>
      </c>
      <c r="U290" s="12">
        <v>0.19145800000000002</v>
      </c>
      <c r="V290" s="12">
        <v>0.15865399999999999</v>
      </c>
      <c r="W290" s="12">
        <v>9.0746000000000007E-2</v>
      </c>
      <c r="X290" s="12">
        <v>7.9363000000000003E-2</v>
      </c>
      <c r="Y290" s="12">
        <v>6.3552999999999998E-2</v>
      </c>
      <c r="Z290" s="12">
        <v>4.8551999999999998E-2</v>
      </c>
      <c r="AA290" s="12">
        <v>0.13206699999999999</v>
      </c>
      <c r="AB290" s="12">
        <v>6.1952999999999994E-2</v>
      </c>
      <c r="AC290" s="12">
        <v>5.7702099999999996</v>
      </c>
      <c r="AD290" s="12">
        <v>1.5833250000000001</v>
      </c>
      <c r="AE290" s="12">
        <v>0.61290199999999995</v>
      </c>
      <c r="AF290" s="12">
        <v>3.9794000000000003E-2</v>
      </c>
      <c r="AG290" s="12">
        <v>-3.1981000000000002E-2</v>
      </c>
      <c r="AH290" s="12">
        <v>0.45405500000000004</v>
      </c>
      <c r="AI290" s="12">
        <v>-0.33951762523191098</v>
      </c>
      <c r="AJ290" s="12">
        <v>-0.36067045794672248</v>
      </c>
      <c r="AK290" s="12">
        <v>-0.38337182448036955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3532.47013</v>
      </c>
      <c r="G291" s="9">
        <v>12182.029130000001</v>
      </c>
      <c r="H291" s="8">
        <v>6.7766900000000003</v>
      </c>
      <c r="I291" s="8" t="s">
        <v>65</v>
      </c>
      <c r="J291" s="8" t="s">
        <v>65</v>
      </c>
      <c r="K291" s="8">
        <v>7.4961399999999996</v>
      </c>
      <c r="L291" s="8" t="s">
        <v>65</v>
      </c>
      <c r="M291" s="8">
        <v>7.5040399999999998</v>
      </c>
      <c r="N291" s="12">
        <v>0.39600099999999999</v>
      </c>
      <c r="O291" s="12">
        <v>0.44419500000000001</v>
      </c>
      <c r="P291" s="12" t="e">
        <v>#VALUE!</v>
      </c>
      <c r="Q291" s="12" t="e">
        <v>#VALUE!</v>
      </c>
      <c r="R291" s="12" t="e">
        <v>#VALUE!</v>
      </c>
      <c r="S291" s="12" t="e">
        <v>#VALUE!</v>
      </c>
      <c r="T291" s="12">
        <v>0.313411</v>
      </c>
      <c r="U291" s="12">
        <v>0.11150399999999999</v>
      </c>
      <c r="V291" s="12">
        <v>8.2294000000000006E-2</v>
      </c>
      <c r="W291" s="12">
        <v>5.8181999999999998E-2</v>
      </c>
      <c r="X291" s="12">
        <v>0.111609</v>
      </c>
      <c r="Y291" s="12">
        <v>0.111096</v>
      </c>
      <c r="Z291" s="12">
        <v>3.9121000000000003E-2</v>
      </c>
      <c r="AA291" s="12">
        <v>6.1571000000000001E-2</v>
      </c>
      <c r="AB291" s="12">
        <v>5.3525000000000003E-2</v>
      </c>
      <c r="AC291" s="12">
        <v>8.7499999999999994E-2</v>
      </c>
      <c r="AD291" s="12">
        <v>1.8758999999999998E-2</v>
      </c>
      <c r="AE291" s="12">
        <v>1.8412999999999999E-2</v>
      </c>
      <c r="AF291" s="12">
        <v>0</v>
      </c>
      <c r="AG291" s="12">
        <v>0</v>
      </c>
      <c r="AH291" s="12">
        <v>0</v>
      </c>
      <c r="AI291" s="12">
        <v>-1.0272373540855972E-2</v>
      </c>
      <c r="AJ291" s="12">
        <v>-8.9620615604867448E-2</v>
      </c>
      <c r="AK291" s="12">
        <v>-6.8687756297598046E-2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9685.3688700000002</v>
      </c>
      <c r="G292" s="9">
        <v>10042.38387</v>
      </c>
      <c r="H292" s="8">
        <v>4.0897899999999998</v>
      </c>
      <c r="I292" s="8">
        <v>15.467169999999999</v>
      </c>
      <c r="J292" s="8">
        <v>17.629629999999999</v>
      </c>
      <c r="K292" s="8">
        <v>3.9310900000000002</v>
      </c>
      <c r="L292" s="8">
        <v>24.143260000000001</v>
      </c>
      <c r="M292" s="8">
        <v>4.7090300000000003</v>
      </c>
      <c r="N292" s="12">
        <v>4.1768E-2</v>
      </c>
      <c r="O292" s="12">
        <v>5.0175999999999998E-2</v>
      </c>
      <c r="P292" s="12">
        <v>6.6237000000000004E-2</v>
      </c>
      <c r="Q292" s="12">
        <v>7.8296000000000004E-2</v>
      </c>
      <c r="R292" s="12">
        <v>9.9756999999999998E-2</v>
      </c>
      <c r="S292" s="12">
        <v>0.113524</v>
      </c>
      <c r="T292" s="12">
        <v>0.450098</v>
      </c>
      <c r="U292" s="12">
        <v>0.26524300000000001</v>
      </c>
      <c r="V292" s="12">
        <v>0.23402200000000001</v>
      </c>
      <c r="W292" s="12">
        <v>0.16530899999999998</v>
      </c>
      <c r="X292" s="12">
        <v>0.16544400000000001</v>
      </c>
      <c r="Y292" s="12">
        <v>0.15487399999999998</v>
      </c>
      <c r="Z292" s="12">
        <v>0.105702</v>
      </c>
      <c r="AA292" s="12">
        <v>0.21157100000000001</v>
      </c>
      <c r="AB292" s="12">
        <v>0.129993</v>
      </c>
      <c r="AC292" s="12">
        <v>1.2818499999999999</v>
      </c>
      <c r="AD292" s="12">
        <v>0.42554900000000001</v>
      </c>
      <c r="AE292" s="12">
        <v>0.298516</v>
      </c>
      <c r="AF292" s="12">
        <v>1.3622E-2</v>
      </c>
      <c r="AG292" s="12">
        <v>0.13330800000000001</v>
      </c>
      <c r="AH292" s="12">
        <v>0.31048799999999999</v>
      </c>
      <c r="AI292" s="12">
        <v>-8.1077147016011653E-2</v>
      </c>
      <c r="AJ292" s="12">
        <v>-0.15781750266808958</v>
      </c>
      <c r="AK292" s="12">
        <v>-6.7779090372120487E-2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14639.647859999999</v>
      </c>
      <c r="G293" s="9">
        <v>14229.201859999999</v>
      </c>
      <c r="H293" s="8">
        <v>20.61468</v>
      </c>
      <c r="I293" s="8">
        <v>70.409869999999998</v>
      </c>
      <c r="J293" s="8">
        <v>74.867289999999997</v>
      </c>
      <c r="K293" s="8">
        <v>20.965140000000002</v>
      </c>
      <c r="L293" s="8">
        <v>78.631829999999994</v>
      </c>
      <c r="M293" s="8">
        <v>18.461729999999999</v>
      </c>
      <c r="N293" s="12">
        <v>0.33024199999999998</v>
      </c>
      <c r="O293" s="12">
        <v>0.34151300000000001</v>
      </c>
      <c r="P293" s="12">
        <v>0.81023600000000007</v>
      </c>
      <c r="Q293" s="12">
        <v>0.88015299999999996</v>
      </c>
      <c r="R293" s="12">
        <v>0.97041100000000002</v>
      </c>
      <c r="S293" s="12">
        <v>0.9112269999999999</v>
      </c>
      <c r="T293" s="12">
        <v>0.83059399999999994</v>
      </c>
      <c r="U293" s="12">
        <v>0.29858200000000001</v>
      </c>
      <c r="V293" s="12">
        <v>0.28115400000000002</v>
      </c>
      <c r="W293" s="12">
        <v>0.301176</v>
      </c>
      <c r="X293" s="12">
        <v>0.160272</v>
      </c>
      <c r="Y293" s="12">
        <v>0.160272</v>
      </c>
      <c r="Z293" s="12">
        <v>0.15443099999999998</v>
      </c>
      <c r="AA293" s="12">
        <v>0.29905799999999999</v>
      </c>
      <c r="AB293" s="12">
        <v>0.174485</v>
      </c>
      <c r="AC293" s="12">
        <v>0</v>
      </c>
      <c r="AD293" s="12">
        <v>0</v>
      </c>
      <c r="AE293" s="12">
        <v>0</v>
      </c>
      <c r="AF293" s="12">
        <v>0</v>
      </c>
      <c r="AG293" s="12">
        <v>0</v>
      </c>
      <c r="AH293" s="12">
        <v>0</v>
      </c>
      <c r="AI293" s="12">
        <v>-2.2965011422387827E-2</v>
      </c>
      <c r="AJ293" s="12">
        <v>-0.24263112519514407</v>
      </c>
      <c r="AK293" s="12">
        <v>-0.20630967206309658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10320.09425</v>
      </c>
      <c r="G294" s="9">
        <v>11775.596250000001</v>
      </c>
      <c r="H294" s="8">
        <v>1.05548</v>
      </c>
      <c r="I294" s="8">
        <v>16.82339</v>
      </c>
      <c r="J294" s="8">
        <v>36.636510000000001</v>
      </c>
      <c r="K294" s="8">
        <v>0.91339999999999999</v>
      </c>
      <c r="L294" s="8" t="s">
        <v>65</v>
      </c>
      <c r="M294" s="8">
        <v>7.7710800000000004</v>
      </c>
      <c r="N294" s="12">
        <v>0.10736599999999999</v>
      </c>
      <c r="O294" s="12">
        <v>9.4172999999999993E-2</v>
      </c>
      <c r="P294" s="12">
        <v>7.4718000000000007E-2</v>
      </c>
      <c r="Q294" s="12">
        <v>0.19701099999999999</v>
      </c>
      <c r="R294" s="12" t="e">
        <v>#VALUE!</v>
      </c>
      <c r="S294" s="12" t="e">
        <v>#VALUE!</v>
      </c>
      <c r="T294" s="12">
        <v>0.26139399999999996</v>
      </c>
      <c r="U294" s="12">
        <v>6.3364000000000004E-2</v>
      </c>
      <c r="V294" s="12">
        <v>2.8506999999999998E-2</v>
      </c>
      <c r="W294" s="12">
        <v>5.5840000000000004E-3</v>
      </c>
      <c r="X294" s="12">
        <v>6.5596000000000002E-2</v>
      </c>
      <c r="Y294" s="12">
        <v>5.9303000000000002E-2</v>
      </c>
      <c r="Z294" s="12">
        <v>2.4024E-2</v>
      </c>
      <c r="AA294" s="12">
        <v>5.4177000000000003E-2</v>
      </c>
      <c r="AB294" s="12">
        <v>4.5491999999999998E-2</v>
      </c>
      <c r="AC294" s="12">
        <v>21.37838</v>
      </c>
      <c r="AD294" s="12">
        <v>1.6835249999999999</v>
      </c>
      <c r="AE294" s="12">
        <v>0.627355</v>
      </c>
      <c r="AF294" s="12">
        <v>0</v>
      </c>
      <c r="AG294" s="12">
        <v>0</v>
      </c>
      <c r="AH294" s="12">
        <v>0</v>
      </c>
      <c r="AI294" s="12">
        <v>-0.11548132183908044</v>
      </c>
      <c r="AJ294" s="12">
        <v>-9.7654818614877237E-2</v>
      </c>
      <c r="AK294" s="12">
        <v>2.1360431356283627E-2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0</v>
      </c>
      <c r="G295" s="9">
        <v>0</v>
      </c>
      <c r="H295" s="8">
        <v>0</v>
      </c>
      <c r="I295" s="8">
        <v>0</v>
      </c>
      <c r="J295" s="8">
        <v>0</v>
      </c>
      <c r="K295" s="8">
        <v>0</v>
      </c>
      <c r="L295" s="8">
        <v>0</v>
      </c>
      <c r="M295" s="8">
        <v>0</v>
      </c>
      <c r="N295" s="12">
        <v>3.1549999999999998E-3</v>
      </c>
      <c r="O295" s="12">
        <v>1.1191E-2</v>
      </c>
      <c r="P295" s="12">
        <v>1.2990999999999999E-2</v>
      </c>
      <c r="Q295" s="12">
        <v>1.5208999999999999E-2</v>
      </c>
      <c r="R295" s="12">
        <v>3.6324999999999996E-2</v>
      </c>
      <c r="S295" s="12">
        <v>0</v>
      </c>
      <c r="T295" s="12">
        <v>0.19295000000000001</v>
      </c>
      <c r="U295" s="12">
        <v>0.14480100000000001</v>
      </c>
      <c r="V295" s="12">
        <v>0.106339</v>
      </c>
      <c r="W295" s="12">
        <v>5.7259999999999998E-2</v>
      </c>
      <c r="X295" s="12">
        <v>4.8933999999999998E-2</v>
      </c>
      <c r="Y295" s="12">
        <v>3.4986000000000003E-2</v>
      </c>
      <c r="Z295" s="12">
        <v>6.9503000000000009E-2</v>
      </c>
      <c r="AA295" s="12">
        <v>0.69211800000000001</v>
      </c>
      <c r="AB295" s="12">
        <v>0.11092</v>
      </c>
      <c r="AC295" s="12">
        <v>3.5017299999999998</v>
      </c>
      <c r="AD295" s="12">
        <v>7.7565409999999995</v>
      </c>
      <c r="AE295" s="12">
        <v>0.885799</v>
      </c>
      <c r="AF295" s="12">
        <v>0</v>
      </c>
      <c r="AG295" s="12">
        <v>4.9509999999999998E-2</v>
      </c>
      <c r="AH295" s="12">
        <v>0.97183300000000006</v>
      </c>
      <c r="AI295" s="12" t="e">
        <v>#DIV/0!</v>
      </c>
      <c r="AJ295" s="12" t="e">
        <v>#DIV/0!</v>
      </c>
      <c r="AK295" s="12" t="e">
        <v>#DIV/0!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4930.3950000000004</v>
      </c>
      <c r="G296" s="9">
        <v>4582.5469999999996</v>
      </c>
      <c r="H296" s="8">
        <v>8.2078199999999999</v>
      </c>
      <c r="I296" s="8">
        <v>38.066079999999999</v>
      </c>
      <c r="J296" s="8">
        <v>42.701039999999999</v>
      </c>
      <c r="K296" s="8">
        <v>8.7498000000000005</v>
      </c>
      <c r="L296" s="8">
        <v>57.177370000000003</v>
      </c>
      <c r="M296" s="8">
        <v>8.0796799999999998</v>
      </c>
      <c r="N296" s="12">
        <v>0.19589500000000001</v>
      </c>
      <c r="O296" s="12">
        <v>0.20330700000000002</v>
      </c>
      <c r="P296" s="12">
        <v>0.29035499999999997</v>
      </c>
      <c r="Q296" s="12">
        <v>0.37427199999999999</v>
      </c>
      <c r="R296" s="12">
        <v>0.35674999999999996</v>
      </c>
      <c r="S296" s="12">
        <v>0.31950800000000001</v>
      </c>
      <c r="T296" s="12">
        <v>0.55404799999999998</v>
      </c>
      <c r="U296" s="12">
        <v>0.21930700000000003</v>
      </c>
      <c r="V296" s="12">
        <v>0.19816800000000001</v>
      </c>
      <c r="W296" s="12">
        <v>0.18075399999999997</v>
      </c>
      <c r="X296" s="12">
        <v>0.143541</v>
      </c>
      <c r="Y296" s="12">
        <v>0.143541</v>
      </c>
      <c r="Z296" s="12">
        <v>9.9765999999999994E-2</v>
      </c>
      <c r="AA296" s="12">
        <v>0.18116800000000002</v>
      </c>
      <c r="AB296" s="12">
        <v>0.124139</v>
      </c>
      <c r="AC296" s="12">
        <v>0</v>
      </c>
      <c r="AD296" s="12">
        <v>0</v>
      </c>
      <c r="AE296" s="12">
        <v>0</v>
      </c>
      <c r="AF296" s="12">
        <v>1.0322E-2</v>
      </c>
      <c r="AG296" s="12">
        <v>0</v>
      </c>
      <c r="AH296" s="12">
        <v>0.45099099999999998</v>
      </c>
      <c r="AI296" s="12">
        <v>-0.1197849625198758</v>
      </c>
      <c r="AJ296" s="12">
        <v>-6.8509615384615419E-2</v>
      </c>
      <c r="AK296" s="12">
        <v>-0.1239638281838733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11955.38588</v>
      </c>
      <c r="G297" s="9">
        <v>9424.1808799999999</v>
      </c>
      <c r="H297" s="8">
        <v>2.8748900000000002</v>
      </c>
      <c r="I297" s="8">
        <v>11.517329999999999</v>
      </c>
      <c r="J297" s="8">
        <v>13.012650000000001</v>
      </c>
      <c r="K297" s="8">
        <v>3.63754</v>
      </c>
      <c r="L297" s="8">
        <v>18.953220000000002</v>
      </c>
      <c r="M297" s="8">
        <v>3.02461</v>
      </c>
      <c r="N297" s="12">
        <v>4.9278000000000002E-2</v>
      </c>
      <c r="O297" s="12">
        <v>7.0639999999999994E-2</v>
      </c>
      <c r="P297" s="12">
        <v>6.0217E-2</v>
      </c>
      <c r="Q297" s="12">
        <v>6.2788999999999998E-2</v>
      </c>
      <c r="R297" s="12">
        <v>2.5352E-2</v>
      </c>
      <c r="S297" s="12">
        <v>3.2440999999999998E-2</v>
      </c>
      <c r="T297" s="12">
        <v>0.59141199999999994</v>
      </c>
      <c r="U297" s="12">
        <v>0.26125500000000001</v>
      </c>
      <c r="V297" s="12">
        <v>0.232518</v>
      </c>
      <c r="W297" s="12">
        <v>0.207346</v>
      </c>
      <c r="X297" s="12">
        <v>0.185278</v>
      </c>
      <c r="Y297" s="12">
        <v>0.185278</v>
      </c>
      <c r="Z297" s="12">
        <v>9.4174000000000008E-2</v>
      </c>
      <c r="AA297" s="12">
        <v>0.17318600000000001</v>
      </c>
      <c r="AB297" s="12">
        <v>0.12138199999999999</v>
      </c>
      <c r="AC297" s="12">
        <v>0</v>
      </c>
      <c r="AD297" s="12">
        <v>0</v>
      </c>
      <c r="AE297" s="12">
        <v>0</v>
      </c>
      <c r="AF297" s="12">
        <v>3.3479999999999996E-2</v>
      </c>
      <c r="AG297" s="12">
        <v>3.3267000000000005E-2</v>
      </c>
      <c r="AH297" s="12">
        <v>0.42667700000000003</v>
      </c>
      <c r="AI297" s="12">
        <v>-5.0105010501050096E-2</v>
      </c>
      <c r="AJ297" s="12">
        <v>-8.8396199251367658E-2</v>
      </c>
      <c r="AK297" s="12">
        <v>4.4539755856153107E-2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7262.0301499999996</v>
      </c>
      <c r="G298" s="9">
        <v>7160.9301500000001</v>
      </c>
      <c r="H298" s="8">
        <v>4.1864499999999998</v>
      </c>
      <c r="I298" s="8">
        <v>19.896999999999998</v>
      </c>
      <c r="J298" s="8">
        <v>27.874390000000002</v>
      </c>
      <c r="K298" s="8">
        <v>4.23956</v>
      </c>
      <c r="L298" s="8">
        <v>47.882950000000001</v>
      </c>
      <c r="M298" s="8">
        <v>5.3721199999999998</v>
      </c>
      <c r="N298" s="12">
        <v>4.6482000000000002E-2</v>
      </c>
      <c r="O298" s="12">
        <v>4.6418000000000001E-2</v>
      </c>
      <c r="P298" s="12">
        <v>7.3691000000000006E-2</v>
      </c>
      <c r="Q298" s="12">
        <v>8.9024000000000006E-2</v>
      </c>
      <c r="R298" s="12">
        <v>0.129994</v>
      </c>
      <c r="S298" s="12">
        <v>0.11781599999999999</v>
      </c>
      <c r="T298" s="12">
        <v>0.31757299999999999</v>
      </c>
      <c r="U298" s="12">
        <v>0.20688199999999998</v>
      </c>
      <c r="V298" s="12">
        <v>0.146092</v>
      </c>
      <c r="W298" s="12">
        <v>0.120472</v>
      </c>
      <c r="X298" s="12">
        <v>7.3548000000000002E-2</v>
      </c>
      <c r="Y298" s="12">
        <v>7.0490999999999998E-2</v>
      </c>
      <c r="Z298" s="12">
        <v>8.1637000000000001E-2</v>
      </c>
      <c r="AA298" s="12">
        <v>0.15462199999999998</v>
      </c>
      <c r="AB298" s="12">
        <v>0.10218099999999999</v>
      </c>
      <c r="AC298" s="12">
        <v>0.59280999999999995</v>
      </c>
      <c r="AD298" s="12">
        <v>0.14044200000000001</v>
      </c>
      <c r="AE298" s="12">
        <v>0.12314700000000001</v>
      </c>
      <c r="AF298" s="12">
        <v>6.1199999999999996E-3</v>
      </c>
      <c r="AG298" s="12">
        <v>8.163999999999999E-2</v>
      </c>
      <c r="AH298" s="12">
        <v>0.20347899999999999</v>
      </c>
      <c r="AI298" s="12">
        <v>-0.10523913837166854</v>
      </c>
      <c r="AJ298" s="12">
        <v>-0.19482546201232032</v>
      </c>
      <c r="AK298" s="12">
        <v>-8.9971694298422999E-3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1330.724179999999</v>
      </c>
      <c r="G299" s="9">
        <v>15021.724179999999</v>
      </c>
      <c r="H299" s="8">
        <v>1.9101900000000001</v>
      </c>
      <c r="I299" s="8">
        <v>9.2956199999999995</v>
      </c>
      <c r="J299" s="8">
        <v>11.423360000000001</v>
      </c>
      <c r="K299" s="8">
        <v>1.44272</v>
      </c>
      <c r="L299" s="8">
        <v>13.448090000000001</v>
      </c>
      <c r="M299" s="8">
        <v>2.1299100000000002</v>
      </c>
      <c r="N299" s="12">
        <v>1.0549999999999999E-2</v>
      </c>
      <c r="O299" s="12">
        <v>-1.7059000000000001E-2</v>
      </c>
      <c r="P299" s="12">
        <v>1.9380000000000001E-3</v>
      </c>
      <c r="Q299" s="12">
        <v>-2.085E-3</v>
      </c>
      <c r="R299" s="12">
        <v>-2.8162E-2</v>
      </c>
      <c r="S299" s="12">
        <v>-7.5500000000000003E-4</v>
      </c>
      <c r="T299" s="12">
        <v>0.34882399999999997</v>
      </c>
      <c r="U299" s="12">
        <v>0.19293500000000002</v>
      </c>
      <c r="V299" s="12">
        <v>0.15190500000000001</v>
      </c>
      <c r="W299" s="12">
        <v>9.7728999999999996E-2</v>
      </c>
      <c r="X299" s="12">
        <v>7.8210000000000002E-2</v>
      </c>
      <c r="Y299" s="12">
        <v>6.4184000000000005E-2</v>
      </c>
      <c r="Z299" s="12">
        <v>6.6492999999999997E-2</v>
      </c>
      <c r="AA299" s="12">
        <v>0.15184500000000001</v>
      </c>
      <c r="AB299" s="12">
        <v>7.7687000000000006E-2</v>
      </c>
      <c r="AC299" s="12">
        <v>2.9005700000000001</v>
      </c>
      <c r="AD299" s="12">
        <v>0.76422100000000004</v>
      </c>
      <c r="AE299" s="12">
        <v>0.43317700000000003</v>
      </c>
      <c r="AF299" s="12">
        <v>2.5458999999999999E-2</v>
      </c>
      <c r="AG299" s="12">
        <v>0.110869</v>
      </c>
      <c r="AH299" s="12">
        <v>0.36141299999999998</v>
      </c>
      <c r="AI299" s="12">
        <v>-5.9839674833464973E-2</v>
      </c>
      <c r="AJ299" s="12">
        <v>-0.22661837094826787</v>
      </c>
      <c r="AK299" s="12">
        <v>-0.24341268399055072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4066.396119999999</v>
      </c>
      <c r="G300" s="9">
        <v>24974.396120000001</v>
      </c>
      <c r="H300" s="8">
        <v>3.66086</v>
      </c>
      <c r="I300" s="8">
        <v>11.54618</v>
      </c>
      <c r="J300" s="8">
        <v>18.045079999999999</v>
      </c>
      <c r="K300" s="8">
        <v>2.0505599999999999</v>
      </c>
      <c r="L300" s="8">
        <v>25.67709</v>
      </c>
      <c r="M300" s="8">
        <v>2.9618500000000001</v>
      </c>
      <c r="N300" s="12">
        <v>9.1809999999999999E-3</v>
      </c>
      <c r="O300" s="12">
        <v>3.6549999999999999E-2</v>
      </c>
      <c r="P300" s="12">
        <v>4.1245999999999998E-2</v>
      </c>
      <c r="Q300" s="12">
        <v>1.8562000000000002E-2</v>
      </c>
      <c r="R300" s="12">
        <v>7.7669000000000002E-2</v>
      </c>
      <c r="S300" s="12">
        <v>6.9241999999999998E-2</v>
      </c>
      <c r="T300" s="12">
        <v>0.34890099999999996</v>
      </c>
      <c r="U300" s="12">
        <v>0.29579499999999997</v>
      </c>
      <c r="V300" s="12">
        <v>0.18216200000000002</v>
      </c>
      <c r="W300" s="12">
        <v>9.5591000000000009E-2</v>
      </c>
      <c r="X300" s="12">
        <v>-4.9977999999999995E-2</v>
      </c>
      <c r="Y300" s="12">
        <v>-9.1898999999999995E-2</v>
      </c>
      <c r="Z300" s="12">
        <v>3.2892000000000005E-2</v>
      </c>
      <c r="AA300" s="12">
        <v>0.142179</v>
      </c>
      <c r="AB300" s="12">
        <v>4.9627999999999999E-2</v>
      </c>
      <c r="AC300" s="12">
        <v>8.0885999999999996</v>
      </c>
      <c r="AD300" s="12">
        <v>2.4576370000000001</v>
      </c>
      <c r="AE300" s="12">
        <v>0.710785</v>
      </c>
      <c r="AF300" s="12">
        <v>2.8801E-2</v>
      </c>
      <c r="AG300" s="12">
        <v>6.991E-2</v>
      </c>
      <c r="AH300" s="12">
        <v>0.61643800000000004</v>
      </c>
      <c r="AI300" s="12">
        <v>-4.6842004223459521E-2</v>
      </c>
      <c r="AJ300" s="12">
        <v>6.2829347385486845E-3</v>
      </c>
      <c r="AK300" s="12">
        <v>3.5237698081734825E-2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9028.7881400000006</v>
      </c>
      <c r="G301" s="9">
        <v>10093.719139999999</v>
      </c>
      <c r="H301" s="8">
        <v>3.7445300000000001</v>
      </c>
      <c r="I301" s="8">
        <v>16.309000000000001</v>
      </c>
      <c r="J301" s="8">
        <v>23.108280000000001</v>
      </c>
      <c r="K301" s="8">
        <v>3.35982</v>
      </c>
      <c r="L301" s="8">
        <v>29.029800000000002</v>
      </c>
      <c r="M301" s="8">
        <v>2.89568</v>
      </c>
      <c r="N301" s="12">
        <v>0.114845</v>
      </c>
      <c r="O301" s="12">
        <v>0.121807</v>
      </c>
      <c r="P301" s="12">
        <v>0.16969899999999999</v>
      </c>
      <c r="Q301" s="12">
        <v>0.15051800000000001</v>
      </c>
      <c r="R301" s="12">
        <v>0.153027</v>
      </c>
      <c r="S301" s="12">
        <v>7.1934999999999999E-2</v>
      </c>
      <c r="T301" s="12">
        <v>0.41838799999999998</v>
      </c>
      <c r="U301" s="12">
        <v>0.23655499999999999</v>
      </c>
      <c r="V301" s="12">
        <v>0.16150400000000001</v>
      </c>
      <c r="W301" s="12">
        <v>9.8501999999999992E-2</v>
      </c>
      <c r="X301" s="12">
        <v>0.11855</v>
      </c>
      <c r="Y301" s="12">
        <v>0.107782</v>
      </c>
      <c r="Z301" s="12">
        <v>5.4225000000000002E-2</v>
      </c>
      <c r="AA301" s="12">
        <v>8.6618000000000001E-2</v>
      </c>
      <c r="AB301" s="12">
        <v>6.1947999999999996E-2</v>
      </c>
      <c r="AC301" s="12">
        <v>1.63747</v>
      </c>
      <c r="AD301" s="12">
        <v>0.400445</v>
      </c>
      <c r="AE301" s="12">
        <v>0.285941</v>
      </c>
      <c r="AF301" s="12">
        <v>1.2728E-2</v>
      </c>
      <c r="AG301" s="12">
        <v>0.10197200000000001</v>
      </c>
      <c r="AH301" s="12">
        <v>0.40923799999999999</v>
      </c>
      <c r="AI301" s="12">
        <v>-0.10270406449445757</v>
      </c>
      <c r="AJ301" s="12">
        <v>-5.2664243283979228E-2</v>
      </c>
      <c r="AK301" s="12">
        <v>5.4577961795425622E-3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8258.7896899999996</v>
      </c>
      <c r="G302" s="9">
        <v>15461.589690000001</v>
      </c>
      <c r="H302" s="8">
        <v>1.46014</v>
      </c>
      <c r="I302" s="8">
        <v>12.18599</v>
      </c>
      <c r="J302" s="8">
        <v>34.260109999999997</v>
      </c>
      <c r="K302" s="8">
        <v>0.75048000000000004</v>
      </c>
      <c r="L302" s="8">
        <v>29.418659999999999</v>
      </c>
      <c r="M302" s="8">
        <v>1.3580399999999999</v>
      </c>
      <c r="N302" s="12">
        <v>0.106713</v>
      </c>
      <c r="O302" s="12">
        <v>0.13784199999999999</v>
      </c>
      <c r="P302" s="12">
        <v>0.14199899999999999</v>
      </c>
      <c r="Q302" s="12">
        <v>3.5164000000000001E-2</v>
      </c>
      <c r="R302" s="12">
        <v>-0.52345300000000006</v>
      </c>
      <c r="S302" s="12" t="e">
        <v>#VALUE!</v>
      </c>
      <c r="T302" s="12">
        <v>0.21421199999999999</v>
      </c>
      <c r="U302" s="12">
        <v>0.12085000000000001</v>
      </c>
      <c r="V302" s="12">
        <v>4.2674000000000004E-2</v>
      </c>
      <c r="W302" s="12">
        <v>1.5200000000000001E-4</v>
      </c>
      <c r="X302" s="12">
        <v>-0.14368300000000001</v>
      </c>
      <c r="Y302" s="12">
        <v>-0.15456799999999998</v>
      </c>
      <c r="Z302" s="12">
        <v>1.7852E-2</v>
      </c>
      <c r="AA302" s="12">
        <v>8.2230000000000011E-3</v>
      </c>
      <c r="AB302" s="12">
        <v>2.112E-2</v>
      </c>
      <c r="AC302" s="12">
        <v>5.1296200000000001</v>
      </c>
      <c r="AD302" s="12">
        <v>0.863124</v>
      </c>
      <c r="AE302" s="12">
        <v>0.46326700000000004</v>
      </c>
      <c r="AF302" s="12">
        <v>0.10105399999999999</v>
      </c>
      <c r="AG302" s="12">
        <v>0.105449</v>
      </c>
      <c r="AH302" s="12">
        <v>567.6875</v>
      </c>
      <c r="AI302" s="12">
        <v>-0.19291956083352002</v>
      </c>
      <c r="AJ302" s="12">
        <v>-0.36961848092404614</v>
      </c>
      <c r="AK302" s="12">
        <v>-0.25976161117961349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4806.1071400000001</v>
      </c>
      <c r="G303" s="9">
        <v>18526.566139999999</v>
      </c>
      <c r="H303" s="8">
        <v>4.0188899999999999</v>
      </c>
      <c r="I303" s="8">
        <v>5.34816</v>
      </c>
      <c r="J303" s="8">
        <v>10.68286</v>
      </c>
      <c r="K303" s="8">
        <v>1.0427299999999999</v>
      </c>
      <c r="L303" s="8" t="s">
        <v>65</v>
      </c>
      <c r="M303" s="8">
        <v>0.43691000000000002</v>
      </c>
      <c r="N303" s="12">
        <v>0.20566500000000001</v>
      </c>
      <c r="O303" s="12">
        <v>0.135772</v>
      </c>
      <c r="P303" s="12">
        <v>0.12047000000000001</v>
      </c>
      <c r="Q303" s="12">
        <v>3.9792999999999995E-2</v>
      </c>
      <c r="R303" s="12" t="e">
        <v>#VALUE!</v>
      </c>
      <c r="S303" s="12" t="e">
        <v>#VALUE!</v>
      </c>
      <c r="T303" s="12">
        <v>0.60038100000000005</v>
      </c>
      <c r="U303" s="12">
        <v>0.49961599999999995</v>
      </c>
      <c r="V303" s="12">
        <v>0.16658999999999999</v>
      </c>
      <c r="W303" s="12">
        <v>-0.47389100000000001</v>
      </c>
      <c r="X303" s="12">
        <v>-0.27494399999999997</v>
      </c>
      <c r="Y303" s="12">
        <v>-0.30515700000000001</v>
      </c>
      <c r="Z303" s="12">
        <v>1.9630000000000002E-2</v>
      </c>
      <c r="AA303" s="12">
        <v>-0.16211700000000001</v>
      </c>
      <c r="AB303" s="12">
        <v>2.4134000000000003E-2</v>
      </c>
      <c r="AC303" s="12">
        <v>2.1555</v>
      </c>
      <c r="AD303" s="12">
        <v>0.50166600000000006</v>
      </c>
      <c r="AE303" s="12">
        <v>0.33407300000000001</v>
      </c>
      <c r="AF303" s="12">
        <v>6.352E-3</v>
      </c>
      <c r="AG303" s="12">
        <v>0</v>
      </c>
      <c r="AH303" s="12" t="e">
        <v>#VALUE!</v>
      </c>
      <c r="AI303" s="12">
        <v>9.6205237840727431E-3</v>
      </c>
      <c r="AJ303" s="12">
        <v>-0.5724309642372114</v>
      </c>
      <c r="AK303" s="12">
        <v>-0.653394495412844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0</v>
      </c>
      <c r="G304" s="9">
        <v>0</v>
      </c>
      <c r="H304" s="8">
        <v>0</v>
      </c>
      <c r="I304" s="8">
        <v>0</v>
      </c>
      <c r="J304" s="8">
        <v>0</v>
      </c>
      <c r="K304" s="8">
        <v>0</v>
      </c>
      <c r="L304" s="8">
        <v>0</v>
      </c>
      <c r="M304" s="8">
        <v>0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4395699999999996</v>
      </c>
      <c r="U304" s="12">
        <v>0.232128</v>
      </c>
      <c r="V304" s="12">
        <v>0.21191099999999999</v>
      </c>
      <c r="W304" s="12">
        <v>0.14024200000000001</v>
      </c>
      <c r="X304" s="12">
        <v>0</v>
      </c>
      <c r="Y304" s="12">
        <v>0</v>
      </c>
      <c r="Z304" s="12">
        <v>0</v>
      </c>
      <c r="AA304" s="12">
        <v>0</v>
      </c>
      <c r="AB304" s="12">
        <v>0</v>
      </c>
      <c r="AC304" s="12">
        <v>0</v>
      </c>
      <c r="AD304" s="12">
        <v>0</v>
      </c>
      <c r="AE304" s="12">
        <v>0</v>
      </c>
      <c r="AF304" s="12">
        <v>0</v>
      </c>
      <c r="AG304" s="12">
        <v>0</v>
      </c>
      <c r="AH304" s="12">
        <v>1.6882999999999999E-2</v>
      </c>
      <c r="AI304" s="12" t="e">
        <v>#DIV/0!</v>
      </c>
      <c r="AJ304" s="12" t="e">
        <v>#DIV/0!</v>
      </c>
      <c r="AK304" s="12" t="e">
        <v>#DIV/0!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1237.23688</v>
      </c>
      <c r="G305" s="9">
        <v>12176.13688</v>
      </c>
      <c r="H305" s="8">
        <v>2.7812700000000001</v>
      </c>
      <c r="I305" s="8">
        <v>14.60319</v>
      </c>
      <c r="J305" s="8">
        <v>20.059529999999999</v>
      </c>
      <c r="K305" s="8">
        <v>2.5673499999999998</v>
      </c>
      <c r="L305" s="8">
        <v>25.46865</v>
      </c>
      <c r="M305" s="8">
        <v>9.1102100000000004</v>
      </c>
      <c r="N305" s="12">
        <v>0.114846</v>
      </c>
      <c r="O305" s="12">
        <v>0.1013</v>
      </c>
      <c r="P305" s="12">
        <v>0.11202999999999999</v>
      </c>
      <c r="Q305" s="12">
        <v>8.1925999999999999E-2</v>
      </c>
      <c r="R305" s="12">
        <v>0.12097200000000001</v>
      </c>
      <c r="S305" s="12">
        <v>0.12929099999999999</v>
      </c>
      <c r="T305" s="12">
        <v>0.27171400000000001</v>
      </c>
      <c r="U305" s="12">
        <v>0.18881499999999998</v>
      </c>
      <c r="V305" s="12">
        <v>0.13319400000000001</v>
      </c>
      <c r="W305" s="12">
        <v>0.102466</v>
      </c>
      <c r="X305" s="12">
        <v>0.12131500000000001</v>
      </c>
      <c r="Y305" s="12">
        <v>0.115063</v>
      </c>
      <c r="Z305" s="12">
        <v>0.10881500000000001</v>
      </c>
      <c r="AA305" s="12">
        <v>0.40289499999999995</v>
      </c>
      <c r="AB305" s="12">
        <v>0.15585000000000002</v>
      </c>
      <c r="AC305" s="12">
        <v>2.0759699999999999</v>
      </c>
      <c r="AD305" s="12">
        <v>1.0636909999999999</v>
      </c>
      <c r="AE305" s="12">
        <v>0.51543099999999997</v>
      </c>
      <c r="AF305" s="12">
        <v>2.0154999999999999E-2</v>
      </c>
      <c r="AG305" s="12">
        <v>0.16861300000000001</v>
      </c>
      <c r="AH305" s="12">
        <v>0.41672300000000001</v>
      </c>
      <c r="AI305" s="12">
        <v>-9.0866156607159798E-2</v>
      </c>
      <c r="AJ305" s="12">
        <v>-0.25721561969439732</v>
      </c>
      <c r="AK305" s="12">
        <v>-0.17175802426641418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8737.8402600000009</v>
      </c>
      <c r="G306" s="9">
        <v>10490.901260000001</v>
      </c>
      <c r="H306" s="8">
        <v>3.9390999999999998</v>
      </c>
      <c r="I306" s="8">
        <v>19.67211</v>
      </c>
      <c r="J306" s="8">
        <v>28.322479999999999</v>
      </c>
      <c r="K306" s="8">
        <v>3.2558199999999999</v>
      </c>
      <c r="L306" s="8">
        <v>68.57884</v>
      </c>
      <c r="M306" s="8">
        <v>3.3920300000000001</v>
      </c>
      <c r="N306" s="12">
        <v>5.1847000000000004E-2</v>
      </c>
      <c r="O306" s="12">
        <v>6.5518999999999994E-2</v>
      </c>
      <c r="P306" s="12">
        <v>5.8731999999999999E-2</v>
      </c>
      <c r="Q306" s="12">
        <v>5.1490000000000001E-2</v>
      </c>
      <c r="R306" s="12">
        <v>7.3088E-2</v>
      </c>
      <c r="S306" s="12">
        <v>6.7018000000000008E-2</v>
      </c>
      <c r="T306" s="12">
        <v>0.48270000000000002</v>
      </c>
      <c r="U306" s="12">
        <v>0.18673700000000001</v>
      </c>
      <c r="V306" s="12">
        <v>0.12173</v>
      </c>
      <c r="W306" s="12">
        <v>8.5646E-2</v>
      </c>
      <c r="X306" s="12">
        <v>9.9687999999999999E-2</v>
      </c>
      <c r="Y306" s="12">
        <v>8.5822000000000009E-2</v>
      </c>
      <c r="Z306" s="12">
        <v>3.5029999999999999E-2</v>
      </c>
      <c r="AA306" s="12">
        <v>9.334400000000001E-2</v>
      </c>
      <c r="AB306" s="12">
        <v>4.7042E-2</v>
      </c>
      <c r="AC306" s="12">
        <v>3.0121199999999999</v>
      </c>
      <c r="AD306" s="12">
        <v>0.73172599999999999</v>
      </c>
      <c r="AE306" s="12">
        <v>0.422541</v>
      </c>
      <c r="AF306" s="12">
        <v>3.5639999999999999E-3</v>
      </c>
      <c r="AG306" s="12">
        <v>0</v>
      </c>
      <c r="AH306" s="12">
        <v>0.130329</v>
      </c>
      <c r="AI306" s="12">
        <v>-9.7748679071904543E-2</v>
      </c>
      <c r="AJ306" s="12">
        <v>-0.19037311894454756</v>
      </c>
      <c r="AK306" s="12">
        <v>7.3820915926178898E-2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9959.29925</v>
      </c>
      <c r="G307" s="9">
        <v>12556.79925</v>
      </c>
      <c r="H307" s="8">
        <v>2.7977400000000001</v>
      </c>
      <c r="I307" s="8">
        <v>10.340769999999999</v>
      </c>
      <c r="J307" s="8">
        <v>11.788209999999999</v>
      </c>
      <c r="K307" s="8">
        <v>2.21909</v>
      </c>
      <c r="L307" s="8">
        <v>44.542630000000003</v>
      </c>
      <c r="M307" s="8">
        <v>3.2692000000000001</v>
      </c>
      <c r="N307" s="12">
        <v>6.480000000000001E-2</v>
      </c>
      <c r="O307" s="12">
        <v>0.100787</v>
      </c>
      <c r="P307" s="12">
        <v>8.5158999999999999E-2</v>
      </c>
      <c r="Q307" s="12">
        <v>8.5071999999999995E-2</v>
      </c>
      <c r="R307" s="12">
        <v>0.11305899999999999</v>
      </c>
      <c r="S307" s="12">
        <v>8.122299999999999E-2</v>
      </c>
      <c r="T307" s="12">
        <v>0.454903</v>
      </c>
      <c r="U307" s="12">
        <v>0.25468399999999997</v>
      </c>
      <c r="V307" s="12">
        <v>0.22369399999999998</v>
      </c>
      <c r="W307" s="12">
        <v>0.11716699999999999</v>
      </c>
      <c r="X307" s="12">
        <v>0.119577</v>
      </c>
      <c r="Y307" s="12">
        <v>9.9960000000000007E-2</v>
      </c>
      <c r="Z307" s="12">
        <v>6.2470999999999999E-2</v>
      </c>
      <c r="AA307" s="12">
        <v>0.181698</v>
      </c>
      <c r="AB307" s="12">
        <v>0.10123900000000001</v>
      </c>
      <c r="AC307" s="12">
        <v>2.64771</v>
      </c>
      <c r="AD307" s="12">
        <v>0.84419300000000008</v>
      </c>
      <c r="AE307" s="12">
        <v>0.45775700000000002</v>
      </c>
      <c r="AF307" s="12">
        <v>2.1632999999999999E-2</v>
      </c>
      <c r="AG307" s="12">
        <v>0.10756600000000001</v>
      </c>
      <c r="AH307" s="12">
        <v>0.17765300000000001</v>
      </c>
      <c r="AI307" s="12">
        <v>-0.10611554266376599</v>
      </c>
      <c r="AJ307" s="12">
        <v>-0.17482985607497492</v>
      </c>
      <c r="AK307" s="12">
        <v>-0.17048003589053395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0635.24785</v>
      </c>
      <c r="G308" s="9">
        <v>16739.147850000001</v>
      </c>
      <c r="H308" s="8">
        <v>2.2000299999999999</v>
      </c>
      <c r="I308" s="8">
        <v>10.154170000000001</v>
      </c>
      <c r="J308" s="8">
        <v>13.71499</v>
      </c>
      <c r="K308" s="8">
        <v>1.3952899999999999</v>
      </c>
      <c r="L308" s="8">
        <v>7.9369699999999996</v>
      </c>
      <c r="M308" s="8">
        <v>1.3249299999999999</v>
      </c>
      <c r="N308" s="12">
        <v>5.5416999999999994E-2</v>
      </c>
      <c r="O308" s="12">
        <v>6.7563999999999999E-2</v>
      </c>
      <c r="P308" s="12">
        <v>6.4035000000000009E-2</v>
      </c>
      <c r="Q308" s="12">
        <v>4.8851000000000006E-2</v>
      </c>
      <c r="R308" s="12">
        <v>0.18851299999999999</v>
      </c>
      <c r="S308" s="12">
        <v>0.17397699999999999</v>
      </c>
      <c r="T308" s="12">
        <v>0.37730900000000001</v>
      </c>
      <c r="U308" s="12">
        <v>0.21842300000000001</v>
      </c>
      <c r="V308" s="12">
        <v>0.16217099999999998</v>
      </c>
      <c r="W308" s="12">
        <v>0.17594499999999999</v>
      </c>
      <c r="X308" s="12">
        <v>0.128918</v>
      </c>
      <c r="Y308" s="12">
        <v>0.112678</v>
      </c>
      <c r="Z308" s="12">
        <v>4.6913999999999997E-2</v>
      </c>
      <c r="AA308" s="12">
        <v>0.177707</v>
      </c>
      <c r="AB308" s="12">
        <v>5.7986000000000003E-2</v>
      </c>
      <c r="AC308" s="12">
        <v>3.5767799999999998</v>
      </c>
      <c r="AD308" s="12">
        <v>0.78145700000000007</v>
      </c>
      <c r="AE308" s="12">
        <v>0.43866100000000002</v>
      </c>
      <c r="AF308" s="12">
        <v>3.6366999999999997E-2</v>
      </c>
      <c r="AG308" s="12">
        <v>8.183E-2</v>
      </c>
      <c r="AH308" s="12">
        <v>0.270262</v>
      </c>
      <c r="AI308" s="12">
        <v>-0.10544445507606937</v>
      </c>
      <c r="AJ308" s="12">
        <v>-9.3825724532325405E-2</v>
      </c>
      <c r="AK308" s="12">
        <v>-0.12862335725603513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15596.011699999999</v>
      </c>
      <c r="G309" s="9">
        <v>21776.011699999999</v>
      </c>
      <c r="H309" s="8">
        <v>1.8806499999999999</v>
      </c>
      <c r="I309" s="8">
        <v>11.16719</v>
      </c>
      <c r="J309" s="8">
        <v>17.675329999999999</v>
      </c>
      <c r="K309" s="8">
        <v>1.3808800000000001</v>
      </c>
      <c r="L309" s="8">
        <v>35.025709999999997</v>
      </c>
      <c r="M309" s="8">
        <v>4.3034499999999998</v>
      </c>
      <c r="N309" s="12">
        <v>6.5603999999999996E-2</v>
      </c>
      <c r="O309" s="12">
        <v>7.6825000000000004E-2</v>
      </c>
      <c r="P309" s="12">
        <v>9.2581999999999998E-2</v>
      </c>
      <c r="Q309" s="12">
        <v>5.1927000000000001E-2</v>
      </c>
      <c r="R309" s="12">
        <v>2.2198000000000002E-2</v>
      </c>
      <c r="S309" s="12">
        <v>-1.1238999999999999E-2</v>
      </c>
      <c r="T309" s="12">
        <v>0.19819500000000001</v>
      </c>
      <c r="U309" s="12">
        <v>0.157112</v>
      </c>
      <c r="V309" s="12">
        <v>9.6776000000000001E-2</v>
      </c>
      <c r="W309" s="12">
        <v>3.9019999999999999E-2</v>
      </c>
      <c r="X309" s="12">
        <v>8.4034999999999999E-2</v>
      </c>
      <c r="Y309" s="12">
        <v>6.7865999999999996E-2</v>
      </c>
      <c r="Z309" s="12">
        <v>4.1737000000000003E-2</v>
      </c>
      <c r="AA309" s="12">
        <v>0.119085</v>
      </c>
      <c r="AB309" s="12">
        <v>6.6055000000000003E-2</v>
      </c>
      <c r="AC309" s="12">
        <v>3.90313</v>
      </c>
      <c r="AD309" s="12">
        <v>1.8891069999999999</v>
      </c>
      <c r="AE309" s="12">
        <v>0.65387200000000012</v>
      </c>
      <c r="AF309" s="12">
        <v>8.6990000000000001E-3</v>
      </c>
      <c r="AG309" s="12">
        <v>8.9977000000000001E-2</v>
      </c>
      <c r="AH309" s="12">
        <v>0.30176200000000003</v>
      </c>
      <c r="AI309" s="12">
        <v>-6.3734473630625232E-2</v>
      </c>
      <c r="AJ309" s="12">
        <v>3.4420697412823165E-2</v>
      </c>
      <c r="AK309" s="12">
        <v>0.27333148712268063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9963.0205999999998</v>
      </c>
      <c r="G310" s="9">
        <v>18907.0206</v>
      </c>
      <c r="H310" s="8">
        <v>2.6270699999999998</v>
      </c>
      <c r="I310" s="8">
        <v>4.0871199999999996</v>
      </c>
      <c r="J310" s="8">
        <v>9.15151</v>
      </c>
      <c r="K310" s="8">
        <v>1.3951100000000001</v>
      </c>
      <c r="L310" s="8">
        <v>11.52947</v>
      </c>
      <c r="M310" s="8">
        <v>1.3158399999999999</v>
      </c>
      <c r="N310" s="12">
        <v>-0.122415</v>
      </c>
      <c r="O310" s="12">
        <v>-0.13814099999999999</v>
      </c>
      <c r="P310" s="12">
        <v>-0.14929200000000001</v>
      </c>
      <c r="Q310" s="12">
        <v>-0.214035</v>
      </c>
      <c r="R310" s="12">
        <v>-0.552624</v>
      </c>
      <c r="S310" s="12">
        <v>-0.53348799999999996</v>
      </c>
      <c r="T310" s="12">
        <v>0.74480400000000002</v>
      </c>
      <c r="U310" s="12">
        <v>0.62395699999999998</v>
      </c>
      <c r="V310" s="12">
        <v>0.21826599999999999</v>
      </c>
      <c r="W310" s="12">
        <v>5.2940000000000001E-3</v>
      </c>
      <c r="X310" s="12">
        <v>6.2028E-2</v>
      </c>
      <c r="Y310" s="12">
        <v>2.8441000000000001E-2</v>
      </c>
      <c r="Z310" s="12">
        <v>4.7380000000000005E-2</v>
      </c>
      <c r="AA310" s="12">
        <v>3.2494000000000002E-2</v>
      </c>
      <c r="AB310" s="12">
        <v>6.0039999999999996E-2</v>
      </c>
      <c r="AC310" s="12">
        <v>1.97983</v>
      </c>
      <c r="AD310" s="12">
        <v>0.93554199999999998</v>
      </c>
      <c r="AE310" s="12">
        <v>0.483348</v>
      </c>
      <c r="AF310" s="12">
        <v>3.8094999999999997E-2</v>
      </c>
      <c r="AG310" s="12">
        <v>4.564E-2</v>
      </c>
      <c r="AH310" s="12">
        <v>9.5500000000000007</v>
      </c>
      <c r="AI310" s="12">
        <v>-0.25277540563620837</v>
      </c>
      <c r="AJ310" s="12">
        <v>-0.45932028836251282</v>
      </c>
      <c r="AK310" s="12">
        <v>-0.42660550458715596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14251.61909</v>
      </c>
      <c r="G311" s="9">
        <v>14123.61909</v>
      </c>
      <c r="H311" s="8">
        <v>0.32512000000000002</v>
      </c>
      <c r="I311" s="8">
        <v>5.2155199999999997</v>
      </c>
      <c r="J311" s="8">
        <v>7.1475799999999996</v>
      </c>
      <c r="K311" s="8">
        <v>0.34290999999999999</v>
      </c>
      <c r="L311" s="8">
        <v>13.883609999999999</v>
      </c>
      <c r="M311" s="8">
        <v>4.7825800000000003</v>
      </c>
      <c r="N311" s="12">
        <v>5.3629999999999997E-3</v>
      </c>
      <c r="O311" s="12">
        <v>5.1200000000000004E-3</v>
      </c>
      <c r="P311" s="12">
        <v>4.6505999999999999E-2</v>
      </c>
      <c r="Q311" s="12">
        <v>7.1178999999999992E-2</v>
      </c>
      <c r="R311" s="12" t="e">
        <v>#VALUE!</v>
      </c>
      <c r="S311" s="12" t="e">
        <v>#VALUE!</v>
      </c>
      <c r="T311" s="12">
        <v>0.23247599999999999</v>
      </c>
      <c r="U311" s="12">
        <v>6.2038000000000003E-2</v>
      </c>
      <c r="V311" s="12">
        <v>4.5186999999999998E-2</v>
      </c>
      <c r="W311" s="12">
        <v>2.5160000000000002E-2</v>
      </c>
      <c r="X311" s="12">
        <v>2.3361999999999997E-2</v>
      </c>
      <c r="Y311" s="12">
        <v>2.2339999999999999E-2</v>
      </c>
      <c r="Z311" s="12">
        <v>8.2382000000000011E-2</v>
      </c>
      <c r="AA311" s="12">
        <v>0.30513600000000002</v>
      </c>
      <c r="AB311" s="12">
        <v>0.24926300000000001</v>
      </c>
      <c r="AC311" s="12">
        <v>0.65310000000000001</v>
      </c>
      <c r="AD311" s="12">
        <v>0.44754300000000002</v>
      </c>
      <c r="AE311" s="12">
        <v>0.309174</v>
      </c>
      <c r="AF311" s="12">
        <v>3.3986999999999996E-2</v>
      </c>
      <c r="AG311" s="12">
        <v>0.194267</v>
      </c>
      <c r="AH311" s="12">
        <v>0.434583</v>
      </c>
      <c r="AI311" s="12">
        <v>-0.18005883263663114</v>
      </c>
      <c r="AJ311" s="12">
        <v>-0.29574468085106387</v>
      </c>
      <c r="AK311" s="12">
        <v>-0.28072796414504952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9930.9475000000002</v>
      </c>
      <c r="G312" s="9">
        <v>19580.947499999998</v>
      </c>
      <c r="H312" s="8">
        <v>2.1242100000000002</v>
      </c>
      <c r="I312" s="8">
        <v>9.9597899999999999</v>
      </c>
      <c r="J312" s="8">
        <v>12.7813</v>
      </c>
      <c r="K312" s="8">
        <v>1.07724</v>
      </c>
      <c r="L312" s="8">
        <v>55.91525</v>
      </c>
      <c r="M312" s="8">
        <v>7.0625799999999996</v>
      </c>
      <c r="N312" s="12">
        <v>-3.6405E-2</v>
      </c>
      <c r="O312" s="12">
        <v>-3.8897000000000001E-2</v>
      </c>
      <c r="P312" s="12">
        <v>3.0272999999999998E-2</v>
      </c>
      <c r="Q312" s="12">
        <v>2.9950000000000001E-2</v>
      </c>
      <c r="R312" s="12">
        <v>-0.14106099999999999</v>
      </c>
      <c r="S312" s="12">
        <v>7.7359999999999998E-3</v>
      </c>
      <c r="T312" s="12">
        <v>0.36222900000000002</v>
      </c>
      <c r="U312" s="12">
        <v>0.24834700000000001</v>
      </c>
      <c r="V312" s="12">
        <v>0.20042000000000001</v>
      </c>
      <c r="W312" s="12">
        <v>2.7042999999999998E-2</v>
      </c>
      <c r="X312" s="12">
        <v>0.10407899999999999</v>
      </c>
      <c r="Y312" s="12">
        <v>8.1260999999999986E-2</v>
      </c>
      <c r="Z312" s="12">
        <v>7.4664999999999995E-2</v>
      </c>
      <c r="AA312" s="12">
        <v>0.405283</v>
      </c>
      <c r="AB312" s="12">
        <v>0.101608</v>
      </c>
      <c r="AC312" s="12">
        <v>4.9033899999999999</v>
      </c>
      <c r="AD312" s="12">
        <v>6.9583029999999999</v>
      </c>
      <c r="AE312" s="12">
        <v>0.87434500000000004</v>
      </c>
      <c r="AF312" s="12">
        <v>4.2436999999999996E-2</v>
      </c>
      <c r="AG312" s="12">
        <v>3.4431999999999997E-2</v>
      </c>
      <c r="AH312" s="12">
        <v>2.3444440000000002</v>
      </c>
      <c r="AI312" s="12">
        <v>-0.15841836734693882</v>
      </c>
      <c r="AJ312" s="12">
        <v>-0.10108991825613078</v>
      </c>
      <c r="AK312" s="12">
        <v>-0.19595417986838892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8147.4663600000003</v>
      </c>
      <c r="G313" s="9">
        <v>13038.46636</v>
      </c>
      <c r="H313" s="8">
        <v>0.94393000000000005</v>
      </c>
      <c r="I313" s="8">
        <v>7.20357</v>
      </c>
      <c r="J313" s="8">
        <v>10.497960000000001</v>
      </c>
      <c r="K313" s="8">
        <v>0.58892999999999995</v>
      </c>
      <c r="L313" s="8" t="s">
        <v>65</v>
      </c>
      <c r="M313" s="8">
        <v>1.53552</v>
      </c>
      <c r="N313" s="12">
        <v>0</v>
      </c>
      <c r="O313" s="12">
        <v>0</v>
      </c>
      <c r="P313" s="12">
        <v>0</v>
      </c>
      <c r="Q313" s="12">
        <v>0</v>
      </c>
      <c r="R313" s="12">
        <v>0</v>
      </c>
      <c r="S313" s="12">
        <v>0</v>
      </c>
      <c r="T313" s="12">
        <v>0.2455</v>
      </c>
      <c r="U313" s="12">
        <v>0.21997599999999998</v>
      </c>
      <c r="V313" s="12">
        <v>0.134995</v>
      </c>
      <c r="W313" s="12">
        <v>9.4717999999999997E-2</v>
      </c>
      <c r="X313" s="12">
        <v>9.647E-2</v>
      </c>
      <c r="Y313" s="12">
        <v>6.1706000000000004E-2</v>
      </c>
      <c r="Z313" s="12">
        <v>3.0571999999999998E-2</v>
      </c>
      <c r="AA313" s="12">
        <v>5.8806000000000004E-2</v>
      </c>
      <c r="AB313" s="12">
        <v>4.8293999999999997E-2</v>
      </c>
      <c r="AC313" s="12">
        <v>4.7098199999999997</v>
      </c>
      <c r="AD313" s="12">
        <v>1.1333929999999999</v>
      </c>
      <c r="AE313" s="12">
        <v>0.53126300000000004</v>
      </c>
      <c r="AF313" s="12">
        <v>1.4234E-2</v>
      </c>
      <c r="AG313" s="12">
        <v>0</v>
      </c>
      <c r="AH313" s="12">
        <v>0.18535799999999999</v>
      </c>
      <c r="AI313" s="12">
        <v>-0.21508379888268159</v>
      </c>
      <c r="AJ313" s="12">
        <v>-0.24019828751689953</v>
      </c>
      <c r="AK313" s="12">
        <v>-2.3668639053253671E-3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8320.9243900000001</v>
      </c>
      <c r="G314" s="9">
        <v>9769.4063900000001</v>
      </c>
      <c r="H314" s="8">
        <v>0.65195999999999998</v>
      </c>
      <c r="I314" s="8">
        <v>11.15197</v>
      </c>
      <c r="J314" s="8">
        <v>14.38855</v>
      </c>
      <c r="K314" s="8">
        <v>0.53656999999999999</v>
      </c>
      <c r="L314" s="8">
        <v>49.965809999999998</v>
      </c>
      <c r="M314" s="8">
        <v>1.42015</v>
      </c>
      <c r="N314" s="12">
        <v>-4.1250000000000002E-3</v>
      </c>
      <c r="O314" s="12">
        <v>5.1285999999999998E-2</v>
      </c>
      <c r="P314" s="12">
        <v>4.0533E-2</v>
      </c>
      <c r="Q314" s="12">
        <v>1.9175999999999999E-2</v>
      </c>
      <c r="R314" s="12">
        <v>-7.3289999999999994E-2</v>
      </c>
      <c r="S314" s="12">
        <v>-0.26955800000000002</v>
      </c>
      <c r="T314" s="12">
        <v>0.20108699999999999</v>
      </c>
      <c r="U314" s="12">
        <v>7.7502000000000001E-2</v>
      </c>
      <c r="V314" s="12">
        <v>6.0505000000000003E-2</v>
      </c>
      <c r="W314" s="12">
        <v>2.4038E-2</v>
      </c>
      <c r="X314" s="12">
        <v>1.0632999999999998E-2</v>
      </c>
      <c r="Y314" s="12">
        <v>5.6350000000000003E-3</v>
      </c>
      <c r="Z314" s="12">
        <v>3.5046000000000001E-2</v>
      </c>
      <c r="AA314" s="12">
        <v>1.8415999999999998E-2</v>
      </c>
      <c r="AB314" s="12">
        <v>5.2639999999999999E-2</v>
      </c>
      <c r="AC314" s="12">
        <v>3.2444199999999999</v>
      </c>
      <c r="AD314" s="12">
        <v>0.45747500000000002</v>
      </c>
      <c r="AE314" s="12">
        <v>0.31388199999999999</v>
      </c>
      <c r="AF314" s="12">
        <v>1.0263E-2</v>
      </c>
      <c r="AG314" s="12">
        <v>0</v>
      </c>
      <c r="AH314" s="12">
        <v>0.33978000000000003</v>
      </c>
      <c r="AI314" s="12">
        <v>-0.10979138114816511</v>
      </c>
      <c r="AJ314" s="12">
        <v>-0.2427461139896373</v>
      </c>
      <c r="AK314" s="12">
        <v>-7.2210760196794066E-2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20.48029</v>
      </c>
      <c r="G315" s="9">
        <v>21.27704</v>
      </c>
      <c r="H315" s="8">
        <v>12.677519999999999</v>
      </c>
      <c r="I315" s="8" t="s">
        <v>65</v>
      </c>
      <c r="J315" s="8" t="s">
        <v>65</v>
      </c>
      <c r="K315" s="8">
        <v>10.98044</v>
      </c>
      <c r="L315" s="8" t="s">
        <v>65</v>
      </c>
      <c r="M315" s="8">
        <v>1.9718500000000001</v>
      </c>
      <c r="N315" s="12">
        <v>0.98099700000000001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7.1315999999999991E-2</v>
      </c>
      <c r="U315" s="12">
        <v>-1.6309989999999999</v>
      </c>
      <c r="V315" s="12">
        <v>-1.703538</v>
      </c>
      <c r="W315" s="12">
        <v>-1.6066720000000001</v>
      </c>
      <c r="X315" s="12">
        <v>-1.757096</v>
      </c>
      <c r="Y315" s="12">
        <v>-1.810079</v>
      </c>
      <c r="Z315" s="12">
        <v>-0.12676999999999999</v>
      </c>
      <c r="AA315" s="12">
        <v>-0.327708</v>
      </c>
      <c r="AB315" s="12">
        <v>-0.14269299999999999</v>
      </c>
      <c r="AC315" s="12" t="s">
        <v>65</v>
      </c>
      <c r="AD315" s="12">
        <v>0.48260599999999998</v>
      </c>
      <c r="AE315" s="12">
        <v>0.32551200000000002</v>
      </c>
      <c r="AF315" s="12">
        <v>0</v>
      </c>
      <c r="AG315" s="12">
        <v>0</v>
      </c>
      <c r="AH315" s="12">
        <v>0</v>
      </c>
      <c r="AI315" s="12">
        <v>3.5087719298245723E-2</v>
      </c>
      <c r="AJ315" s="12">
        <v>9.259259259259256E-2</v>
      </c>
      <c r="AK315" s="12">
        <v>-0.18055555555555558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6413.499640000002</v>
      </c>
      <c r="G316" s="9">
        <v>19968.89964</v>
      </c>
      <c r="H316" s="8">
        <v>1.29837</v>
      </c>
      <c r="I316" s="8">
        <v>8.4743300000000001</v>
      </c>
      <c r="J316" s="8">
        <v>9.5820100000000004</v>
      </c>
      <c r="K316" s="8">
        <v>1.08693</v>
      </c>
      <c r="L316" s="8">
        <v>14.204190000000001</v>
      </c>
      <c r="M316" s="8">
        <v>6.8915100000000002</v>
      </c>
      <c r="N316" s="12">
        <v>9.495E-3</v>
      </c>
      <c r="O316" s="12">
        <v>-6.4592999999999998E-2</v>
      </c>
      <c r="P316" s="12">
        <v>1.8373E-2</v>
      </c>
      <c r="Q316" s="12">
        <v>2.3210999999999999E-2</v>
      </c>
      <c r="R316" s="12">
        <v>6.0012999999999997E-2</v>
      </c>
      <c r="S316" s="12">
        <v>9.4608999999999999E-2</v>
      </c>
      <c r="T316" s="12">
        <v>0.18079499999999998</v>
      </c>
      <c r="U316" s="12">
        <v>0.15115500000000001</v>
      </c>
      <c r="V316" s="12">
        <v>0.13388900000000001</v>
      </c>
      <c r="W316" s="12">
        <v>8.6747999999999992E-2</v>
      </c>
      <c r="X316" s="12">
        <v>8.6806999999999995E-2</v>
      </c>
      <c r="Y316" s="12">
        <v>7.8259999999999996E-2</v>
      </c>
      <c r="Z316" s="12">
        <v>5.1645999999999997E-2</v>
      </c>
      <c r="AA316" s="12">
        <v>0.43091299999999999</v>
      </c>
      <c r="AB316" s="12">
        <v>0.152027</v>
      </c>
      <c r="AC316" s="12">
        <v>2.0019300000000002</v>
      </c>
      <c r="AD316" s="12">
        <v>1.513517</v>
      </c>
      <c r="AE316" s="12">
        <v>0.60215099999999999</v>
      </c>
      <c r="AF316" s="12">
        <v>3.2767999999999999E-2</v>
      </c>
      <c r="AG316" s="12">
        <v>8.4472000000000005E-2</v>
      </c>
      <c r="AH316" s="12">
        <v>0.41352499999999998</v>
      </c>
      <c r="AI316" s="12">
        <v>-4.8460439132129496E-2</v>
      </c>
      <c r="AJ316" s="12">
        <v>6.083429895712622E-2</v>
      </c>
      <c r="AK316" s="12">
        <v>-2.6322786492954053E-2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15030.03535</v>
      </c>
      <c r="G317" s="9">
        <v>12517.03535</v>
      </c>
      <c r="H317" s="8">
        <v>2.0300099999999999</v>
      </c>
      <c r="I317" s="8">
        <v>9.87927</v>
      </c>
      <c r="J317" s="8">
        <v>11.27661</v>
      </c>
      <c r="K317" s="8">
        <v>2.5451199999999998</v>
      </c>
      <c r="L317" s="8">
        <v>54.648809999999997</v>
      </c>
      <c r="M317" s="8">
        <v>9.9060000000000006</v>
      </c>
      <c r="N317" s="12">
        <v>-7.5580000000000005E-3</v>
      </c>
      <c r="O317" s="12">
        <v>2.575E-3</v>
      </c>
      <c r="P317" s="12">
        <v>6.7473999999999992E-2</v>
      </c>
      <c r="Q317" s="12">
        <v>9.462799999999999E-2</v>
      </c>
      <c r="R317" s="12">
        <v>-0.104061</v>
      </c>
      <c r="S317" s="12">
        <v>-5.1178999999999995E-2</v>
      </c>
      <c r="T317" s="12">
        <v>0.63524400000000003</v>
      </c>
      <c r="U317" s="12">
        <v>0.21056</v>
      </c>
      <c r="V317" s="12">
        <v>0.18513100000000002</v>
      </c>
      <c r="W317" s="12">
        <v>5.4259000000000002E-2</v>
      </c>
      <c r="X317" s="12">
        <v>0.129798</v>
      </c>
      <c r="Y317" s="12">
        <v>0.123724</v>
      </c>
      <c r="Z317" s="12">
        <v>7.5758999999999993E-2</v>
      </c>
      <c r="AA317" s="12">
        <v>0.15556</v>
      </c>
      <c r="AB317" s="12">
        <v>0.15467599999999998</v>
      </c>
      <c r="AC317" s="12">
        <v>1.3742300000000001</v>
      </c>
      <c r="AD317" s="12">
        <v>1.171241</v>
      </c>
      <c r="AE317" s="12">
        <v>0.53943399999999997</v>
      </c>
      <c r="AF317" s="12">
        <v>2.6814000000000001E-2</v>
      </c>
      <c r="AG317" s="12">
        <v>0.31950800000000001</v>
      </c>
      <c r="AH317" s="12">
        <v>0.93432800000000005</v>
      </c>
      <c r="AI317" s="12">
        <v>-0.10767160161507405</v>
      </c>
      <c r="AJ317" s="12">
        <v>-0.30349013657056145</v>
      </c>
      <c r="AK317" s="12">
        <v>-0.22797257083710709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7895.3504199999998</v>
      </c>
      <c r="G318" s="9">
        <v>10438.350420000001</v>
      </c>
      <c r="H318" s="8">
        <v>1.0373000000000001</v>
      </c>
      <c r="I318" s="8">
        <v>10.09512</v>
      </c>
      <c r="J318" s="8">
        <v>13.75277</v>
      </c>
      <c r="K318" s="8">
        <v>0.80025999999999997</v>
      </c>
      <c r="L318" s="8">
        <v>16.098870000000002</v>
      </c>
      <c r="M318" s="8">
        <v>2.28952</v>
      </c>
      <c r="N318" s="12">
        <v>0</v>
      </c>
      <c r="O318" s="12">
        <v>0</v>
      </c>
      <c r="P318" s="12">
        <v>0</v>
      </c>
      <c r="Q318" s="12">
        <v>0</v>
      </c>
      <c r="R318" s="12">
        <v>0</v>
      </c>
      <c r="S318" s="12">
        <v>0</v>
      </c>
      <c r="T318" s="12">
        <v>0.147537</v>
      </c>
      <c r="U318" s="12">
        <v>0.10123599999999999</v>
      </c>
      <c r="V318" s="12">
        <v>7.6024999999999995E-2</v>
      </c>
      <c r="W318" s="12">
        <v>5.6993999999999996E-2</v>
      </c>
      <c r="X318" s="12">
        <v>3.1820000000000001E-2</v>
      </c>
      <c r="Y318" s="12">
        <v>2.2930000000000002E-2</v>
      </c>
      <c r="Z318" s="12">
        <v>5.4546000000000004E-2</v>
      </c>
      <c r="AA318" s="12">
        <v>0.17388700000000001</v>
      </c>
      <c r="AB318" s="12">
        <v>7.4726000000000001E-2</v>
      </c>
      <c r="AC318" s="12">
        <v>3.1464099999999999</v>
      </c>
      <c r="AD318" s="12">
        <v>0.95409199999999994</v>
      </c>
      <c r="AE318" s="12">
        <v>0.48825299999999999</v>
      </c>
      <c r="AF318" s="12">
        <v>2.4279000000000002E-2</v>
      </c>
      <c r="AG318" s="12">
        <v>0</v>
      </c>
      <c r="AH318" s="12">
        <v>0.34079099999999996</v>
      </c>
      <c r="AI318" s="12">
        <v>-0.16317460317460319</v>
      </c>
      <c r="AJ318" s="12">
        <v>-0.23070188238727563</v>
      </c>
      <c r="AK318" s="12">
        <v>-0.10976021614319487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9838.1774000000005</v>
      </c>
      <c r="G319" s="9">
        <v>10165.5484</v>
      </c>
      <c r="H319" s="8">
        <v>8.1859800000000007</v>
      </c>
      <c r="I319" s="8">
        <v>75.410399999999996</v>
      </c>
      <c r="J319" s="8">
        <v>128.83928</v>
      </c>
      <c r="K319" s="8">
        <v>7.7698099999999997</v>
      </c>
      <c r="L319" s="8">
        <v>188.40908999999999</v>
      </c>
      <c r="M319" s="8">
        <v>11.183109999999999</v>
      </c>
      <c r="N319" s="12">
        <v>-4.4819999999999999E-3</v>
      </c>
      <c r="O319" s="12">
        <v>4.1089999999999998E-3</v>
      </c>
      <c r="P319" s="12">
        <v>-9.5142000000000004E-2</v>
      </c>
      <c r="Q319" s="12">
        <v>-0.12492499999999999</v>
      </c>
      <c r="R319" s="12">
        <v>-0.16730899999999999</v>
      </c>
      <c r="S319" s="12">
        <v>-0.16454299999999999</v>
      </c>
      <c r="T319" s="12">
        <v>0.74736000000000002</v>
      </c>
      <c r="U319" s="12">
        <v>0.12922700000000001</v>
      </c>
      <c r="V319" s="12">
        <v>8.5986999999999994E-2</v>
      </c>
      <c r="W319" s="12">
        <v>4.6536000000000001E-2</v>
      </c>
      <c r="X319" s="12">
        <v>-5.4927000000000004E-2</v>
      </c>
      <c r="Y319" s="12">
        <v>-7.5549999999999992E-2</v>
      </c>
      <c r="Z319" s="12">
        <v>2.6980000000000001E-2</v>
      </c>
      <c r="AA319" s="12">
        <v>5.3473E-2</v>
      </c>
      <c r="AB319" s="12">
        <v>3.6579E-2</v>
      </c>
      <c r="AC319" s="12">
        <v>2.8210000000000002</v>
      </c>
      <c r="AD319" s="12">
        <v>0.58923800000000004</v>
      </c>
      <c r="AE319" s="12">
        <v>0.37076700000000001</v>
      </c>
      <c r="AF319" s="12">
        <v>0</v>
      </c>
      <c r="AG319" s="12">
        <v>0</v>
      </c>
      <c r="AH319" s="12">
        <v>0</v>
      </c>
      <c r="AI319" s="12">
        <v>-4.1507688750144434E-2</v>
      </c>
      <c r="AJ319" s="12">
        <v>-0.20250120250120252</v>
      </c>
      <c r="AK319" s="12">
        <v>-0.11836647878336692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1082.458790000001</v>
      </c>
      <c r="G320" s="9">
        <v>14769.631789999999</v>
      </c>
      <c r="H320" s="8">
        <v>4.7406199999999998</v>
      </c>
      <c r="I320" s="8">
        <v>13.622389999999999</v>
      </c>
      <c r="J320" s="8">
        <v>20.424469999999999</v>
      </c>
      <c r="K320" s="8">
        <v>3.3037700000000001</v>
      </c>
      <c r="L320" s="8">
        <v>17.084330000000001</v>
      </c>
      <c r="M320" s="8">
        <v>2.1629800000000001</v>
      </c>
      <c r="N320" s="12">
        <v>-5.3444000000000005E-2</v>
      </c>
      <c r="O320" s="12">
        <v>7.4800000000000005E-2</v>
      </c>
      <c r="P320" s="12">
        <v>7.4326000000000003E-2</v>
      </c>
      <c r="Q320" s="12">
        <v>6.5963000000000008E-2</v>
      </c>
      <c r="R320" s="12">
        <v>0.12325900000000001</v>
      </c>
      <c r="S320" s="12">
        <v>8.7243999999999988E-2</v>
      </c>
      <c r="T320" s="12">
        <v>0.43705800000000006</v>
      </c>
      <c r="U320" s="12">
        <v>0.35031999999999996</v>
      </c>
      <c r="V320" s="12">
        <v>0.231519</v>
      </c>
      <c r="W320" s="12">
        <v>0.14386499999999999</v>
      </c>
      <c r="X320" s="12">
        <v>-0.15088200000000002</v>
      </c>
      <c r="Y320" s="12">
        <v>-0.16908400000000001</v>
      </c>
      <c r="Z320" s="12">
        <v>3.7616999999999998E-2</v>
      </c>
      <c r="AA320" s="12">
        <v>9.0109999999999996E-2</v>
      </c>
      <c r="AB320" s="12">
        <v>5.2301E-2</v>
      </c>
      <c r="AC320" s="12">
        <v>2.8121</v>
      </c>
      <c r="AD320" s="12">
        <v>0.70036799999999999</v>
      </c>
      <c r="AE320" s="12">
        <v>0.41189199999999998</v>
      </c>
      <c r="AF320" s="12">
        <v>2.2648000000000001E-2</v>
      </c>
      <c r="AG320" s="12">
        <v>6.874799999999999E-2</v>
      </c>
      <c r="AH320" s="12">
        <v>0.49664499999999995</v>
      </c>
      <c r="AI320" s="12">
        <v>-3.0835162537890648E-2</v>
      </c>
      <c r="AJ320" s="12">
        <v>-1.0353292774042067E-2</v>
      </c>
      <c r="AK320" s="12">
        <v>1.5886928892297592E-2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11173.79902</v>
      </c>
      <c r="G321" s="9">
        <v>13889.79902</v>
      </c>
      <c r="H321" s="8">
        <v>0.97548000000000001</v>
      </c>
      <c r="I321" s="8">
        <v>9.1621400000000008</v>
      </c>
      <c r="J321" s="8">
        <v>12.87284</v>
      </c>
      <c r="K321" s="8">
        <v>0.82670999999999994</v>
      </c>
      <c r="L321" s="8">
        <v>13.701829999999999</v>
      </c>
      <c r="M321" s="8">
        <v>2.0152600000000001</v>
      </c>
      <c r="N321" s="12">
        <v>2.912E-2</v>
      </c>
      <c r="O321" s="12">
        <v>4.0655000000000004E-2</v>
      </c>
      <c r="P321" s="12">
        <v>5.4781000000000003E-2</v>
      </c>
      <c r="Q321" s="12">
        <v>6.8310999999999997E-2</v>
      </c>
      <c r="R321" s="12">
        <v>0.19665299999999999</v>
      </c>
      <c r="S321" s="12">
        <v>0.225129</v>
      </c>
      <c r="T321" s="12">
        <v>0.16797799999999999</v>
      </c>
      <c r="U321" s="12">
        <v>0.11344099999999999</v>
      </c>
      <c r="V321" s="12">
        <v>8.2164000000000001E-2</v>
      </c>
      <c r="W321" s="12">
        <v>8.746000000000001E-2</v>
      </c>
      <c r="X321" s="12">
        <v>6.1945E-2</v>
      </c>
      <c r="Y321" s="12">
        <v>5.5906000000000004E-2</v>
      </c>
      <c r="Z321" s="12">
        <v>4.8472999999999995E-2</v>
      </c>
      <c r="AA321" s="12">
        <v>0.22548200000000002</v>
      </c>
      <c r="AB321" s="12">
        <v>7.7421000000000004E-2</v>
      </c>
      <c r="AC321" s="12">
        <v>1.8919999999999999</v>
      </c>
      <c r="AD321" s="12">
        <v>0.72881299999999993</v>
      </c>
      <c r="AE321" s="12">
        <v>0.42156799999999994</v>
      </c>
      <c r="AF321" s="12">
        <v>1.7390000000000001E-3</v>
      </c>
      <c r="AG321" s="12">
        <v>0</v>
      </c>
      <c r="AH321" s="12">
        <v>1.6366000000000002E-2</v>
      </c>
      <c r="AI321" s="12">
        <v>-0.18079800498753118</v>
      </c>
      <c r="AJ321" s="12">
        <v>-0.35964912280701744</v>
      </c>
      <c r="AK321" s="12">
        <v>-0.30254777070063688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7789.1815800000004</v>
      </c>
      <c r="G322" s="9">
        <v>9413.1815800000004</v>
      </c>
      <c r="H322" s="8">
        <v>1.32104</v>
      </c>
      <c r="I322" s="8">
        <v>10.15884</v>
      </c>
      <c r="J322" s="8">
        <v>12.13039</v>
      </c>
      <c r="K322" s="8">
        <v>1.1065499999999999</v>
      </c>
      <c r="L322" s="8">
        <v>25.79232</v>
      </c>
      <c r="M322" s="8">
        <v>7.4648199999999996</v>
      </c>
      <c r="N322" s="12">
        <v>3.1185000000000001E-2</v>
      </c>
      <c r="O322" s="12">
        <v>3.1833E-2</v>
      </c>
      <c r="P322" s="12">
        <v>7.5647000000000006E-2</v>
      </c>
      <c r="Q322" s="12">
        <v>9.9400999999999989E-2</v>
      </c>
      <c r="R322" s="12">
        <v>0.169985</v>
      </c>
      <c r="S322" s="12">
        <v>0.16983200000000001</v>
      </c>
      <c r="T322" s="12">
        <v>0.267565</v>
      </c>
      <c r="U322" s="12">
        <v>0.13450200000000001</v>
      </c>
      <c r="V322" s="12">
        <v>0.11204</v>
      </c>
      <c r="W322" s="12">
        <v>6.5287999999999999E-2</v>
      </c>
      <c r="X322" s="12">
        <v>7.2176000000000004E-2</v>
      </c>
      <c r="Y322" s="12">
        <v>6.7069000000000004E-2</v>
      </c>
      <c r="Z322" s="12">
        <v>9.7205999999999987E-2</v>
      </c>
      <c r="AA322" s="12">
        <v>0.46709600000000001</v>
      </c>
      <c r="AB322" s="12">
        <v>0.18067900000000001</v>
      </c>
      <c r="AC322" s="12">
        <v>2.1371699999999998</v>
      </c>
      <c r="AD322" s="12">
        <v>2.0586320000000002</v>
      </c>
      <c r="AE322" s="12">
        <v>0.67305599999999999</v>
      </c>
      <c r="AF322" s="12">
        <v>2.3153999999999997E-2</v>
      </c>
      <c r="AG322" s="12">
        <v>0.120104</v>
      </c>
      <c r="AH322" s="12">
        <v>0.37441099999999999</v>
      </c>
      <c r="AI322" s="12">
        <v>-6.8153526970954448E-2</v>
      </c>
      <c r="AJ322" s="12">
        <v>-0.17692871541139821</v>
      </c>
      <c r="AK322" s="12">
        <v>-0.10358247679872268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11898.194310000001</v>
      </c>
      <c r="G323" s="9">
        <v>10847.9943</v>
      </c>
      <c r="H323" s="8">
        <v>2.8045499999999999</v>
      </c>
      <c r="I323" s="8">
        <v>6.77407</v>
      </c>
      <c r="J323" s="8">
        <v>8.2923100000000005</v>
      </c>
      <c r="K323" s="8">
        <v>3.1413500000000001</v>
      </c>
      <c r="L323" s="8">
        <v>13.37725</v>
      </c>
      <c r="M323" s="8">
        <v>2.9019599999999999</v>
      </c>
      <c r="N323" s="12">
        <v>0.15493000000000001</v>
      </c>
      <c r="O323" s="12">
        <v>0.18993300000000002</v>
      </c>
      <c r="P323" s="12">
        <v>0.26571699999999998</v>
      </c>
      <c r="Q323" s="12">
        <v>0.268426</v>
      </c>
      <c r="R323" s="12">
        <v>0.29916899999999996</v>
      </c>
      <c r="S323" s="12">
        <v>0.31298200000000004</v>
      </c>
      <c r="T323" s="12">
        <v>0.50130600000000003</v>
      </c>
      <c r="U323" s="12">
        <v>0.41445500000000002</v>
      </c>
      <c r="V323" s="12">
        <v>0.32876600000000006</v>
      </c>
      <c r="W323" s="12">
        <v>0.299068</v>
      </c>
      <c r="X323" s="12">
        <v>0.16091800000000001</v>
      </c>
      <c r="Y323" s="12">
        <v>0.16091800000000001</v>
      </c>
      <c r="Z323" s="12">
        <v>0.166797</v>
      </c>
      <c r="AA323" s="12">
        <v>0.285408</v>
      </c>
      <c r="AB323" s="12">
        <v>0.19609300000000002</v>
      </c>
      <c r="AC323" s="12">
        <v>0</v>
      </c>
      <c r="AD323" s="12">
        <v>0</v>
      </c>
      <c r="AE323" s="12">
        <v>0</v>
      </c>
      <c r="AF323" s="12">
        <v>2.2679000000000001E-2</v>
      </c>
      <c r="AG323" s="12">
        <v>0</v>
      </c>
      <c r="AH323" s="12">
        <v>0.22173100000000001</v>
      </c>
      <c r="AI323" s="12">
        <v>-7.9016078054143235E-2</v>
      </c>
      <c r="AJ323" s="12">
        <v>-0.27057030909882451</v>
      </c>
      <c r="AK323" s="12">
        <v>-0.29792583280955376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16781.96977</v>
      </c>
      <c r="G324" s="9">
        <v>18690.96976</v>
      </c>
      <c r="H324" s="8">
        <v>1.70183</v>
      </c>
      <c r="I324" s="8">
        <v>14.567449999999999</v>
      </c>
      <c r="J324" s="8">
        <v>25.869140000000002</v>
      </c>
      <c r="K324" s="8">
        <v>1.54779</v>
      </c>
      <c r="L324" s="8">
        <v>38.938319999999997</v>
      </c>
      <c r="M324" s="8">
        <v>3.83257</v>
      </c>
      <c r="N324" s="12">
        <v>0.18657499999999999</v>
      </c>
      <c r="O324" s="12">
        <v>0.20179099999999997</v>
      </c>
      <c r="P324" s="12">
        <v>0.14036099999999999</v>
      </c>
      <c r="Q324" s="12">
        <v>8.9334999999999998E-2</v>
      </c>
      <c r="R324" s="12">
        <v>0.11760899999999999</v>
      </c>
      <c r="S324" s="12">
        <v>9.6745999999999999E-2</v>
      </c>
      <c r="T324" s="12">
        <v>0.83391199999999999</v>
      </c>
      <c r="U324" s="12">
        <v>0.11253600000000001</v>
      </c>
      <c r="V324" s="12">
        <v>6.9766999999999996E-2</v>
      </c>
      <c r="W324" s="12">
        <v>3.6174999999999999E-2</v>
      </c>
      <c r="X324" s="12">
        <v>8.4947999999999996E-2</v>
      </c>
      <c r="Y324" s="12">
        <v>7.4367000000000003E-2</v>
      </c>
      <c r="Z324" s="12">
        <v>2.6779000000000001E-2</v>
      </c>
      <c r="AA324" s="12">
        <v>6.7275000000000001E-2</v>
      </c>
      <c r="AB324" s="12">
        <v>4.9436000000000001E-2</v>
      </c>
      <c r="AC324" s="12">
        <v>2.2177799999999999</v>
      </c>
      <c r="AD324" s="12">
        <v>0.65428600000000003</v>
      </c>
      <c r="AE324" s="12">
        <v>0.395509</v>
      </c>
      <c r="AF324" s="12">
        <v>1.1362000000000001E-2</v>
      </c>
      <c r="AG324" s="12">
        <v>0.172321</v>
      </c>
      <c r="AH324" s="12">
        <v>0.45812800000000004</v>
      </c>
      <c r="AI324" s="12">
        <v>-6.7389684576537823E-2</v>
      </c>
      <c r="AJ324" s="12">
        <v>-0.12647332506203479</v>
      </c>
      <c r="AK324" s="12">
        <v>-8.6004056795131789E-2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4956.34506</v>
      </c>
      <c r="G325" s="9">
        <v>22538.245060000001</v>
      </c>
      <c r="H325" s="8">
        <v>6.1397000000000004</v>
      </c>
      <c r="I325" s="8">
        <v>14.99418</v>
      </c>
      <c r="J325" s="8">
        <v>23.464649999999999</v>
      </c>
      <c r="K325" s="8">
        <v>2.8457499999999998</v>
      </c>
      <c r="L325" s="8">
        <v>18.972740000000002</v>
      </c>
      <c r="M325" s="8">
        <v>1.4063699999999999</v>
      </c>
      <c r="N325" s="12">
        <v>0.12520600000000001</v>
      </c>
      <c r="O325" s="12">
        <v>9.8983000000000002E-2</v>
      </c>
      <c r="P325" s="12">
        <v>0.13505300000000001</v>
      </c>
      <c r="Q325" s="12">
        <v>0.112071</v>
      </c>
      <c r="R325" s="12">
        <v>0.12867599999999998</v>
      </c>
      <c r="S325" s="12">
        <v>1.949E-2</v>
      </c>
      <c r="T325" s="12">
        <v>0.44921500000000003</v>
      </c>
      <c r="U325" s="12">
        <v>0.385299</v>
      </c>
      <c r="V325" s="12">
        <v>0.23038400000000001</v>
      </c>
      <c r="W325" s="12">
        <v>0.125306</v>
      </c>
      <c r="X325" s="12">
        <v>-6.6439999999999997E-3</v>
      </c>
      <c r="Y325" s="12">
        <v>-4.7513E-2</v>
      </c>
      <c r="Z325" s="12">
        <v>3.3080999999999999E-2</v>
      </c>
      <c r="AA325" s="12">
        <v>7.8838000000000005E-2</v>
      </c>
      <c r="AB325" s="12">
        <v>4.6553000000000004E-2</v>
      </c>
      <c r="AC325" s="12">
        <v>5.7457599999999998</v>
      </c>
      <c r="AD325" s="12">
        <v>0.85346299999999997</v>
      </c>
      <c r="AE325" s="12">
        <v>0.46046900000000002</v>
      </c>
      <c r="AF325" s="12">
        <v>3.3467999999999998E-2</v>
      </c>
      <c r="AG325" s="12">
        <v>4.9909999999999996E-2</v>
      </c>
      <c r="AH325" s="12">
        <v>0.54292600000000002</v>
      </c>
      <c r="AI325" s="12">
        <v>-4.3793161529391833E-2</v>
      </c>
      <c r="AJ325" s="12">
        <v>2.3989898989899006E-2</v>
      </c>
      <c r="AK325" s="12">
        <v>3.8903625110522366E-3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16751.128909999999</v>
      </c>
      <c r="G326" s="9">
        <v>16137.88091</v>
      </c>
      <c r="H326" s="8">
        <v>8.7053200000000004</v>
      </c>
      <c r="I326" s="8">
        <v>32.27402</v>
      </c>
      <c r="J326" s="8">
        <v>35.796889999999998</v>
      </c>
      <c r="K326" s="8">
        <v>9.0505499999999994</v>
      </c>
      <c r="L326" s="8">
        <v>54.726689999999998</v>
      </c>
      <c r="M326" s="8">
        <v>14.04114</v>
      </c>
      <c r="N326" s="12">
        <v>0.243949</v>
      </c>
      <c r="O326" s="12">
        <v>0.23788799999999999</v>
      </c>
      <c r="P326" s="12">
        <v>0.23967400000000003</v>
      </c>
      <c r="Q326" s="12">
        <v>0.236789</v>
      </c>
      <c r="R326" s="12">
        <v>0.44154300000000002</v>
      </c>
      <c r="S326" s="12">
        <v>0.44535400000000003</v>
      </c>
      <c r="T326" s="12">
        <v>0.73626800000000003</v>
      </c>
      <c r="U326" s="12">
        <v>0.26508599999999999</v>
      </c>
      <c r="V326" s="12">
        <v>0.237257</v>
      </c>
      <c r="W326" s="12">
        <v>0.20352699999999999</v>
      </c>
      <c r="X326" s="12">
        <v>0.12992999999999999</v>
      </c>
      <c r="Y326" s="12">
        <v>0.12992999999999999</v>
      </c>
      <c r="Z326" s="12">
        <v>0.15201599999999998</v>
      </c>
      <c r="AA326" s="12">
        <v>0.332534</v>
      </c>
      <c r="AB326" s="12">
        <v>0.24227699999999999</v>
      </c>
      <c r="AC326" s="12">
        <v>0</v>
      </c>
      <c r="AD326" s="12">
        <v>0</v>
      </c>
      <c r="AE326" s="12">
        <v>0</v>
      </c>
      <c r="AF326" s="12">
        <v>0</v>
      </c>
      <c r="AG326" s="12">
        <v>0</v>
      </c>
      <c r="AH326" s="12">
        <v>0</v>
      </c>
      <c r="AI326" s="12">
        <v>-8.8999086519639725E-2</v>
      </c>
      <c r="AJ326" s="12">
        <v>-0.44325703804131111</v>
      </c>
      <c r="AK326" s="12">
        <v>-0.38162867603637651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7550.9489800000001</v>
      </c>
      <c r="G327" s="9">
        <v>11684.27298</v>
      </c>
      <c r="H327" s="8">
        <v>1.0300199999999999</v>
      </c>
      <c r="I327" s="8">
        <v>9.8714200000000005</v>
      </c>
      <c r="J327" s="8">
        <v>12.854340000000001</v>
      </c>
      <c r="K327" s="8">
        <v>0.65337000000000001</v>
      </c>
      <c r="L327" s="8">
        <v>13.03417</v>
      </c>
      <c r="M327" s="8">
        <v>1.5599400000000001</v>
      </c>
      <c r="N327" s="12">
        <v>0.185947</v>
      </c>
      <c r="O327" s="12">
        <v>0.171265</v>
      </c>
      <c r="P327" s="12">
        <v>0.146456</v>
      </c>
      <c r="Q327" s="12">
        <v>0.11884</v>
      </c>
      <c r="R327" s="12">
        <v>9.0294000000000013E-2</v>
      </c>
      <c r="S327" s="12">
        <v>8.5027000000000005E-2</v>
      </c>
      <c r="T327" s="12">
        <v>0.38519599999999998</v>
      </c>
      <c r="U327" s="12">
        <v>0.10452699999999999</v>
      </c>
      <c r="V327" s="12">
        <v>7.9766000000000004E-2</v>
      </c>
      <c r="W327" s="12">
        <v>4.0425000000000003E-2</v>
      </c>
      <c r="X327" s="12">
        <v>3.2342000000000003E-2</v>
      </c>
      <c r="Y327" s="12">
        <v>2.4639000000000001E-2</v>
      </c>
      <c r="Z327" s="12">
        <v>5.7041000000000001E-2</v>
      </c>
      <c r="AA327" s="12">
        <v>0.10780300000000001</v>
      </c>
      <c r="AB327" s="12">
        <v>7.0226999999999998E-2</v>
      </c>
      <c r="AC327" s="12">
        <v>0</v>
      </c>
      <c r="AD327" s="12">
        <v>0.89930099999999991</v>
      </c>
      <c r="AE327" s="12">
        <v>0.47348999999999997</v>
      </c>
      <c r="AF327" s="12">
        <v>0</v>
      </c>
      <c r="AG327" s="12">
        <v>0</v>
      </c>
      <c r="AH327" s="12">
        <v>0</v>
      </c>
      <c r="AI327" s="12">
        <v>-0.14762931034482751</v>
      </c>
      <c r="AJ327" s="12">
        <v>-0.24136828644501285</v>
      </c>
      <c r="AK327" s="12">
        <v>-0.25283375314861467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1605.8799300000001</v>
      </c>
      <c r="G328" s="9">
        <v>1154.7329299999999</v>
      </c>
      <c r="H328" s="8">
        <v>1.33819</v>
      </c>
      <c r="I328" s="8">
        <v>7.18614</v>
      </c>
      <c r="J328" s="8">
        <v>7.69489</v>
      </c>
      <c r="K328" s="8">
        <v>1.81437</v>
      </c>
      <c r="L328" s="8">
        <v>12.404730000000001</v>
      </c>
      <c r="M328" s="8">
        <v>2.9794999999999998</v>
      </c>
      <c r="N328" s="12">
        <v>0</v>
      </c>
      <c r="O328" s="12"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v>0.34061300000000005</v>
      </c>
      <c r="U328" s="12">
        <v>0.16222</v>
      </c>
      <c r="V328" s="12">
        <v>0.148756</v>
      </c>
      <c r="W328" s="12">
        <v>0.13746</v>
      </c>
      <c r="X328" s="12">
        <v>4.9459000000000003E-2</v>
      </c>
      <c r="Y328" s="12">
        <v>4.7767999999999998E-2</v>
      </c>
      <c r="Z328" s="12">
        <v>0.10853</v>
      </c>
      <c r="AA328" s="12">
        <v>0.26450499999999999</v>
      </c>
      <c r="AB328" s="12">
        <v>0.17632999999999999</v>
      </c>
      <c r="AC328" s="12">
        <v>0.17879999999999999</v>
      </c>
      <c r="AD328" s="12">
        <v>3.5304000000000002E-2</v>
      </c>
      <c r="AE328" s="12">
        <v>3.4099999999999998E-2</v>
      </c>
      <c r="AF328" s="12">
        <v>0</v>
      </c>
      <c r="AG328" s="12">
        <v>0</v>
      </c>
      <c r="AH328" s="12">
        <v>0</v>
      </c>
      <c r="AI328" s="12">
        <v>-9.8381710762907693E-2</v>
      </c>
      <c r="AJ328" s="12">
        <v>-0.12903225806451601</v>
      </c>
      <c r="AK328" s="12">
        <v>-0.29729729729729726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20437.757570000002</v>
      </c>
      <c r="G329" s="9">
        <v>30946.816559999999</v>
      </c>
      <c r="H329" s="8">
        <v>3.3762599999999998</v>
      </c>
      <c r="I329" s="8">
        <v>10.054309999999999</v>
      </c>
      <c r="J329" s="8">
        <v>14.849170000000001</v>
      </c>
      <c r="K329" s="8">
        <v>2.25943</v>
      </c>
      <c r="L329" s="8">
        <v>11.67384</v>
      </c>
      <c r="M329" s="8">
        <v>1.8024100000000001</v>
      </c>
      <c r="N329" s="12">
        <v>3.5874000000000003E-2</v>
      </c>
      <c r="O329" s="12">
        <v>9.6171000000000006E-2</v>
      </c>
      <c r="P329" s="12">
        <v>0.12713099999999999</v>
      </c>
      <c r="Q329" s="12">
        <v>0.17249199999999998</v>
      </c>
      <c r="R329" s="12">
        <v>0.30763499999999999</v>
      </c>
      <c r="S329" s="12">
        <v>0.31950800000000001</v>
      </c>
      <c r="T329" s="12">
        <v>0.44572400000000001</v>
      </c>
      <c r="U329" s="12">
        <v>0.30846200000000001</v>
      </c>
      <c r="V329" s="12">
        <v>0.19958100000000001</v>
      </c>
      <c r="W329" s="12">
        <v>0.19075900000000001</v>
      </c>
      <c r="X329" s="12">
        <v>-5.6794999999999998E-2</v>
      </c>
      <c r="Y329" s="12">
        <v>-7.3180999999999996E-2</v>
      </c>
      <c r="Z329" s="12">
        <v>4.7313999999999995E-2</v>
      </c>
      <c r="AA329" s="12">
        <v>0.16248799999999999</v>
      </c>
      <c r="AB329" s="12">
        <v>5.8117000000000002E-2</v>
      </c>
      <c r="AC329" s="12">
        <v>4.1906499999999998</v>
      </c>
      <c r="AD329" s="12">
        <v>0.92879800000000001</v>
      </c>
      <c r="AE329" s="12">
        <v>0.48154200000000003</v>
      </c>
      <c r="AF329" s="12">
        <v>2.8632000000000001E-2</v>
      </c>
      <c r="AG329" s="12">
        <v>0.28572600000000004</v>
      </c>
      <c r="AH329" s="12">
        <v>0.291265</v>
      </c>
      <c r="AI329" s="12">
        <v>-0.13513752542672675</v>
      </c>
      <c r="AJ329" s="12">
        <v>-0.23839563862928348</v>
      </c>
      <c r="AK329" s="12">
        <v>-5.4621036349574603E-2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22813.445220000001</v>
      </c>
      <c r="G330" s="9">
        <v>32258.445220000001</v>
      </c>
      <c r="H330" s="8">
        <v>0.80215000000000003</v>
      </c>
      <c r="I330" s="8">
        <v>5.8186200000000001</v>
      </c>
      <c r="J330" s="8">
        <v>9.3232499999999998</v>
      </c>
      <c r="K330" s="8">
        <v>0.58370999999999995</v>
      </c>
      <c r="L330" s="8">
        <v>10.561920000000001</v>
      </c>
      <c r="M330" s="8">
        <v>2.4092799999999999</v>
      </c>
      <c r="N330" s="12">
        <v>1.5323E-2</v>
      </c>
      <c r="O330" s="12">
        <v>5.6093999999999998E-2</v>
      </c>
      <c r="P330" s="12">
        <v>0.11028700000000001</v>
      </c>
      <c r="Q330" s="12">
        <v>0.15714499999999998</v>
      </c>
      <c r="R330" s="12">
        <v>0.30023499999999997</v>
      </c>
      <c r="S330" s="12">
        <v>0.381019</v>
      </c>
      <c r="T330" s="12">
        <v>0.31944400000000001</v>
      </c>
      <c r="U330" s="12">
        <v>0.138319</v>
      </c>
      <c r="V330" s="12">
        <v>8.8855000000000003E-2</v>
      </c>
      <c r="W330" s="12">
        <v>5.1375999999999998E-2</v>
      </c>
      <c r="X330" s="12">
        <v>3.3356999999999998E-2</v>
      </c>
      <c r="Y330" s="12">
        <v>2.4201999999999998E-2</v>
      </c>
      <c r="Z330" s="12">
        <v>5.0206999999999995E-2</v>
      </c>
      <c r="AA330" s="12">
        <v>0.22603300000000001</v>
      </c>
      <c r="AB330" s="12">
        <v>8.6629999999999999E-2</v>
      </c>
      <c r="AC330" s="12">
        <v>2.4260700000000002</v>
      </c>
      <c r="AD330" s="12">
        <v>1.970424</v>
      </c>
      <c r="AE330" s="12">
        <v>0.66334700000000002</v>
      </c>
      <c r="AF330" s="12">
        <v>0</v>
      </c>
      <c r="AG330" s="12">
        <v>0</v>
      </c>
      <c r="AH330" s="12">
        <v>0</v>
      </c>
      <c r="AI330" s="12">
        <v>-0.13412616339193384</v>
      </c>
      <c r="AJ330" s="12">
        <v>-3.4367431668780868E-2</v>
      </c>
      <c r="AK330" s="12">
        <v>0.19341505131128867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16463.79682</v>
      </c>
      <c r="G331" s="9">
        <v>20012.28082</v>
      </c>
      <c r="H331" s="8">
        <v>8.3382400000000008</v>
      </c>
      <c r="I331" s="8">
        <v>15.491720000000001</v>
      </c>
      <c r="J331" s="8">
        <v>19.13269</v>
      </c>
      <c r="K331" s="8">
        <v>6.907</v>
      </c>
      <c r="L331" s="8">
        <v>21.7103</v>
      </c>
      <c r="M331" s="8">
        <v>4.62174</v>
      </c>
      <c r="N331" s="12">
        <v>0.221419</v>
      </c>
      <c r="O331" s="12">
        <v>0.22934299999999999</v>
      </c>
      <c r="P331" s="12">
        <v>0.22592700000000002</v>
      </c>
      <c r="Q331" s="12">
        <v>0.208427</v>
      </c>
      <c r="R331" s="12">
        <v>0.23321600000000001</v>
      </c>
      <c r="S331" s="12">
        <v>0.21262699999999998</v>
      </c>
      <c r="T331" s="12">
        <v>0.79959000000000002</v>
      </c>
      <c r="U331" s="12">
        <v>0.55247100000000005</v>
      </c>
      <c r="V331" s="12">
        <v>0.45177700000000004</v>
      </c>
      <c r="W331" s="12">
        <v>0.33346400000000004</v>
      </c>
      <c r="X331" s="12">
        <v>0.28016600000000003</v>
      </c>
      <c r="Y331" s="12">
        <v>0.24679200000000001</v>
      </c>
      <c r="Z331" s="12">
        <v>6.1020999999999999E-2</v>
      </c>
      <c r="AA331" s="12">
        <v>0.23129999999999998</v>
      </c>
      <c r="AB331" s="12">
        <v>8.4029000000000006E-2</v>
      </c>
      <c r="AC331" s="12">
        <v>3.6387200000000002</v>
      </c>
      <c r="AD331" s="12">
        <v>1.44275</v>
      </c>
      <c r="AE331" s="12">
        <v>0.59062499999999996</v>
      </c>
      <c r="AF331" s="12">
        <v>0</v>
      </c>
      <c r="AG331" s="12">
        <v>0</v>
      </c>
      <c r="AH331" s="12">
        <v>0</v>
      </c>
      <c r="AI331" s="12">
        <v>-3.9710444674250334E-2</v>
      </c>
      <c r="AJ331" s="12">
        <v>-0.17325498575498566</v>
      </c>
      <c r="AK331" s="12">
        <v>-0.1329598506069094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2529.55953</v>
      </c>
      <c r="G332" s="9">
        <v>14474.85952</v>
      </c>
      <c r="H332" s="8">
        <v>5.7149599999999996</v>
      </c>
      <c r="I332" s="8">
        <v>18.633959999999998</v>
      </c>
      <c r="J332" s="8">
        <v>28.85162</v>
      </c>
      <c r="K332" s="8">
        <v>4.9336500000000001</v>
      </c>
      <c r="L332" s="8">
        <v>90.569400000000002</v>
      </c>
      <c r="M332" s="8">
        <v>3.78565</v>
      </c>
      <c r="N332" s="12">
        <v>9.7905999999999993E-2</v>
      </c>
      <c r="O332" s="12">
        <v>9.7140000000000004E-2</v>
      </c>
      <c r="P332" s="12">
        <v>9.1768000000000002E-2</v>
      </c>
      <c r="Q332" s="12">
        <v>5.4669999999999996E-2</v>
      </c>
      <c r="R332" s="12">
        <v>-0.13928200000000002</v>
      </c>
      <c r="S332" s="12">
        <v>-0.13961699999999999</v>
      </c>
      <c r="T332" s="12">
        <v>0.64446399999999993</v>
      </c>
      <c r="U332" s="12">
        <v>0.27739999999999998</v>
      </c>
      <c r="V332" s="12">
        <v>0.16878499999999999</v>
      </c>
      <c r="W332" s="12">
        <v>5.5235000000000006E-2</v>
      </c>
      <c r="X332" s="12">
        <v>-0.29043399999999997</v>
      </c>
      <c r="Y332" s="12">
        <v>-0.31084099999999998</v>
      </c>
      <c r="Z332" s="12">
        <v>4.8704999999999998E-2</v>
      </c>
      <c r="AA332" s="12">
        <v>4.3154999999999999E-2</v>
      </c>
      <c r="AB332" s="12">
        <v>5.5209000000000001E-2</v>
      </c>
      <c r="AC332" s="12">
        <v>2.80789</v>
      </c>
      <c r="AD332" s="12">
        <v>0.61152399999999996</v>
      </c>
      <c r="AE332" s="12">
        <v>0.379469</v>
      </c>
      <c r="AF332" s="12">
        <v>2.3499999999999999E-4</v>
      </c>
      <c r="AG332" s="12">
        <v>0</v>
      </c>
      <c r="AH332" s="12">
        <v>2.0729000000000001E-2</v>
      </c>
      <c r="AI332" s="12">
        <v>-8.7257468708532016E-2</v>
      </c>
      <c r="AJ332" s="12">
        <v>-8.8564982272678505E-2</v>
      </c>
      <c r="AK332" s="12">
        <v>6.8609338259993269E-2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8265.2408300000006</v>
      </c>
      <c r="G333" s="9">
        <v>10072.740830000001</v>
      </c>
      <c r="H333" s="8">
        <v>3.3239000000000001</v>
      </c>
      <c r="I333" s="8">
        <v>18.218019999999999</v>
      </c>
      <c r="J333" s="8">
        <v>29.120380000000001</v>
      </c>
      <c r="K333" s="8">
        <v>2.7141700000000002</v>
      </c>
      <c r="L333" s="8">
        <v>50.975760000000001</v>
      </c>
      <c r="M333" s="8">
        <v>3.12026</v>
      </c>
      <c r="N333" s="12">
        <v>6.3194E-2</v>
      </c>
      <c r="O333" s="12">
        <v>6.7802000000000001E-2</v>
      </c>
      <c r="P333" s="12">
        <v>4.7422000000000006E-2</v>
      </c>
      <c r="Q333" s="12">
        <v>6.1440999999999996E-2</v>
      </c>
      <c r="R333" s="12">
        <v>5.2560000000000003E-2</v>
      </c>
      <c r="S333" s="12">
        <v>5.9223999999999999E-2</v>
      </c>
      <c r="T333" s="12">
        <v>0.57486099999999996</v>
      </c>
      <c r="U333" s="12">
        <v>0.18778099999999998</v>
      </c>
      <c r="V333" s="12">
        <v>0.118549</v>
      </c>
      <c r="W333" s="12">
        <v>9.097899999999999E-2</v>
      </c>
      <c r="X333" s="12">
        <v>0.15008100000000002</v>
      </c>
      <c r="Y333" s="12">
        <v>0.13536300000000001</v>
      </c>
      <c r="Z333" s="12">
        <v>4.5639000000000006E-2</v>
      </c>
      <c r="AA333" s="12">
        <v>0.11133100000000001</v>
      </c>
      <c r="AB333" s="12">
        <v>5.7782E-2</v>
      </c>
      <c r="AC333" s="12">
        <v>2.6644600000000001</v>
      </c>
      <c r="AD333" s="12">
        <v>0.73594199999999999</v>
      </c>
      <c r="AE333" s="12">
        <v>0.42394399999999999</v>
      </c>
      <c r="AF333" s="12">
        <v>0</v>
      </c>
      <c r="AG333" s="12">
        <v>0</v>
      </c>
      <c r="AH333" s="12">
        <v>0</v>
      </c>
      <c r="AI333" s="12">
        <v>-0.13463055482513819</v>
      </c>
      <c r="AJ333" s="12">
        <v>-0.23678107606679044</v>
      </c>
      <c r="AK333" s="12">
        <v>1.5427337241592065E-2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5624.8621800000001</v>
      </c>
      <c r="G334" s="9">
        <v>4676.8681800000004</v>
      </c>
      <c r="H334" s="8">
        <v>2.2696000000000001</v>
      </c>
      <c r="I334" s="8">
        <v>8.0547199999999997</v>
      </c>
      <c r="J334" s="8">
        <v>9.9237800000000007</v>
      </c>
      <c r="K334" s="8">
        <v>2.9228100000000001</v>
      </c>
      <c r="L334" s="8">
        <v>30.76905</v>
      </c>
      <c r="M334" s="8">
        <v>3.4487000000000001</v>
      </c>
      <c r="N334" s="12">
        <v>8.0277999999999988E-2</v>
      </c>
      <c r="O334" s="12">
        <v>8.5753999999999997E-2</v>
      </c>
      <c r="P334" s="12">
        <v>0.11982699999999999</v>
      </c>
      <c r="Q334" s="12">
        <v>0.20614499999999999</v>
      </c>
      <c r="R334" s="12">
        <v>0.22325299999999998</v>
      </c>
      <c r="S334" s="12">
        <v>0.27407199999999998</v>
      </c>
      <c r="T334" s="12">
        <v>0.58091800000000005</v>
      </c>
      <c r="U334" s="12">
        <v>0.28738800000000003</v>
      </c>
      <c r="V334" s="12">
        <v>0.23349200000000001</v>
      </c>
      <c r="W334" s="12">
        <v>0.21504999999999999</v>
      </c>
      <c r="X334" s="12">
        <v>0.11318199999999999</v>
      </c>
      <c r="Y334" s="12">
        <v>0.10670199999999999</v>
      </c>
      <c r="Z334" s="12">
        <v>0.10542199999999999</v>
      </c>
      <c r="AA334" s="12">
        <v>0.25994099999999998</v>
      </c>
      <c r="AB334" s="12">
        <v>0.145229</v>
      </c>
      <c r="AC334" s="12">
        <v>0.60435000000000005</v>
      </c>
      <c r="AD334" s="12">
        <v>0.24960000000000002</v>
      </c>
      <c r="AE334" s="12">
        <v>0.199744</v>
      </c>
      <c r="AF334" s="12">
        <v>1.1472E-2</v>
      </c>
      <c r="AG334" s="12">
        <v>0</v>
      </c>
      <c r="AH334" s="12">
        <v>0.14901500000000001</v>
      </c>
      <c r="AI334" s="12">
        <v>-0.12076211824040339</v>
      </c>
      <c r="AJ334" s="12">
        <v>-0.1502843216896832</v>
      </c>
      <c r="AK334" s="12">
        <v>-0.17028027498677956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14128.30285</v>
      </c>
      <c r="G335" s="9">
        <v>28055.702850000001</v>
      </c>
      <c r="H335" s="8">
        <v>2.4198300000000001</v>
      </c>
      <c r="I335" s="8">
        <v>7.6196900000000003</v>
      </c>
      <c r="J335" s="8">
        <v>15.497820000000001</v>
      </c>
      <c r="K335" s="8">
        <v>1.2268300000000001</v>
      </c>
      <c r="L335" s="8">
        <v>26.152180000000001</v>
      </c>
      <c r="M335" s="8">
        <v>1.17086</v>
      </c>
      <c r="N335" s="12">
        <v>0.105999</v>
      </c>
      <c r="O335" s="12">
        <v>7.9905000000000004E-2</v>
      </c>
      <c r="P335" s="12">
        <v>0.138432</v>
      </c>
      <c r="Q335" s="12">
        <v>3.7886000000000003E-2</v>
      </c>
      <c r="R335" s="12">
        <v>-0.10785299999999999</v>
      </c>
      <c r="S335" s="12">
        <v>-0.155168</v>
      </c>
      <c r="T335" s="12">
        <v>0.39986300000000002</v>
      </c>
      <c r="U335" s="12">
        <v>0.30385899999999999</v>
      </c>
      <c r="V335" s="12">
        <v>0.13891999999999999</v>
      </c>
      <c r="W335" s="12">
        <v>3.0828999999999999E-2</v>
      </c>
      <c r="X335" s="12">
        <v>0.16000200000000001</v>
      </c>
      <c r="Y335" s="12">
        <v>0.13059499999999999</v>
      </c>
      <c r="Z335" s="12">
        <v>2.8967E-2</v>
      </c>
      <c r="AA335" s="12">
        <v>2.7673999999999997E-2</v>
      </c>
      <c r="AB335" s="12">
        <v>3.6798999999999998E-2</v>
      </c>
      <c r="AC335" s="12">
        <v>3.5301200000000001</v>
      </c>
      <c r="AD335" s="12">
        <v>1.13571</v>
      </c>
      <c r="AE335" s="12">
        <v>0.53177099999999999</v>
      </c>
      <c r="AF335" s="12">
        <v>0</v>
      </c>
      <c r="AG335" s="12">
        <v>0</v>
      </c>
      <c r="AH335" s="12">
        <v>0</v>
      </c>
      <c r="AI335" s="12">
        <v>-0.19078558771411702</v>
      </c>
      <c r="AJ335" s="12">
        <v>-0.26225094238018309</v>
      </c>
      <c r="AK335" s="12">
        <v>-0.23804226918798665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9947.8568699999996</v>
      </c>
      <c r="G336" s="9">
        <v>9434.3248700000004</v>
      </c>
      <c r="H336" s="8">
        <v>3.5287700000000002</v>
      </c>
      <c r="I336" s="8">
        <v>13.511889999999999</v>
      </c>
      <c r="J336" s="8">
        <v>22.795549999999999</v>
      </c>
      <c r="K336" s="8">
        <v>3.8593799999999998</v>
      </c>
      <c r="L336" s="8">
        <v>46.023780000000002</v>
      </c>
      <c r="M336" s="8">
        <v>3.1722700000000001</v>
      </c>
      <c r="N336" s="12">
        <v>0.114603</v>
      </c>
      <c r="O336" s="12">
        <v>0.10543200000000001</v>
      </c>
      <c r="P336" s="12">
        <v>4.6996999999999997E-2</v>
      </c>
      <c r="Q336" s="12">
        <v>-1.5900000000000001E-3</v>
      </c>
      <c r="R336" s="12">
        <v>3.3079999999999997E-3</v>
      </c>
      <c r="S336" s="12">
        <v>1.7975000000000001E-2</v>
      </c>
      <c r="T336" s="12">
        <v>0.64873999999999998</v>
      </c>
      <c r="U336" s="12">
        <v>0.259073</v>
      </c>
      <c r="V336" s="12">
        <v>0.15310100000000001</v>
      </c>
      <c r="W336" s="12">
        <v>0.10991899999999999</v>
      </c>
      <c r="X336" s="12">
        <v>0.20485</v>
      </c>
      <c r="Y336" s="12">
        <v>0.21036000000000002</v>
      </c>
      <c r="Z336" s="12">
        <v>5.1380000000000002E-2</v>
      </c>
      <c r="AA336" s="12">
        <v>9.1046000000000002E-2</v>
      </c>
      <c r="AB336" s="12">
        <v>5.9180999999999997E-2</v>
      </c>
      <c r="AC336" s="12">
        <v>1.83649</v>
      </c>
      <c r="AD336" s="12">
        <v>0.48894100000000001</v>
      </c>
      <c r="AE336" s="12">
        <v>0.32838099999999998</v>
      </c>
      <c r="AF336" s="12">
        <v>0</v>
      </c>
      <c r="AG336" s="12">
        <v>0</v>
      </c>
      <c r="AH336" s="12">
        <v>0</v>
      </c>
      <c r="AI336" s="12">
        <v>-0.11156363636363642</v>
      </c>
      <c r="AJ336" s="12">
        <v>-0.12001152571675544</v>
      </c>
      <c r="AK336" s="12">
        <v>-0.1771520948403611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9973.4304699999993</v>
      </c>
      <c r="G337" s="9">
        <v>15824.830470000001</v>
      </c>
      <c r="H337" s="8">
        <v>4.4993999999999996</v>
      </c>
      <c r="I337" s="8">
        <v>12.459519999999999</v>
      </c>
      <c r="J337" s="8">
        <v>21.0185</v>
      </c>
      <c r="K337" s="8">
        <v>2.7926600000000001</v>
      </c>
      <c r="L337" s="8">
        <v>18.86683</v>
      </c>
      <c r="M337" s="8">
        <v>2.18106</v>
      </c>
      <c r="N337" s="12">
        <v>1.5226999999999999E-2</v>
      </c>
      <c r="O337" s="12">
        <v>5.3758E-2</v>
      </c>
      <c r="P337" s="12">
        <v>4.6125999999999993E-2</v>
      </c>
      <c r="Q337" s="12">
        <v>4.8638000000000001E-2</v>
      </c>
      <c r="R337" s="12">
        <v>7.4000999999999997E-2</v>
      </c>
      <c r="S337" s="12">
        <v>5.9095000000000002E-2</v>
      </c>
      <c r="T337" s="12">
        <v>0.36926900000000001</v>
      </c>
      <c r="U337" s="12">
        <v>0.33503100000000002</v>
      </c>
      <c r="V337" s="12">
        <v>0.19156700000000002</v>
      </c>
      <c r="W337" s="12">
        <v>0.14487800000000001</v>
      </c>
      <c r="X337" s="12">
        <v>-0.14305999999999999</v>
      </c>
      <c r="Y337" s="12">
        <v>-0.18851099999999998</v>
      </c>
      <c r="Z337" s="12">
        <v>2.8576000000000001E-2</v>
      </c>
      <c r="AA337" s="12">
        <v>0.111694</v>
      </c>
      <c r="AB337" s="12">
        <v>4.1496000000000005E-2</v>
      </c>
      <c r="AC337" s="12">
        <v>6.3126600000000002</v>
      </c>
      <c r="AD337" s="12">
        <v>1.2420329999999999</v>
      </c>
      <c r="AE337" s="12">
        <v>0.55397600000000002</v>
      </c>
      <c r="AF337" s="12">
        <v>3.1715E-2</v>
      </c>
      <c r="AG337" s="12">
        <v>7.3483000000000007E-2</v>
      </c>
      <c r="AH337" s="12">
        <v>0.609375</v>
      </c>
      <c r="AI337" s="12">
        <v>-6.917823309098925E-2</v>
      </c>
      <c r="AJ337" s="12">
        <v>-2.0176252319109356E-2</v>
      </c>
      <c r="AK337" s="12">
        <v>-1.7213305419865099E-2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12789.822459999999</v>
      </c>
      <c r="G338" s="9">
        <v>30217.277460000001</v>
      </c>
      <c r="H338" s="8">
        <v>2.7799800000000001</v>
      </c>
      <c r="I338" s="8">
        <v>12.369120000000001</v>
      </c>
      <c r="J338" s="8">
        <v>22.75224</v>
      </c>
      <c r="K338" s="8">
        <v>1.23563</v>
      </c>
      <c r="L338" s="8">
        <v>7.3303000000000003</v>
      </c>
      <c r="M338" s="8">
        <v>1.90523</v>
      </c>
      <c r="N338" s="12">
        <v>3.7203E-2</v>
      </c>
      <c r="O338" s="12">
        <v>6.4084000000000002E-2</v>
      </c>
      <c r="P338" s="12">
        <v>4.2005000000000001E-2</v>
      </c>
      <c r="Q338" s="12">
        <v>2.2088E-2</v>
      </c>
      <c r="R338" s="12" t="e">
        <v>#VALUE!</v>
      </c>
      <c r="S338" s="12" t="e">
        <v>#VALUE!</v>
      </c>
      <c r="T338" s="12">
        <v>0.42726999999999998</v>
      </c>
      <c r="U338" s="12">
        <v>0.22129699999999999</v>
      </c>
      <c r="V338" s="12">
        <v>0.11739100000000001</v>
      </c>
      <c r="W338" s="12">
        <v>4.1169999999999998E-2</v>
      </c>
      <c r="X338" s="12">
        <v>3.4671E-2</v>
      </c>
      <c r="Y338" s="12">
        <v>-4.1240000000000001E-3</v>
      </c>
      <c r="Z338" s="12">
        <v>2.8020999999999997E-2</v>
      </c>
      <c r="AA338" s="12">
        <v>5.2454000000000001E-2</v>
      </c>
      <c r="AB338" s="12">
        <v>3.3071999999999997E-2</v>
      </c>
      <c r="AC338" s="12">
        <v>5.8696000000000002</v>
      </c>
      <c r="AD338" s="12">
        <v>1.4312670000000001</v>
      </c>
      <c r="AE338" s="12">
        <v>0.58869100000000008</v>
      </c>
      <c r="AF338" s="12">
        <v>1.9785000000000001E-2</v>
      </c>
      <c r="AG338" s="12">
        <v>0</v>
      </c>
      <c r="AH338" s="12">
        <v>0.55828500000000003</v>
      </c>
      <c r="AI338" s="12">
        <v>-0.10014836795252224</v>
      </c>
      <c r="AJ338" s="12">
        <v>-9.5451155853840342E-2</v>
      </c>
      <c r="AK338" s="12">
        <v>-0.13295210864903495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8769.1405300000006</v>
      </c>
      <c r="G339" s="9">
        <v>8767.5435300000008</v>
      </c>
      <c r="H339" s="8">
        <v>1.2514799999999999</v>
      </c>
      <c r="I339" s="8">
        <v>8.8716600000000003</v>
      </c>
      <c r="J339" s="8">
        <v>9.0608299999999993</v>
      </c>
      <c r="K339" s="8">
        <v>1.2742800000000001</v>
      </c>
      <c r="L339" s="8">
        <v>14.822319999999999</v>
      </c>
      <c r="M339" s="8">
        <v>5.2077900000000001</v>
      </c>
      <c r="N339" s="12">
        <v>0.112356</v>
      </c>
      <c r="O339" s="12">
        <v>0.129165</v>
      </c>
      <c r="P339" s="12">
        <v>0.16395199999999999</v>
      </c>
      <c r="Q339" s="12">
        <v>0.16596</v>
      </c>
      <c r="R339" s="12">
        <v>0.245034</v>
      </c>
      <c r="S339" s="12">
        <v>0.28868199999999999</v>
      </c>
      <c r="T339" s="12">
        <v>0.196552</v>
      </c>
      <c r="U339" s="12">
        <v>0.139685</v>
      </c>
      <c r="V339" s="12">
        <v>0.136879</v>
      </c>
      <c r="W339" s="12">
        <v>0.11092</v>
      </c>
      <c r="X339" s="12">
        <v>7.7317999999999998E-2</v>
      </c>
      <c r="Y339" s="12">
        <v>7.5228000000000003E-2</v>
      </c>
      <c r="Z339" s="12">
        <v>0.19978300000000002</v>
      </c>
      <c r="AA339" s="12">
        <v>0.46700899999999995</v>
      </c>
      <c r="AB339" s="12">
        <v>0.26681699999999997</v>
      </c>
      <c r="AC339" s="12">
        <v>0.51780000000000004</v>
      </c>
      <c r="AD339" s="12">
        <v>0.33047300000000002</v>
      </c>
      <c r="AE339" s="12">
        <v>0.248387</v>
      </c>
      <c r="AF339" s="12">
        <v>0</v>
      </c>
      <c r="AG339" s="12">
        <v>0</v>
      </c>
      <c r="AH339" s="12">
        <v>0</v>
      </c>
      <c r="AI339" s="12">
        <v>-5.3102040816327412E-3</v>
      </c>
      <c r="AJ339" s="12">
        <v>-1.7247636868084171E-2</v>
      </c>
      <c r="AK339" s="12">
        <v>-0.1966408439096754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9779.7831900000001</v>
      </c>
      <c r="G340" s="9">
        <v>9664.9111900000007</v>
      </c>
      <c r="H340" s="8">
        <v>6.16439</v>
      </c>
      <c r="I340" s="8">
        <v>19.952870000000001</v>
      </c>
      <c r="J340" s="8">
        <v>23.994019999999999</v>
      </c>
      <c r="K340" s="8">
        <v>6.2320000000000002</v>
      </c>
      <c r="L340" s="8">
        <v>24.952490000000001</v>
      </c>
      <c r="M340" s="8">
        <v>7.1452999999999998</v>
      </c>
      <c r="N340" s="12">
        <v>6.3696000000000003E-2</v>
      </c>
      <c r="O340" s="12">
        <v>6.7178000000000002E-2</v>
      </c>
      <c r="P340" s="12">
        <v>4.2743999999999997E-2</v>
      </c>
      <c r="Q340" s="12">
        <v>6.9569000000000006E-2</v>
      </c>
      <c r="R340" s="12">
        <v>0.103673</v>
      </c>
      <c r="S340" s="12">
        <v>0.126582</v>
      </c>
      <c r="T340" s="12">
        <v>0.419041</v>
      </c>
      <c r="U340" s="12">
        <v>0.29492799999999997</v>
      </c>
      <c r="V340" s="12">
        <v>0.239786</v>
      </c>
      <c r="W340" s="12">
        <v>0.18846299999999999</v>
      </c>
      <c r="X340" s="12">
        <v>0.12168</v>
      </c>
      <c r="Y340" s="12">
        <v>0.12095499999999999</v>
      </c>
      <c r="Z340" s="12">
        <v>0.118011</v>
      </c>
      <c r="AA340" s="12">
        <v>0.22491499999999998</v>
      </c>
      <c r="AB340" s="12">
        <v>0.17214300000000002</v>
      </c>
      <c r="AC340" s="12">
        <v>0</v>
      </c>
      <c r="AD340" s="12">
        <v>0</v>
      </c>
      <c r="AE340" s="12">
        <v>0</v>
      </c>
      <c r="AF340" s="12">
        <v>1.1696999999999999E-2</v>
      </c>
      <c r="AG340" s="12">
        <v>0.15182799999999999</v>
      </c>
      <c r="AH340" s="12">
        <v>0.39603700000000003</v>
      </c>
      <c r="AI340" s="12">
        <v>-9.4345025053686471E-2</v>
      </c>
      <c r="AJ340" s="12">
        <v>-0.2048768225238814</v>
      </c>
      <c r="AK340" s="12">
        <v>-3.9769277474195452E-2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6913.5919899999999</v>
      </c>
      <c r="G341" s="9">
        <v>8145.4099900000001</v>
      </c>
      <c r="H341" s="8">
        <v>3.6126900000000002</v>
      </c>
      <c r="I341" s="8">
        <v>13.36373</v>
      </c>
      <c r="J341" s="8">
        <v>16.254770000000001</v>
      </c>
      <c r="K341" s="8">
        <v>3.0686200000000001</v>
      </c>
      <c r="L341" s="8">
        <v>18.648440000000001</v>
      </c>
      <c r="M341" s="8">
        <v>4.77461</v>
      </c>
      <c r="N341" s="12">
        <v>7.8816999999999998E-2</v>
      </c>
      <c r="O341" s="12">
        <v>7.3763999999999996E-2</v>
      </c>
      <c r="P341" s="12">
        <v>9.8358000000000001E-2</v>
      </c>
      <c r="Q341" s="12">
        <v>8.9161000000000004E-2</v>
      </c>
      <c r="R341" s="12">
        <v>0.11212999999999999</v>
      </c>
      <c r="S341" s="12">
        <v>0.133524</v>
      </c>
      <c r="T341" s="12">
        <v>0.54834099999999997</v>
      </c>
      <c r="U341" s="12">
        <v>0.26899699999999999</v>
      </c>
      <c r="V341" s="12">
        <v>0.220916</v>
      </c>
      <c r="W341" s="12">
        <v>0.16737400000000002</v>
      </c>
      <c r="X341" s="12">
        <v>0.16044699999999998</v>
      </c>
      <c r="Y341" s="12">
        <v>0.146704</v>
      </c>
      <c r="Z341" s="12">
        <v>9.1084999999999999E-2</v>
      </c>
      <c r="AA341" s="12">
        <v>0.28959399999999996</v>
      </c>
      <c r="AB341" s="12">
        <v>0.112564</v>
      </c>
      <c r="AC341" s="12">
        <v>2.3384100000000001</v>
      </c>
      <c r="AD341" s="12">
        <v>0.91504599999999991</v>
      </c>
      <c r="AE341" s="12">
        <v>0.47781899999999999</v>
      </c>
      <c r="AF341" s="12">
        <v>1.1730000000000001E-2</v>
      </c>
      <c r="AG341" s="12">
        <v>0.146869</v>
      </c>
      <c r="AH341" s="12">
        <v>0.191965</v>
      </c>
      <c r="AI341" s="12">
        <v>-8.8032555435595405E-3</v>
      </c>
      <c r="AJ341" s="12">
        <v>-0.14056311658385545</v>
      </c>
      <c r="AK341" s="12">
        <v>-6.3039723661485358E-2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5730.2842499999997</v>
      </c>
      <c r="G342" s="9">
        <v>5426.01325</v>
      </c>
      <c r="H342" s="8">
        <v>10.04942</v>
      </c>
      <c r="I342" s="8">
        <v>63.199730000000002</v>
      </c>
      <c r="J342" s="8">
        <v>79.361329999999995</v>
      </c>
      <c r="K342" s="8">
        <v>10.64729</v>
      </c>
      <c r="L342" s="8">
        <v>74.083529999999996</v>
      </c>
      <c r="M342" s="8">
        <v>14.495089999999999</v>
      </c>
      <c r="N342" s="12">
        <v>0.370143</v>
      </c>
      <c r="O342" s="12">
        <v>0.39831099999999997</v>
      </c>
      <c r="P342" s="12">
        <v>0.68312499999999998</v>
      </c>
      <c r="Q342" s="12">
        <v>1.521989</v>
      </c>
      <c r="R342" s="12" t="e">
        <v>#VALUE!</v>
      </c>
      <c r="S342" s="12" t="e">
        <v>#VALUE!</v>
      </c>
      <c r="T342" s="12">
        <v>0.68400800000000006</v>
      </c>
      <c r="U342" s="12">
        <v>0.15244099999999999</v>
      </c>
      <c r="V342" s="12">
        <v>0.12388</v>
      </c>
      <c r="W342" s="12">
        <v>0.128361</v>
      </c>
      <c r="X342" s="12">
        <v>0.18200500000000003</v>
      </c>
      <c r="Y342" s="12">
        <v>0.16101700000000002</v>
      </c>
      <c r="Z342" s="12">
        <v>6.2013999999999993E-2</v>
      </c>
      <c r="AA342" s="12">
        <v>0.19426300000000002</v>
      </c>
      <c r="AB342" s="12">
        <v>8.5749999999999993E-2</v>
      </c>
      <c r="AC342" s="12">
        <v>1.59168</v>
      </c>
      <c r="AD342" s="12">
        <v>0.70457999999999998</v>
      </c>
      <c r="AE342" s="12">
        <v>0.41334499999999996</v>
      </c>
      <c r="AF342" s="12">
        <v>0</v>
      </c>
      <c r="AG342" s="12">
        <v>0</v>
      </c>
      <c r="AH342" s="12">
        <v>0</v>
      </c>
      <c r="AI342" s="12">
        <v>-0.11972612879348632</v>
      </c>
      <c r="AJ342" s="12">
        <v>1.0521885521885821E-3</v>
      </c>
      <c r="AK342" s="12">
        <v>0.11719116956317532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0</v>
      </c>
      <c r="G343" s="9">
        <v>0</v>
      </c>
      <c r="H343" s="8">
        <v>0</v>
      </c>
      <c r="I343" s="8">
        <v>0</v>
      </c>
      <c r="J343" s="8">
        <v>0</v>
      </c>
      <c r="K343" s="8">
        <v>0</v>
      </c>
      <c r="L343" s="8">
        <v>0</v>
      </c>
      <c r="M343" s="8">
        <v>0</v>
      </c>
      <c r="N343" s="12">
        <v>-0.10563599999999999</v>
      </c>
      <c r="O343" s="12">
        <v>-8.3907000000000009E-2</v>
      </c>
      <c r="P343" s="12">
        <v>1.4478999999999999E-2</v>
      </c>
      <c r="Q343" s="12">
        <v>5.0745999999999999E-2</v>
      </c>
      <c r="R343" s="12">
        <v>0.17014700000000002</v>
      </c>
      <c r="S343" s="12">
        <v>-2.3769999999999998E-3</v>
      </c>
      <c r="T343" s="12">
        <v>0.76298500000000002</v>
      </c>
      <c r="U343" s="12">
        <v>0.33871899999999999</v>
      </c>
      <c r="V343" s="12">
        <v>0.317824</v>
      </c>
      <c r="W343" s="12">
        <v>0.36243599999999998</v>
      </c>
      <c r="X343" s="12">
        <v>0.277588</v>
      </c>
      <c r="Y343" s="12">
        <v>0.25101299999999999</v>
      </c>
      <c r="Z343" s="12">
        <v>5.3933000000000002E-2</v>
      </c>
      <c r="AA343" s="12">
        <v>0.136549</v>
      </c>
      <c r="AB343" s="12">
        <v>6.3282999999999992E-2</v>
      </c>
      <c r="AC343" s="12">
        <v>2.1347200000000002</v>
      </c>
      <c r="AD343" s="12">
        <v>0.62454799999999999</v>
      </c>
      <c r="AE343" s="12">
        <v>0.38444400000000001</v>
      </c>
      <c r="AF343" s="12">
        <v>0</v>
      </c>
      <c r="AG343" s="12">
        <v>0</v>
      </c>
      <c r="AH343" s="12">
        <v>0</v>
      </c>
      <c r="AI343" s="12" t="e">
        <v>#DIV/0!</v>
      </c>
      <c r="AJ343" s="12" t="e">
        <v>#DIV/0!</v>
      </c>
      <c r="AK343" s="12" t="e">
        <v>#DIV/0!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2071.797060000001</v>
      </c>
      <c r="G344" s="9">
        <v>14674.797049999999</v>
      </c>
      <c r="H344" s="8">
        <v>3.0894300000000001</v>
      </c>
      <c r="I344" s="8">
        <v>16.675909999999998</v>
      </c>
      <c r="J344" s="8">
        <v>29.52675</v>
      </c>
      <c r="K344" s="8">
        <v>2.4802200000000001</v>
      </c>
      <c r="L344" s="8">
        <v>10.79646</v>
      </c>
      <c r="M344" s="8">
        <v>2.0070000000000001</v>
      </c>
      <c r="N344" s="12">
        <v>-0.14819100000000002</v>
      </c>
      <c r="O344" s="12">
        <v>-0.15454599999999999</v>
      </c>
      <c r="P344" s="12">
        <v>-0.13417199999999999</v>
      </c>
      <c r="Q344" s="12">
        <v>-0.21784099999999998</v>
      </c>
      <c r="R344" s="12" t="e">
        <v>#VALUE!</v>
      </c>
      <c r="S344" s="12" t="e">
        <v>#VALUE!</v>
      </c>
      <c r="T344" s="12">
        <v>0.80485399999999996</v>
      </c>
      <c r="U344" s="12">
        <v>0.30928100000000003</v>
      </c>
      <c r="V344" s="12">
        <v>0.134798</v>
      </c>
      <c r="W344" s="12">
        <v>-2.0333999999999998E-2</v>
      </c>
      <c r="X344" s="12">
        <v>0.26234000000000002</v>
      </c>
      <c r="Y344" s="12">
        <v>0.218473</v>
      </c>
      <c r="Z344" s="12">
        <v>1.5838000000000001E-2</v>
      </c>
      <c r="AA344" s="12">
        <v>-3.7738999999999995E-2</v>
      </c>
      <c r="AB344" s="12">
        <v>2.3899E-2</v>
      </c>
      <c r="AC344" s="12">
        <v>4.9267599999999998</v>
      </c>
      <c r="AD344" s="12">
        <v>0.85421599999999998</v>
      </c>
      <c r="AE344" s="12">
        <v>0.46068800000000004</v>
      </c>
      <c r="AF344" s="12">
        <v>1.5876999999999999E-2</v>
      </c>
      <c r="AG344" s="12">
        <v>-7.7892000000000003E-2</v>
      </c>
      <c r="AH344" s="12" t="e">
        <v>#VALUE!</v>
      </c>
      <c r="AI344" s="12">
        <v>-0.14540931705110804</v>
      </c>
      <c r="AJ344" s="12">
        <v>-8.0982490272373475E-2</v>
      </c>
      <c r="AK344" s="12">
        <v>-9.2023065833733764E-2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7214.1376200000004</v>
      </c>
      <c r="G345" s="9">
        <v>6942.33662</v>
      </c>
      <c r="H345" s="8">
        <v>7.6225300000000002</v>
      </c>
      <c r="I345" s="8">
        <v>35.7727</v>
      </c>
      <c r="J345" s="8">
        <v>44.314109999999999</v>
      </c>
      <c r="K345" s="8">
        <v>7.8028300000000002</v>
      </c>
      <c r="L345" s="8">
        <v>42.153910000000003</v>
      </c>
      <c r="M345" s="8">
        <v>5.0917000000000003</v>
      </c>
      <c r="N345" s="12">
        <v>0.175535</v>
      </c>
      <c r="O345" s="12">
        <v>0.178703</v>
      </c>
      <c r="P345" s="12">
        <v>0.19395700000000002</v>
      </c>
      <c r="Q345" s="12">
        <v>0.17833500000000002</v>
      </c>
      <c r="R345" s="12">
        <v>0.30406300000000003</v>
      </c>
      <c r="S345" s="12">
        <v>0.26635000000000003</v>
      </c>
      <c r="T345" s="12">
        <v>0.469995</v>
      </c>
      <c r="U345" s="12">
        <v>0.204514</v>
      </c>
      <c r="V345" s="12">
        <v>0.16304300000000002</v>
      </c>
      <c r="W345" s="12">
        <v>0.157665</v>
      </c>
      <c r="X345" s="12">
        <v>0.19916899999999998</v>
      </c>
      <c r="Y345" s="12">
        <v>0.198654</v>
      </c>
      <c r="Z345" s="12">
        <v>5.6024999999999998E-2</v>
      </c>
      <c r="AA345" s="12">
        <v>0.117192</v>
      </c>
      <c r="AB345" s="12">
        <v>7.5743000000000005E-2</v>
      </c>
      <c r="AC345" s="12">
        <v>0</v>
      </c>
      <c r="AD345" s="12">
        <v>0</v>
      </c>
      <c r="AE345" s="12">
        <v>0</v>
      </c>
      <c r="AF345" s="12">
        <v>0</v>
      </c>
      <c r="AG345" s="12">
        <v>0</v>
      </c>
      <c r="AH345" s="12">
        <v>0</v>
      </c>
      <c r="AI345" s="12">
        <v>-3.6003320190911015E-2</v>
      </c>
      <c r="AJ345" s="12">
        <v>-0.2126271186440678</v>
      </c>
      <c r="AK345" s="12">
        <v>-0.17691353649893693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10773.202950000001</v>
      </c>
      <c r="G346" s="9">
        <v>13056.90295</v>
      </c>
      <c r="H346" s="8">
        <v>3.7081900000000001</v>
      </c>
      <c r="I346" s="8">
        <v>15.794</v>
      </c>
      <c r="J346" s="8">
        <v>19.19004</v>
      </c>
      <c r="K346" s="8">
        <v>3.0579499999999999</v>
      </c>
      <c r="L346" s="8">
        <v>24.604299999999999</v>
      </c>
      <c r="M346" s="8" t="s">
        <v>65</v>
      </c>
      <c r="N346" s="12">
        <v>0</v>
      </c>
      <c r="O346" s="12">
        <v>0</v>
      </c>
      <c r="P346" s="12">
        <v>0</v>
      </c>
      <c r="Q346" s="12">
        <v>0</v>
      </c>
      <c r="R346" s="12">
        <v>0</v>
      </c>
      <c r="S346" s="12">
        <v>0</v>
      </c>
      <c r="T346" s="12">
        <v>0.26458599999999999</v>
      </c>
      <c r="U346" s="12">
        <v>0.214058</v>
      </c>
      <c r="V346" s="12">
        <v>0.172704</v>
      </c>
      <c r="W346" s="12">
        <v>0.13403899999999999</v>
      </c>
      <c r="X346" s="12">
        <v>7.9225000000000004E-2</v>
      </c>
      <c r="Y346" s="12">
        <v>6.1610999999999999E-2</v>
      </c>
      <c r="Z346" s="12">
        <v>0.135047</v>
      </c>
      <c r="AA346" s="12" t="e">
        <v>#VALUE!</v>
      </c>
      <c r="AB346" s="12">
        <v>0.18486899999999998</v>
      </c>
      <c r="AC346" s="12">
        <v>2.8620999999999999</v>
      </c>
      <c r="AD346" s="12" t="e">
        <v>#VALUE!</v>
      </c>
      <c r="AE346" s="12">
        <v>1.0757030000000001</v>
      </c>
      <c r="AF346" s="12">
        <v>1.0874999999999999E-2</v>
      </c>
      <c r="AG346" s="12">
        <v>0</v>
      </c>
      <c r="AH346" s="12">
        <v>0.23035499999999998</v>
      </c>
      <c r="AI346" s="12">
        <v>-4.093872229465445E-2</v>
      </c>
      <c r="AJ346" s="12">
        <v>2.1666666666666723E-2</v>
      </c>
      <c r="AK346" s="12">
        <v>7.5910487055726117E-2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5465.4615100000001</v>
      </c>
      <c r="G347" s="9">
        <v>5863.2135099999996</v>
      </c>
      <c r="H347" s="8">
        <v>8.8655200000000001</v>
      </c>
      <c r="I347" s="8">
        <v>29.39293</v>
      </c>
      <c r="J347" s="8">
        <v>37.420389999999998</v>
      </c>
      <c r="K347" s="8">
        <v>8.2182499999999994</v>
      </c>
      <c r="L347" s="8">
        <v>43.477780000000003</v>
      </c>
      <c r="M347" s="8">
        <v>4.9310499999999999</v>
      </c>
      <c r="N347" s="12">
        <v>0.15612000000000001</v>
      </c>
      <c r="O347" s="12">
        <v>0.13256199999999999</v>
      </c>
      <c r="P347" s="12">
        <v>2.5788999999999999E-2</v>
      </c>
      <c r="Q347" s="12">
        <v>-1.3696E-2</v>
      </c>
      <c r="R347" s="12">
        <v>-3.3007000000000002E-2</v>
      </c>
      <c r="S347" s="12">
        <v>-4.1764000000000003E-2</v>
      </c>
      <c r="T347" s="12">
        <v>0.67008799999999991</v>
      </c>
      <c r="U347" s="12">
        <v>0.29522200000000004</v>
      </c>
      <c r="V347" s="12">
        <v>0.22619599999999998</v>
      </c>
      <c r="W347" s="12">
        <v>0.141406</v>
      </c>
      <c r="X347" s="12">
        <v>0.16427800000000001</v>
      </c>
      <c r="Y347" s="12">
        <v>0.14904899999999999</v>
      </c>
      <c r="Z347" s="12">
        <v>5.6685999999999993E-2</v>
      </c>
      <c r="AA347" s="12">
        <v>9.2059000000000002E-2</v>
      </c>
      <c r="AB347" s="12">
        <v>6.4094999999999999E-2</v>
      </c>
      <c r="AC347" s="12">
        <v>2.5130599999999998</v>
      </c>
      <c r="AD347" s="12">
        <v>0.50208599999999992</v>
      </c>
      <c r="AE347" s="12">
        <v>0.33425899999999997</v>
      </c>
      <c r="AF347" s="12">
        <v>8.8439999999999994E-3</v>
      </c>
      <c r="AG347" s="12">
        <v>9.6480000000000003E-3</v>
      </c>
      <c r="AH347" s="12">
        <v>0.499782</v>
      </c>
      <c r="AI347" s="12">
        <v>-0.10345682071614415</v>
      </c>
      <c r="AJ347" s="12">
        <v>-0.28239202657807305</v>
      </c>
      <c r="AK347" s="12">
        <v>-1.8448182311448735E-2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8567.2946800000009</v>
      </c>
      <c r="G348" s="9">
        <v>10425.294669999999</v>
      </c>
      <c r="H348" s="8">
        <v>2.5384199999999999</v>
      </c>
      <c r="I348" s="8">
        <v>13.28063</v>
      </c>
      <c r="J348" s="8">
        <v>17.375489999999999</v>
      </c>
      <c r="K348" s="8">
        <v>2.0717500000000002</v>
      </c>
      <c r="L348" s="8">
        <v>27.83991</v>
      </c>
      <c r="M348" s="8">
        <v>7.0626499999999997</v>
      </c>
      <c r="N348" s="12">
        <v>0.32367600000000002</v>
      </c>
      <c r="O348" s="12">
        <v>0.31541599999999997</v>
      </c>
      <c r="P348" s="12">
        <v>0.33316499999999999</v>
      </c>
      <c r="Q348" s="12">
        <v>0.30288999999999999</v>
      </c>
      <c r="R348" s="12">
        <v>0.25729000000000002</v>
      </c>
      <c r="S348" s="12">
        <v>0.24159900000000001</v>
      </c>
      <c r="T348" s="12">
        <v>0.46965299999999999</v>
      </c>
      <c r="U348" s="12">
        <v>0.193693</v>
      </c>
      <c r="V348" s="12">
        <v>0.15220400000000001</v>
      </c>
      <c r="W348" s="12">
        <v>9.9809999999999996E-2</v>
      </c>
      <c r="X348" s="12">
        <v>0.152975</v>
      </c>
      <c r="Y348" s="12">
        <v>0.14319499999999999</v>
      </c>
      <c r="Z348" s="12">
        <v>9.3162000000000009E-2</v>
      </c>
      <c r="AA348" s="12">
        <v>0.38819699999999996</v>
      </c>
      <c r="AB348" s="12">
        <v>0.13370499999999999</v>
      </c>
      <c r="AC348" s="12">
        <v>1.7677799999999999</v>
      </c>
      <c r="AD348" s="12">
        <v>1.1917599999999999</v>
      </c>
      <c r="AE348" s="12">
        <v>0.54374499999999992</v>
      </c>
      <c r="AF348" s="12">
        <v>0</v>
      </c>
      <c r="AG348" s="12">
        <v>0</v>
      </c>
      <c r="AH348" s="12">
        <v>0</v>
      </c>
      <c r="AI348" s="12">
        <v>-0.11440489432703016</v>
      </c>
      <c r="AJ348" s="12">
        <v>-5.7754896739452111E-2</v>
      </c>
      <c r="AK348" s="12">
        <v>7.3557173678532983E-2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8090.00306</v>
      </c>
      <c r="G349" s="9">
        <v>9097.0030599999991</v>
      </c>
      <c r="H349" s="8">
        <v>2.22437</v>
      </c>
      <c r="I349" s="8">
        <v>8.7069299999999998</v>
      </c>
      <c r="J349" s="8">
        <v>9.4318299999999997</v>
      </c>
      <c r="K349" s="8">
        <v>2.0072999999999999</v>
      </c>
      <c r="L349" s="8">
        <v>13.17855</v>
      </c>
      <c r="M349" s="8">
        <v>2.5792099999999998</v>
      </c>
      <c r="N349" s="12">
        <v>4.6851999999999998E-2</v>
      </c>
      <c r="O349" s="12">
        <v>5.5671999999999999E-2</v>
      </c>
      <c r="P349" s="12">
        <v>9.7645999999999997E-2</v>
      </c>
      <c r="Q349" s="12">
        <v>0.10175700000000001</v>
      </c>
      <c r="R349" s="12">
        <v>0.14182900000000001</v>
      </c>
      <c r="S349" s="12">
        <v>0.148892</v>
      </c>
      <c r="T349" s="12">
        <v>0.51589499999999999</v>
      </c>
      <c r="U349" s="12">
        <v>0.25557600000000003</v>
      </c>
      <c r="V349" s="12">
        <v>0.23574999999999999</v>
      </c>
      <c r="W349" s="12">
        <v>0.16703499999999999</v>
      </c>
      <c r="X349" s="12">
        <v>8.2018000000000008E-2</v>
      </c>
      <c r="Y349" s="12">
        <v>7.4326000000000003E-2</v>
      </c>
      <c r="Z349" s="12">
        <v>0.112923</v>
      </c>
      <c r="AA349" s="12">
        <v>0.228603</v>
      </c>
      <c r="AB349" s="12">
        <v>0.142372</v>
      </c>
      <c r="AC349" s="12">
        <v>1.1736899999999999</v>
      </c>
      <c r="AD349" s="12">
        <v>0.367921</v>
      </c>
      <c r="AE349" s="12">
        <v>0.26896300000000001</v>
      </c>
      <c r="AF349" s="12">
        <v>2.6154E-2</v>
      </c>
      <c r="AG349" s="12">
        <v>0.166325</v>
      </c>
      <c r="AH349" s="12">
        <v>0.28239399999999998</v>
      </c>
      <c r="AI349" s="12">
        <v>-0.12602261790182878</v>
      </c>
      <c r="AJ349" s="12">
        <v>-0.21693435377816106</v>
      </c>
      <c r="AK349" s="12">
        <v>-9.2391304347826164E-2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5985.1389499999996</v>
      </c>
      <c r="G350" s="9">
        <v>6526.6069500000003</v>
      </c>
      <c r="H350" s="8">
        <v>2.2010700000000001</v>
      </c>
      <c r="I350" s="8">
        <v>19.637810000000002</v>
      </c>
      <c r="J350" s="8">
        <v>21.373200000000001</v>
      </c>
      <c r="K350" s="8">
        <v>2.0228700000000002</v>
      </c>
      <c r="L350" s="8">
        <v>25.583410000000001</v>
      </c>
      <c r="M350" s="8">
        <v>16.14348</v>
      </c>
      <c r="N350" s="12">
        <v>7.5893000000000002E-2</v>
      </c>
      <c r="O350" s="12">
        <v>8.0345999999999987E-2</v>
      </c>
      <c r="P350" s="12">
        <v>0.13683100000000001</v>
      </c>
      <c r="Q350" s="12">
        <v>0.13658799999999999</v>
      </c>
      <c r="R350" s="12">
        <v>0.192243</v>
      </c>
      <c r="S350" s="12">
        <v>0.22347899999999998</v>
      </c>
      <c r="T350" s="12">
        <v>0.29024100000000003</v>
      </c>
      <c r="U350" s="12">
        <v>0.113775</v>
      </c>
      <c r="V350" s="12">
        <v>0.104696</v>
      </c>
      <c r="W350" s="12">
        <v>7.8202999999999995E-2</v>
      </c>
      <c r="X350" s="12">
        <v>1.5117999999999999E-2</v>
      </c>
      <c r="Y350" s="12">
        <v>1.1117999999999999E-2</v>
      </c>
      <c r="Z350" s="12">
        <v>0.16753699999999999</v>
      </c>
      <c r="AA350" s="12">
        <v>1.0496620000000001</v>
      </c>
      <c r="AB350" s="12">
        <v>0.24014500000000003</v>
      </c>
      <c r="AC350" s="12">
        <v>5.1632499999999997</v>
      </c>
      <c r="AD350" s="12">
        <v>2.9820690000000001</v>
      </c>
      <c r="AE350" s="12">
        <v>0.74887400000000004</v>
      </c>
      <c r="AF350" s="12">
        <v>1.2108000000000001E-2</v>
      </c>
      <c r="AG350" s="12">
        <v>0.18697399999999997</v>
      </c>
      <c r="AH350" s="12">
        <v>0.296126</v>
      </c>
      <c r="AI350" s="12">
        <v>-8.5287059257891706E-2</v>
      </c>
      <c r="AJ350" s="12">
        <v>-9.5032265919883008E-2</v>
      </c>
      <c r="AK350" s="12">
        <v>-1.5236833388539095E-2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0313.9041</v>
      </c>
      <c r="G351" s="9">
        <v>13702.783100000001</v>
      </c>
      <c r="H351" s="8">
        <v>4.2263299999999999</v>
      </c>
      <c r="I351" s="8">
        <v>22.89181</v>
      </c>
      <c r="J351" s="8">
        <v>24.32573</v>
      </c>
      <c r="K351" s="8">
        <v>3.2205599999999999</v>
      </c>
      <c r="L351" s="8">
        <v>31.480699999999999</v>
      </c>
      <c r="M351" s="8" t="s">
        <v>65</v>
      </c>
      <c r="N351" s="12">
        <v>0.137548</v>
      </c>
      <c r="O351" s="12">
        <v>0.114546</v>
      </c>
      <c r="P351" s="12">
        <v>0.12656499999999998</v>
      </c>
      <c r="Q351" s="12">
        <v>0.12765000000000001</v>
      </c>
      <c r="R351" s="12">
        <v>0.20414000000000002</v>
      </c>
      <c r="S351" s="12">
        <v>0.274814</v>
      </c>
      <c r="T351" s="12">
        <v>0.27503299999999997</v>
      </c>
      <c r="U351" s="12">
        <v>0.17686399999999999</v>
      </c>
      <c r="V351" s="12">
        <v>0.16667899999999999</v>
      </c>
      <c r="W351" s="12">
        <v>0.105443</v>
      </c>
      <c r="X351" s="12">
        <v>8.6013999999999993E-2</v>
      </c>
      <c r="Y351" s="12">
        <v>6.1710000000000001E-2</v>
      </c>
      <c r="Z351" s="12">
        <v>0.41008</v>
      </c>
      <c r="AA351" s="12" t="e">
        <v>#VALUE!</v>
      </c>
      <c r="AB351" s="12">
        <v>0.78589299999999995</v>
      </c>
      <c r="AC351" s="12">
        <v>4.6744399999999997</v>
      </c>
      <c r="AD351" s="12" t="e">
        <v>#VALUE!</v>
      </c>
      <c r="AE351" s="12">
        <v>7.1829359999999998</v>
      </c>
      <c r="AF351" s="12">
        <v>8.8710000000000004E-3</v>
      </c>
      <c r="AG351" s="12">
        <v>0.22423999999999999</v>
      </c>
      <c r="AH351" s="12">
        <v>0.25462099999999999</v>
      </c>
      <c r="AI351" s="12">
        <v>-0.10576229626424338</v>
      </c>
      <c r="AJ351" s="12">
        <v>-0.12147513107552776</v>
      </c>
      <c r="AK351" s="12">
        <v>-0.11473244565023377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16346.949049999999</v>
      </c>
      <c r="G352" s="9">
        <v>26593.949049999999</v>
      </c>
      <c r="H352" s="8">
        <v>1.1529499999999999</v>
      </c>
      <c r="I352" s="8">
        <v>6.5550800000000002</v>
      </c>
      <c r="J352" s="8">
        <v>9.7556700000000003</v>
      </c>
      <c r="K352" s="8">
        <v>0.72055000000000002</v>
      </c>
      <c r="L352" s="8">
        <v>5.9672599999999996</v>
      </c>
      <c r="M352" s="8">
        <v>2.32185</v>
      </c>
      <c r="N352" s="12">
        <v>-1.5120000000000001E-3</v>
      </c>
      <c r="O352" s="12">
        <v>1.4829000000000002E-2</v>
      </c>
      <c r="P352" s="12">
        <v>4.5140000000000007E-3</v>
      </c>
      <c r="Q352" s="12">
        <v>3.1546999999999999E-2</v>
      </c>
      <c r="R352" s="12">
        <v>7.5995999999999994E-2</v>
      </c>
      <c r="S352" s="12">
        <v>1.1319999999999998E-2</v>
      </c>
      <c r="T352" s="12">
        <v>0.33257500000000001</v>
      </c>
      <c r="U352" s="12">
        <v>0.159915</v>
      </c>
      <c r="V352" s="12">
        <v>0.10589499999999999</v>
      </c>
      <c r="W352" s="12">
        <v>8.6328999999999989E-2</v>
      </c>
      <c r="X352" s="12">
        <v>6.3523999999999997E-2</v>
      </c>
      <c r="Y352" s="12">
        <v>4.3840000000000004E-2</v>
      </c>
      <c r="Z352" s="12">
        <v>4.5717000000000001E-2</v>
      </c>
      <c r="AA352" s="12">
        <v>0.24015999999999998</v>
      </c>
      <c r="AB352" s="12">
        <v>8.6328999999999989E-2</v>
      </c>
      <c r="AC352" s="12">
        <v>3.1261700000000001</v>
      </c>
      <c r="AD352" s="12">
        <v>1.4430439999999998</v>
      </c>
      <c r="AE352" s="12">
        <v>0.59067400000000003</v>
      </c>
      <c r="AF352" s="12">
        <v>4.9554000000000001E-2</v>
      </c>
      <c r="AG352" s="12">
        <v>9.0195000000000011E-2</v>
      </c>
      <c r="AH352" s="12">
        <v>0.39214700000000002</v>
      </c>
      <c r="AI352" s="12">
        <v>-0.12621779605975314</v>
      </c>
      <c r="AJ352" s="12">
        <v>-0.19761431411530817</v>
      </c>
      <c r="AK352" s="12">
        <v>-0.21798101143189308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7929.1714499999998</v>
      </c>
      <c r="G353" s="9">
        <v>9605.0714499999995</v>
      </c>
      <c r="H353" s="8">
        <v>1.1774</v>
      </c>
      <c r="I353" s="8">
        <v>8.0741999999999994</v>
      </c>
      <c r="J353" s="8">
        <v>9.3891200000000001</v>
      </c>
      <c r="K353" s="8">
        <v>0.97006000000000003</v>
      </c>
      <c r="L353" s="8">
        <v>14.14175</v>
      </c>
      <c r="M353" s="8">
        <v>3.70886</v>
      </c>
      <c r="N353" s="12">
        <v>2.4322E-2</v>
      </c>
      <c r="O353" s="12">
        <v>-0.11761300000000001</v>
      </c>
      <c r="P353" s="12">
        <v>8.8419999999999999E-2</v>
      </c>
      <c r="Q353" s="12">
        <v>9.6418000000000004E-2</v>
      </c>
      <c r="R353" s="12">
        <v>0.18230499999999999</v>
      </c>
      <c r="S353" s="12">
        <v>0.21310300000000001</v>
      </c>
      <c r="T353" s="12">
        <v>0.171622</v>
      </c>
      <c r="U353" s="12">
        <v>0.155249</v>
      </c>
      <c r="V353" s="12">
        <v>0.12998599999999999</v>
      </c>
      <c r="W353" s="12">
        <v>7.7058000000000001E-2</v>
      </c>
      <c r="X353" s="12">
        <v>4.9764999999999997E-2</v>
      </c>
      <c r="Y353" s="12">
        <v>4.1002999999999998E-2</v>
      </c>
      <c r="Z353" s="12">
        <v>4.6071999999999995E-2</v>
      </c>
      <c r="AA353" s="12">
        <v>0.25012200000000001</v>
      </c>
      <c r="AB353" s="12">
        <v>0.12787000000000001</v>
      </c>
      <c r="AC353" s="12">
        <v>1.6747399999999999</v>
      </c>
      <c r="AD353" s="12">
        <v>1.4357669999999998</v>
      </c>
      <c r="AE353" s="12">
        <v>0.58945099999999995</v>
      </c>
      <c r="AF353" s="12">
        <v>4.0716999999999996E-2</v>
      </c>
      <c r="AG353" s="12">
        <v>0.22866</v>
      </c>
      <c r="AH353" s="12">
        <v>0.52043899999999998</v>
      </c>
      <c r="AI353" s="12">
        <v>-0.12212765957446814</v>
      </c>
      <c r="AJ353" s="12">
        <v>-0.10576506285218901</v>
      </c>
      <c r="AK353" s="12">
        <v>-7.6130765785938137E-2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10700.030720000001</v>
      </c>
      <c r="G354" s="9">
        <v>17173.030719999999</v>
      </c>
      <c r="H354" s="8">
        <v>0.83794999999999997</v>
      </c>
      <c r="I354" s="8">
        <v>3.06115</v>
      </c>
      <c r="J354" s="8">
        <v>4.74918</v>
      </c>
      <c r="K354" s="8">
        <v>0.53442000000000001</v>
      </c>
      <c r="L354" s="8">
        <v>22.43505</v>
      </c>
      <c r="M354" s="8">
        <v>0.93928</v>
      </c>
      <c r="N354" s="12">
        <v>4.8971000000000001E-2</v>
      </c>
      <c r="O354" s="12">
        <v>8.2410999999999998E-2</v>
      </c>
      <c r="P354" s="12">
        <v>8.1544000000000005E-2</v>
      </c>
      <c r="Q354" s="12">
        <v>7.3611999999999997E-2</v>
      </c>
      <c r="R354" s="12">
        <v>-4.3602000000000002E-2</v>
      </c>
      <c r="S354" s="12">
        <v>-8.763E-2</v>
      </c>
      <c r="T354" s="12">
        <v>0.334536</v>
      </c>
      <c r="U354" s="12">
        <v>0.24444299999999999</v>
      </c>
      <c r="V354" s="12">
        <v>0.144396</v>
      </c>
      <c r="W354" s="12">
        <v>4.3369999999999999E-2</v>
      </c>
      <c r="X354" s="12">
        <v>0.11556900000000001</v>
      </c>
      <c r="Y354" s="12">
        <v>0.11038600000000001</v>
      </c>
      <c r="Z354" s="12">
        <v>6.0575000000000004E-2</v>
      </c>
      <c r="AA354" s="12">
        <v>7.5819999999999999E-2</v>
      </c>
      <c r="AB354" s="12">
        <v>7.8038999999999997E-2</v>
      </c>
      <c r="AC354" s="12">
        <v>3.9723099999999998</v>
      </c>
      <c r="AD354" s="12">
        <v>0.97269000000000005</v>
      </c>
      <c r="AE354" s="12">
        <v>0.49307800000000002</v>
      </c>
      <c r="AF354" s="12">
        <v>5.4096999999999999E-2</v>
      </c>
      <c r="AG354" s="12">
        <v>0.137544</v>
      </c>
      <c r="AH354" s="12">
        <v>0.70154499999999997</v>
      </c>
      <c r="AI354" s="12">
        <v>-0.18550341484908572</v>
      </c>
      <c r="AJ354" s="12">
        <v>-0.35949410949410954</v>
      </c>
      <c r="AK354" s="12">
        <v>-0.51905815012358536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6946.4951799999999</v>
      </c>
      <c r="G355" s="9">
        <v>6526.50018</v>
      </c>
      <c r="H355" s="8">
        <v>2.8452000000000002</v>
      </c>
      <c r="I355" s="8">
        <v>18.724769999999999</v>
      </c>
      <c r="J355" s="8">
        <v>32.269629999999999</v>
      </c>
      <c r="K355" s="8">
        <v>3.01762</v>
      </c>
      <c r="L355" s="8">
        <v>5.4948300000000003</v>
      </c>
      <c r="M355" s="8">
        <v>1.4198200000000001</v>
      </c>
      <c r="N355" s="12">
        <v>1.4282999999999999E-2</v>
      </c>
      <c r="O355" s="12">
        <v>8.1430000000000009E-3</v>
      </c>
      <c r="P355" s="12">
        <v>1.2864E-2</v>
      </c>
      <c r="Q355" s="12">
        <v>3.3826000000000002E-2</v>
      </c>
      <c r="R355" s="12">
        <v>0.362761</v>
      </c>
      <c r="S355" s="12">
        <v>0.35084799999999999</v>
      </c>
      <c r="T355" s="12">
        <v>0.53605400000000003</v>
      </c>
      <c r="U355" s="12">
        <v>0.14474000000000001</v>
      </c>
      <c r="V355" s="12">
        <v>8.4419000000000008E-2</v>
      </c>
      <c r="W355" s="12">
        <v>0.15969700000000001</v>
      </c>
      <c r="X355" s="12">
        <v>6.4592999999999998E-2</v>
      </c>
      <c r="Y355" s="12">
        <v>5.8051999999999999E-2</v>
      </c>
      <c r="Z355" s="12">
        <v>2.4441999999999998E-2</v>
      </c>
      <c r="AA355" s="12">
        <v>0.105203</v>
      </c>
      <c r="AB355" s="12">
        <v>3.0874000000000002E-2</v>
      </c>
      <c r="AC355" s="12">
        <v>0.96740999999999999</v>
      </c>
      <c r="AD355" s="12">
        <v>0.109301</v>
      </c>
      <c r="AE355" s="12">
        <v>9.8531999999999995E-2</v>
      </c>
      <c r="AF355" s="12">
        <v>0</v>
      </c>
      <c r="AG355" s="12">
        <v>0</v>
      </c>
      <c r="AH355" s="12">
        <v>0</v>
      </c>
      <c r="AI355" s="12">
        <v>-0.1539022079720177</v>
      </c>
      <c r="AJ355" s="12">
        <v>-0.23699687859372442</v>
      </c>
      <c r="AK355" s="12">
        <v>-0.20716968248548984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5443.5528199999999</v>
      </c>
      <c r="G356" s="9">
        <v>7004.7668199999998</v>
      </c>
      <c r="H356" s="8">
        <v>3.2686099999999998</v>
      </c>
      <c r="I356" s="8">
        <v>13.653879999999999</v>
      </c>
      <c r="J356" s="8">
        <v>19.493320000000001</v>
      </c>
      <c r="K356" s="8">
        <v>2.5301</v>
      </c>
      <c r="L356" s="8">
        <v>41.191519999999997</v>
      </c>
      <c r="M356" s="8">
        <v>4.3438299999999996</v>
      </c>
      <c r="N356" s="12">
        <v>0.14222400000000002</v>
      </c>
      <c r="O356" s="12">
        <v>0.16122399999999998</v>
      </c>
      <c r="P356" s="12">
        <v>0.148477</v>
      </c>
      <c r="Q356" s="12">
        <v>0.17072800000000002</v>
      </c>
      <c r="R356" s="12">
        <v>0.170962</v>
      </c>
      <c r="S356" s="12">
        <v>0.16379100000000002</v>
      </c>
      <c r="T356" s="12">
        <v>0.37186599999999997</v>
      </c>
      <c r="U356" s="12">
        <v>0.22240500000000002</v>
      </c>
      <c r="V356" s="12">
        <v>0.15101400000000001</v>
      </c>
      <c r="W356" s="12">
        <v>9.9894999999999998E-2</v>
      </c>
      <c r="X356" s="12">
        <v>0.13683699999999999</v>
      </c>
      <c r="Y356" s="12">
        <v>0.11924899999999999</v>
      </c>
      <c r="Z356" s="12">
        <v>6.3037999999999997E-2</v>
      </c>
      <c r="AA356" s="12">
        <v>0.189165</v>
      </c>
      <c r="AB356" s="12">
        <v>8.2019000000000009E-2</v>
      </c>
      <c r="AC356" s="12">
        <v>2.8893399999999998</v>
      </c>
      <c r="AD356" s="12">
        <v>1.246364</v>
      </c>
      <c r="AE356" s="12">
        <v>0.554836</v>
      </c>
      <c r="AF356" s="12">
        <v>0</v>
      </c>
      <c r="AG356" s="12">
        <v>0</v>
      </c>
      <c r="AH356" s="12">
        <v>0</v>
      </c>
      <c r="AI356" s="12">
        <v>-0.16069707081942886</v>
      </c>
      <c r="AJ356" s="12">
        <v>-0.15233672857998803</v>
      </c>
      <c r="AK356" s="12">
        <v>-5.2984811020828637E-4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18087.935659999999</v>
      </c>
      <c r="G357" s="9">
        <v>23713.935659999999</v>
      </c>
      <c r="H357" s="8">
        <v>1.7446299999999999</v>
      </c>
      <c r="I357" s="8">
        <v>10.70027</v>
      </c>
      <c r="J357" s="8">
        <v>13.84755</v>
      </c>
      <c r="K357" s="8">
        <v>1.31711</v>
      </c>
      <c r="L357" s="8">
        <v>18.41216</v>
      </c>
      <c r="M357" s="8">
        <v>2.46692</v>
      </c>
      <c r="N357" s="12">
        <v>5.1271000000000004E-2</v>
      </c>
      <c r="O357" s="12">
        <v>4.5651999999999998E-2</v>
      </c>
      <c r="P357" s="12">
        <v>7.078000000000001E-2</v>
      </c>
      <c r="Q357" s="12">
        <v>8.5107000000000002E-2</v>
      </c>
      <c r="R357" s="12">
        <v>4.3006999999999997E-2</v>
      </c>
      <c r="S357" s="12">
        <v>4.0281000000000004E-2</v>
      </c>
      <c r="T357" s="12">
        <v>0.35164200000000001</v>
      </c>
      <c r="U357" s="12">
        <v>0.15723300000000001</v>
      </c>
      <c r="V357" s="12">
        <v>0.12100899999999999</v>
      </c>
      <c r="W357" s="12">
        <v>4.3282000000000001E-2</v>
      </c>
      <c r="X357" s="12">
        <v>7.5758999999999993E-2</v>
      </c>
      <c r="Y357" s="12">
        <v>6.3337000000000004E-2</v>
      </c>
      <c r="Z357" s="12">
        <v>5.4926000000000003E-2</v>
      </c>
      <c r="AA357" s="12">
        <v>7.5045000000000001E-2</v>
      </c>
      <c r="AB357" s="12">
        <v>8.7360000000000007E-2</v>
      </c>
      <c r="AC357" s="12">
        <v>1.89767</v>
      </c>
      <c r="AD357" s="12">
        <v>0.53551700000000002</v>
      </c>
      <c r="AE357" s="12">
        <v>0.34875300000000004</v>
      </c>
      <c r="AF357" s="12">
        <v>2.2046999999999997E-2</v>
      </c>
      <c r="AG357" s="12">
        <v>5.4364999999999997E-2</v>
      </c>
      <c r="AH357" s="12">
        <v>0.635988</v>
      </c>
      <c r="AI357" s="12">
        <v>-8.4906381352693905E-2</v>
      </c>
      <c r="AJ357" s="12">
        <v>-0.18825842315775199</v>
      </c>
      <c r="AK357" s="12">
        <v>-9.1777912621359259E-2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7824.5082000000002</v>
      </c>
      <c r="G358" s="9">
        <v>10032.9082</v>
      </c>
      <c r="H358" s="8">
        <v>1.44309</v>
      </c>
      <c r="I358" s="8">
        <v>6.8479299999999999</v>
      </c>
      <c r="J358" s="8">
        <v>9.3260000000000005</v>
      </c>
      <c r="K358" s="8">
        <v>1.12422</v>
      </c>
      <c r="L358" s="8">
        <v>9.8437599999999996</v>
      </c>
      <c r="M358" s="8">
        <v>3.0925400000000001</v>
      </c>
      <c r="N358" s="12">
        <v>0.13861999999999999</v>
      </c>
      <c r="O358" s="12">
        <v>0.13101599999999999</v>
      </c>
      <c r="P358" s="12">
        <v>0.143516</v>
      </c>
      <c r="Q358" s="12">
        <v>0.143731</v>
      </c>
      <c r="R358" s="12">
        <v>0.108318</v>
      </c>
      <c r="S358" s="12">
        <v>0.115299</v>
      </c>
      <c r="T358" s="12">
        <v>0.23455300000000001</v>
      </c>
      <c r="U358" s="12">
        <v>0.21195699999999998</v>
      </c>
      <c r="V358" s="12">
        <v>0.15683</v>
      </c>
      <c r="W358" s="12">
        <v>0.105209</v>
      </c>
      <c r="X358" s="12">
        <v>7.2912999999999992E-2</v>
      </c>
      <c r="Y358" s="12">
        <v>6.6138000000000002E-2</v>
      </c>
      <c r="Z358" s="12">
        <v>0.107707</v>
      </c>
      <c r="AA358" s="12">
        <v>0.30401600000000001</v>
      </c>
      <c r="AB358" s="12">
        <v>0.13739699999999999</v>
      </c>
      <c r="AC358" s="12">
        <v>1.64392</v>
      </c>
      <c r="AD358" s="12">
        <v>0.93649899999999997</v>
      </c>
      <c r="AE358" s="12">
        <v>0.48360399999999998</v>
      </c>
      <c r="AF358" s="12">
        <v>3.7862E-2</v>
      </c>
      <c r="AG358" s="12">
        <v>0.147173</v>
      </c>
      <c r="AH358" s="12">
        <v>0.36327900000000002</v>
      </c>
      <c r="AI358" s="12">
        <v>-0.14680024534859948</v>
      </c>
      <c r="AJ358" s="12">
        <v>-0.24051324051324052</v>
      </c>
      <c r="AK358" s="12">
        <v>-0.26023754653430242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12132.247660000001</v>
      </c>
      <c r="G359" s="9">
        <v>22180.347659999999</v>
      </c>
      <c r="H359" s="8">
        <v>2.02922</v>
      </c>
      <c r="I359" s="8">
        <v>9.1741499999999991</v>
      </c>
      <c r="J359" s="8">
        <v>13.868779999999999</v>
      </c>
      <c r="K359" s="8">
        <v>1.10863</v>
      </c>
      <c r="L359" s="8">
        <v>7.4784100000000002</v>
      </c>
      <c r="M359" s="8">
        <v>0.87414999999999998</v>
      </c>
      <c r="N359" s="12">
        <v>0.20687999999999998</v>
      </c>
      <c r="O359" s="12">
        <v>0.20266899999999999</v>
      </c>
      <c r="P359" s="12">
        <v>0.23346900000000001</v>
      </c>
      <c r="Q359" s="12">
        <v>0.24896599999999999</v>
      </c>
      <c r="R359" s="12">
        <v>0.14501</v>
      </c>
      <c r="S359" s="12">
        <v>0.10900600000000001</v>
      </c>
      <c r="T359" s="12">
        <v>0.388575</v>
      </c>
      <c r="U359" s="12">
        <v>0.212254</v>
      </c>
      <c r="V359" s="12">
        <v>0.13548299999999999</v>
      </c>
      <c r="W359" s="12">
        <v>0.10367100000000001</v>
      </c>
      <c r="X359" s="12">
        <v>0.11244899999999999</v>
      </c>
      <c r="Y359" s="12">
        <v>9.5858000000000013E-2</v>
      </c>
      <c r="Z359" s="12">
        <v>3.0217999999999998E-2</v>
      </c>
      <c r="AA359" s="12">
        <v>8.4283999999999998E-2</v>
      </c>
      <c r="AB359" s="12">
        <v>3.7357000000000001E-2</v>
      </c>
      <c r="AC359" s="12">
        <v>6.7962899999999999</v>
      </c>
      <c r="AD359" s="12">
        <v>0.77067899999999989</v>
      </c>
      <c r="AE359" s="12">
        <v>0.43524500000000005</v>
      </c>
      <c r="AF359" s="12">
        <v>2.9201999999999999E-2</v>
      </c>
      <c r="AG359" s="12">
        <v>5.0816E-2</v>
      </c>
      <c r="AH359" s="12">
        <v>0.317241</v>
      </c>
      <c r="AI359" s="12">
        <v>-0.1461152501140337</v>
      </c>
      <c r="AJ359" s="12">
        <v>-9.5069287786013645E-2</v>
      </c>
      <c r="AK359" s="12">
        <v>-0.17033535234155717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28308.16822</v>
      </c>
      <c r="G360" s="9">
        <v>31682.38322</v>
      </c>
      <c r="H360" s="8">
        <v>2.3973200000000001</v>
      </c>
      <c r="I360" s="8">
        <v>17.72634</v>
      </c>
      <c r="J360" s="8">
        <v>21.159199999999998</v>
      </c>
      <c r="K360" s="8">
        <v>2.1332599999999999</v>
      </c>
      <c r="L360" s="8">
        <v>25.478539999999999</v>
      </c>
      <c r="M360" s="8">
        <v>6.7790800000000004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2555200000000002</v>
      </c>
      <c r="U360" s="12">
        <v>0.151255</v>
      </c>
      <c r="V360" s="12">
        <v>0.12864200000000001</v>
      </c>
      <c r="W360" s="12">
        <v>0.11898599999999999</v>
      </c>
      <c r="X360" s="12">
        <v>0</v>
      </c>
      <c r="Y360" s="12">
        <v>0</v>
      </c>
      <c r="Z360" s="12">
        <v>0</v>
      </c>
      <c r="AA360" s="12">
        <v>0</v>
      </c>
      <c r="AB360" s="12">
        <v>0</v>
      </c>
      <c r="AC360" s="12">
        <v>1.2072400000000001</v>
      </c>
      <c r="AD360" s="12">
        <v>0.65541799999999995</v>
      </c>
      <c r="AE360" s="12">
        <v>0.39592300000000002</v>
      </c>
      <c r="AF360" s="12">
        <v>2.5790999999999998E-2</v>
      </c>
      <c r="AG360" s="12">
        <v>0</v>
      </c>
      <c r="AH360" s="12">
        <v>0.56273400000000007</v>
      </c>
      <c r="AI360" s="12">
        <v>-0.12240127937015621</v>
      </c>
      <c r="AJ360" s="12">
        <v>-0.23339780786589293</v>
      </c>
      <c r="AK360" s="12">
        <v>-0.12455516014234869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11477.259400000001</v>
      </c>
      <c r="G361" s="9">
        <v>11552.8624</v>
      </c>
      <c r="H361" s="8">
        <v>1.2144999999999999</v>
      </c>
      <c r="I361" s="8">
        <v>12.136670000000001</v>
      </c>
      <c r="J361" s="8">
        <v>16.230350000000001</v>
      </c>
      <c r="K361" s="8">
        <v>1.2242</v>
      </c>
      <c r="L361" s="8">
        <v>21.054030000000001</v>
      </c>
      <c r="M361" s="8">
        <v>3.1791200000000002</v>
      </c>
      <c r="N361" s="12">
        <v>8.0882000000000009E-2</v>
      </c>
      <c r="O361" s="12">
        <v>5.3456000000000004E-2</v>
      </c>
      <c r="P361" s="12">
        <v>-1.0248999999999999E-2</v>
      </c>
      <c r="Q361" s="12">
        <v>-2.2837E-2</v>
      </c>
      <c r="R361" s="12">
        <v>1.5869999999999999E-2</v>
      </c>
      <c r="S361" s="12">
        <v>1.4959E-2</v>
      </c>
      <c r="T361" s="12">
        <v>0.44041400000000003</v>
      </c>
      <c r="U361" s="12">
        <v>8.9331999999999995E-2</v>
      </c>
      <c r="V361" s="12">
        <v>6.4471000000000001E-2</v>
      </c>
      <c r="W361" s="12">
        <v>4.4240000000000002E-2</v>
      </c>
      <c r="X361" s="12">
        <v>5.8272999999999998E-2</v>
      </c>
      <c r="Y361" s="12">
        <v>5.4581999999999999E-2</v>
      </c>
      <c r="Z361" s="12">
        <v>4.4061000000000003E-2</v>
      </c>
      <c r="AA361" s="12">
        <v>0.12169000000000001</v>
      </c>
      <c r="AB361" s="12">
        <v>8.5251000000000007E-2</v>
      </c>
      <c r="AC361" s="12">
        <v>1.4031</v>
      </c>
      <c r="AD361" s="12">
        <v>0.29455999999999999</v>
      </c>
      <c r="AE361" s="12">
        <v>0.22753699999999999</v>
      </c>
      <c r="AF361" s="12">
        <v>1.5240000000000002E-3</v>
      </c>
      <c r="AG361" s="12">
        <v>0</v>
      </c>
      <c r="AH361" s="12">
        <v>4.2041000000000002E-2</v>
      </c>
      <c r="AI361" s="12">
        <v>-0.11394969332057847</v>
      </c>
      <c r="AJ361" s="12">
        <v>-6.4964370546318317E-2</v>
      </c>
      <c r="AK361" s="12">
        <v>0.16628397896452118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1044.51345</v>
      </c>
      <c r="G362" s="9">
        <v>13923.51345</v>
      </c>
      <c r="H362" s="8">
        <v>1.2062299999999999</v>
      </c>
      <c r="I362" s="8">
        <v>5.5230100000000002</v>
      </c>
      <c r="J362" s="8">
        <v>7.1402599999999996</v>
      </c>
      <c r="K362" s="8">
        <v>0.96031999999999995</v>
      </c>
      <c r="L362" s="8">
        <v>7.7645900000000001</v>
      </c>
      <c r="M362" s="8">
        <v>5.9813900000000002</v>
      </c>
      <c r="N362" s="12">
        <v>-4.0762E-2</v>
      </c>
      <c r="O362" s="12">
        <v>-2.1139999999999999E-2</v>
      </c>
      <c r="P362" s="12">
        <v>-2.3819E-2</v>
      </c>
      <c r="Q362" s="12">
        <v>3.4970000000000001E-3</v>
      </c>
      <c r="R362" s="12">
        <v>6.9440000000000005E-3</v>
      </c>
      <c r="S362" s="12">
        <v>5.3078E-2</v>
      </c>
      <c r="T362" s="12">
        <v>0.30491800000000002</v>
      </c>
      <c r="U362" s="12">
        <v>0.21676600000000001</v>
      </c>
      <c r="V362" s="12">
        <v>0.16810600000000001</v>
      </c>
      <c r="W362" s="12">
        <v>0.14774300000000001</v>
      </c>
      <c r="X362" s="12">
        <v>0.10180400000000001</v>
      </c>
      <c r="Y362" s="12">
        <v>8.9243000000000003E-2</v>
      </c>
      <c r="Z362" s="12">
        <v>0.135911</v>
      </c>
      <c r="AA362" s="12">
        <v>1.1191979999999999</v>
      </c>
      <c r="AB362" s="12">
        <v>0.195469</v>
      </c>
      <c r="AC362" s="12">
        <v>1.92692</v>
      </c>
      <c r="AD362" s="12">
        <v>2.2357800000000001</v>
      </c>
      <c r="AE362" s="12">
        <v>0.69095499999999999</v>
      </c>
      <c r="AF362" s="12">
        <v>6.5300999999999998E-2</v>
      </c>
      <c r="AG362" s="12">
        <v>9.9259E-2</v>
      </c>
      <c r="AH362" s="12">
        <v>0.43018999999999996</v>
      </c>
      <c r="AI362" s="12">
        <v>-0.10443258296588531</v>
      </c>
      <c r="AJ362" s="12">
        <v>-0.17771148519070945</v>
      </c>
      <c r="AK362" s="12">
        <v>-0.32179261862917397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1562.744409999999</v>
      </c>
      <c r="G363" s="9">
        <v>12606.24641</v>
      </c>
      <c r="H363" s="8">
        <v>0.76619999999999999</v>
      </c>
      <c r="I363" s="8">
        <v>13.275410000000001</v>
      </c>
      <c r="J363" s="8">
        <v>14.53267</v>
      </c>
      <c r="K363" s="8">
        <v>0.71274999999999999</v>
      </c>
      <c r="L363" s="8">
        <v>18.812280000000001</v>
      </c>
      <c r="M363" s="8">
        <v>7.4073799999999999</v>
      </c>
      <c r="N363" s="12">
        <v>5.4553000000000004E-2</v>
      </c>
      <c r="O363" s="12">
        <v>6.1696000000000001E-2</v>
      </c>
      <c r="P363" s="12">
        <v>6.3486000000000001E-2</v>
      </c>
      <c r="Q363" s="12">
        <v>5.9662E-2</v>
      </c>
      <c r="R363" s="12">
        <v>9.8248999999999989E-2</v>
      </c>
      <c r="S363" s="12">
        <v>0.12285299999999999</v>
      </c>
      <c r="T363" s="12">
        <v>8.1875000000000003E-2</v>
      </c>
      <c r="U363" s="12">
        <v>5.9774000000000001E-2</v>
      </c>
      <c r="V363" s="12">
        <v>5.4841000000000001E-2</v>
      </c>
      <c r="W363" s="12">
        <v>3.9954999999999997E-2</v>
      </c>
      <c r="X363" s="12">
        <v>3.9031999999999997E-2</v>
      </c>
      <c r="Y363" s="12">
        <v>3.7837000000000003E-2</v>
      </c>
      <c r="Z363" s="12">
        <v>0.131602</v>
      </c>
      <c r="AA363" s="12">
        <v>0.43994800000000001</v>
      </c>
      <c r="AB363" s="12">
        <v>0.19548400000000002</v>
      </c>
      <c r="AC363" s="12">
        <v>1.2694000000000001</v>
      </c>
      <c r="AD363" s="12">
        <v>0.84406099999999995</v>
      </c>
      <c r="AE363" s="12">
        <v>0.45771800000000001</v>
      </c>
      <c r="AF363" s="12">
        <v>2.3784E-2</v>
      </c>
      <c r="AG363" s="12">
        <v>6.0732999999999995E-2</v>
      </c>
      <c r="AH363" s="12">
        <v>0.39912199999999998</v>
      </c>
      <c r="AI363" s="12">
        <v>-8.9245099101050496E-2</v>
      </c>
      <c r="AJ363" s="12">
        <v>-0.13353941267387937</v>
      </c>
      <c r="AK363" s="12">
        <v>-1.0589481115425237E-2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10960.54422</v>
      </c>
      <c r="G364" s="9">
        <v>9935.2452200000007</v>
      </c>
      <c r="H364" s="8">
        <v>5.4837400000000001</v>
      </c>
      <c r="I364" s="8">
        <v>39.002429999999997</v>
      </c>
      <c r="J364" s="8">
        <v>52.475259999999999</v>
      </c>
      <c r="K364" s="8">
        <v>6.4296199999999999</v>
      </c>
      <c r="L364" s="8">
        <v>56.135350000000003</v>
      </c>
      <c r="M364" s="8">
        <v>5.6332599999999999</v>
      </c>
      <c r="N364" s="12">
        <v>9.9679999999999994E-3</v>
      </c>
      <c r="O364" s="12">
        <v>1.8054000000000001E-2</v>
      </c>
      <c r="P364" s="12">
        <v>-0.108087</v>
      </c>
      <c r="Q364" s="12">
        <v>-0.144896</v>
      </c>
      <c r="R364" s="12">
        <v>-2.3762999999999999E-2</v>
      </c>
      <c r="S364" s="12">
        <v>-3.0466000000000003E-2</v>
      </c>
      <c r="T364" s="12">
        <v>0.43930000000000002</v>
      </c>
      <c r="U364" s="12">
        <v>0.115093</v>
      </c>
      <c r="V364" s="12">
        <v>9.0328999999999993E-2</v>
      </c>
      <c r="W364" s="12">
        <v>0.1426</v>
      </c>
      <c r="X364" s="12">
        <v>0.10720200000000001</v>
      </c>
      <c r="Y364" s="12">
        <v>0.10588499999999999</v>
      </c>
      <c r="Z364" s="12">
        <v>3.6094000000000001E-2</v>
      </c>
      <c r="AA364" s="12">
        <v>0.21460200000000001</v>
      </c>
      <c r="AB364" s="12">
        <v>8.4620000000000001E-2</v>
      </c>
      <c r="AC364" s="12">
        <v>0</v>
      </c>
      <c r="AD364" s="12">
        <v>0</v>
      </c>
      <c r="AE364" s="12">
        <v>0</v>
      </c>
      <c r="AF364" s="12">
        <v>0</v>
      </c>
      <c r="AG364" s="12">
        <v>0</v>
      </c>
      <c r="AH364" s="12">
        <v>0</v>
      </c>
      <c r="AI364" s="12">
        <v>-6.1365915929607051E-2</v>
      </c>
      <c r="AJ364" s="12">
        <v>-0.2339633874088406</v>
      </c>
      <c r="AK364" s="12">
        <v>-0.12873465933135853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16365.29809</v>
      </c>
      <c r="G365" s="9">
        <v>26036.29809</v>
      </c>
      <c r="H365" s="8">
        <v>1.8067</v>
      </c>
      <c r="I365" s="8">
        <v>8.4150899999999993</v>
      </c>
      <c r="J365" s="8">
        <v>9.0750399999999996</v>
      </c>
      <c r="K365" s="8">
        <v>1.1551199999999999</v>
      </c>
      <c r="L365" s="8">
        <v>11.73847</v>
      </c>
      <c r="M365" s="8">
        <v>6.5214800000000004</v>
      </c>
      <c r="N365" s="12">
        <v>0.13539300000000001</v>
      </c>
      <c r="O365" s="12">
        <v>0.13394899999999998</v>
      </c>
      <c r="P365" s="12">
        <v>0.121353</v>
      </c>
      <c r="Q365" s="12">
        <v>0.12495100000000001</v>
      </c>
      <c r="R365" s="12">
        <v>0.129547</v>
      </c>
      <c r="S365" s="12">
        <v>0.139069</v>
      </c>
      <c r="T365" s="12">
        <v>0.41725600000000002</v>
      </c>
      <c r="U365" s="12">
        <v>0.22376499999999999</v>
      </c>
      <c r="V365" s="12">
        <v>0.20760600000000001</v>
      </c>
      <c r="W365" s="12">
        <v>0.130747</v>
      </c>
      <c r="X365" s="12">
        <v>0.54080399999999995</v>
      </c>
      <c r="Y365" s="12">
        <v>0.51644199999999996</v>
      </c>
      <c r="Z365" s="12">
        <v>0.104951</v>
      </c>
      <c r="AA365" s="12">
        <v>0.52783000000000002</v>
      </c>
      <c r="AB365" s="12">
        <v>0.16329299999999999</v>
      </c>
      <c r="AC365" s="12">
        <v>0</v>
      </c>
      <c r="AD365" s="12">
        <v>1.7792769999999998</v>
      </c>
      <c r="AE365" s="12">
        <v>0.64019400000000004</v>
      </c>
      <c r="AF365" s="12">
        <v>1.6468E-2</v>
      </c>
      <c r="AG365" s="12">
        <v>8.4472000000000005E-2</v>
      </c>
      <c r="AH365" s="12">
        <v>0.173371</v>
      </c>
      <c r="AI365" s="12">
        <v>-0.19306016980435592</v>
      </c>
      <c r="AJ365" s="12">
        <v>-0.2263316227216422</v>
      </c>
      <c r="AK365" s="12">
        <v>-0.21423436376707405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8862.6440000000002</v>
      </c>
      <c r="G366" s="9">
        <v>11437.644</v>
      </c>
      <c r="H366" s="8">
        <v>1.39944</v>
      </c>
      <c r="I366" s="8">
        <v>8.8458199999999998</v>
      </c>
      <c r="J366" s="8">
        <v>9.9804899999999996</v>
      </c>
      <c r="K366" s="8">
        <v>1.1019099999999999</v>
      </c>
      <c r="L366" s="8">
        <v>14.81902</v>
      </c>
      <c r="M366" s="8">
        <v>246.18597</v>
      </c>
      <c r="N366" s="12">
        <v>-3.186E-3</v>
      </c>
      <c r="O366" s="12">
        <v>3.8563E-2</v>
      </c>
      <c r="P366" s="12">
        <v>0.10040200000000001</v>
      </c>
      <c r="Q366" s="12">
        <v>0.125032</v>
      </c>
      <c r="R366" s="12">
        <v>0.20576</v>
      </c>
      <c r="S366" s="12">
        <v>0.23277599999999998</v>
      </c>
      <c r="T366" s="12">
        <v>0.35572499999999996</v>
      </c>
      <c r="U366" s="12">
        <v>0.18379899999999999</v>
      </c>
      <c r="V366" s="12">
        <v>0.16576399999999999</v>
      </c>
      <c r="W366" s="12">
        <v>0.110309</v>
      </c>
      <c r="X366" s="12">
        <v>7.6400999999999997E-2</v>
      </c>
      <c r="Y366" s="12">
        <v>6.1748000000000004E-2</v>
      </c>
      <c r="Z366" s="12">
        <v>0.12617800000000001</v>
      </c>
      <c r="AA366" s="12">
        <v>5.4444439999999998</v>
      </c>
      <c r="AB366" s="12">
        <v>0.21829399999999999</v>
      </c>
      <c r="AC366" s="12">
        <v>2.6131600000000001</v>
      </c>
      <c r="AD366" s="12">
        <v>43.173912999999999</v>
      </c>
      <c r="AE366" s="12">
        <v>0.97736199999999995</v>
      </c>
      <c r="AF366" s="12">
        <v>1.6414999999999999E-2</v>
      </c>
      <c r="AG366" s="12">
        <v>8.4472000000000005E-2</v>
      </c>
      <c r="AH366" s="12">
        <v>0.182561</v>
      </c>
      <c r="AI366" s="12">
        <v>-7.7311454717576611E-2</v>
      </c>
      <c r="AJ366" s="12">
        <v>-0.19890410958904114</v>
      </c>
      <c r="AK366" s="12">
        <v>-0.21397849462365603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10776.097889999999</v>
      </c>
      <c r="G367" s="9">
        <v>24620.04189</v>
      </c>
      <c r="H367" s="8">
        <v>1.3040099999999999</v>
      </c>
      <c r="I367" s="8">
        <v>18.563610000000001</v>
      </c>
      <c r="J367" s="8">
        <v>21.523330000000001</v>
      </c>
      <c r="K367" s="8">
        <v>0.58886000000000005</v>
      </c>
      <c r="L367" s="8">
        <v>14.53571</v>
      </c>
      <c r="M367" s="8">
        <v>3.1370399999999998</v>
      </c>
      <c r="N367" s="12">
        <v>7.9801999999999998E-2</v>
      </c>
      <c r="O367" s="12">
        <v>7.7491000000000004E-2</v>
      </c>
      <c r="P367" s="12">
        <v>7.1178999999999992E-2</v>
      </c>
      <c r="Q367" s="12">
        <v>6.3230999999999996E-2</v>
      </c>
      <c r="R367" s="12">
        <v>9.0500999999999998E-2</v>
      </c>
      <c r="S367" s="12">
        <v>0.14543400000000001</v>
      </c>
      <c r="T367" s="12">
        <v>0.15116300000000002</v>
      </c>
      <c r="U367" s="12">
        <v>7.0245000000000002E-2</v>
      </c>
      <c r="V367" s="12">
        <v>6.0586000000000001E-2</v>
      </c>
      <c r="W367" s="12">
        <v>4.0888999999999995E-2</v>
      </c>
      <c r="X367" s="12">
        <v>3.6764999999999999E-2</v>
      </c>
      <c r="Y367" s="12">
        <v>3.4298999999999996E-2</v>
      </c>
      <c r="Z367" s="12">
        <v>4.0050999999999996E-2</v>
      </c>
      <c r="AA367" s="12">
        <v>0.22922200000000001</v>
      </c>
      <c r="AB367" s="12">
        <v>4.2522999999999998E-2</v>
      </c>
      <c r="AC367" s="12">
        <v>11.02417</v>
      </c>
      <c r="AD367" s="12">
        <v>4.04033</v>
      </c>
      <c r="AE367" s="12">
        <v>0.80159999999999998</v>
      </c>
      <c r="AF367" s="12">
        <v>0</v>
      </c>
      <c r="AG367" s="12">
        <v>0</v>
      </c>
      <c r="AH367" s="12">
        <v>0</v>
      </c>
      <c r="AI367" s="12">
        <v>-5.0552444377175654E-2</v>
      </c>
      <c r="AJ367" s="12">
        <v>-0.14244702665755304</v>
      </c>
      <c r="AK367" s="12">
        <v>-0.15458221024258767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11481.228950000001</v>
      </c>
      <c r="G368" s="9">
        <v>17377.228950000001</v>
      </c>
      <c r="H368" s="8">
        <v>1.5545899999999999</v>
      </c>
      <c r="I368" s="8">
        <v>6.2261699999999998</v>
      </c>
      <c r="J368" s="8">
        <v>10.10304</v>
      </c>
      <c r="K368" s="8">
        <v>1.1017699999999999</v>
      </c>
      <c r="L368" s="8" t="s">
        <v>65</v>
      </c>
      <c r="M368" s="8" t="s">
        <v>65</v>
      </c>
      <c r="N368" s="12">
        <v>-3.4469E-2</v>
      </c>
      <c r="O368" s="12">
        <v>-5.6211000000000004E-2</v>
      </c>
      <c r="P368" s="12">
        <v>-5.4393000000000004E-2</v>
      </c>
      <c r="Q368" s="12">
        <v>4.1376999999999997E-2</v>
      </c>
      <c r="R368" s="12" t="e">
        <v>#VALUE!</v>
      </c>
      <c r="S368" s="12" t="e">
        <v>#VALUE!</v>
      </c>
      <c r="T368" s="12">
        <v>0.250052</v>
      </c>
      <c r="U368" s="12">
        <v>0.18115600000000001</v>
      </c>
      <c r="V368" s="12">
        <v>0.120173</v>
      </c>
      <c r="W368" s="12">
        <v>2.8275999999999999E-2</v>
      </c>
      <c r="X368" s="12">
        <v>8.2071000000000005E-2</v>
      </c>
      <c r="Y368" s="12">
        <v>5.3281000000000002E-2</v>
      </c>
      <c r="Z368" s="12">
        <v>4.1894999999999995E-2</v>
      </c>
      <c r="AA368" s="12">
        <v>1.1070990000000001</v>
      </c>
      <c r="AB368" s="12">
        <v>8.5039999999999991E-2</v>
      </c>
      <c r="AC368" s="12">
        <v>7.3766999999999996</v>
      </c>
      <c r="AD368" s="12" t="e">
        <v>#VALUE!</v>
      </c>
      <c r="AE368" s="12">
        <v>1.2289859999999999</v>
      </c>
      <c r="AF368" s="12">
        <v>3.0299999999999997E-3</v>
      </c>
      <c r="AG368" s="12">
        <v>-0.24214200000000002</v>
      </c>
      <c r="AH368" s="12">
        <v>0.13805899999999999</v>
      </c>
      <c r="AI368" s="12">
        <v>3.0444964871194413E-2</v>
      </c>
      <c r="AJ368" s="12">
        <v>5.0955414012738842E-2</v>
      </c>
      <c r="AK368" s="12">
        <v>0.29496402877697858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2034.204830000001</v>
      </c>
      <c r="G369" s="9">
        <v>15154.204830000001</v>
      </c>
      <c r="H369" s="8">
        <v>2.1467900000000002</v>
      </c>
      <c r="I369" s="8">
        <v>7.9134200000000003</v>
      </c>
      <c r="J369" s="8">
        <v>9.4832300000000007</v>
      </c>
      <c r="K369" s="8">
        <v>1.72644</v>
      </c>
      <c r="L369" s="8">
        <v>9.2947799999999994</v>
      </c>
      <c r="M369" s="8">
        <v>3.3978600000000001</v>
      </c>
      <c r="N369" s="12">
        <v>1.9074000000000001E-2</v>
      </c>
      <c r="O369" s="12">
        <v>7.6353000000000004E-2</v>
      </c>
      <c r="P369" s="12">
        <v>5.1304999999999996E-2</v>
      </c>
      <c r="Q369" s="12">
        <v>6.2704999999999997E-2</v>
      </c>
      <c r="R369" s="12">
        <v>1.8554000000000001E-2</v>
      </c>
      <c r="S369" s="12">
        <v>5.3097999999999999E-2</v>
      </c>
      <c r="T369" s="12">
        <v>0.27561099999999999</v>
      </c>
      <c r="U369" s="12">
        <v>0.22543600000000003</v>
      </c>
      <c r="V369" s="12">
        <v>0.17749800000000002</v>
      </c>
      <c r="W369" s="12">
        <v>0.16869299999999998</v>
      </c>
      <c r="X369" s="12">
        <v>9.1509000000000007E-2</v>
      </c>
      <c r="Y369" s="12">
        <v>8.1428999999999988E-2</v>
      </c>
      <c r="Z369" s="12">
        <v>8.421300000000001E-2</v>
      </c>
      <c r="AA369" s="12">
        <v>0.36477899999999996</v>
      </c>
      <c r="AB369" s="12">
        <v>0.11453799999999999</v>
      </c>
      <c r="AC369" s="12">
        <v>4.6106800000000003</v>
      </c>
      <c r="AD369" s="12">
        <v>1.0479430000000001</v>
      </c>
      <c r="AE369" s="12">
        <v>0.51170499999999997</v>
      </c>
      <c r="AF369" s="12">
        <v>2.4007999999999998E-2</v>
      </c>
      <c r="AG369" s="12">
        <v>0.31449100000000002</v>
      </c>
      <c r="AH369" s="12">
        <v>0.23197999999999999</v>
      </c>
      <c r="AI369" s="12">
        <v>-0.10859011195878343</v>
      </c>
      <c r="AJ369" s="12">
        <v>-0.20752224081740511</v>
      </c>
      <c r="AK369" s="12">
        <v>-0.18960547649072235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34016.231489999998</v>
      </c>
      <c r="G370" s="9">
        <v>43357.231489999998</v>
      </c>
      <c r="H370" s="8">
        <v>2.2963399999999998</v>
      </c>
      <c r="I370" s="8">
        <v>8.0345700000000004</v>
      </c>
      <c r="J370" s="8">
        <v>12.81621</v>
      </c>
      <c r="K370" s="8">
        <v>1.8512599999999999</v>
      </c>
      <c r="L370" s="8">
        <v>11.1036</v>
      </c>
      <c r="M370" s="8">
        <v>1.4037900000000001</v>
      </c>
      <c r="N370" s="12">
        <v>4.0843999999999998E-2</v>
      </c>
      <c r="O370" s="12">
        <v>0.16664799999999999</v>
      </c>
      <c r="P370" s="12">
        <v>0.11453799999999999</v>
      </c>
      <c r="Q370" s="12">
        <v>0.168826</v>
      </c>
      <c r="R370" s="12">
        <v>0.24470600000000001</v>
      </c>
      <c r="S370" s="12">
        <v>0.26697700000000002</v>
      </c>
      <c r="T370" s="12">
        <v>0.57083799999999996</v>
      </c>
      <c r="U370" s="12">
        <v>0.28637200000000002</v>
      </c>
      <c r="V370" s="12">
        <v>0.17954499999999998</v>
      </c>
      <c r="W370" s="12">
        <v>0.16693999999999998</v>
      </c>
      <c r="X370" s="12">
        <v>3.1341000000000001E-2</v>
      </c>
      <c r="Y370" s="12">
        <v>2.4918999999999997E-2</v>
      </c>
      <c r="Z370" s="12">
        <v>5.0944000000000003E-2</v>
      </c>
      <c r="AA370" s="12">
        <v>0.129554</v>
      </c>
      <c r="AB370" s="12">
        <v>6.2112000000000001E-2</v>
      </c>
      <c r="AC370" s="12">
        <v>2.4483899999999998</v>
      </c>
      <c r="AD370" s="12">
        <v>0.42310599999999998</v>
      </c>
      <c r="AE370" s="12">
        <v>0.29731200000000002</v>
      </c>
      <c r="AF370" s="12">
        <v>4.0566999999999999E-2</v>
      </c>
      <c r="AG370" s="12">
        <v>0.142897</v>
      </c>
      <c r="AH370" s="12">
        <v>0.42988500000000002</v>
      </c>
      <c r="AI370" s="12">
        <v>-0.18228561950572242</v>
      </c>
      <c r="AJ370" s="12">
        <v>-0.21894803548795949</v>
      </c>
      <c r="AK370" s="12">
        <v>-0.13143058491895698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9371.0593900000003</v>
      </c>
      <c r="G371" s="9">
        <v>18455.859390000001</v>
      </c>
      <c r="H371" s="8">
        <v>3.6756600000000001</v>
      </c>
      <c r="I371" s="8">
        <v>17.927009999999999</v>
      </c>
      <c r="J371" s="8">
        <v>37.367600000000003</v>
      </c>
      <c r="K371" s="8">
        <v>1.7593000000000001</v>
      </c>
      <c r="L371" s="8" t="s">
        <v>65</v>
      </c>
      <c r="M371" s="8">
        <v>1.9672400000000001</v>
      </c>
      <c r="N371" s="12">
        <v>2.0306999999999999E-2</v>
      </c>
      <c r="O371" s="12">
        <v>-7.2228000000000001E-2</v>
      </c>
      <c r="P371" s="12">
        <v>-9.5455000000000012E-2</v>
      </c>
      <c r="Q371" s="12">
        <v>-0.27106000000000002</v>
      </c>
      <c r="R371" s="12" t="e">
        <v>#VALUE!</v>
      </c>
      <c r="S371" s="12" t="e">
        <v>#VALUE!</v>
      </c>
      <c r="T371" s="12">
        <v>0.195581</v>
      </c>
      <c r="U371" s="12">
        <v>0.134773</v>
      </c>
      <c r="V371" s="12">
        <v>2.8135E-2</v>
      </c>
      <c r="W371" s="12">
        <v>-9.892999999999999E-3</v>
      </c>
      <c r="X371" s="12">
        <v>-0.19082199999999999</v>
      </c>
      <c r="Y371" s="12">
        <v>-0.230354</v>
      </c>
      <c r="Z371" s="12">
        <v>4.3059999999999999E-3</v>
      </c>
      <c r="AA371" s="12">
        <v>-1.0048E-2</v>
      </c>
      <c r="AB371" s="12">
        <v>6.3660000000000001E-3</v>
      </c>
      <c r="AC371" s="12">
        <v>68.634379999999993</v>
      </c>
      <c r="AD371" s="12">
        <v>1.5896809999999999</v>
      </c>
      <c r="AE371" s="12">
        <v>0.61385199999999995</v>
      </c>
      <c r="AF371" s="12">
        <v>3.0769000000000001E-2</v>
      </c>
      <c r="AG371" s="12">
        <v>-4.5343999999999995E-2</v>
      </c>
      <c r="AH371" s="12" t="e">
        <v>#VALUE!</v>
      </c>
      <c r="AI371" s="12">
        <v>-4.0499621498864546E-2</v>
      </c>
      <c r="AJ371" s="12">
        <v>1.1572226656025641E-2</v>
      </c>
      <c r="AK371" s="12">
        <v>-5.1627384960718281E-2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6680.4789499999997</v>
      </c>
      <c r="G372" s="9">
        <v>7799.4789499999997</v>
      </c>
      <c r="H372" s="8">
        <v>0.82186000000000003</v>
      </c>
      <c r="I372" s="8" t="s">
        <v>65</v>
      </c>
      <c r="J372" s="8" t="s">
        <v>65</v>
      </c>
      <c r="K372" s="8">
        <v>0</v>
      </c>
      <c r="L372" s="8">
        <v>0</v>
      </c>
      <c r="M372" s="8">
        <v>0</v>
      </c>
      <c r="N372" s="12">
        <v>2.5838999999999997E-2</v>
      </c>
      <c r="O372" s="12">
        <v>5.4851000000000004E-2</v>
      </c>
      <c r="P372" s="12">
        <v>7.0903999999999995E-2</v>
      </c>
      <c r="Q372" s="12">
        <v>0.159853</v>
      </c>
      <c r="R372" s="12" t="e">
        <v>#VALUE!</v>
      </c>
      <c r="S372" s="12" t="e">
        <v>#VALUE!</v>
      </c>
      <c r="T372" s="12">
        <v>0.45265099999999997</v>
      </c>
      <c r="U372" s="12">
        <v>0.10687300000000001</v>
      </c>
      <c r="V372" s="12">
        <v>6.400299999999999E-2</v>
      </c>
      <c r="W372" s="12">
        <v>-0.13112599999999999</v>
      </c>
      <c r="X372" s="12">
        <v>4.7247000000000004E-2</v>
      </c>
      <c r="Y372" s="12">
        <v>4.4856999999999994E-2</v>
      </c>
      <c r="Z372" s="12">
        <v>2.5992000000000001E-2</v>
      </c>
      <c r="AA372" s="12">
        <v>-0.112715</v>
      </c>
      <c r="AB372" s="12">
        <v>3.3687000000000002E-2</v>
      </c>
      <c r="AC372" s="12">
        <v>1.1403700000000001</v>
      </c>
      <c r="AD372" s="12">
        <v>0.16350300000000001</v>
      </c>
      <c r="AE372" s="12">
        <v>0.14052699999999999</v>
      </c>
      <c r="AF372" s="12">
        <v>0</v>
      </c>
      <c r="AG372" s="12">
        <v>0</v>
      </c>
      <c r="AH372" s="12">
        <v>0</v>
      </c>
      <c r="AI372" s="12">
        <v>-0.13805970149253732</v>
      </c>
      <c r="AJ372" s="12">
        <v>-0.13741598207617622</v>
      </c>
      <c r="AK372" s="12">
        <v>-0.25723472668810288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11969.406629999999</v>
      </c>
      <c r="G373" s="9">
        <v>14733.42763</v>
      </c>
      <c r="H373" s="8">
        <v>1.1208499999999999</v>
      </c>
      <c r="I373" s="8">
        <v>13.083299999999999</v>
      </c>
      <c r="J373" s="8">
        <v>16.027799999999999</v>
      </c>
      <c r="K373" s="8">
        <v>0.91676999999999997</v>
      </c>
      <c r="L373" s="8">
        <v>30.691130000000001</v>
      </c>
      <c r="M373" s="8">
        <v>4.0258500000000002</v>
      </c>
      <c r="N373" s="12">
        <v>-3.0100000000000001E-3</v>
      </c>
      <c r="O373" s="12">
        <v>1.8485000000000001E-2</v>
      </c>
      <c r="P373" s="12">
        <v>7.8290000000000009E-3</v>
      </c>
      <c r="Q373" s="12">
        <v>4.8040000000000001E-3</v>
      </c>
      <c r="R373" s="12">
        <v>4.4255000000000003E-2</v>
      </c>
      <c r="S373" s="12">
        <v>2.5813000000000003E-2</v>
      </c>
      <c r="T373" s="12">
        <v>0.30907499999999999</v>
      </c>
      <c r="U373" s="12">
        <v>8.8886999999999994E-2</v>
      </c>
      <c r="V373" s="12">
        <v>7.3635000000000006E-2</v>
      </c>
      <c r="W373" s="12">
        <v>5.6902000000000001E-2</v>
      </c>
      <c r="X373" s="12">
        <v>5.5197999999999997E-2</v>
      </c>
      <c r="Y373" s="12">
        <v>5.0153999999999997E-2</v>
      </c>
      <c r="Z373" s="12">
        <v>5.2969999999999996E-2</v>
      </c>
      <c r="AA373" s="12">
        <v>0.119949</v>
      </c>
      <c r="AB373" s="12">
        <v>7.7977000000000005E-2</v>
      </c>
      <c r="AC373" s="12">
        <v>2.1147999999999998</v>
      </c>
      <c r="AD373" s="12">
        <v>0.50340099999999999</v>
      </c>
      <c r="AE373" s="12">
        <v>0.334841</v>
      </c>
      <c r="AF373" s="12">
        <v>0</v>
      </c>
      <c r="AG373" s="12">
        <v>0</v>
      </c>
      <c r="AH373" s="12">
        <v>0</v>
      </c>
      <c r="AI373" s="12">
        <v>-0.11973094170403598</v>
      </c>
      <c r="AJ373" s="12">
        <v>-8.9728727104103956E-2</v>
      </c>
      <c r="AK373" s="12">
        <v>6.0794379897324946E-2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6680.4789499999997</v>
      </c>
      <c r="G374" s="9">
        <v>7799.4789499999997</v>
      </c>
      <c r="H374" s="8">
        <v>0.82186000000000003</v>
      </c>
      <c r="I374" s="8" t="s">
        <v>65</v>
      </c>
      <c r="J374" s="8" t="s">
        <v>65</v>
      </c>
      <c r="K374" s="8">
        <v>0.69738999999999995</v>
      </c>
      <c r="L374" s="8" t="s">
        <v>65</v>
      </c>
      <c r="M374" s="8">
        <v>0.71675</v>
      </c>
      <c r="N374" s="12">
        <v>2.5838999999999997E-2</v>
      </c>
      <c r="O374" s="12">
        <v>5.4851000000000004E-2</v>
      </c>
      <c r="P374" s="12">
        <v>7.0903999999999995E-2</v>
      </c>
      <c r="Q374" s="12">
        <v>0.159853</v>
      </c>
      <c r="R374" s="12" t="e">
        <v>#VALUE!</v>
      </c>
      <c r="S374" s="12" t="e">
        <v>#VALUE!</v>
      </c>
      <c r="T374" s="12">
        <v>0.45265099999999997</v>
      </c>
      <c r="U374" s="12">
        <v>0.10687300000000001</v>
      </c>
      <c r="V374" s="12">
        <v>6.400299999999999E-2</v>
      </c>
      <c r="W374" s="12">
        <v>-0.13112599999999999</v>
      </c>
      <c r="X374" s="12">
        <v>4.7247000000000004E-2</v>
      </c>
      <c r="Y374" s="12">
        <v>4.4856999999999994E-2</v>
      </c>
      <c r="Z374" s="12">
        <v>2.5992000000000001E-2</v>
      </c>
      <c r="AA374" s="12">
        <v>-0.112715</v>
      </c>
      <c r="AB374" s="12">
        <v>3.3687000000000002E-2</v>
      </c>
      <c r="AC374" s="12">
        <v>1.1403700000000001</v>
      </c>
      <c r="AD374" s="12">
        <v>0.16350300000000001</v>
      </c>
      <c r="AE374" s="12">
        <v>0.14052699999999999</v>
      </c>
      <c r="AF374" s="12">
        <v>1.7621000000000001E-2</v>
      </c>
      <c r="AG374" s="12">
        <v>0</v>
      </c>
      <c r="AH374" s="12">
        <v>0</v>
      </c>
      <c r="AI374" s="12">
        <v>-0.12557781201849005</v>
      </c>
      <c r="AJ374" s="12">
        <v>-0.13159908186687075</v>
      </c>
      <c r="AK374" s="12">
        <v>-0.25719895287958117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10238.478300000001</v>
      </c>
      <c r="G375" s="9">
        <v>16746.478299999999</v>
      </c>
      <c r="H375" s="8">
        <v>1.65202</v>
      </c>
      <c r="I375" s="8">
        <v>7.1261599999999996</v>
      </c>
      <c r="J375" s="8">
        <v>9.5584900000000008</v>
      </c>
      <c r="K375" s="8">
        <v>1.02539</v>
      </c>
      <c r="L375" s="8">
        <v>6.8538300000000003</v>
      </c>
      <c r="M375" s="8">
        <v>1.7294700000000001</v>
      </c>
      <c r="N375" s="12">
        <v>1.6574999999999999E-2</v>
      </c>
      <c r="O375" s="12">
        <v>0</v>
      </c>
      <c r="P375" s="12">
        <v>1.3324000000000001E-2</v>
      </c>
      <c r="Q375" s="12">
        <v>-5.0800000000000003E-3</v>
      </c>
      <c r="R375" s="12">
        <v>-1.5038000000000001E-2</v>
      </c>
      <c r="S375" s="12">
        <v>3.2049999999999999E-3</v>
      </c>
      <c r="T375" s="12">
        <v>0.24421199999999998</v>
      </c>
      <c r="U375" s="12">
        <v>0.21229399999999998</v>
      </c>
      <c r="V375" s="12">
        <v>0.15279199999999998</v>
      </c>
      <c r="W375" s="12">
        <v>0.106393</v>
      </c>
      <c r="X375" s="12">
        <v>9.2737E-2</v>
      </c>
      <c r="Y375" s="12">
        <v>7.8083E-2</v>
      </c>
      <c r="Z375" s="12">
        <v>6.0597000000000005E-2</v>
      </c>
      <c r="AA375" s="12">
        <v>0.19087800000000002</v>
      </c>
      <c r="AB375" s="12">
        <v>8.0558999999999992E-2</v>
      </c>
      <c r="AC375" s="12">
        <v>4.46957</v>
      </c>
      <c r="AD375" s="12">
        <v>1.049336</v>
      </c>
      <c r="AE375" s="12">
        <v>0.51203699999999996</v>
      </c>
      <c r="AF375" s="12">
        <v>3.3921E-2</v>
      </c>
      <c r="AG375" s="12">
        <v>0.12970100000000001</v>
      </c>
      <c r="AH375" s="12">
        <v>0.29444400000000004</v>
      </c>
      <c r="AI375" s="12">
        <v>-7.2443542248160298E-2</v>
      </c>
      <c r="AJ375" s="12">
        <v>-0.24853530681467784</v>
      </c>
      <c r="AK375" s="12">
        <v>-0.2579924895970771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8174.6313099999998</v>
      </c>
      <c r="G376" s="9">
        <v>9388.6313100000007</v>
      </c>
      <c r="H376" s="8">
        <v>1.1775500000000001</v>
      </c>
      <c r="I376" s="8">
        <v>7.7209099999999999</v>
      </c>
      <c r="J376" s="8">
        <v>9.3233700000000006</v>
      </c>
      <c r="K376" s="8">
        <v>1.0603899999999999</v>
      </c>
      <c r="L376" s="8">
        <v>12.29284</v>
      </c>
      <c r="M376" s="8">
        <v>4.4840200000000001</v>
      </c>
      <c r="N376" s="12">
        <v>3.6934000000000002E-2</v>
      </c>
      <c r="O376" s="12">
        <v>8.8327000000000003E-2</v>
      </c>
      <c r="P376" s="12">
        <v>0.12906800000000002</v>
      </c>
      <c r="Q376" s="12">
        <v>0.18357099999999998</v>
      </c>
      <c r="R376" s="12">
        <v>0.262156</v>
      </c>
      <c r="S376" s="12">
        <v>0.29801699999999998</v>
      </c>
      <c r="T376" s="12">
        <v>0.219055</v>
      </c>
      <c r="U376" s="12">
        <v>0.148116</v>
      </c>
      <c r="V376" s="12">
        <v>0.12328699999999999</v>
      </c>
      <c r="W376" s="12">
        <v>0.10224999999999999</v>
      </c>
      <c r="X376" s="12">
        <v>0.101883</v>
      </c>
      <c r="Y376" s="12">
        <v>9.7939000000000012E-2</v>
      </c>
      <c r="Z376" s="12">
        <v>9.8768999999999996E-2</v>
      </c>
      <c r="AA376" s="12">
        <v>0.51068999999999998</v>
      </c>
      <c r="AB376" s="12">
        <v>0.21590100000000001</v>
      </c>
      <c r="AC376" s="12">
        <v>1.17923</v>
      </c>
      <c r="AD376" s="12">
        <v>0.846306</v>
      </c>
      <c r="AE376" s="12">
        <v>0.45837699999999998</v>
      </c>
      <c r="AF376" s="12">
        <v>1.8075000000000001E-2</v>
      </c>
      <c r="AG376" s="12">
        <v>0.43287199999999998</v>
      </c>
      <c r="AH376" s="12">
        <v>0.15789400000000001</v>
      </c>
      <c r="AI376" s="12">
        <v>-0.11689095127610205</v>
      </c>
      <c r="AJ376" s="12">
        <v>-0.25677575568226196</v>
      </c>
      <c r="AK376" s="12">
        <v>-0.12210536027308794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9288.1049000000003</v>
      </c>
      <c r="G377" s="9">
        <v>8037.4049000000005</v>
      </c>
      <c r="H377" s="8">
        <v>1.70791</v>
      </c>
      <c r="I377" s="8">
        <v>9.5512800000000002</v>
      </c>
      <c r="J377" s="8">
        <v>12.72345</v>
      </c>
      <c r="K377" s="8">
        <v>2.0315500000000002</v>
      </c>
      <c r="L377" s="8">
        <v>43.287050000000001</v>
      </c>
      <c r="M377" s="8">
        <v>1.99674</v>
      </c>
      <c r="N377" s="12">
        <v>-9.2700000000000009E-4</v>
      </c>
      <c r="O377" s="12">
        <v>-1.4560999999999999E-2</v>
      </c>
      <c r="P377" s="12">
        <v>-8.5800000000000004E-4</v>
      </c>
      <c r="Q377" s="12">
        <v>-1.1306E-2</v>
      </c>
      <c r="R377" s="12">
        <v>5.2083000000000004E-2</v>
      </c>
      <c r="S377" s="12">
        <v>0.13220299999999999</v>
      </c>
      <c r="T377" s="12">
        <v>0.58982199999999996</v>
      </c>
      <c r="U377" s="12">
        <v>0.17000499999999999</v>
      </c>
      <c r="V377" s="12">
        <v>0.12469</v>
      </c>
      <c r="W377" s="12">
        <v>0.121979</v>
      </c>
      <c r="X377" s="12">
        <v>0.10491300000000001</v>
      </c>
      <c r="Y377" s="12">
        <v>9.1035000000000005E-2</v>
      </c>
      <c r="Z377" s="12">
        <v>3.7732999999999996E-2</v>
      </c>
      <c r="AA377" s="12">
        <v>0.11929500000000001</v>
      </c>
      <c r="AB377" s="12">
        <v>5.2186000000000003E-2</v>
      </c>
      <c r="AC377" s="12">
        <v>2.1739099999999998</v>
      </c>
      <c r="AD377" s="12">
        <v>0.46442100000000003</v>
      </c>
      <c r="AE377" s="12">
        <v>0.31713599999999997</v>
      </c>
      <c r="AF377" s="12">
        <v>2.6755000000000001E-2</v>
      </c>
      <c r="AG377" s="12">
        <v>0</v>
      </c>
      <c r="AH377" s="12">
        <v>0.43975999999999998</v>
      </c>
      <c r="AI377" s="12">
        <v>-6.2695924764890276E-2</v>
      </c>
      <c r="AJ377" s="12">
        <v>-9.7888032182366636E-2</v>
      </c>
      <c r="AK377" s="12">
        <v>-1.1751744399559283E-2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2806.2750000000001</v>
      </c>
      <c r="G378" s="9">
        <v>5593.0129999999999</v>
      </c>
      <c r="H378" s="8">
        <v>3.09544</v>
      </c>
      <c r="I378" s="8">
        <v>13.01939</v>
      </c>
      <c r="J378" s="8">
        <v>19.01538</v>
      </c>
      <c r="K378" s="8">
        <v>1.5501499999999999</v>
      </c>
      <c r="L378" s="8">
        <v>15.444699999999999</v>
      </c>
      <c r="M378" s="8">
        <v>2.7045599999999999</v>
      </c>
      <c r="N378" s="12">
        <v>0.52756599999999998</v>
      </c>
      <c r="O378" s="12">
        <v>0.55693199999999998</v>
      </c>
      <c r="P378" s="12">
        <v>0.65875399999999995</v>
      </c>
      <c r="Q378" s="12">
        <v>0.72040000000000004</v>
      </c>
      <c r="R378" s="12">
        <v>0.38122999999999996</v>
      </c>
      <c r="S378" s="12">
        <v>8.5363000000000008E-2</v>
      </c>
      <c r="T378" s="12">
        <v>0.44990200000000002</v>
      </c>
      <c r="U378" s="12">
        <v>0.24221699999999999</v>
      </c>
      <c r="V378" s="12">
        <v>0.165856</v>
      </c>
      <c r="W378" s="12">
        <v>4.6205999999999997E-2</v>
      </c>
      <c r="X378" s="12">
        <v>9.1936000000000004E-2</v>
      </c>
      <c r="Y378" s="12">
        <v>4.3540999999999996E-2</v>
      </c>
      <c r="Z378" s="12">
        <v>4.5067000000000003E-2</v>
      </c>
      <c r="AA378" s="12">
        <v>9.6409000000000009E-2</v>
      </c>
      <c r="AB378" s="12">
        <v>5.0849000000000005E-2</v>
      </c>
      <c r="AC378" s="12">
        <v>6.7528300000000003</v>
      </c>
      <c r="AD378" s="12">
        <v>4.1019839999999999</v>
      </c>
      <c r="AE378" s="12">
        <v>0.80399699999999996</v>
      </c>
      <c r="AF378" s="12">
        <v>0</v>
      </c>
      <c r="AG378" s="12">
        <v>0</v>
      </c>
      <c r="AH378" s="12">
        <v>0</v>
      </c>
      <c r="AI378" s="12">
        <v>-0.17667121418826737</v>
      </c>
      <c r="AJ378" s="12">
        <v>-0.26848484848484844</v>
      </c>
      <c r="AK378" s="12">
        <v>-8.4450063211125026E-2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1885.45838</v>
      </c>
      <c r="G379" s="9">
        <v>13682.266379999999</v>
      </c>
      <c r="H379" s="8">
        <v>5.6965000000000003</v>
      </c>
      <c r="I379" s="8">
        <v>21.97072</v>
      </c>
      <c r="J379" s="8">
        <v>30.522919999999999</v>
      </c>
      <c r="K379" s="8">
        <v>4.8925400000000003</v>
      </c>
      <c r="L379" s="8">
        <v>181.68744000000001</v>
      </c>
      <c r="M379" s="8">
        <v>4.7382</v>
      </c>
      <c r="N379" s="12">
        <v>7.7625E-2</v>
      </c>
      <c r="O379" s="12">
        <v>9.2018000000000003E-2</v>
      </c>
      <c r="P379" s="12">
        <v>0.12681599999999998</v>
      </c>
      <c r="Q379" s="12">
        <v>0.107404</v>
      </c>
      <c r="R379" s="12">
        <v>5.8830999999999994E-2</v>
      </c>
      <c r="S379" s="12">
        <v>3.9523999999999997E-2</v>
      </c>
      <c r="T379" s="12">
        <v>0.53211200000000003</v>
      </c>
      <c r="U379" s="12">
        <v>0.27058700000000002</v>
      </c>
      <c r="V379" s="12">
        <v>0.18482500000000002</v>
      </c>
      <c r="W379" s="12">
        <v>8.201399999999999E-2</v>
      </c>
      <c r="X379" s="12">
        <v>0.18951200000000001</v>
      </c>
      <c r="Y379" s="12">
        <v>0.16514700000000002</v>
      </c>
      <c r="Z379" s="12">
        <v>4.5399000000000002E-2</v>
      </c>
      <c r="AA379" s="12">
        <v>7.9037999999999997E-2</v>
      </c>
      <c r="AB379" s="12">
        <v>6.0260999999999995E-2</v>
      </c>
      <c r="AC379" s="12">
        <v>3.081</v>
      </c>
      <c r="AD379" s="12">
        <v>0.85300600000000004</v>
      </c>
      <c r="AE379" s="12">
        <v>0.46033600000000002</v>
      </c>
      <c r="AF379" s="12">
        <v>5.2610000000000001E-3</v>
      </c>
      <c r="AG379" s="12">
        <v>0</v>
      </c>
      <c r="AH379" s="12">
        <v>0.309583</v>
      </c>
      <c r="AI379" s="12">
        <v>-6.1506063466705396E-2</v>
      </c>
      <c r="AJ379" s="12">
        <v>-2.3498299962221303E-2</v>
      </c>
      <c r="AK379" s="12">
        <v>-4.259574783317277E-2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7576.8948700000001</v>
      </c>
      <c r="G380" s="9">
        <v>8841.9948700000004</v>
      </c>
      <c r="H380" s="8">
        <v>3.33358</v>
      </c>
      <c r="I380" s="8">
        <v>14.53558</v>
      </c>
      <c r="J380" s="8">
        <v>16.380130000000001</v>
      </c>
      <c r="K380" s="8">
        <v>2.8556900000000001</v>
      </c>
      <c r="L380" s="8">
        <v>24.537379999999999</v>
      </c>
      <c r="M380" s="8">
        <v>12.69319</v>
      </c>
      <c r="N380" s="12">
        <v>5.7083000000000002E-2</v>
      </c>
      <c r="O380" s="12">
        <v>6.3272000000000009E-2</v>
      </c>
      <c r="P380" s="12">
        <v>8.0197000000000004E-2</v>
      </c>
      <c r="Q380" s="12">
        <v>7.1835999999999997E-2</v>
      </c>
      <c r="R380" s="12">
        <v>0.68204400000000009</v>
      </c>
      <c r="S380" s="12">
        <v>0.65108999999999995</v>
      </c>
      <c r="T380" s="12">
        <v>0.43013499999999999</v>
      </c>
      <c r="U380" s="12">
        <v>0.22487799999999999</v>
      </c>
      <c r="V380" s="12">
        <v>0.19896</v>
      </c>
      <c r="W380" s="12">
        <v>0.15920400000000001</v>
      </c>
      <c r="X380" s="12">
        <v>0.136906</v>
      </c>
      <c r="Y380" s="12">
        <v>0.124551</v>
      </c>
      <c r="Z380" s="12">
        <v>0.12693300000000002</v>
      </c>
      <c r="AA380" s="12">
        <v>0.82189699999999999</v>
      </c>
      <c r="AB380" s="12">
        <v>0.170628</v>
      </c>
      <c r="AC380" s="12">
        <v>2.4356</v>
      </c>
      <c r="AD380" s="12">
        <v>2.209174</v>
      </c>
      <c r="AE380" s="12">
        <v>0.68839299999999992</v>
      </c>
      <c r="AF380" s="12">
        <v>1.0538E-2</v>
      </c>
      <c r="AG380" s="12">
        <v>0</v>
      </c>
      <c r="AH380" s="12">
        <v>0.18257000000000001</v>
      </c>
      <c r="AI380" s="12">
        <v>-0.12970848345889296</v>
      </c>
      <c r="AJ380" s="12">
        <v>-0.12713534822601835</v>
      </c>
      <c r="AK380" s="12">
        <v>3.492599324850687E-2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14789.270780000001</v>
      </c>
      <c r="G381" s="9">
        <v>34701.270779999999</v>
      </c>
      <c r="H381" s="8">
        <v>0.79227999999999998</v>
      </c>
      <c r="I381" s="8">
        <v>6.07409</v>
      </c>
      <c r="J381" s="8">
        <v>9.7393400000000003</v>
      </c>
      <c r="K381" s="8">
        <v>0.34338000000000002</v>
      </c>
      <c r="L381" s="8">
        <v>13.17009</v>
      </c>
      <c r="M381" s="8" t="s">
        <v>65</v>
      </c>
      <c r="N381" s="12">
        <v>0.10767099999999999</v>
      </c>
      <c r="O381" s="12">
        <v>0.12032</v>
      </c>
      <c r="P381" s="12">
        <v>0.14893100000000001</v>
      </c>
      <c r="Q381" s="12">
        <v>0.14191000000000001</v>
      </c>
      <c r="R381" s="12" t="e">
        <v>#VALUE!</v>
      </c>
      <c r="S381" s="12" t="e">
        <v>#VALUE!</v>
      </c>
      <c r="T381" s="12">
        <v>0.27399400000000002</v>
      </c>
      <c r="U381" s="12">
        <v>0.13282099999999999</v>
      </c>
      <c r="V381" s="12">
        <v>8.4349000000000007E-2</v>
      </c>
      <c r="W381" s="12">
        <v>3.1701E-2</v>
      </c>
      <c r="X381" s="12">
        <v>3.1366999999999999E-2</v>
      </c>
      <c r="Y381" s="12">
        <v>1.6549000000000001E-2</v>
      </c>
      <c r="Z381" s="12">
        <v>4.1425000000000003E-2</v>
      </c>
      <c r="AA381" s="12" t="e">
        <v>#VALUE!</v>
      </c>
      <c r="AB381" s="12">
        <v>8.0767000000000005E-2</v>
      </c>
      <c r="AC381" s="12">
        <v>3.9077899999999999</v>
      </c>
      <c r="AD381" s="12" t="e">
        <v>#VALUE!</v>
      </c>
      <c r="AE381" s="12">
        <v>1.004991</v>
      </c>
      <c r="AF381" s="12">
        <v>1.2457000000000001E-2</v>
      </c>
      <c r="AG381" s="12">
        <v>0</v>
      </c>
      <c r="AH381" s="12">
        <v>0.13172800000000001</v>
      </c>
      <c r="AI381" s="12">
        <v>-0.20044820717131473</v>
      </c>
      <c r="AJ381" s="12">
        <v>-0.165974025974026</v>
      </c>
      <c r="AK381" s="12">
        <v>-0.14940397350993384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7235.3941500000001</v>
      </c>
      <c r="G382" s="9">
        <v>9113.6941499999994</v>
      </c>
      <c r="H382" s="8">
        <v>0.86441000000000001</v>
      </c>
      <c r="I382" s="8">
        <v>5.0960000000000001</v>
      </c>
      <c r="J382" s="8">
        <v>6.7170500000000004</v>
      </c>
      <c r="K382" s="8">
        <v>0.68805000000000005</v>
      </c>
      <c r="L382" s="8">
        <v>13.166230000000001</v>
      </c>
      <c r="M382" s="8">
        <v>1.7793099999999999</v>
      </c>
      <c r="N382" s="12">
        <v>7.2039000000000006E-2</v>
      </c>
      <c r="O382" s="12">
        <v>7.4423000000000003E-2</v>
      </c>
      <c r="P382" s="12">
        <v>7.1508000000000002E-2</v>
      </c>
      <c r="Q382" s="12">
        <v>7.0175000000000001E-2</v>
      </c>
      <c r="R382" s="12">
        <v>8.3206000000000002E-2</v>
      </c>
      <c r="S382" s="12">
        <v>0.104597</v>
      </c>
      <c r="T382" s="12">
        <v>0.21177499999999999</v>
      </c>
      <c r="U382" s="12">
        <v>0.16419699999999998</v>
      </c>
      <c r="V382" s="12">
        <v>0.12326599999999999</v>
      </c>
      <c r="W382" s="12">
        <v>8.8414000000000006E-2</v>
      </c>
      <c r="X382" s="12">
        <v>5.3803000000000004E-2</v>
      </c>
      <c r="Y382" s="12">
        <v>5.0300999999999998E-2</v>
      </c>
      <c r="Z382" s="12">
        <v>8.1603999999999996E-2</v>
      </c>
      <c r="AA382" s="12">
        <v>0.24109900000000001</v>
      </c>
      <c r="AB382" s="12">
        <v>0.130078</v>
      </c>
      <c r="AC382" s="12">
        <v>1.24353</v>
      </c>
      <c r="AD382" s="12">
        <v>0.48653599999999997</v>
      </c>
      <c r="AE382" s="12">
        <v>0.327295</v>
      </c>
      <c r="AF382" s="12">
        <v>1.9573E-2</v>
      </c>
      <c r="AG382" s="12">
        <v>0.221557</v>
      </c>
      <c r="AH382" s="12">
        <v>0.15252399999999999</v>
      </c>
      <c r="AI382" s="12">
        <v>-0.12228398180899436</v>
      </c>
      <c r="AJ382" s="12">
        <v>-0.19620546043498377</v>
      </c>
      <c r="AK382" s="12">
        <v>-0.19972356599861774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9655.5358199999991</v>
      </c>
      <c r="G383" s="9">
        <v>15451.13582</v>
      </c>
      <c r="H383" s="8">
        <v>0.94879000000000002</v>
      </c>
      <c r="I383" s="8">
        <v>5.4414999999999996</v>
      </c>
      <c r="J383" s="8">
        <v>9.41052</v>
      </c>
      <c r="K383" s="8">
        <v>0.59241999999999995</v>
      </c>
      <c r="L383" s="8">
        <v>5.1444099999999997</v>
      </c>
      <c r="M383" s="8">
        <v>0.83457999999999999</v>
      </c>
      <c r="N383" s="12">
        <v>0.116854</v>
      </c>
      <c r="O383" s="12">
        <v>0.126833</v>
      </c>
      <c r="P383" s="12">
        <v>0.14659800000000001</v>
      </c>
      <c r="Q383" s="12">
        <v>0.121339</v>
      </c>
      <c r="R383" s="12">
        <v>3.9178000000000004E-2</v>
      </c>
      <c r="S383" s="12">
        <v>-7.3345000000000007E-2</v>
      </c>
      <c r="T383" s="12">
        <v>0.201872</v>
      </c>
      <c r="U383" s="12">
        <v>0.17044499999999999</v>
      </c>
      <c r="V383" s="12">
        <v>9.4464000000000006E-2</v>
      </c>
      <c r="W383" s="12">
        <v>5.4435999999999998E-2</v>
      </c>
      <c r="X383" s="12">
        <v>4.9923999999999996E-2</v>
      </c>
      <c r="Y383" s="12">
        <v>3.7834E-2</v>
      </c>
      <c r="Z383" s="12">
        <v>3.5375999999999998E-2</v>
      </c>
      <c r="AA383" s="12">
        <v>7.9557000000000003E-2</v>
      </c>
      <c r="AB383" s="12">
        <v>4.8804999999999994E-2</v>
      </c>
      <c r="AC383" s="12">
        <v>4.09755</v>
      </c>
      <c r="AD383" s="12">
        <v>0.93127799999999994</v>
      </c>
      <c r="AE383" s="12">
        <v>0.48220799999999997</v>
      </c>
      <c r="AF383" s="12">
        <v>4.8198999999999999E-2</v>
      </c>
      <c r="AG383" s="12">
        <v>0.24324699999999999</v>
      </c>
      <c r="AH383" s="12">
        <v>0.49159399999999998</v>
      </c>
      <c r="AI383" s="12">
        <v>-0.19847166206750166</v>
      </c>
      <c r="AJ383" s="12">
        <v>-0.29248641558928234</v>
      </c>
      <c r="AK383" s="12">
        <v>-0.33274430111327102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7585.4826499999999</v>
      </c>
      <c r="G384" s="9">
        <v>7762.6566499999999</v>
      </c>
      <c r="H384" s="8">
        <v>2.51362</v>
      </c>
      <c r="I384" s="8">
        <v>8.6237300000000001</v>
      </c>
      <c r="J384" s="8">
        <v>41.773569999999999</v>
      </c>
      <c r="K384" s="8">
        <v>2.4841000000000002</v>
      </c>
      <c r="L384" s="8" t="s">
        <v>65</v>
      </c>
      <c r="M384" s="8">
        <v>1.6394299999999999</v>
      </c>
      <c r="N384" s="12">
        <v>0.21259799999999998</v>
      </c>
      <c r="O384" s="12">
        <v>0.242758</v>
      </c>
      <c r="P384" s="12">
        <v>0.51073000000000002</v>
      </c>
      <c r="Q384" s="12">
        <v>0.373168</v>
      </c>
      <c r="R384" s="12" t="e">
        <v>#VALUE!</v>
      </c>
      <c r="S384" s="12" t="e">
        <v>#VALUE!</v>
      </c>
      <c r="T384" s="12">
        <v>0.38516899999999998</v>
      </c>
      <c r="U384" s="12">
        <v>0.303929</v>
      </c>
      <c r="V384" s="12">
        <v>7.0690000000000003E-2</v>
      </c>
      <c r="W384" s="12">
        <v>1.9222E-2</v>
      </c>
      <c r="X384" s="12">
        <v>0.240787</v>
      </c>
      <c r="Y384" s="12">
        <v>0.23067099999999999</v>
      </c>
      <c r="Z384" s="12">
        <v>2.2029999999999998E-2</v>
      </c>
      <c r="AA384" s="12">
        <v>1.2578000000000001E-2</v>
      </c>
      <c r="AB384" s="12">
        <v>2.4254999999999999E-2</v>
      </c>
      <c r="AC384" s="12">
        <v>0.62458999999999998</v>
      </c>
      <c r="AD384" s="12">
        <v>0.15607399999999999</v>
      </c>
      <c r="AE384" s="12">
        <v>0.13500299999999998</v>
      </c>
      <c r="AF384" s="12">
        <v>0</v>
      </c>
      <c r="AG384" s="12">
        <v>0</v>
      </c>
      <c r="AH384" s="12">
        <v>0</v>
      </c>
      <c r="AI384" s="12">
        <v>-7.7191916122169912E-2</v>
      </c>
      <c r="AJ384" s="12">
        <v>-0.21425798939060692</v>
      </c>
      <c r="AK384" s="12">
        <v>-0.21577995867768596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7299.5860199999997</v>
      </c>
      <c r="G385" s="9">
        <v>9818.1710199999998</v>
      </c>
      <c r="H385" s="8">
        <v>0.98382000000000003</v>
      </c>
      <c r="I385" s="8">
        <v>6.3656899999999998</v>
      </c>
      <c r="J385" s="8">
        <v>6.5746700000000002</v>
      </c>
      <c r="K385" s="8">
        <v>0.74702999999999997</v>
      </c>
      <c r="L385" s="8">
        <v>8.7862299999999998</v>
      </c>
      <c r="M385" s="8">
        <v>1.5502499999999999</v>
      </c>
      <c r="N385" s="12">
        <v>0.123976</v>
      </c>
      <c r="O385" s="12">
        <v>0.15808900000000001</v>
      </c>
      <c r="P385" s="12">
        <v>0.19539799999999999</v>
      </c>
      <c r="Q385" s="12">
        <v>0.20005500000000001</v>
      </c>
      <c r="R385" s="12">
        <v>-0.17162299999999997</v>
      </c>
      <c r="S385" s="12">
        <v>-0.119964</v>
      </c>
      <c r="T385" s="12">
        <v>0.24104600000000001</v>
      </c>
      <c r="U385" s="12">
        <v>0.14593400000000001</v>
      </c>
      <c r="V385" s="12">
        <v>0.14108200000000001</v>
      </c>
      <c r="W385" s="12">
        <v>0.100313</v>
      </c>
      <c r="X385" s="12">
        <v>7.3217999999999991E-2</v>
      </c>
      <c r="Y385" s="12">
        <v>7.3179999999999995E-2</v>
      </c>
      <c r="Z385" s="12">
        <v>9.0471999999999997E-2</v>
      </c>
      <c r="AA385" s="12">
        <v>0.227829</v>
      </c>
      <c r="AB385" s="12">
        <v>0.11284000000000001</v>
      </c>
      <c r="AC385" s="12">
        <v>2.0289100000000002</v>
      </c>
      <c r="AD385" s="12">
        <v>0.71238800000000002</v>
      </c>
      <c r="AE385" s="12">
        <v>0.41601999999999995</v>
      </c>
      <c r="AF385" s="12">
        <v>1.6929E-2</v>
      </c>
      <c r="AG385" s="12">
        <v>0.29199400000000003</v>
      </c>
      <c r="AH385" s="12">
        <v>0.10177799999999999</v>
      </c>
      <c r="AI385" s="12">
        <v>-1.9984917043740613E-2</v>
      </c>
      <c r="AJ385" s="12">
        <v>5.4788961038960915E-2</v>
      </c>
      <c r="AK385" s="12">
        <v>-9.9133448873483632E-2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4761.4775300000001</v>
      </c>
      <c r="G386" s="9">
        <v>5245.2775300000003</v>
      </c>
      <c r="H386" s="8">
        <v>6.4884700000000004</v>
      </c>
      <c r="I386" s="8">
        <v>47.254750000000001</v>
      </c>
      <c r="J386" s="8">
        <v>104.07297</v>
      </c>
      <c r="K386" s="8">
        <v>4.07944</v>
      </c>
      <c r="L386" s="8" t="s">
        <v>65</v>
      </c>
      <c r="M386" s="8">
        <v>3.0947900000000002</v>
      </c>
      <c r="N386" s="12">
        <v>0</v>
      </c>
      <c r="O386" s="12">
        <v>0</v>
      </c>
      <c r="P386" s="12">
        <v>0</v>
      </c>
      <c r="Q386" s="12">
        <v>0</v>
      </c>
      <c r="R386" s="12">
        <v>0</v>
      </c>
      <c r="S386" s="12">
        <v>0</v>
      </c>
      <c r="T386" s="12">
        <v>0.471445</v>
      </c>
      <c r="U386" s="12">
        <v>0.118536</v>
      </c>
      <c r="V386" s="12">
        <v>7.7493999999999993E-2</v>
      </c>
      <c r="W386" s="12">
        <v>-8.1813999999999998E-2</v>
      </c>
      <c r="X386" s="12">
        <v>0.28321099999999999</v>
      </c>
      <c r="Y386" s="12">
        <v>0.23752800000000002</v>
      </c>
      <c r="Z386" s="12">
        <v>5.9459999999999999E-3</v>
      </c>
      <c r="AA386" s="12">
        <v>-2.4976999999999999E-2</v>
      </c>
      <c r="AB386" s="12">
        <v>1.5541000000000001E-2</v>
      </c>
      <c r="AC386" s="12">
        <v>4.4215</v>
      </c>
      <c r="AD386" s="12">
        <v>0.41491700000000004</v>
      </c>
      <c r="AE386" s="12">
        <v>0.29324499999999998</v>
      </c>
      <c r="AF386" s="12">
        <v>0</v>
      </c>
      <c r="AG386" s="12">
        <v>0</v>
      </c>
      <c r="AH386" s="12">
        <v>0</v>
      </c>
      <c r="AI386" s="12">
        <v>-0.14032901296111655</v>
      </c>
      <c r="AJ386" s="12">
        <v>-0.197906976744186</v>
      </c>
      <c r="AK386" s="12">
        <v>3.325344517675255E-2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7256.9054400000005</v>
      </c>
      <c r="G387" s="9">
        <v>6832.4054400000005</v>
      </c>
      <c r="H387" s="8">
        <v>2.1731600000000002</v>
      </c>
      <c r="I387" s="8">
        <v>11.000489999999999</v>
      </c>
      <c r="J387" s="8">
        <v>12.42933</v>
      </c>
      <c r="K387" s="8">
        <v>2.3256399999999999</v>
      </c>
      <c r="L387" s="8">
        <v>21.720389999999998</v>
      </c>
      <c r="M387" s="8">
        <v>4.1321599999999998</v>
      </c>
      <c r="N387" s="12">
        <v>8.1583000000000003E-2</v>
      </c>
      <c r="O387" s="12">
        <v>0.11027300000000001</v>
      </c>
      <c r="P387" s="12">
        <v>0.150255</v>
      </c>
      <c r="Q387" s="12">
        <v>0.17158899999999999</v>
      </c>
      <c r="R387" s="12">
        <v>0.21221399999999999</v>
      </c>
      <c r="S387" s="12">
        <v>0.230381</v>
      </c>
      <c r="T387" s="12">
        <v>0.40951700000000002</v>
      </c>
      <c r="U387" s="12">
        <v>0.19517499999999999</v>
      </c>
      <c r="V387" s="12">
        <v>0.172621</v>
      </c>
      <c r="W387" s="12">
        <v>0.13933899999999999</v>
      </c>
      <c r="X387" s="12">
        <v>9.1952999999999993E-2</v>
      </c>
      <c r="Y387" s="12">
        <v>9.0305999999999997E-2</v>
      </c>
      <c r="Z387" s="12">
        <v>0.10972799999999999</v>
      </c>
      <c r="AA387" s="12">
        <v>0.26425500000000002</v>
      </c>
      <c r="AB387" s="12">
        <v>0.17224</v>
      </c>
      <c r="AC387" s="12">
        <v>0.34572000000000003</v>
      </c>
      <c r="AD387" s="12">
        <v>0.128945</v>
      </c>
      <c r="AE387" s="12">
        <v>0.114217</v>
      </c>
      <c r="AF387" s="12">
        <v>2.0608000000000001E-2</v>
      </c>
      <c r="AG387" s="12">
        <v>0.27003900000000003</v>
      </c>
      <c r="AH387" s="12">
        <v>0.29288599999999998</v>
      </c>
      <c r="AI387" s="12">
        <v>-9.877585479105111E-2</v>
      </c>
      <c r="AJ387" s="12">
        <v>-0.18386850152905199</v>
      </c>
      <c r="AK387" s="12">
        <v>-0.27294398092967809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0278.73259</v>
      </c>
      <c r="G388" s="9">
        <v>11062.452590000001</v>
      </c>
      <c r="H388" s="8">
        <v>2.3111299999999999</v>
      </c>
      <c r="I388" s="8">
        <v>13.850070000000001</v>
      </c>
      <c r="J388" s="8">
        <v>17.498010000000001</v>
      </c>
      <c r="K388" s="8">
        <v>2.1323799999999999</v>
      </c>
      <c r="L388" s="8">
        <v>49.976230000000001</v>
      </c>
      <c r="M388" s="8">
        <v>5.4552699999999996</v>
      </c>
      <c r="N388" s="12">
        <v>2.3265999999999998E-2</v>
      </c>
      <c r="O388" s="12">
        <v>2.7961999999999997E-2</v>
      </c>
      <c r="P388" s="12">
        <v>1.6365000000000001E-2</v>
      </c>
      <c r="Q388" s="12">
        <v>1.8799E-2</v>
      </c>
      <c r="R388" s="12">
        <v>-5.0876999999999999E-2</v>
      </c>
      <c r="S388" s="12">
        <v>-4.3207000000000002E-2</v>
      </c>
      <c r="T388" s="12">
        <v>0.50951500000000005</v>
      </c>
      <c r="U388" s="12">
        <v>0.163826</v>
      </c>
      <c r="V388" s="12">
        <v>0.12715099999999999</v>
      </c>
      <c r="W388" s="12">
        <v>4.8133000000000002E-2</v>
      </c>
      <c r="X388" s="12">
        <v>0.13706300000000002</v>
      </c>
      <c r="Y388" s="12">
        <v>0.124667</v>
      </c>
      <c r="Z388" s="12">
        <v>6.8974000000000008E-2</v>
      </c>
      <c r="AA388" s="12">
        <v>0.12299400000000001</v>
      </c>
      <c r="AB388" s="12">
        <v>0.101975</v>
      </c>
      <c r="AC388" s="12">
        <v>1.4652700000000001</v>
      </c>
      <c r="AD388" s="12">
        <v>0.97169799999999995</v>
      </c>
      <c r="AE388" s="12">
        <v>0.49282300000000001</v>
      </c>
      <c r="AF388" s="12">
        <v>3.1015000000000001E-2</v>
      </c>
      <c r="AG388" s="12">
        <v>9.5105999999999996E-2</v>
      </c>
      <c r="AH388" s="12">
        <v>1.4029499999999999</v>
      </c>
      <c r="AI388" s="12">
        <v>-0.1071428571428571</v>
      </c>
      <c r="AJ388" s="12">
        <v>-0.22722084839261936</v>
      </c>
      <c r="AK388" s="12">
        <v>-0.12784456848432801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10783.249239999999</v>
      </c>
      <c r="G389" s="9">
        <v>14801.64624</v>
      </c>
      <c r="H389" s="8">
        <v>1.38845</v>
      </c>
      <c r="I389" s="8">
        <v>8.6918100000000003</v>
      </c>
      <c r="J389" s="8">
        <v>11.80181</v>
      </c>
      <c r="K389" s="8">
        <v>1.02626</v>
      </c>
      <c r="L389" s="8">
        <v>13.07039</v>
      </c>
      <c r="M389" s="8">
        <v>2.0103900000000001</v>
      </c>
      <c r="N389" s="12">
        <v>7.8928999999999999E-2</v>
      </c>
      <c r="O389" s="12">
        <v>8.1300000000000011E-2</v>
      </c>
      <c r="P389" s="12">
        <v>4.4477000000000003E-2</v>
      </c>
      <c r="Q389" s="12">
        <v>3.8837000000000003E-2</v>
      </c>
      <c r="R389" s="12">
        <v>8.8297000000000014E-2</v>
      </c>
      <c r="S389" s="12">
        <v>0.10084799999999999</v>
      </c>
      <c r="T389" s="12">
        <v>0.403729</v>
      </c>
      <c r="U389" s="12">
        <v>0.156108</v>
      </c>
      <c r="V389" s="12">
        <v>0.114049</v>
      </c>
      <c r="W389" s="12">
        <v>7.238E-2</v>
      </c>
      <c r="X389" s="12">
        <v>5.2002E-2</v>
      </c>
      <c r="Y389" s="12">
        <v>4.2923000000000003E-2</v>
      </c>
      <c r="Z389" s="12">
        <v>6.9718000000000002E-2</v>
      </c>
      <c r="AA389" s="12">
        <v>0.15157000000000001</v>
      </c>
      <c r="AB389" s="12">
        <v>8.2712000000000008E-2</v>
      </c>
      <c r="AC389" s="12">
        <v>2.3182900000000002</v>
      </c>
      <c r="AD389" s="12">
        <v>0.73099999999999998</v>
      </c>
      <c r="AE389" s="12">
        <v>0.42229899999999998</v>
      </c>
      <c r="AF389" s="12">
        <v>3.431E-3</v>
      </c>
      <c r="AG389" s="12">
        <v>0.148698</v>
      </c>
      <c r="AH389" s="12">
        <v>4.7892000000000004E-2</v>
      </c>
      <c r="AI389" s="12">
        <v>-0.15530110877599834</v>
      </c>
      <c r="AJ389" s="12">
        <v>-7.1235059760956121E-2</v>
      </c>
      <c r="AK389" s="12">
        <v>4.6319569120287118E-2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6828.1927999999998</v>
      </c>
      <c r="G390" s="9">
        <v>6467.1567999999997</v>
      </c>
      <c r="H390" s="8">
        <v>1.1416200000000001</v>
      </c>
      <c r="I390" s="8">
        <v>10.295769999999999</v>
      </c>
      <c r="J390" s="8">
        <v>11.5068</v>
      </c>
      <c r="K390" s="8">
        <v>1.22743</v>
      </c>
      <c r="L390" s="8">
        <v>19.04823</v>
      </c>
      <c r="M390" s="8">
        <v>6.1386000000000003</v>
      </c>
      <c r="N390" s="12">
        <v>6.4378000000000005E-2</v>
      </c>
      <c r="O390" s="12">
        <v>6.9492999999999999E-2</v>
      </c>
      <c r="P390" s="12">
        <v>8.3376000000000006E-2</v>
      </c>
      <c r="Q390" s="12">
        <v>8.5868E-2</v>
      </c>
      <c r="R390" s="12">
        <v>0.11482900000000001</v>
      </c>
      <c r="S390" s="12">
        <v>0.14299300000000001</v>
      </c>
      <c r="T390" s="12">
        <v>0.41567199999999999</v>
      </c>
      <c r="U390" s="12">
        <v>0.11459</v>
      </c>
      <c r="V390" s="12">
        <v>0.10321999999999999</v>
      </c>
      <c r="W390" s="12">
        <v>7.4873000000000009E-2</v>
      </c>
      <c r="X390" s="12">
        <v>7.8326000000000007E-2</v>
      </c>
      <c r="Y390" s="12">
        <v>7.8326000000000007E-2</v>
      </c>
      <c r="Z390" s="12">
        <v>0.19847999999999999</v>
      </c>
      <c r="AA390" s="12">
        <v>0.40054900000000004</v>
      </c>
      <c r="AB390" s="12">
        <v>0.34488300000000005</v>
      </c>
      <c r="AC390" s="12">
        <v>9.7000000000000005E-4</v>
      </c>
      <c r="AD390" s="12">
        <v>6.1699999999999993E-4</v>
      </c>
      <c r="AE390" s="12">
        <v>6.1699999999999993E-4</v>
      </c>
      <c r="AF390" s="12">
        <v>1.958E-2</v>
      </c>
      <c r="AG390" s="12">
        <v>0.118427</v>
      </c>
      <c r="AH390" s="12">
        <v>0.31413000000000002</v>
      </c>
      <c r="AI390" s="12">
        <v>-7.488274300501363E-2</v>
      </c>
      <c r="AJ390" s="12">
        <v>-0.16300848697688031</v>
      </c>
      <c r="AK390" s="12">
        <v>-0.12296841459674945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9823.4274800000003</v>
      </c>
      <c r="G391" s="9">
        <v>8784.01548</v>
      </c>
      <c r="H391" s="8">
        <v>4.0640299999999998</v>
      </c>
      <c r="I391" s="8">
        <v>13.280620000000001</v>
      </c>
      <c r="J391" s="8">
        <v>14.415979999999999</v>
      </c>
      <c r="K391" s="8">
        <v>4.5925099999999999</v>
      </c>
      <c r="L391" s="8">
        <v>22.135249999999999</v>
      </c>
      <c r="M391" s="8">
        <v>7.5898099999999999</v>
      </c>
      <c r="N391" s="12">
        <v>7.4656E-2</v>
      </c>
      <c r="O391" s="12">
        <v>7.6923000000000005E-2</v>
      </c>
      <c r="P391" s="12">
        <v>7.8542000000000001E-2</v>
      </c>
      <c r="Q391" s="12">
        <v>7.7414999999999998E-2</v>
      </c>
      <c r="R391" s="12">
        <v>0.124565</v>
      </c>
      <c r="S391" s="12">
        <v>0.18258400000000002</v>
      </c>
      <c r="T391" s="12">
        <v>0.83464200000000011</v>
      </c>
      <c r="U391" s="12">
        <v>0.31340899999999999</v>
      </c>
      <c r="V391" s="12">
        <v>0.28668500000000002</v>
      </c>
      <c r="W391" s="12">
        <v>0.22739100000000001</v>
      </c>
      <c r="X391" s="12">
        <v>0.242205</v>
      </c>
      <c r="Y391" s="12">
        <v>0.242205</v>
      </c>
      <c r="Z391" s="12">
        <v>0.14518800000000001</v>
      </c>
      <c r="AA391" s="12">
        <v>0.37640000000000001</v>
      </c>
      <c r="AB391" s="12">
        <v>0.296593</v>
      </c>
      <c r="AC391" s="12">
        <v>0</v>
      </c>
      <c r="AD391" s="12">
        <v>0</v>
      </c>
      <c r="AE391" s="12">
        <v>0</v>
      </c>
      <c r="AF391" s="12">
        <v>0</v>
      </c>
      <c r="AG391" s="12">
        <v>0</v>
      </c>
      <c r="AH391" s="12">
        <v>0</v>
      </c>
      <c r="AI391" s="12">
        <v>-5.780077920567539E-2</v>
      </c>
      <c r="AJ391" s="12">
        <v>-0.13588608607540931</v>
      </c>
      <c r="AK391" s="12">
        <v>-7.2683568934928111E-2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11677.907300000001</v>
      </c>
      <c r="G392" s="9">
        <v>25408.352299999999</v>
      </c>
      <c r="H392" s="8">
        <v>1.8413999999999999</v>
      </c>
      <c r="I392" s="8">
        <v>9.0450800000000005</v>
      </c>
      <c r="J392" s="8">
        <v>12.285360000000001</v>
      </c>
      <c r="K392" s="8">
        <v>0.84511999999999998</v>
      </c>
      <c r="L392" s="8">
        <v>5.0082899999999997</v>
      </c>
      <c r="M392" s="8">
        <v>1.4163699999999999</v>
      </c>
      <c r="N392" s="12">
        <v>-4.1120000000000002E-3</v>
      </c>
      <c r="O392" s="12">
        <v>-3.6601000000000002E-2</v>
      </c>
      <c r="P392" s="12">
        <v>6.2100000000000002E-4</v>
      </c>
      <c r="Q392" s="12">
        <v>3.1542000000000001E-2</v>
      </c>
      <c r="R392" s="12">
        <v>0.14296600000000001</v>
      </c>
      <c r="S392" s="12">
        <v>0.100327</v>
      </c>
      <c r="T392" s="12">
        <v>0.31545600000000001</v>
      </c>
      <c r="U392" s="12">
        <v>0.20993899999999999</v>
      </c>
      <c r="V392" s="12">
        <v>0.157666</v>
      </c>
      <c r="W392" s="12">
        <v>0.115634</v>
      </c>
      <c r="X392" s="12">
        <v>3.8906999999999997E-2</v>
      </c>
      <c r="Y392" s="12">
        <v>3.8218999999999996E-2</v>
      </c>
      <c r="Z392" s="12">
        <v>4.4474E-2</v>
      </c>
      <c r="AA392" s="12">
        <v>0.20219000000000001</v>
      </c>
      <c r="AB392" s="12">
        <v>5.6242E-2</v>
      </c>
      <c r="AC392" s="12">
        <v>5.7939699999999998</v>
      </c>
      <c r="AD392" s="12">
        <v>1.6735519999999999</v>
      </c>
      <c r="AE392" s="12">
        <v>0.62596499999999999</v>
      </c>
      <c r="AF392" s="12">
        <v>0</v>
      </c>
      <c r="AG392" s="12">
        <v>0</v>
      </c>
      <c r="AH392" s="12">
        <v>0</v>
      </c>
      <c r="AI392" s="12">
        <v>-0.23778998778998783</v>
      </c>
      <c r="AJ392" s="12">
        <v>-0.31041148853907763</v>
      </c>
      <c r="AK392" s="12">
        <v>-0.24811803673592292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10755.473400000001</v>
      </c>
      <c r="G393" s="9">
        <v>17473.680400000001</v>
      </c>
      <c r="H393" s="8">
        <v>2.53667</v>
      </c>
      <c r="I393" s="8">
        <v>9.5898500000000002</v>
      </c>
      <c r="J393" s="8">
        <v>13.72059</v>
      </c>
      <c r="K393" s="8">
        <v>1.5108699999999999</v>
      </c>
      <c r="L393" s="8">
        <v>17.45243</v>
      </c>
      <c r="M393" s="8">
        <v>5.9216899999999999</v>
      </c>
      <c r="N393" s="12">
        <v>3.6291000000000004E-2</v>
      </c>
      <c r="O393" s="12">
        <v>4.2320999999999998E-2</v>
      </c>
      <c r="P393" s="12">
        <v>8.8240000000000002E-3</v>
      </c>
      <c r="Q393" s="12">
        <v>-1.6549999999999999E-2</v>
      </c>
      <c r="R393" s="12">
        <v>-4.7114999999999997E-2</v>
      </c>
      <c r="S393" s="12">
        <v>-5.688E-2</v>
      </c>
      <c r="T393" s="12">
        <v>0.75493300000000008</v>
      </c>
      <c r="U393" s="12">
        <v>0.26046199999999997</v>
      </c>
      <c r="V393" s="12">
        <v>0.17849900000000002</v>
      </c>
      <c r="W393" s="12">
        <v>8.521200000000001E-2</v>
      </c>
      <c r="X393" s="12">
        <v>-3.5852000000000002E-2</v>
      </c>
      <c r="Y393" s="12">
        <v>-6.5883999999999998E-2</v>
      </c>
      <c r="Z393" s="12">
        <v>5.7876000000000004E-2</v>
      </c>
      <c r="AA393" s="12">
        <v>0.55516399999999999</v>
      </c>
      <c r="AB393" s="12">
        <v>6.8301000000000001E-2</v>
      </c>
      <c r="AC393" s="12">
        <v>5.3142500000000004</v>
      </c>
      <c r="AD393" s="12">
        <v>5.1923940000000002</v>
      </c>
      <c r="AE393" s="12">
        <v>0.83851100000000001</v>
      </c>
      <c r="AF393" s="12">
        <v>3.0329999999999999E-2</v>
      </c>
      <c r="AG393" s="12">
        <v>-6.7290000000000003E-2</v>
      </c>
      <c r="AH393" s="12">
        <v>0.99537200000000003</v>
      </c>
      <c r="AI393" s="12">
        <v>-9.5886654478976263E-2</v>
      </c>
      <c r="AJ393" s="12">
        <v>-0.20111461109764972</v>
      </c>
      <c r="AK393" s="12">
        <v>-0.3500032857987776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9780.6147299999993</v>
      </c>
      <c r="G394" s="9">
        <v>10318.614729999999</v>
      </c>
      <c r="H394" s="8">
        <v>1.7277499999999999</v>
      </c>
      <c r="I394" s="8">
        <v>8.7945200000000003</v>
      </c>
      <c r="J394" s="8">
        <v>11.246449999999999</v>
      </c>
      <c r="K394" s="8">
        <v>1.62073</v>
      </c>
      <c r="L394" s="8">
        <v>18.183959999999999</v>
      </c>
      <c r="M394" s="8">
        <v>2.9552700000000001</v>
      </c>
      <c r="N394" s="12">
        <v>3.7529E-2</v>
      </c>
      <c r="O394" s="12">
        <v>2.5472000000000002E-2</v>
      </c>
      <c r="P394" s="12">
        <v>-5.5372000000000005E-2</v>
      </c>
      <c r="Q394" s="12">
        <v>-7.7780000000000002E-2</v>
      </c>
      <c r="R394" s="12">
        <v>-5.6580000000000005E-2</v>
      </c>
      <c r="S394" s="12">
        <v>-6.0988000000000001E-2</v>
      </c>
      <c r="T394" s="12">
        <v>0.67829499999999998</v>
      </c>
      <c r="U394" s="12">
        <v>0.208012</v>
      </c>
      <c r="V394" s="12">
        <v>0.16454299999999999</v>
      </c>
      <c r="W394" s="12">
        <v>0.12175800000000001</v>
      </c>
      <c r="X394" s="12">
        <v>0.119171</v>
      </c>
      <c r="Y394" s="12">
        <v>0.11186500000000001</v>
      </c>
      <c r="Z394" s="12">
        <v>8.4353999999999998E-2</v>
      </c>
      <c r="AA394" s="12">
        <v>0.22650500000000001</v>
      </c>
      <c r="AB394" s="12">
        <v>0.11480800000000001</v>
      </c>
      <c r="AC394" s="12">
        <v>0.87619999999999998</v>
      </c>
      <c r="AD394" s="12">
        <v>0.45915</v>
      </c>
      <c r="AE394" s="12">
        <v>0.31466899999999998</v>
      </c>
      <c r="AF394" s="12">
        <v>0.04</v>
      </c>
      <c r="AG394" s="12">
        <v>5.6499999999999996E-3</v>
      </c>
      <c r="AH394" s="12">
        <v>0.53216200000000002</v>
      </c>
      <c r="AI394" s="12">
        <v>-0.13305933727202668</v>
      </c>
      <c r="AJ394" s="12">
        <v>-0.32269717037928958</v>
      </c>
      <c r="AK394" s="12">
        <v>-0.2734122712594188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9549.1937600000001</v>
      </c>
      <c r="G395" s="9">
        <v>14832.055759999999</v>
      </c>
      <c r="H395" s="8">
        <v>4.0145999999999997</v>
      </c>
      <c r="I395" s="8">
        <v>9.9576700000000002</v>
      </c>
      <c r="J395" s="8">
        <v>17.768750000000001</v>
      </c>
      <c r="K395" s="8">
        <v>2.5844399999999998</v>
      </c>
      <c r="L395" s="8">
        <v>18.927160000000001</v>
      </c>
      <c r="M395" s="8">
        <v>1.78241</v>
      </c>
      <c r="N395" s="12">
        <v>1.3338000000000001E-2</v>
      </c>
      <c r="O395" s="12">
        <v>1.9345000000000001E-2</v>
      </c>
      <c r="P395" s="12">
        <v>1.9511000000000001E-2</v>
      </c>
      <c r="Q395" s="12">
        <v>-5.4579999999999993E-3</v>
      </c>
      <c r="R395" s="12">
        <v>4.7058999999999997E-2</v>
      </c>
      <c r="S395" s="12">
        <v>4.4035000000000005E-2</v>
      </c>
      <c r="T395" s="12">
        <v>0.42760199999999998</v>
      </c>
      <c r="U395" s="12">
        <v>0.39944000000000002</v>
      </c>
      <c r="V395" s="12">
        <v>0.22308900000000001</v>
      </c>
      <c r="W395" s="12">
        <v>0.13844799999999999</v>
      </c>
      <c r="X395" s="12">
        <v>3.1726000000000004E-2</v>
      </c>
      <c r="Y395" s="12">
        <v>-9.4970000000000002E-3</v>
      </c>
      <c r="Z395" s="12">
        <v>2.9678E-2</v>
      </c>
      <c r="AA395" s="12">
        <v>0.101205</v>
      </c>
      <c r="AB395" s="12">
        <v>4.9808000000000005E-2</v>
      </c>
      <c r="AC395" s="12">
        <v>5.4216300000000004</v>
      </c>
      <c r="AD395" s="12">
        <v>0.97493300000000005</v>
      </c>
      <c r="AE395" s="12">
        <v>0.49365299999999995</v>
      </c>
      <c r="AF395" s="12">
        <v>3.4624000000000002E-2</v>
      </c>
      <c r="AG395" s="12">
        <v>5.0856999999999999E-2</v>
      </c>
      <c r="AH395" s="12">
        <v>0.60442899999999999</v>
      </c>
      <c r="AI395" s="12">
        <v>-4.655326768128909E-2</v>
      </c>
      <c r="AJ395" s="12">
        <v>7.2777637874590795E-2</v>
      </c>
      <c r="AK395" s="12">
        <v>4.1310193106820048E-2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6819.1903499999999</v>
      </c>
      <c r="G396" s="9">
        <v>13916.190350000001</v>
      </c>
      <c r="H396" s="8">
        <v>0.66019000000000005</v>
      </c>
      <c r="I396" s="8">
        <v>7.26694</v>
      </c>
      <c r="J396" s="8">
        <v>11.07095</v>
      </c>
      <c r="K396" s="8">
        <v>0.34995999999999999</v>
      </c>
      <c r="L396" s="8" t="s">
        <v>65</v>
      </c>
      <c r="M396" s="8">
        <v>2.8981699999999999</v>
      </c>
      <c r="N396" s="12">
        <v>2.3077E-2</v>
      </c>
      <c r="O396" s="12">
        <v>1.4090999999999999E-2</v>
      </c>
      <c r="P396" s="12">
        <v>-8.09E-3</v>
      </c>
      <c r="Q396" s="12">
        <v>-2.6873000000000001E-2</v>
      </c>
      <c r="R396" s="12" t="e">
        <v>#VALUE!</v>
      </c>
      <c r="S396" s="12" t="e">
        <v>#VALUE!</v>
      </c>
      <c r="T396" s="12">
        <v>0.16813199999999998</v>
      </c>
      <c r="U396" s="12">
        <v>9.0602000000000002E-2</v>
      </c>
      <c r="V396" s="12">
        <v>5.9942000000000002E-2</v>
      </c>
      <c r="W396" s="12">
        <v>-8.6980000000000009E-3</v>
      </c>
      <c r="X396" s="12">
        <v>5.9234000000000002E-2</v>
      </c>
      <c r="Y396" s="12">
        <v>5.3529999999999994E-2</v>
      </c>
      <c r="Z396" s="12">
        <v>4.1063999999999996E-2</v>
      </c>
      <c r="AA396" s="12">
        <v>-3.8161E-2</v>
      </c>
      <c r="AB396" s="12">
        <v>8.0510999999999999E-2</v>
      </c>
      <c r="AC396" s="12">
        <v>3.0750000000000002</v>
      </c>
      <c r="AD396" s="12">
        <v>1.8804990000000001</v>
      </c>
      <c r="AE396" s="12">
        <v>0.652837</v>
      </c>
      <c r="AF396" s="12">
        <v>4.3041999999999997E-2</v>
      </c>
      <c r="AG396" s="12">
        <v>0.138379</v>
      </c>
      <c r="AH396" s="12" t="e">
        <v>#VALUE!</v>
      </c>
      <c r="AI396" s="12">
        <v>-0.15269959565527624</v>
      </c>
      <c r="AJ396" s="12">
        <v>-7.4317886530965716E-2</v>
      </c>
      <c r="AK396" s="12">
        <v>-0.26876496749914469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4532.6954699999997</v>
      </c>
      <c r="G397" s="9">
        <v>6545.6954699999997</v>
      </c>
      <c r="H397" s="8">
        <v>2.6486900000000002</v>
      </c>
      <c r="I397" s="8">
        <v>12.946389999999999</v>
      </c>
      <c r="J397" s="8">
        <v>21.703230000000001</v>
      </c>
      <c r="K397" s="8">
        <v>1.7075</v>
      </c>
      <c r="L397" s="8">
        <v>64.753280000000004</v>
      </c>
      <c r="M397" s="8">
        <v>2.9606300000000001</v>
      </c>
      <c r="N397" s="12">
        <v>6.6028000000000003E-2</v>
      </c>
      <c r="O397" s="12">
        <v>6.4232999999999998E-2</v>
      </c>
      <c r="P397" s="12">
        <v>6.1212999999999997E-2</v>
      </c>
      <c r="Q397" s="12">
        <v>5.441E-2</v>
      </c>
      <c r="R397" s="12" t="e">
        <v>#VALUE!</v>
      </c>
      <c r="S397" s="12" t="e">
        <v>#VALUE!</v>
      </c>
      <c r="T397" s="12">
        <v>0.31149500000000002</v>
      </c>
      <c r="U397" s="12">
        <v>0.20377800000000001</v>
      </c>
      <c r="V397" s="12">
        <v>0.118649</v>
      </c>
      <c r="W397" s="12">
        <v>5.4782000000000004E-2</v>
      </c>
      <c r="X397" s="12">
        <v>6.1696000000000001E-2</v>
      </c>
      <c r="Y397" s="12">
        <v>3.6520000000000004E-2</v>
      </c>
      <c r="Z397" s="12">
        <v>4.1794999999999999E-2</v>
      </c>
      <c r="AA397" s="12">
        <v>0.10613099999999999</v>
      </c>
      <c r="AB397" s="12">
        <v>4.9128999999999999E-2</v>
      </c>
      <c r="AC397" s="12">
        <v>4.1382599999999998</v>
      </c>
      <c r="AD397" s="12">
        <v>1.4074850000000001</v>
      </c>
      <c r="AE397" s="12">
        <v>0.58462800000000004</v>
      </c>
      <c r="AF397" s="12">
        <v>0</v>
      </c>
      <c r="AG397" s="12">
        <v>0</v>
      </c>
      <c r="AH397" s="12">
        <v>0</v>
      </c>
      <c r="AI397" s="12">
        <v>-0.21361916771752831</v>
      </c>
      <c r="AJ397" s="12">
        <v>-0.31547749725576291</v>
      </c>
      <c r="AK397" s="12">
        <v>-0.25779576291359196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7062.4585699999998</v>
      </c>
      <c r="G398" s="9">
        <v>12586.458570000001</v>
      </c>
      <c r="H398" s="8">
        <v>0.95294000000000001</v>
      </c>
      <c r="I398" s="8">
        <v>5.9566800000000004</v>
      </c>
      <c r="J398" s="8">
        <v>8.2588299999999997</v>
      </c>
      <c r="K398" s="8">
        <v>0.5403</v>
      </c>
      <c r="L398" s="8">
        <v>9.4028399999999994</v>
      </c>
      <c r="M398" s="8" t="s">
        <v>65</v>
      </c>
      <c r="N398" s="12">
        <v>4.0864000000000004E-2</v>
      </c>
      <c r="O398" s="12">
        <v>4.2876000000000004E-2</v>
      </c>
      <c r="P398" s="12">
        <v>-9.2910000000000006E-3</v>
      </c>
      <c r="Q398" s="12">
        <v>-3.4433999999999999E-2</v>
      </c>
      <c r="R398" s="12">
        <v>-1.3977999999999999E-2</v>
      </c>
      <c r="S398" s="12">
        <v>-4.5030000000000001E-3</v>
      </c>
      <c r="T398" s="12">
        <v>0.47743699999999994</v>
      </c>
      <c r="U398" s="12">
        <v>0.15846399999999999</v>
      </c>
      <c r="V398" s="12">
        <v>0.11387</v>
      </c>
      <c r="W398" s="12">
        <v>5.8146000000000003E-2</v>
      </c>
      <c r="X398" s="12">
        <v>5.4511999999999998E-2</v>
      </c>
      <c r="Y398" s="12">
        <v>3.5678999999999995E-2</v>
      </c>
      <c r="Z398" s="12">
        <v>0.12016600000000001</v>
      </c>
      <c r="AA398" s="12" t="e">
        <v>#VALUE!</v>
      </c>
      <c r="AB398" s="12">
        <v>0.203816</v>
      </c>
      <c r="AC398" s="12">
        <v>5.1855099999999998</v>
      </c>
      <c r="AD398" s="12" t="e">
        <v>#VALUE!</v>
      </c>
      <c r="AE398" s="12">
        <v>1.2878450000000001</v>
      </c>
      <c r="AF398" s="12">
        <v>9.3493999999999994E-2</v>
      </c>
      <c r="AG398" s="12">
        <v>0.15851800000000002</v>
      </c>
      <c r="AH398" s="12">
        <v>0.87239500000000003</v>
      </c>
      <c r="AI398" s="12">
        <v>-0.22470552703110835</v>
      </c>
      <c r="AJ398" s="12">
        <v>-0.12953543574092907</v>
      </c>
      <c r="AK398" s="12">
        <v>-0.29555433589462121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5371.9705199999999</v>
      </c>
      <c r="G399" s="9">
        <v>7497.1705199999997</v>
      </c>
      <c r="H399" s="8">
        <v>1.3764099999999999</v>
      </c>
      <c r="I399" s="8">
        <v>9.0001999999999995</v>
      </c>
      <c r="J399" s="8">
        <v>10.86389</v>
      </c>
      <c r="K399" s="8">
        <v>1.02719</v>
      </c>
      <c r="L399" s="8">
        <v>13.11952</v>
      </c>
      <c r="M399" s="8">
        <v>2.4068999999999998</v>
      </c>
      <c r="N399" s="12">
        <v>8.1713000000000008E-2</v>
      </c>
      <c r="O399" s="12">
        <v>8.7555999999999995E-2</v>
      </c>
      <c r="P399" s="12">
        <v>0.14894199999999999</v>
      </c>
      <c r="Q399" s="12">
        <v>0.14998300000000001</v>
      </c>
      <c r="R399" s="12">
        <v>0.111454</v>
      </c>
      <c r="S399" s="12">
        <v>0.170629</v>
      </c>
      <c r="T399" s="12">
        <v>0.35942799999999997</v>
      </c>
      <c r="U399" s="12">
        <v>0.154837</v>
      </c>
      <c r="V399" s="12">
        <v>0.12756299999999998</v>
      </c>
      <c r="W399" s="12">
        <v>7.1028000000000008E-2</v>
      </c>
      <c r="X399" s="12">
        <v>7.1067000000000005E-2</v>
      </c>
      <c r="Y399" s="12">
        <v>6.2996999999999997E-2</v>
      </c>
      <c r="Z399" s="12">
        <v>7.6213000000000003E-2</v>
      </c>
      <c r="AA399" s="12">
        <v>0.16314200000000001</v>
      </c>
      <c r="AB399" s="12">
        <v>0.10143200000000001</v>
      </c>
      <c r="AC399" s="12">
        <v>2.5547300000000002</v>
      </c>
      <c r="AD399" s="12">
        <v>1.0706420000000001</v>
      </c>
      <c r="AE399" s="12">
        <v>0.51705800000000002</v>
      </c>
      <c r="AF399" s="12">
        <v>2.3163E-2</v>
      </c>
      <c r="AG399" s="12">
        <v>0.21672899999999998</v>
      </c>
      <c r="AH399" s="12">
        <v>0.29568699999999998</v>
      </c>
      <c r="AI399" s="12">
        <v>-0.13264840182648396</v>
      </c>
      <c r="AJ399" s="12">
        <v>-0.28171677065607859</v>
      </c>
      <c r="AK399" s="12">
        <v>-0.28857677902621715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9324.7875199999999</v>
      </c>
      <c r="G400" s="9">
        <v>15591.50251</v>
      </c>
      <c r="H400" s="8">
        <v>2.6321500000000002</v>
      </c>
      <c r="I400" s="8">
        <v>8.9292099999999994</v>
      </c>
      <c r="J400" s="8">
        <v>13.097239999999999</v>
      </c>
      <c r="K400" s="8">
        <v>1.61121</v>
      </c>
      <c r="L400" s="8">
        <v>10.677809999999999</v>
      </c>
      <c r="M400" s="8">
        <v>1.51572</v>
      </c>
      <c r="N400" s="12">
        <v>0.18693799999999999</v>
      </c>
      <c r="O400" s="12">
        <v>0.24023599999999998</v>
      </c>
      <c r="P400" s="12">
        <v>0.22042400000000001</v>
      </c>
      <c r="Q400" s="12">
        <v>0.24076</v>
      </c>
      <c r="R400" s="12">
        <v>0.56498499999999996</v>
      </c>
      <c r="S400" s="12">
        <v>0.54041899999999998</v>
      </c>
      <c r="T400" s="12">
        <v>0.442278</v>
      </c>
      <c r="U400" s="12">
        <v>0.29489100000000001</v>
      </c>
      <c r="V400" s="12">
        <v>0.20125599999999999</v>
      </c>
      <c r="W400" s="12">
        <v>0.157691</v>
      </c>
      <c r="X400" s="12">
        <v>7.1619000000000002E-2</v>
      </c>
      <c r="Y400" s="12">
        <v>4.4363E-2</v>
      </c>
      <c r="Z400" s="12">
        <v>5.1988000000000006E-2</v>
      </c>
      <c r="AA400" s="12">
        <v>0.16304300000000002</v>
      </c>
      <c r="AB400" s="12">
        <v>6.2140000000000001E-2</v>
      </c>
      <c r="AC400" s="12">
        <v>4.5553299999999997</v>
      </c>
      <c r="AD400" s="12">
        <v>1.0887279999999999</v>
      </c>
      <c r="AE400" s="12">
        <v>0.52123900000000001</v>
      </c>
      <c r="AF400" s="12">
        <v>0</v>
      </c>
      <c r="AG400" s="12">
        <v>0</v>
      </c>
      <c r="AH400" s="12">
        <v>0</v>
      </c>
      <c r="AI400" s="12">
        <v>-0.1740062353858145</v>
      </c>
      <c r="AJ400" s="12">
        <v>-0.24946883852691215</v>
      </c>
      <c r="AK400" s="12">
        <v>-9.1318327974276525E-2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6558.6469100000004</v>
      </c>
      <c r="G401" s="9">
        <v>7292.7469099999998</v>
      </c>
      <c r="H401" s="8">
        <v>1.44807</v>
      </c>
      <c r="I401" s="8">
        <v>7.1141800000000002</v>
      </c>
      <c r="J401" s="8">
        <v>8.6417199999999994</v>
      </c>
      <c r="K401" s="8">
        <v>1.3354900000000001</v>
      </c>
      <c r="L401" s="8">
        <v>10.464169999999999</v>
      </c>
      <c r="M401" s="8">
        <v>3.48827</v>
      </c>
      <c r="N401" s="12">
        <v>-0.15784499999999999</v>
      </c>
      <c r="O401" s="12">
        <v>-0.15670999999999999</v>
      </c>
      <c r="P401" s="12">
        <v>-0.146257</v>
      </c>
      <c r="Q401" s="12">
        <v>-0.130745</v>
      </c>
      <c r="R401" s="12">
        <v>-8.3350000000000007E-2</v>
      </c>
      <c r="S401" s="12">
        <v>-6.2550999999999995E-2</v>
      </c>
      <c r="T401" s="12">
        <v>0.35334299999999996</v>
      </c>
      <c r="U401" s="12">
        <v>0.18643499999999999</v>
      </c>
      <c r="V401" s="12">
        <v>0.15790300000000002</v>
      </c>
      <c r="W401" s="12">
        <v>0.117162</v>
      </c>
      <c r="X401" s="12">
        <v>0.22367699999999999</v>
      </c>
      <c r="Y401" s="12">
        <v>0.216805</v>
      </c>
      <c r="Z401" s="12">
        <v>4.7045000000000003E-2</v>
      </c>
      <c r="AA401" s="12">
        <v>9.3599999999999989E-2</v>
      </c>
      <c r="AB401" s="12">
        <v>6.4297000000000007E-2</v>
      </c>
      <c r="AC401" s="12">
        <v>1.5739399999999999</v>
      </c>
      <c r="AD401" s="12">
        <v>0.428952</v>
      </c>
      <c r="AE401" s="12">
        <v>0.30018600000000001</v>
      </c>
      <c r="AF401" s="12">
        <v>1.9057000000000001E-2</v>
      </c>
      <c r="AG401" s="12">
        <v>1.8083999999999999E-2</v>
      </c>
      <c r="AH401" s="12">
        <v>0.53886000000000001</v>
      </c>
      <c r="AI401" s="12">
        <v>-0.11522248243559718</v>
      </c>
      <c r="AJ401" s="12">
        <v>-0.13009440478931611</v>
      </c>
      <c r="AK401" s="12">
        <v>-0.10769957487009929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8322.1309000000001</v>
      </c>
      <c r="G402" s="9">
        <v>7388.1309000000001</v>
      </c>
      <c r="H402" s="8">
        <v>1.18163</v>
      </c>
      <c r="I402" s="8">
        <v>7.7136500000000003</v>
      </c>
      <c r="J402" s="8">
        <v>10.810840000000001</v>
      </c>
      <c r="K402" s="8">
        <v>1.35189</v>
      </c>
      <c r="L402" s="8">
        <v>35.9452</v>
      </c>
      <c r="M402" s="8">
        <v>2.4056999999999999</v>
      </c>
      <c r="N402" s="12">
        <v>-2.5956999999999997E-2</v>
      </c>
      <c r="O402" s="12">
        <v>-1.6225E-2</v>
      </c>
      <c r="P402" s="12">
        <v>-6.1490000000000003E-2</v>
      </c>
      <c r="Q402" s="12">
        <v>-8.3656000000000008E-2</v>
      </c>
      <c r="R402" s="12">
        <v>-0.100924</v>
      </c>
      <c r="S402" s="12">
        <v>-7.9667000000000002E-2</v>
      </c>
      <c r="T402" s="12">
        <v>0.61585999999999996</v>
      </c>
      <c r="U402" s="12">
        <v>0.15535299999999999</v>
      </c>
      <c r="V402" s="12">
        <v>0.11215899999999999</v>
      </c>
      <c r="W402" s="12">
        <v>6.9532999999999998E-2</v>
      </c>
      <c r="X402" s="12">
        <v>5.9162999999999993E-2</v>
      </c>
      <c r="Y402" s="12">
        <v>5.7249000000000001E-2</v>
      </c>
      <c r="Z402" s="12">
        <v>7.2278000000000009E-2</v>
      </c>
      <c r="AA402" s="12">
        <v>0.130328</v>
      </c>
      <c r="AB402" s="12">
        <v>0.103059</v>
      </c>
      <c r="AC402" s="12">
        <v>0.75934000000000001</v>
      </c>
      <c r="AD402" s="12">
        <v>0.27866000000000002</v>
      </c>
      <c r="AE402" s="12">
        <v>0.21793099999999999</v>
      </c>
      <c r="AF402" s="12">
        <v>2.4163E-2</v>
      </c>
      <c r="AG402" s="12">
        <v>7.5563000000000005E-2</v>
      </c>
      <c r="AH402" s="12">
        <v>0.41375300000000004</v>
      </c>
      <c r="AI402" s="12">
        <v>-7.1274685816876238E-2</v>
      </c>
      <c r="AJ402" s="12">
        <v>-0.20390889504462917</v>
      </c>
      <c r="AK402" s="12">
        <v>-0.16959627578457348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5467.2713199999998</v>
      </c>
      <c r="G403" s="9">
        <v>8831.8713200000002</v>
      </c>
      <c r="H403" s="8">
        <v>1.87904</v>
      </c>
      <c r="I403" s="8">
        <v>11.09671</v>
      </c>
      <c r="J403" s="8">
        <v>13.32911</v>
      </c>
      <c r="K403" s="8">
        <v>1.2180500000000001</v>
      </c>
      <c r="L403" s="8" t="s">
        <v>65</v>
      </c>
      <c r="M403" s="8" t="s">
        <v>65</v>
      </c>
      <c r="N403" s="12">
        <v>-9.2539999999999997E-2</v>
      </c>
      <c r="O403" s="12">
        <v>-0.10408899999999999</v>
      </c>
      <c r="P403" s="12">
        <v>-3.2198000000000004E-2</v>
      </c>
      <c r="Q403" s="12">
        <v>8.5000000000000006E-4</v>
      </c>
      <c r="R403" s="12">
        <v>8.9482999999999993E-2</v>
      </c>
      <c r="S403" s="12">
        <v>0.162161</v>
      </c>
      <c r="T403" s="12">
        <v>0.31738700000000003</v>
      </c>
      <c r="U403" s="12">
        <v>0.177319</v>
      </c>
      <c r="V403" s="12">
        <v>0.14959700000000001</v>
      </c>
      <c r="W403" s="12">
        <v>4.0800999999999997E-2</v>
      </c>
      <c r="X403" s="12">
        <v>6.8565000000000001E-2</v>
      </c>
      <c r="Y403" s="12">
        <v>4.3076999999999997E-2</v>
      </c>
      <c r="Z403" s="12">
        <v>8.5668000000000008E-2</v>
      </c>
      <c r="AA403" s="12" t="e">
        <v>#VALUE!</v>
      </c>
      <c r="AB403" s="12">
        <v>0.135405</v>
      </c>
      <c r="AC403" s="12">
        <v>3.5757500000000002</v>
      </c>
      <c r="AD403" s="12" t="e">
        <v>#VALUE!</v>
      </c>
      <c r="AE403" s="12">
        <v>1.1115300000000001</v>
      </c>
      <c r="AF403" s="12">
        <v>1.8369E-2</v>
      </c>
      <c r="AG403" s="12">
        <v>4.2401999999999995E-2</v>
      </c>
      <c r="AH403" s="12">
        <v>0.53909799999999997</v>
      </c>
      <c r="AI403" s="12">
        <v>-4.6263345195729499E-2</v>
      </c>
      <c r="AJ403" s="12">
        <v>-0.12681704260651616</v>
      </c>
      <c r="AK403" s="12">
        <v>-0.17926972909305061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16371.987940000001</v>
      </c>
      <c r="G404" s="9">
        <v>52508.987939999999</v>
      </c>
      <c r="H404" s="8">
        <v>2.2841900000000002</v>
      </c>
      <c r="I404" s="8">
        <v>6.2585199999999999</v>
      </c>
      <c r="J404" s="8">
        <v>15.49395</v>
      </c>
      <c r="K404" s="8">
        <v>0.67290000000000005</v>
      </c>
      <c r="L404" s="8">
        <v>8.6600999999999999</v>
      </c>
      <c r="M404" s="8">
        <v>0.71792</v>
      </c>
      <c r="N404" s="12">
        <v>4.5281000000000002E-2</v>
      </c>
      <c r="O404" s="12">
        <v>2.6143E-2</v>
      </c>
      <c r="P404" s="12">
        <v>2.6787000000000002E-2</v>
      </c>
      <c r="Q404" s="12">
        <v>3.0737E-2</v>
      </c>
      <c r="R404" s="12" t="e">
        <v>#VALUE!</v>
      </c>
      <c r="S404" s="12" t="e">
        <v>#VALUE!</v>
      </c>
      <c r="T404" s="12">
        <v>0.55717399999999995</v>
      </c>
      <c r="U404" s="12">
        <v>0.37271900000000002</v>
      </c>
      <c r="V404" s="12">
        <v>0.14596899999999999</v>
      </c>
      <c r="W404" s="12">
        <v>-7.6748999999999998E-2</v>
      </c>
      <c r="X404" s="12">
        <v>0.219973</v>
      </c>
      <c r="Y404" s="12">
        <v>0.159715</v>
      </c>
      <c r="Z404" s="12">
        <v>2.8243999999999998E-2</v>
      </c>
      <c r="AA404" s="12">
        <v>-8.0010999999999999E-2</v>
      </c>
      <c r="AB404" s="12">
        <v>3.5180999999999997E-2</v>
      </c>
      <c r="AC404" s="12">
        <v>3.2794699999999999</v>
      </c>
      <c r="AD404" s="12">
        <v>1.8186899999999999</v>
      </c>
      <c r="AE404" s="12">
        <v>0.64522499999999994</v>
      </c>
      <c r="AF404" s="12">
        <v>0.14257400000000001</v>
      </c>
      <c r="AG404" s="12">
        <v>0</v>
      </c>
      <c r="AH404" s="12" t="e">
        <v>#VALUE!</v>
      </c>
      <c r="AI404" s="12">
        <v>-0.19414893617021278</v>
      </c>
      <c r="AJ404" s="12">
        <v>-0.30600091617040759</v>
      </c>
      <c r="AK404" s="12">
        <v>-0.20680628272251311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3084.3811599999999</v>
      </c>
      <c r="G405" s="9">
        <v>3918.0181600000001</v>
      </c>
      <c r="H405" s="8">
        <v>2.0161199999999999</v>
      </c>
      <c r="I405" s="8">
        <v>9.9301499999999994</v>
      </c>
      <c r="J405" s="8">
        <v>11.319269999999999</v>
      </c>
      <c r="K405" s="8">
        <v>1.5783100000000001</v>
      </c>
      <c r="L405" s="8">
        <v>13.56475</v>
      </c>
      <c r="M405" s="8">
        <v>4.4178499999999996</v>
      </c>
      <c r="N405" s="12">
        <v>6.3724000000000003E-2</v>
      </c>
      <c r="O405" s="12">
        <v>4.9457000000000001E-2</v>
      </c>
      <c r="P405" s="12">
        <v>8.2839999999999997E-3</v>
      </c>
      <c r="Q405" s="12">
        <v>3.2320000000000001E-3</v>
      </c>
      <c r="R405" s="12">
        <v>6.4217999999999997E-2</v>
      </c>
      <c r="S405" s="12">
        <v>7.1188000000000001E-2</v>
      </c>
      <c r="T405" s="12">
        <v>0.35831600000000002</v>
      </c>
      <c r="U405" s="12">
        <v>0.19994800000000001</v>
      </c>
      <c r="V405" s="12">
        <v>0.17651900000000001</v>
      </c>
      <c r="W405" s="12">
        <v>0.11774699999999999</v>
      </c>
      <c r="X405" s="12">
        <v>8.3035999999999999E-2</v>
      </c>
      <c r="Y405" s="12">
        <v>7.2732999999999992E-2</v>
      </c>
      <c r="Z405" s="12">
        <v>0.10028000000000001</v>
      </c>
      <c r="AA405" s="12">
        <v>0.33962300000000001</v>
      </c>
      <c r="AB405" s="12">
        <v>0.136403</v>
      </c>
      <c r="AC405" s="12">
        <v>1.9069199999999999</v>
      </c>
      <c r="AD405" s="12">
        <v>1.1236709999999999</v>
      </c>
      <c r="AE405" s="12">
        <v>0.52911700000000006</v>
      </c>
      <c r="AF405" s="12">
        <v>0</v>
      </c>
      <c r="AG405" s="12">
        <v>0</v>
      </c>
      <c r="AH405" s="12">
        <v>0</v>
      </c>
      <c r="AI405" s="12">
        <v>-0.12684469430780043</v>
      </c>
      <c r="AJ405" s="12">
        <v>-9.9800760731751481E-2</v>
      </c>
      <c r="AK405" s="12">
        <v>-3.7567776917118434E-2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14893.641229999999</v>
      </c>
      <c r="G406" s="9">
        <v>19477.641230000001</v>
      </c>
      <c r="H406" s="8">
        <v>0.80613000000000001</v>
      </c>
      <c r="I406" s="8">
        <v>3.5719099999999999</v>
      </c>
      <c r="J406" s="8">
        <v>5.7592100000000004</v>
      </c>
      <c r="K406" s="8">
        <v>0.62539999999999996</v>
      </c>
      <c r="L406" s="8">
        <v>7.88896</v>
      </c>
      <c r="M406" s="8">
        <v>1.3004800000000001</v>
      </c>
      <c r="N406" s="12">
        <v>9.8371E-2</v>
      </c>
      <c r="O406" s="12">
        <v>0.108324</v>
      </c>
      <c r="P406" s="12">
        <v>0.18048900000000001</v>
      </c>
      <c r="Q406" s="12">
        <v>0.17517499999999997</v>
      </c>
      <c r="R406" s="12">
        <v>0.100019</v>
      </c>
      <c r="S406" s="12">
        <v>-1.2087000000000001E-2</v>
      </c>
      <c r="T406" s="12">
        <v>0.27829199999999998</v>
      </c>
      <c r="U406" s="12">
        <v>0.231514</v>
      </c>
      <c r="V406" s="12">
        <v>0.137151</v>
      </c>
      <c r="W406" s="12">
        <v>7.3276999999999995E-2</v>
      </c>
      <c r="X406" s="12">
        <v>0.172009</v>
      </c>
      <c r="Y406" s="12">
        <v>0.16164999999999999</v>
      </c>
      <c r="Z406" s="12">
        <v>5.7803000000000007E-2</v>
      </c>
      <c r="AA406" s="12">
        <v>0.12077500000000001</v>
      </c>
      <c r="AB406" s="12">
        <v>8.8788999999999993E-2</v>
      </c>
      <c r="AC406" s="12">
        <v>1.71662</v>
      </c>
      <c r="AD406" s="12">
        <v>0.66572699999999996</v>
      </c>
      <c r="AE406" s="12">
        <v>0.39966099999999999</v>
      </c>
      <c r="AF406" s="12">
        <v>1.4293E-2</v>
      </c>
      <c r="AG406" s="12">
        <v>-1.2825E-2</v>
      </c>
      <c r="AH406" s="12">
        <v>0.136098</v>
      </c>
      <c r="AI406" s="12">
        <v>-0.15656725888324874</v>
      </c>
      <c r="AJ406" s="12">
        <v>-0.43091084234186028</v>
      </c>
      <c r="AK406" s="12">
        <v>-0.35158536585365852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8541.5613400000002</v>
      </c>
      <c r="G407" s="9">
        <v>19582.37934</v>
      </c>
      <c r="H407" s="8">
        <v>1.7211399999999999</v>
      </c>
      <c r="I407" s="8">
        <v>8.9442000000000004</v>
      </c>
      <c r="J407" s="8">
        <v>12.474740000000001</v>
      </c>
      <c r="K407" s="8">
        <v>0.79083999999999999</v>
      </c>
      <c r="L407" s="8">
        <v>14.76253</v>
      </c>
      <c r="M407" s="8">
        <v>2.2332900000000002</v>
      </c>
      <c r="N407" s="12">
        <v>-5.9740000000000001E-3</v>
      </c>
      <c r="O407" s="12">
        <v>-2.0125999999999998E-2</v>
      </c>
      <c r="P407" s="12">
        <v>-2.6661999999999998E-2</v>
      </c>
      <c r="Q407" s="12">
        <v>-4.2918000000000005E-2</v>
      </c>
      <c r="R407" s="12">
        <v>-0.24115700000000001</v>
      </c>
      <c r="S407" s="12">
        <v>4.3258999999999999E-2</v>
      </c>
      <c r="T407" s="12">
        <v>0.28186</v>
      </c>
      <c r="U407" s="12">
        <v>0.182365</v>
      </c>
      <c r="V407" s="12">
        <v>0.130575</v>
      </c>
      <c r="W407" s="12">
        <v>1.3967E-2</v>
      </c>
      <c r="X407" s="12">
        <v>7.1218000000000004E-2</v>
      </c>
      <c r="Y407" s="12">
        <v>4.4987000000000006E-2</v>
      </c>
      <c r="Z407" s="12">
        <v>4.8907999999999993E-2</v>
      </c>
      <c r="AA407" s="12">
        <v>0.144564</v>
      </c>
      <c r="AB407" s="12">
        <v>6.1335000000000001E-2</v>
      </c>
      <c r="AC407" s="12">
        <v>4.8085000000000004</v>
      </c>
      <c r="AD407" s="12">
        <v>2.00718</v>
      </c>
      <c r="AE407" s="12">
        <v>0.667462</v>
      </c>
      <c r="AF407" s="12">
        <v>0</v>
      </c>
      <c r="AG407" s="12">
        <v>0</v>
      </c>
      <c r="AH407" s="12">
        <v>0</v>
      </c>
      <c r="AI407" s="12">
        <v>-0.22101120193763246</v>
      </c>
      <c r="AJ407" s="12">
        <v>-0.29264604810996564</v>
      </c>
      <c r="AK407" s="12">
        <v>-0.25603585369379789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8280.9971299999997</v>
      </c>
      <c r="G408" s="9">
        <v>9789.7971300000008</v>
      </c>
      <c r="H408" s="8">
        <v>2.4367299999999998</v>
      </c>
      <c r="I408" s="8">
        <v>12.93407</v>
      </c>
      <c r="J408" s="8">
        <v>23.209569999999999</v>
      </c>
      <c r="K408" s="8">
        <v>2.0920000000000001</v>
      </c>
      <c r="L408" s="8" t="s">
        <v>65</v>
      </c>
      <c r="M408" s="8">
        <v>1.61012</v>
      </c>
      <c r="N408" s="12">
        <v>6.1988000000000001E-2</v>
      </c>
      <c r="O408" s="12">
        <v>5.7790000000000001E-2</v>
      </c>
      <c r="P408" s="12">
        <v>3.5403999999999998E-2</v>
      </c>
      <c r="Q408" s="12">
        <v>-4.9284999999999995E-2</v>
      </c>
      <c r="R408" s="12" t="e">
        <v>#VALUE!</v>
      </c>
      <c r="S408" s="12" t="e">
        <v>#VALUE!</v>
      </c>
      <c r="T408" s="12">
        <v>0.52408399999999999</v>
      </c>
      <c r="U408" s="12">
        <v>0.16733499999999998</v>
      </c>
      <c r="V408" s="12">
        <v>8.4295000000000009E-2</v>
      </c>
      <c r="W408" s="12">
        <v>-0.253637</v>
      </c>
      <c r="X408" s="12">
        <v>0.103035</v>
      </c>
      <c r="Y408" s="12">
        <v>9.7986000000000004E-2</v>
      </c>
      <c r="Z408" s="12">
        <v>2.2033000000000001E-2</v>
      </c>
      <c r="AA408" s="12">
        <v>-0.17192499999999999</v>
      </c>
      <c r="AB408" s="12">
        <v>2.7886999999999999E-2</v>
      </c>
      <c r="AC408" s="12">
        <v>2.4147699999999999</v>
      </c>
      <c r="AD408" s="12">
        <v>0.32290999999999997</v>
      </c>
      <c r="AE408" s="12">
        <v>0.24409099999999997</v>
      </c>
      <c r="AF408" s="12">
        <v>9.4059999999999994E-3</v>
      </c>
      <c r="AG408" s="12">
        <v>6.9610000000000005E-2</v>
      </c>
      <c r="AH408" s="12" t="e">
        <v>#VALUE!</v>
      </c>
      <c r="AI408" s="12">
        <v>-1.5087347803070417E-2</v>
      </c>
      <c r="AJ408" s="12">
        <v>-7.2038420490927457E-3</v>
      </c>
      <c r="AK408" s="12">
        <v>-0.16438356164383561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0</v>
      </c>
      <c r="G409" s="9">
        <v>0</v>
      </c>
      <c r="H409" s="8">
        <v>0</v>
      </c>
      <c r="I409" s="8">
        <v>0</v>
      </c>
      <c r="J409" s="8">
        <v>0</v>
      </c>
      <c r="K409" s="8">
        <v>0</v>
      </c>
      <c r="L409" s="8">
        <v>0</v>
      </c>
      <c r="M409" s="8">
        <v>0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52071100000000003</v>
      </c>
      <c r="U409" s="12">
        <v>0.45443300000000003</v>
      </c>
      <c r="V409" s="12">
        <v>0.28331700000000004</v>
      </c>
      <c r="W409" s="12">
        <v>0.22021000000000002</v>
      </c>
      <c r="X409" s="12">
        <v>0</v>
      </c>
      <c r="Y409" s="12">
        <v>0</v>
      </c>
      <c r="Z409" s="12">
        <v>0</v>
      </c>
      <c r="AA409" s="12">
        <v>0</v>
      </c>
      <c r="AB409" s="12">
        <v>0</v>
      </c>
      <c r="AC409" s="12">
        <v>0</v>
      </c>
      <c r="AD409" s="12">
        <v>0</v>
      </c>
      <c r="AE409" s="12">
        <v>0</v>
      </c>
      <c r="AF409" s="12">
        <v>0</v>
      </c>
      <c r="AG409" s="12">
        <v>0</v>
      </c>
      <c r="AH409" s="12">
        <v>0</v>
      </c>
      <c r="AI409" s="12" t="e">
        <v>#DIV/0!</v>
      </c>
      <c r="AJ409" s="12" t="e">
        <v>#DIV/0!</v>
      </c>
      <c r="AK409" s="12" t="e">
        <v>#DIV/0!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8678.30861</v>
      </c>
      <c r="G410" s="9">
        <v>11488.60961</v>
      </c>
      <c r="H410" s="8">
        <v>1.15998</v>
      </c>
      <c r="I410" s="8">
        <v>6.3367000000000004</v>
      </c>
      <c r="J410" s="8">
        <v>8.7566799999999994</v>
      </c>
      <c r="K410" s="8">
        <v>0.88048000000000004</v>
      </c>
      <c r="L410" s="8">
        <v>10.057119999999999</v>
      </c>
      <c r="M410" s="8">
        <v>1.1535899999999999</v>
      </c>
      <c r="N410" s="12">
        <v>6.3200000000000006E-2</v>
      </c>
      <c r="O410" s="12">
        <v>7.9298999999999994E-2</v>
      </c>
      <c r="P410" s="12">
        <v>0.118717</v>
      </c>
      <c r="Q410" s="12">
        <v>0.122463</v>
      </c>
      <c r="R410" s="12">
        <v>0.19828399999999999</v>
      </c>
      <c r="S410" s="12">
        <v>0.17736499999999999</v>
      </c>
      <c r="T410" s="12">
        <v>0.28898599999999997</v>
      </c>
      <c r="U410" s="12">
        <v>0.169852</v>
      </c>
      <c r="V410" s="12">
        <v>0.11759</v>
      </c>
      <c r="W410" s="12">
        <v>8.6310999999999999E-2</v>
      </c>
      <c r="X410" s="12">
        <v>1.6306000000000001E-2</v>
      </c>
      <c r="Y410" s="12">
        <v>1.3875999999999999E-2</v>
      </c>
      <c r="Z410" s="12">
        <v>5.8245999999999999E-2</v>
      </c>
      <c r="AA410" s="12">
        <v>0.11898999999999998</v>
      </c>
      <c r="AB410" s="12">
        <v>7.1381E-2</v>
      </c>
      <c r="AC410" s="12">
        <v>2.0966100000000001</v>
      </c>
      <c r="AD410" s="12">
        <v>0.43789600000000001</v>
      </c>
      <c r="AE410" s="12">
        <v>0.304539</v>
      </c>
      <c r="AF410" s="12">
        <v>0</v>
      </c>
      <c r="AG410" s="12">
        <v>0</v>
      </c>
      <c r="AH410" s="12">
        <v>0</v>
      </c>
      <c r="AI410" s="12">
        <v>-8.6678119631422801E-2</v>
      </c>
      <c r="AJ410" s="12">
        <v>-0.31212139034288067</v>
      </c>
      <c r="AK410" s="12">
        <v>-0.45607589638655077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7502.7986099999998</v>
      </c>
      <c r="G411" s="9">
        <v>8134.7986099999998</v>
      </c>
      <c r="H411" s="8">
        <v>0.99434999999999996</v>
      </c>
      <c r="I411" s="8">
        <v>6.4922599999999999</v>
      </c>
      <c r="J411" s="8">
        <v>9.3935300000000002</v>
      </c>
      <c r="K411" s="8">
        <v>0.91485000000000005</v>
      </c>
      <c r="L411" s="8">
        <v>9.3624299999999998</v>
      </c>
      <c r="M411" s="8">
        <v>1.9800899999999999</v>
      </c>
      <c r="N411" s="12">
        <v>0.10731600000000001</v>
      </c>
      <c r="O411" s="12">
        <v>7.9657000000000006E-2</v>
      </c>
      <c r="P411" s="12">
        <v>5.5759999999999997E-2</v>
      </c>
      <c r="Q411" s="12">
        <v>4.4457000000000003E-2</v>
      </c>
      <c r="R411" s="12">
        <v>-2.9661E-2</v>
      </c>
      <c r="S411" s="12">
        <v>-3.3750000000000004E-3</v>
      </c>
      <c r="T411" s="12">
        <v>0.25278300000000004</v>
      </c>
      <c r="U411" s="12">
        <v>0.144119</v>
      </c>
      <c r="V411" s="12">
        <v>9.5958000000000002E-2</v>
      </c>
      <c r="W411" s="12">
        <v>5.2878999999999995E-2</v>
      </c>
      <c r="X411" s="12">
        <v>3.4629999999999999E-3</v>
      </c>
      <c r="Y411" s="12">
        <v>-2.0569999999999998E-3</v>
      </c>
      <c r="Z411" s="12">
        <v>4.5768000000000003E-2</v>
      </c>
      <c r="AA411" s="12">
        <v>0.12120300000000001</v>
      </c>
      <c r="AB411" s="12">
        <v>8.3312000000000011E-2</v>
      </c>
      <c r="AC411" s="12">
        <v>2.15306</v>
      </c>
      <c r="AD411" s="12">
        <v>0.56251600000000002</v>
      </c>
      <c r="AE411" s="12">
        <v>0.36000599999999999</v>
      </c>
      <c r="AF411" s="12">
        <v>2.1034999999999998E-2</v>
      </c>
      <c r="AG411" s="12">
        <v>0.44955899999999999</v>
      </c>
      <c r="AH411" s="12">
        <v>0.36155599999999999</v>
      </c>
      <c r="AI411" s="12">
        <v>-0.16939666939666942</v>
      </c>
      <c r="AJ411" s="12">
        <v>-8.1648053124056763E-2</v>
      </c>
      <c r="AK411" s="12">
        <v>-1.3296578563320893E-2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8677.8119999999999</v>
      </c>
      <c r="G412" s="9">
        <v>16880.212</v>
      </c>
      <c r="H412" s="8">
        <v>1.20834</v>
      </c>
      <c r="I412" s="8">
        <v>8.3174200000000003</v>
      </c>
      <c r="J412" s="8">
        <v>12.05471</v>
      </c>
      <c r="K412" s="8">
        <v>0.64248000000000005</v>
      </c>
      <c r="L412" s="8" t="s">
        <v>65</v>
      </c>
      <c r="M412" s="8">
        <v>1.4479200000000001</v>
      </c>
      <c r="N412" s="12">
        <v>0.126111</v>
      </c>
      <c r="O412" s="12">
        <v>0.10609299999999999</v>
      </c>
      <c r="P412" s="12">
        <v>6.8421999999999997E-2</v>
      </c>
      <c r="Q412" s="12">
        <v>3.4344E-2</v>
      </c>
      <c r="R412" s="12" t="e">
        <v>#VALUE!</v>
      </c>
      <c r="S412" s="12" t="e">
        <v>#VALUE!</v>
      </c>
      <c r="T412" s="12">
        <v>0.34646399999999999</v>
      </c>
      <c r="U412" s="12">
        <v>0.12398999999999999</v>
      </c>
      <c r="V412" s="12">
        <v>8.7354000000000001E-2</v>
      </c>
      <c r="W412" s="12">
        <v>-0.68367099999999992</v>
      </c>
      <c r="X412" s="12">
        <v>0.40717599999999998</v>
      </c>
      <c r="Y412" s="12">
        <v>0.37972400000000001</v>
      </c>
      <c r="Z412" s="12">
        <v>2.18E-2</v>
      </c>
      <c r="AA412" s="12">
        <v>-0.6826000000000001</v>
      </c>
      <c r="AB412" s="12">
        <v>2.9965000000000002E-2</v>
      </c>
      <c r="AC412" s="12">
        <v>3.8911699999999998</v>
      </c>
      <c r="AD412" s="12">
        <v>1.3353759999999999</v>
      </c>
      <c r="AE412" s="12">
        <v>0.57180300000000006</v>
      </c>
      <c r="AF412" s="12">
        <v>4.9488000000000004E-2</v>
      </c>
      <c r="AG412" s="12">
        <v>8.9248999999999995E-2</v>
      </c>
      <c r="AH412" s="12" t="e">
        <v>#VALUE!</v>
      </c>
      <c r="AI412" s="12">
        <v>-0.20555555555555549</v>
      </c>
      <c r="AJ412" s="12">
        <v>-8.9171974522292974E-2</v>
      </c>
      <c r="AK412" s="12">
        <v>-0.29207920792079212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F493F9-DF68-482C-8204-AC4299103D5A}">
  <sheetPr codeName="Sheet6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3555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895667.43599999999</v>
      </c>
      <c r="G7" s="9">
        <v>765362.43599999999</v>
      </c>
      <c r="H7" s="8">
        <v>2.9255599999999999</v>
      </c>
      <c r="I7" s="8">
        <v>9.6244200000000006</v>
      </c>
      <c r="J7" s="8">
        <v>11.260300000000001</v>
      </c>
      <c r="K7" s="8">
        <v>3.5295299999999998</v>
      </c>
      <c r="L7" s="8">
        <v>15.671519999999999</v>
      </c>
      <c r="M7" s="8">
        <v>7.6207599999999998</v>
      </c>
      <c r="N7" s="12">
        <v>7.9863999999999991E-2</v>
      </c>
      <c r="O7" s="12">
        <v>8.0814999999999998E-2</v>
      </c>
      <c r="P7" s="12">
        <v>6.0006000000000004E-2</v>
      </c>
      <c r="Q7" s="12">
        <v>5.4253999999999997E-2</v>
      </c>
      <c r="R7" s="12">
        <v>8.6799000000000001E-2</v>
      </c>
      <c r="S7" s="12">
        <v>0.14785700000000002</v>
      </c>
      <c r="T7" s="12">
        <v>0.38050600000000001</v>
      </c>
      <c r="U7" s="12">
        <v>0.29921799999999998</v>
      </c>
      <c r="V7" s="12">
        <v>0.253359</v>
      </c>
      <c r="W7" s="12">
        <v>0.221169</v>
      </c>
      <c r="X7" s="12">
        <v>0.18526299999999998</v>
      </c>
      <c r="Y7" s="12">
        <v>0.17652499999999999</v>
      </c>
      <c r="Z7" s="12">
        <v>0.115382</v>
      </c>
      <c r="AA7" s="12">
        <v>0.491282</v>
      </c>
      <c r="AB7" s="12">
        <v>0.17521899999999999</v>
      </c>
      <c r="AC7" s="12">
        <v>1.7111799999999999</v>
      </c>
      <c r="AD7" s="12">
        <v>1.063952</v>
      </c>
      <c r="AE7" s="12">
        <v>0.51549199999999995</v>
      </c>
      <c r="AF7" s="12">
        <v>1.5371999999999999E-2</v>
      </c>
      <c r="AG7" s="12">
        <v>0.10620599999999999</v>
      </c>
      <c r="AH7" s="12">
        <v>0.248277</v>
      </c>
      <c r="AI7" s="12">
        <v>8.5614676801737399E-2</v>
      </c>
      <c r="AJ7" s="12">
        <v>0.20419677951058679</v>
      </c>
      <c r="AK7" s="12">
        <v>-0.17153698534542927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904860.85381999996</v>
      </c>
      <c r="G8" s="9">
        <v>862670.85381999996</v>
      </c>
      <c r="H8" s="8">
        <v>7.2824400000000002</v>
      </c>
      <c r="I8" s="8">
        <v>16.848379999999999</v>
      </c>
      <c r="J8" s="8">
        <v>22.185749999999999</v>
      </c>
      <c r="K8" s="8">
        <v>7.6533199999999999</v>
      </c>
      <c r="L8" s="8">
        <v>27.35708</v>
      </c>
      <c r="M8" s="8">
        <v>9.8355899999999998</v>
      </c>
      <c r="N8" s="12">
        <v>7.9552999999999999E-2</v>
      </c>
      <c r="O8" s="12">
        <v>6.5252999999999992E-2</v>
      </c>
      <c r="P8" s="12">
        <v>0.10553800000000001</v>
      </c>
      <c r="Q8" s="12">
        <v>8.3985000000000004E-2</v>
      </c>
      <c r="R8" s="12">
        <v>9.2635999999999996E-2</v>
      </c>
      <c r="S8" s="12">
        <v>0.110153</v>
      </c>
      <c r="T8" s="12">
        <v>0.65436800000000006</v>
      </c>
      <c r="U8" s="12">
        <v>0.42423299999999997</v>
      </c>
      <c r="V8" s="12">
        <v>0.33493699999999998</v>
      </c>
      <c r="W8" s="12">
        <v>0.28578399999999998</v>
      </c>
      <c r="X8" s="12">
        <v>0.22797499999999998</v>
      </c>
      <c r="Y8" s="12">
        <v>0.214223</v>
      </c>
      <c r="Z8" s="12">
        <v>0.10056599999999999</v>
      </c>
      <c r="AA8" s="12">
        <v>0.40121000000000001</v>
      </c>
      <c r="AB8" s="12">
        <v>0.14657999999999999</v>
      </c>
      <c r="AC8" s="12">
        <v>1.5758300000000001</v>
      </c>
      <c r="AD8" s="12">
        <v>0.91017599999999999</v>
      </c>
      <c r="AE8" s="12">
        <v>0.47648800000000002</v>
      </c>
      <c r="AF8" s="12">
        <v>1.5601E-2</v>
      </c>
      <c r="AG8" s="12">
        <v>0.10962899999999999</v>
      </c>
      <c r="AH8" s="12">
        <v>0.38698900000000003</v>
      </c>
      <c r="AI8" s="12">
        <v>4.807606860392788E-2</v>
      </c>
      <c r="AJ8" s="12">
        <v>0.16116963670375117</v>
      </c>
      <c r="AK8" s="12">
        <v>2.4229266174554898E-2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816907.45455999998</v>
      </c>
      <c r="G9" s="9">
        <v>711779.45455999998</v>
      </c>
      <c r="H9" s="8">
        <v>5.2023400000000004</v>
      </c>
      <c r="I9" s="8">
        <v>17.60915</v>
      </c>
      <c r="J9" s="8">
        <v>22.673909999999999</v>
      </c>
      <c r="K9" s="8">
        <v>0</v>
      </c>
      <c r="L9" s="8">
        <v>0</v>
      </c>
      <c r="M9" s="8">
        <v>0</v>
      </c>
      <c r="N9" s="12">
        <v>0.19618200000000002</v>
      </c>
      <c r="O9" s="12">
        <v>0.17840499999999998</v>
      </c>
      <c r="P9" s="12">
        <v>0.16623200000000002</v>
      </c>
      <c r="Q9" s="12">
        <v>0.16101099999999999</v>
      </c>
      <c r="R9" s="12">
        <v>0.16677299999999998</v>
      </c>
      <c r="S9" s="12">
        <v>0.152062</v>
      </c>
      <c r="T9" s="12">
        <v>0.56275500000000001</v>
      </c>
      <c r="U9" s="12">
        <v>0.30224899999999999</v>
      </c>
      <c r="V9" s="12">
        <v>0.23425399999999999</v>
      </c>
      <c r="W9" s="12">
        <v>0.19710999999999998</v>
      </c>
      <c r="X9" s="12">
        <v>0.16999800000000001</v>
      </c>
      <c r="Y9" s="12">
        <v>0.16947500000000001</v>
      </c>
      <c r="Z9" s="12">
        <v>9.1941000000000009E-2</v>
      </c>
      <c r="AA9" s="12">
        <v>0.162603</v>
      </c>
      <c r="AB9" s="12">
        <v>0.114551</v>
      </c>
      <c r="AC9" s="12">
        <v>0.29304000000000002</v>
      </c>
      <c r="AD9" s="12">
        <v>7.3110999999999995E-2</v>
      </c>
      <c r="AE9" s="12">
        <v>6.8129999999999996E-2</v>
      </c>
      <c r="AF9" s="12">
        <v>0</v>
      </c>
      <c r="AG9" s="12">
        <v>0</v>
      </c>
      <c r="AH9" s="12">
        <v>0</v>
      </c>
      <c r="AI9" s="12">
        <v>2.8326278056775234E-2</v>
      </c>
      <c r="AJ9" s="12">
        <v>0.13296511234924346</v>
      </c>
      <c r="AK9" s="12">
        <v>-2.2331286298755915E-2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816907.45455999998</v>
      </c>
      <c r="G10" s="9">
        <v>711779.45455999998</v>
      </c>
      <c r="H10" s="8">
        <v>5.2023400000000004</v>
      </c>
      <c r="I10" s="8">
        <v>17.60915</v>
      </c>
      <c r="J10" s="8">
        <v>22.673909999999999</v>
      </c>
      <c r="K10" s="8">
        <v>5.9794600000000004</v>
      </c>
      <c r="L10" s="8">
        <v>26.928989999999999</v>
      </c>
      <c r="M10" s="8">
        <v>4.6084699999999996</v>
      </c>
      <c r="N10" s="12">
        <v>0.19618200000000002</v>
      </c>
      <c r="O10" s="12">
        <v>0.17840499999999998</v>
      </c>
      <c r="P10" s="12">
        <v>0.16623200000000002</v>
      </c>
      <c r="Q10" s="12">
        <v>0.16101099999999999</v>
      </c>
      <c r="R10" s="12">
        <v>0.16677299999999998</v>
      </c>
      <c r="S10" s="12">
        <v>0.152062</v>
      </c>
      <c r="T10" s="12">
        <v>0.56275500000000001</v>
      </c>
      <c r="U10" s="12">
        <v>0.30224899999999999</v>
      </c>
      <c r="V10" s="12">
        <v>0.23425399999999999</v>
      </c>
      <c r="W10" s="12">
        <v>0.19710999999999998</v>
      </c>
      <c r="X10" s="12">
        <v>0.16999800000000001</v>
      </c>
      <c r="Y10" s="12">
        <v>0.16947500000000001</v>
      </c>
      <c r="Z10" s="12">
        <v>9.1941000000000009E-2</v>
      </c>
      <c r="AA10" s="12">
        <v>0.162603</v>
      </c>
      <c r="AB10" s="12">
        <v>0.114551</v>
      </c>
      <c r="AC10" s="12">
        <v>0.29304000000000002</v>
      </c>
      <c r="AD10" s="12">
        <v>7.3110999999999995E-2</v>
      </c>
      <c r="AE10" s="12">
        <v>6.8129999999999996E-2</v>
      </c>
      <c r="AF10" s="12">
        <v>0</v>
      </c>
      <c r="AG10" s="12">
        <v>0</v>
      </c>
      <c r="AH10" s="12">
        <v>0</v>
      </c>
      <c r="AI10" s="12">
        <v>2.4701354787030061E-2</v>
      </c>
      <c r="AJ10" s="12">
        <v>0.12625363650283261</v>
      </c>
      <c r="AK10" s="12">
        <v>-2.5462886290616438E-2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874709.54637</v>
      </c>
      <c r="G11" s="9">
        <v>882748.54637</v>
      </c>
      <c r="H11" s="8">
        <v>3.7904599999999999</v>
      </c>
      <c r="I11" s="8">
        <v>31.7867</v>
      </c>
      <c r="J11" s="8">
        <v>71.017579999999995</v>
      </c>
      <c r="K11" s="8">
        <v>3.7238000000000002</v>
      </c>
      <c r="L11" s="8">
        <v>88.418570000000003</v>
      </c>
      <c r="M11" s="8">
        <v>20.07734</v>
      </c>
      <c r="N11" s="12">
        <v>0.25326799999999999</v>
      </c>
      <c r="O11" s="12">
        <v>0.355383</v>
      </c>
      <c r="P11" s="12">
        <v>0.52673300000000001</v>
      </c>
      <c r="Q11" s="12">
        <v>0.83851500000000001</v>
      </c>
      <c r="R11" s="12">
        <v>1.091453</v>
      </c>
      <c r="S11" s="12">
        <v>1.0633240000000002</v>
      </c>
      <c r="T11" s="12">
        <v>0.41070600000000002</v>
      </c>
      <c r="U11" s="12">
        <v>0.13015299999999999</v>
      </c>
      <c r="V11" s="12">
        <v>6.1744E-2</v>
      </c>
      <c r="W11" s="12">
        <v>4.9699999999999994E-2</v>
      </c>
      <c r="X11" s="12">
        <v>8.6854000000000001E-2</v>
      </c>
      <c r="Y11" s="12">
        <v>8.3094000000000001E-2</v>
      </c>
      <c r="Z11" s="12">
        <v>6.123E-2</v>
      </c>
      <c r="AA11" s="12">
        <v>0.30060199999999998</v>
      </c>
      <c r="AB11" s="12">
        <v>9.6409999999999996E-2</v>
      </c>
      <c r="AC11" s="12">
        <v>1.6651800000000001</v>
      </c>
      <c r="AD11" s="12">
        <v>1.4254279999999999</v>
      </c>
      <c r="AE11" s="12">
        <v>0.58770100000000003</v>
      </c>
      <c r="AF11" s="12">
        <v>0</v>
      </c>
      <c r="AG11" s="12">
        <v>0</v>
      </c>
      <c r="AH11" s="12">
        <v>0</v>
      </c>
      <c r="AI11" s="12">
        <v>6.5213880231855592E-2</v>
      </c>
      <c r="AJ11" s="12">
        <v>0.18560956610318446</v>
      </c>
      <c r="AK11" s="12">
        <v>-9.6666683575896251E-2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48337.834490000001</v>
      </c>
      <c r="G12" s="9">
        <v>59869.848489999997</v>
      </c>
      <c r="H12" s="8">
        <v>2.7896700000000001</v>
      </c>
      <c r="I12" s="8">
        <v>36.619660000000003</v>
      </c>
      <c r="J12" s="8" t="s">
        <v>65</v>
      </c>
      <c r="K12" s="8">
        <v>2.2236899999999999</v>
      </c>
      <c r="L12" s="8" t="s">
        <v>65</v>
      </c>
      <c r="M12" s="8">
        <v>9.8115600000000001</v>
      </c>
      <c r="N12" s="12">
        <v>0.61252899999999999</v>
      </c>
      <c r="O12" s="12">
        <v>0.517984</v>
      </c>
      <c r="P12" s="12">
        <v>1.2287619999999999</v>
      </c>
      <c r="Q12" s="12" t="e">
        <v>#VALUE!</v>
      </c>
      <c r="R12" s="12" t="e">
        <v>#VALUE!</v>
      </c>
      <c r="S12" s="12" t="e">
        <v>#VALUE!</v>
      </c>
      <c r="T12" s="12">
        <v>0.18374799999999999</v>
      </c>
      <c r="U12" s="12">
        <v>7.9923000000000008E-2</v>
      </c>
      <c r="V12" s="12">
        <v>-5.9319999999999998E-3</v>
      </c>
      <c r="W12" s="12">
        <v>-4.2864000000000006E-2</v>
      </c>
      <c r="X12" s="12">
        <v>-9.8129999999999988E-3</v>
      </c>
      <c r="Y12" s="12">
        <v>-2.1836000000000001E-2</v>
      </c>
      <c r="Z12" s="12">
        <v>-2.9809999999999997E-3</v>
      </c>
      <c r="AA12" s="12">
        <v>-0.16097</v>
      </c>
      <c r="AB12" s="12">
        <v>-4.5179999999999994E-3</v>
      </c>
      <c r="AC12" s="12">
        <v>25.536989999999999</v>
      </c>
      <c r="AD12" s="12">
        <v>2.1114060000000001</v>
      </c>
      <c r="AE12" s="12">
        <v>0.67860100000000001</v>
      </c>
      <c r="AF12" s="12">
        <v>0</v>
      </c>
      <c r="AG12" s="12">
        <v>0</v>
      </c>
      <c r="AH12" s="12">
        <v>0</v>
      </c>
      <c r="AI12" s="12">
        <v>-5.0646553369084191E-2</v>
      </c>
      <c r="AJ12" s="12">
        <v>-0.15907479581207984</v>
      </c>
      <c r="AK12" s="12">
        <v>-7.0294498704404962E-2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237255.49322</v>
      </c>
      <c r="G13" s="9">
        <v>267474.49322</v>
      </c>
      <c r="H13" s="8">
        <v>1.18222</v>
      </c>
      <c r="I13" s="8">
        <v>13.955679999999999</v>
      </c>
      <c r="J13" s="8">
        <v>15.42173</v>
      </c>
      <c r="K13" s="8">
        <v>1.05244</v>
      </c>
      <c r="L13" s="8">
        <v>20.283840000000001</v>
      </c>
      <c r="M13" s="8">
        <v>4.5916399999999999</v>
      </c>
      <c r="N13" s="12">
        <v>0.13312099999999999</v>
      </c>
      <c r="O13" s="12">
        <v>0.121124</v>
      </c>
      <c r="P13" s="12">
        <v>0.13700400000000001</v>
      </c>
      <c r="Q13" s="12">
        <v>0.13698399999999999</v>
      </c>
      <c r="R13" s="12">
        <v>0.17927399999999999</v>
      </c>
      <c r="S13" s="12">
        <v>0.18774999999999997</v>
      </c>
      <c r="T13" s="12">
        <v>0.23638999999999999</v>
      </c>
      <c r="U13" s="12">
        <v>8.6451E-2</v>
      </c>
      <c r="V13" s="12">
        <v>7.8329999999999997E-2</v>
      </c>
      <c r="W13" s="12">
        <v>5.4531999999999997E-2</v>
      </c>
      <c r="X13" s="12">
        <v>2.9363999999999998E-2</v>
      </c>
      <c r="Y13" s="12">
        <v>2.5390000000000003E-2</v>
      </c>
      <c r="Z13" s="12">
        <v>7.1515000000000009E-2</v>
      </c>
      <c r="AA13" s="12">
        <v>0.24006</v>
      </c>
      <c r="AB13" s="12">
        <v>0.12422900000000001</v>
      </c>
      <c r="AC13" s="12">
        <v>1.75187</v>
      </c>
      <c r="AD13" s="12">
        <v>0.67848799999999998</v>
      </c>
      <c r="AE13" s="12">
        <v>0.404225</v>
      </c>
      <c r="AF13" s="12">
        <v>1.4558999999999999E-2</v>
      </c>
      <c r="AG13" s="12">
        <v>0.26303899999999997</v>
      </c>
      <c r="AH13" s="12">
        <v>0.27407399999999998</v>
      </c>
      <c r="AI13" s="12">
        <v>4.5094454600853595E-3</v>
      </c>
      <c r="AJ13" s="12">
        <v>-7.4662813102119863E-3</v>
      </c>
      <c r="AK13" s="12">
        <v>-8.6354062742489801E-2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342172.03642999998</v>
      </c>
      <c r="G14" s="9">
        <v>383660.03642000002</v>
      </c>
      <c r="H14" s="8">
        <v>1.3734900000000001</v>
      </c>
      <c r="I14" s="8">
        <v>8.1735900000000008</v>
      </c>
      <c r="J14" s="8">
        <v>13.27819</v>
      </c>
      <c r="K14" s="8">
        <v>1.23515</v>
      </c>
      <c r="L14" s="8">
        <v>16.557379999999998</v>
      </c>
      <c r="M14" s="8">
        <v>1.7849900000000001</v>
      </c>
      <c r="N14" s="12">
        <v>-6.6102999999999995E-2</v>
      </c>
      <c r="O14" s="12">
        <v>-8.9865E-2</v>
      </c>
      <c r="P14" s="12">
        <v>-7.8205999999999998E-2</v>
      </c>
      <c r="Q14" s="12">
        <v>-0.130492</v>
      </c>
      <c r="R14" s="12">
        <v>-0.104419</v>
      </c>
      <c r="S14" s="12">
        <v>-9.9766999999999995E-2</v>
      </c>
      <c r="T14" s="12">
        <v>0.31205300000000002</v>
      </c>
      <c r="U14" s="12">
        <v>0.136966</v>
      </c>
      <c r="V14" s="12">
        <v>7.1175000000000002E-2</v>
      </c>
      <c r="W14" s="12">
        <v>6.7219000000000001E-2</v>
      </c>
      <c r="X14" s="12">
        <v>3.7827E-2</v>
      </c>
      <c r="Y14" s="12">
        <v>3.6143999999999996E-2</v>
      </c>
      <c r="Z14" s="12">
        <v>3.4805000000000003E-2</v>
      </c>
      <c r="AA14" s="12">
        <v>9.693199999999999E-2</v>
      </c>
      <c r="AB14" s="12">
        <v>5.1332000000000003E-2</v>
      </c>
      <c r="AC14" s="12">
        <v>1.37375</v>
      </c>
      <c r="AD14" s="12">
        <v>0.224632</v>
      </c>
      <c r="AE14" s="12">
        <v>0.18342800000000001</v>
      </c>
      <c r="AF14" s="12">
        <v>4.0593999999999998E-2</v>
      </c>
      <c r="AG14" s="12">
        <v>5.4130999999999999E-2</v>
      </c>
      <c r="AH14" s="12">
        <v>0.75577099999999997</v>
      </c>
      <c r="AI14" s="12">
        <v>1.0000000000000009E-2</v>
      </c>
      <c r="AJ14" s="12">
        <v>0.18492447572957915</v>
      </c>
      <c r="AK14" s="12">
        <v>-6.5463798288225683E-2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372228.91480000003</v>
      </c>
      <c r="G15" s="9">
        <v>382869.91479000001</v>
      </c>
      <c r="H15" s="8">
        <v>4.69313</v>
      </c>
      <c r="I15" s="8">
        <v>13.51178</v>
      </c>
      <c r="J15" s="8">
        <v>17.885269999999998</v>
      </c>
      <c r="K15" s="8">
        <v>4.5947800000000001</v>
      </c>
      <c r="L15" s="8">
        <v>24.93431</v>
      </c>
      <c r="M15" s="8">
        <v>6.2285199999999996</v>
      </c>
      <c r="N15" s="12">
        <v>2.6124000000000001E-2</v>
      </c>
      <c r="O15" s="12">
        <v>1.8786000000000001E-2</v>
      </c>
      <c r="P15" s="12">
        <v>3.2092999999999997E-2</v>
      </c>
      <c r="Q15" s="12">
        <v>1.1911E-2</v>
      </c>
      <c r="R15" s="12">
        <v>-5.1249999999999993E-3</v>
      </c>
      <c r="S15" s="12">
        <v>6.4670000000000005E-3</v>
      </c>
      <c r="T15" s="12">
        <v>0.66824299999999992</v>
      </c>
      <c r="U15" s="12">
        <v>0.34073999999999999</v>
      </c>
      <c r="V15" s="12">
        <v>0.25563400000000003</v>
      </c>
      <c r="W15" s="12">
        <v>0.17990500000000001</v>
      </c>
      <c r="X15" s="12">
        <v>0.25691199999999997</v>
      </c>
      <c r="Y15" s="12">
        <v>0.25041599999999997</v>
      </c>
      <c r="Z15" s="12">
        <v>8.5023000000000001E-2</v>
      </c>
      <c r="AA15" s="12">
        <v>0.24022500000000002</v>
      </c>
      <c r="AB15" s="12">
        <v>0.14090800000000001</v>
      </c>
      <c r="AC15" s="12">
        <v>1.0392399999999999</v>
      </c>
      <c r="AD15" s="12">
        <v>0.51352699999999996</v>
      </c>
      <c r="AE15" s="12">
        <v>0.33929100000000001</v>
      </c>
      <c r="AF15" s="12">
        <v>2.5752000000000001E-2</v>
      </c>
      <c r="AG15" s="12">
        <v>6.3994999999999996E-2</v>
      </c>
      <c r="AH15" s="12">
        <v>0.65651599999999999</v>
      </c>
      <c r="AI15" s="12">
        <v>1.0408384531984005E-2</v>
      </c>
      <c r="AJ15" s="12">
        <v>8.3223556760945172E-2</v>
      </c>
      <c r="AK15" s="12">
        <v>-4.9117312072892716E-3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279880.30294999998</v>
      </c>
      <c r="G16" s="9">
        <v>337757.30294999998</v>
      </c>
      <c r="H16" s="8">
        <v>0.65659999999999996</v>
      </c>
      <c r="I16" s="8">
        <v>10.299049999999999</v>
      </c>
      <c r="J16" s="8">
        <v>15.27139</v>
      </c>
      <c r="K16" s="8">
        <v>0.55532999999999999</v>
      </c>
      <c r="L16" s="8">
        <v>43.154870000000003</v>
      </c>
      <c r="M16" s="8">
        <v>3.87182</v>
      </c>
      <c r="N16" s="12">
        <v>1.5513999999999998E-2</v>
      </c>
      <c r="O16" s="12">
        <v>1.7762E-2</v>
      </c>
      <c r="P16" s="12">
        <v>-1.8023999999999998E-2</v>
      </c>
      <c r="Q16" s="12">
        <v>-3.9594999999999998E-2</v>
      </c>
      <c r="R16" s="12">
        <v>-0.160769</v>
      </c>
      <c r="S16" s="12">
        <v>-0.14114100000000002</v>
      </c>
      <c r="T16" s="12">
        <v>0.25097700000000001</v>
      </c>
      <c r="U16" s="12">
        <v>6.3441999999999998E-2</v>
      </c>
      <c r="V16" s="12">
        <v>4.2684E-2</v>
      </c>
      <c r="W16" s="12">
        <v>1.2966E-2</v>
      </c>
      <c r="X16" s="12">
        <v>2.7897999999999999E-2</v>
      </c>
      <c r="Y16" s="12">
        <v>2.5048000000000001E-2</v>
      </c>
      <c r="Z16" s="12">
        <v>6.4758999999999997E-2</v>
      </c>
      <c r="AA16" s="12">
        <v>8.9482000000000006E-2</v>
      </c>
      <c r="AB16" s="12">
        <v>0.10334</v>
      </c>
      <c r="AC16" s="12">
        <v>1.6315299999999999</v>
      </c>
      <c r="AD16" s="12">
        <v>0.73412099999999991</v>
      </c>
      <c r="AE16" s="12">
        <v>0.42333900000000002</v>
      </c>
      <c r="AF16" s="12">
        <v>2.1735999999999998E-2</v>
      </c>
      <c r="AG16" s="12">
        <v>2.0424999999999999E-2</v>
      </c>
      <c r="AH16" s="12">
        <v>0.91484200000000004</v>
      </c>
      <c r="AI16" s="12">
        <v>-4.0845501889105185E-3</v>
      </c>
      <c r="AJ16" s="12">
        <v>4.7020933977455659E-2</v>
      </c>
      <c r="AK16" s="12">
        <v>2.5013137151865372E-2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342242.55822000001</v>
      </c>
      <c r="G17" s="9">
        <v>352589.55822000001</v>
      </c>
      <c r="H17" s="8">
        <v>16.590109999999999</v>
      </c>
      <c r="I17" s="8">
        <v>24.703250000000001</v>
      </c>
      <c r="J17" s="8">
        <v>25.260750000000002</v>
      </c>
      <c r="K17" s="8">
        <v>16.35575</v>
      </c>
      <c r="L17" s="8">
        <v>33.594799999999999</v>
      </c>
      <c r="M17" s="8">
        <v>11.976760000000001</v>
      </c>
      <c r="N17" s="12">
        <v>0.12011699999999999</v>
      </c>
      <c r="O17" s="12">
        <v>0.12188499999999999</v>
      </c>
      <c r="P17" s="12">
        <v>0.12965699999999999</v>
      </c>
      <c r="Q17" s="12">
        <v>0.13178900000000002</v>
      </c>
      <c r="R17" s="12">
        <v>0.15465299999999998</v>
      </c>
      <c r="S17" s="12">
        <v>0.175732</v>
      </c>
      <c r="T17" s="12">
        <v>0.96765699999999999</v>
      </c>
      <c r="U17" s="12">
        <v>0.67486299999999999</v>
      </c>
      <c r="V17" s="12">
        <v>0.6600069999999999</v>
      </c>
      <c r="W17" s="12">
        <v>0.51342599999999994</v>
      </c>
      <c r="X17" s="12">
        <v>0.50168900000000005</v>
      </c>
      <c r="Y17" s="12">
        <v>0.484676</v>
      </c>
      <c r="Z17" s="12">
        <v>0.12872800000000001</v>
      </c>
      <c r="AA17" s="12">
        <v>0.325484</v>
      </c>
      <c r="AB17" s="12">
        <v>0.17594100000000001</v>
      </c>
      <c r="AC17" s="12">
        <v>1.0874999999999999</v>
      </c>
      <c r="AD17" s="12">
        <v>0.48519299999999999</v>
      </c>
      <c r="AE17" s="12">
        <v>0.32668599999999998</v>
      </c>
      <c r="AF17" s="12">
        <v>6.4019999999999997E-3</v>
      </c>
      <c r="AG17" s="12">
        <v>0.20206499999999999</v>
      </c>
      <c r="AH17" s="12">
        <v>0.18970099999999998</v>
      </c>
      <c r="AI17" s="12">
        <v>4.4958854619656208E-2</v>
      </c>
      <c r="AJ17" s="12">
        <v>0.18379566469607389</v>
      </c>
      <c r="AK17" s="12">
        <v>4.3562504175853611E-2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108813.36</v>
      </c>
      <c r="G18" s="9">
        <v>103379.36</v>
      </c>
      <c r="H18" s="8">
        <v>8.8237799999999993</v>
      </c>
      <c r="I18" s="8">
        <v>25.425319999999999</v>
      </c>
      <c r="J18" s="8">
        <v>27.176490000000001</v>
      </c>
      <c r="K18" s="8">
        <v>9.3182399999999994</v>
      </c>
      <c r="L18" s="8">
        <v>27.08296</v>
      </c>
      <c r="M18" s="8">
        <v>11.64776</v>
      </c>
      <c r="N18" s="12">
        <v>0.231873</v>
      </c>
      <c r="O18" s="12">
        <v>0.25888899999999998</v>
      </c>
      <c r="P18" s="12">
        <v>0.40791400000000005</v>
      </c>
      <c r="Q18" s="12">
        <v>0.50297499999999995</v>
      </c>
      <c r="R18" s="12">
        <v>0.56577900000000003</v>
      </c>
      <c r="S18" s="12">
        <v>0.55044499999999996</v>
      </c>
      <c r="T18" s="12">
        <v>0.61206800000000006</v>
      </c>
      <c r="U18" s="12">
        <v>0.34704599999999997</v>
      </c>
      <c r="V18" s="12">
        <v>0.32468400000000003</v>
      </c>
      <c r="W18" s="12">
        <v>0.35344799999999998</v>
      </c>
      <c r="X18" s="12">
        <v>0.15359299999999998</v>
      </c>
      <c r="Y18" s="12">
        <v>0.15049899999999999</v>
      </c>
      <c r="Z18" s="12">
        <v>0.19382000000000002</v>
      </c>
      <c r="AA18" s="12">
        <v>0.49259500000000001</v>
      </c>
      <c r="AB18" s="12">
        <v>0.22859400000000002</v>
      </c>
      <c r="AC18" s="12">
        <v>1.33602</v>
      </c>
      <c r="AD18" s="12">
        <v>0.21280200000000002</v>
      </c>
      <c r="AE18" s="12">
        <v>0.17546299999999998</v>
      </c>
      <c r="AF18" s="12">
        <v>3.5639999999999999E-3</v>
      </c>
      <c r="AG18" s="12">
        <v>0.14496900000000001</v>
      </c>
      <c r="AH18" s="12">
        <v>8.959099999999999E-2</v>
      </c>
      <c r="AI18" s="12">
        <v>0.14771492489613314</v>
      </c>
      <c r="AJ18" s="12">
        <v>0.34501872659176036</v>
      </c>
      <c r="AK18" s="12">
        <v>-0.37321977101368331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234049.73078000001</v>
      </c>
      <c r="G19" s="9">
        <v>259251.73078000001</v>
      </c>
      <c r="H19" s="8">
        <v>1.6315200000000001</v>
      </c>
      <c r="I19" s="8">
        <v>6.4864800000000002</v>
      </c>
      <c r="J19" s="8">
        <v>12.37419</v>
      </c>
      <c r="K19" s="8">
        <v>1.47132</v>
      </c>
      <c r="L19" s="8">
        <v>15.91473</v>
      </c>
      <c r="M19" s="8">
        <v>1.51657</v>
      </c>
      <c r="N19" s="12">
        <v>-5.4949999999999999E-2</v>
      </c>
      <c r="O19" s="12">
        <v>-5.3227999999999998E-2</v>
      </c>
      <c r="P19" s="12">
        <v>-3.6194000000000004E-2</v>
      </c>
      <c r="Q19" s="12">
        <v>-0.10541499999999999</v>
      </c>
      <c r="R19" s="12">
        <v>-6.8780999999999995E-2</v>
      </c>
      <c r="S19" s="12">
        <v>-6.769E-2</v>
      </c>
      <c r="T19" s="12">
        <v>0.40780099999999997</v>
      </c>
      <c r="U19" s="12">
        <v>0.21117799999999998</v>
      </c>
      <c r="V19" s="12">
        <v>9.1386999999999996E-2</v>
      </c>
      <c r="W19" s="12">
        <v>8.8051999999999991E-2</v>
      </c>
      <c r="X19" s="12">
        <v>8.9300999999999991E-2</v>
      </c>
      <c r="Y19" s="12">
        <v>8.6062999999999987E-2</v>
      </c>
      <c r="Z19" s="12">
        <v>3.4970000000000001E-2</v>
      </c>
      <c r="AA19" s="12">
        <v>8.9981000000000005E-2</v>
      </c>
      <c r="AB19" s="12">
        <v>4.6662999999999996E-2</v>
      </c>
      <c r="AC19" s="12">
        <v>1.18492</v>
      </c>
      <c r="AD19" s="12">
        <v>0.23838300000000001</v>
      </c>
      <c r="AE19" s="12">
        <v>0.192495</v>
      </c>
      <c r="AF19" s="12">
        <v>3.8641999999999996E-2</v>
      </c>
      <c r="AG19" s="12">
        <v>2.6100999999999999E-2</v>
      </c>
      <c r="AH19" s="12">
        <v>0.62320200000000003</v>
      </c>
      <c r="AI19" s="12">
        <v>9.4239121527492919E-3</v>
      </c>
      <c r="AJ19" s="12">
        <v>0.13227318687379364</v>
      </c>
      <c r="AK19" s="12">
        <v>-1.2506012506012465E-2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125973.36665</v>
      </c>
      <c r="G20" s="9">
        <v>131745.36665000001</v>
      </c>
      <c r="H20" s="8">
        <v>5.3651600000000004</v>
      </c>
      <c r="I20" s="8">
        <v>16.735520000000001</v>
      </c>
      <c r="J20" s="8">
        <v>20.49268</v>
      </c>
      <c r="K20" s="8">
        <v>5.4307999999999996</v>
      </c>
      <c r="L20" s="8">
        <v>41.456870000000002</v>
      </c>
      <c r="M20" s="8">
        <v>13.295030000000001</v>
      </c>
      <c r="N20" s="12">
        <v>-5.2129999999999998E-3</v>
      </c>
      <c r="O20" s="12">
        <v>-2.9889999999999999E-3</v>
      </c>
      <c r="P20" s="12">
        <v>3.0582999999999999E-2</v>
      </c>
      <c r="Q20" s="12">
        <v>3.4120999999999999E-2</v>
      </c>
      <c r="R20" s="12">
        <v>0.101131</v>
      </c>
      <c r="S20" s="12">
        <v>-6.8825999999999998E-2</v>
      </c>
      <c r="T20" s="12">
        <v>0.78466999999999998</v>
      </c>
      <c r="U20" s="12">
        <v>0.34323300000000001</v>
      </c>
      <c r="V20" s="12">
        <v>0.27188400000000001</v>
      </c>
      <c r="W20" s="12">
        <v>0.28934799999999999</v>
      </c>
      <c r="X20" s="12">
        <v>0.13676099999999999</v>
      </c>
      <c r="Y20" s="12">
        <v>0.12902</v>
      </c>
      <c r="Z20" s="12">
        <v>8.9217999999999992E-2</v>
      </c>
      <c r="AA20" s="12">
        <v>0.29668600000000001</v>
      </c>
      <c r="AB20" s="12">
        <v>0.16116900000000001</v>
      </c>
      <c r="AC20" s="12">
        <v>2.5187200000000001</v>
      </c>
      <c r="AD20" s="12">
        <v>6.4824950000000001</v>
      </c>
      <c r="AE20" s="12">
        <v>0.86635400000000007</v>
      </c>
      <c r="AF20" s="12">
        <v>1.9882E-2</v>
      </c>
      <c r="AG20" s="12">
        <v>3.5411999999999999E-2</v>
      </c>
      <c r="AH20" s="12">
        <v>0.37749699999999997</v>
      </c>
      <c r="AI20" s="12">
        <v>7.1406395529338695E-3</v>
      </c>
      <c r="AJ20" s="12">
        <v>0.12132734185966121</v>
      </c>
      <c r="AK20" s="12">
        <v>0.20192663949610967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260289.36872</v>
      </c>
      <c r="G21" s="9">
        <v>283198.36872000003</v>
      </c>
      <c r="H21" s="8">
        <v>4.2324000000000002</v>
      </c>
      <c r="I21" s="8">
        <v>16.067080000000001</v>
      </c>
      <c r="J21" s="8">
        <v>19.04879</v>
      </c>
      <c r="K21" s="8">
        <v>3.8986100000000001</v>
      </c>
      <c r="L21" s="8">
        <v>25.305980000000002</v>
      </c>
      <c r="M21" s="8">
        <v>4.9070499999999999</v>
      </c>
      <c r="N21" s="12">
        <v>-3.4536999999999998E-2</v>
      </c>
      <c r="O21" s="12">
        <v>-3.6699000000000002E-2</v>
      </c>
      <c r="P21" s="12">
        <v>-1.7538999999999999E-2</v>
      </c>
      <c r="Q21" s="12">
        <v>-1.6230999999999999E-2</v>
      </c>
      <c r="R21" s="12">
        <v>1.64E-3</v>
      </c>
      <c r="S21" s="12">
        <v>3.2780000000000004E-2</v>
      </c>
      <c r="T21" s="12">
        <v>0.492033</v>
      </c>
      <c r="U21" s="12">
        <v>0.25135200000000002</v>
      </c>
      <c r="V21" s="12">
        <v>0.21030499999999999</v>
      </c>
      <c r="W21" s="12">
        <v>0.16438300000000003</v>
      </c>
      <c r="X21" s="12">
        <v>0.15090600000000001</v>
      </c>
      <c r="Y21" s="12">
        <v>0.14593100000000001</v>
      </c>
      <c r="Z21" s="12">
        <v>7.1683999999999998E-2</v>
      </c>
      <c r="AA21" s="12">
        <v>0.20078099999999999</v>
      </c>
      <c r="AB21" s="12">
        <v>0.100174</v>
      </c>
      <c r="AC21" s="12">
        <v>1.92069</v>
      </c>
      <c r="AD21" s="12">
        <v>0.54489399999999999</v>
      </c>
      <c r="AE21" s="12">
        <v>0.35270600000000002</v>
      </c>
      <c r="AF21" s="12">
        <v>2.7570999999999998E-2</v>
      </c>
      <c r="AG21" s="12">
        <v>3.5769000000000002E-2</v>
      </c>
      <c r="AH21" s="12">
        <v>0</v>
      </c>
      <c r="AI21" s="12">
        <v>5.6989028850060963E-2</v>
      </c>
      <c r="AJ21" s="12">
        <v>0.13196257615317664</v>
      </c>
      <c r="AK21" s="12">
        <v>0.23340445708866753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241550.28534999999</v>
      </c>
      <c r="G22" s="9">
        <v>239608.28534999999</v>
      </c>
      <c r="H22" s="8">
        <v>16.02731</v>
      </c>
      <c r="I22" s="8">
        <v>26.934380000000001</v>
      </c>
      <c r="J22" s="8">
        <v>28.399699999999999</v>
      </c>
      <c r="K22" s="8">
        <v>16.394880000000001</v>
      </c>
      <c r="L22" s="8">
        <v>42.044640000000001</v>
      </c>
      <c r="M22" s="8">
        <v>44.968989999999998</v>
      </c>
      <c r="N22" s="12">
        <v>0.12120300000000001</v>
      </c>
      <c r="O22" s="12">
        <v>0.12120300000000001</v>
      </c>
      <c r="P22" s="12">
        <v>0.126302</v>
      </c>
      <c r="Q22" s="12">
        <v>0.12712199999999999</v>
      </c>
      <c r="R22" s="12">
        <v>0.141071</v>
      </c>
      <c r="S22" s="12">
        <v>0.17532200000000001</v>
      </c>
      <c r="T22" s="12">
        <v>1</v>
      </c>
      <c r="U22" s="12">
        <v>0.59925200000000001</v>
      </c>
      <c r="V22" s="12">
        <v>0.56936799999999999</v>
      </c>
      <c r="W22" s="12">
        <v>0.40821800000000003</v>
      </c>
      <c r="X22" s="12">
        <v>0.44596600000000003</v>
      </c>
      <c r="Y22" s="12">
        <v>0.438224</v>
      </c>
      <c r="Z22" s="12">
        <v>0.23372900000000002</v>
      </c>
      <c r="AA22" s="12">
        <v>1.1258920000000001</v>
      </c>
      <c r="AB22" s="12">
        <v>0.44803800000000005</v>
      </c>
      <c r="AC22" s="12">
        <v>0.71072999999999997</v>
      </c>
      <c r="AD22" s="12">
        <v>1.2739879999999999</v>
      </c>
      <c r="AE22" s="12">
        <v>0.56024299999999994</v>
      </c>
      <c r="AF22" s="12">
        <v>5.6059999999999999E-3</v>
      </c>
      <c r="AG22" s="12">
        <v>0.27819099999999997</v>
      </c>
      <c r="AH22" s="12">
        <v>0.17996400000000001</v>
      </c>
      <c r="AI22" s="12">
        <v>3.6083608360836017E-2</v>
      </c>
      <c r="AJ22" s="12">
        <v>0.24807845216008473</v>
      </c>
      <c r="AK22" s="12">
        <v>5.882088411206543E-2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211828.04396000001</v>
      </c>
      <c r="G23" s="9">
        <v>239252.04396000001</v>
      </c>
      <c r="H23" s="8">
        <v>2.2111399999999999</v>
      </c>
      <c r="I23" s="8">
        <v>13.34442</v>
      </c>
      <c r="J23" s="8">
        <v>15.16461</v>
      </c>
      <c r="K23" s="8">
        <v>2.0163899999999999</v>
      </c>
      <c r="L23" s="8">
        <v>19.72148</v>
      </c>
      <c r="M23" s="8" t="s">
        <v>65</v>
      </c>
      <c r="N23" s="12">
        <v>6.5440999999999999E-2</v>
      </c>
      <c r="O23" s="12">
        <v>6.6636000000000001E-2</v>
      </c>
      <c r="P23" s="12">
        <v>0.10418699999999999</v>
      </c>
      <c r="Q23" s="12">
        <v>0.114728</v>
      </c>
      <c r="R23" s="12">
        <v>0.15609000000000001</v>
      </c>
      <c r="S23" s="12">
        <v>0.20944199999999999</v>
      </c>
      <c r="T23" s="12">
        <v>0.34342799999999996</v>
      </c>
      <c r="U23" s="12">
        <v>0.16569700000000001</v>
      </c>
      <c r="V23" s="12">
        <v>0.14580899999999999</v>
      </c>
      <c r="W23" s="12">
        <v>0.10277900000000001</v>
      </c>
      <c r="X23" s="12">
        <v>8.6204000000000003E-2</v>
      </c>
      <c r="Y23" s="12">
        <v>8.0134000000000011E-2</v>
      </c>
      <c r="Z23" s="12">
        <v>0.22275800000000001</v>
      </c>
      <c r="AA23" s="12" t="e">
        <v>#VALUE!</v>
      </c>
      <c r="AB23" s="12">
        <v>0.35338900000000001</v>
      </c>
      <c r="AC23" s="12">
        <v>1.7490399999999999</v>
      </c>
      <c r="AD23" s="12" t="e">
        <v>#VALUE!</v>
      </c>
      <c r="AE23" s="12">
        <v>1.06873</v>
      </c>
      <c r="AF23" s="12">
        <v>2.8349000000000003E-2</v>
      </c>
      <c r="AG23" s="12">
        <v>0.22096499999999999</v>
      </c>
      <c r="AH23" s="12">
        <v>0.422983</v>
      </c>
      <c r="AI23" s="12">
        <v>3.6290975860020502E-2</v>
      </c>
      <c r="AJ23" s="12">
        <v>0.11680828774298679</v>
      </c>
      <c r="AK23" s="12">
        <v>-6.2808302808302852E-2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235785.14942999999</v>
      </c>
      <c r="G24" s="9">
        <v>259348.14942999999</v>
      </c>
      <c r="H24" s="8">
        <v>4.8343499999999997</v>
      </c>
      <c r="I24" s="8">
        <v>11.75756</v>
      </c>
      <c r="J24" s="8">
        <v>16.493780000000001</v>
      </c>
      <c r="K24" s="8">
        <v>4.6486099999999997</v>
      </c>
      <c r="L24" s="8">
        <v>22.78051</v>
      </c>
      <c r="M24" s="8">
        <v>3.83039</v>
      </c>
      <c r="N24" s="12">
        <v>1.2854000000000001E-2</v>
      </c>
      <c r="O24" s="12">
        <v>6.0489999999999997E-3</v>
      </c>
      <c r="P24" s="12">
        <v>-1.7000000000000001E-4</v>
      </c>
      <c r="Q24" s="12">
        <v>-5.7889999999999999E-3</v>
      </c>
      <c r="R24" s="12">
        <v>-0.118668</v>
      </c>
      <c r="S24" s="12">
        <v>3.4610000000000002E-2</v>
      </c>
      <c r="T24" s="12">
        <v>0.79572500000000002</v>
      </c>
      <c r="U24" s="12">
        <v>0.41543599999999997</v>
      </c>
      <c r="V24" s="12">
        <v>0.29816700000000002</v>
      </c>
      <c r="W24" s="12">
        <v>0.21307400000000001</v>
      </c>
      <c r="X24" s="12">
        <v>0.11334899999999999</v>
      </c>
      <c r="Y24" s="12">
        <v>9.7486000000000003E-2</v>
      </c>
      <c r="Z24" s="12">
        <v>6.2724000000000002E-2</v>
      </c>
      <c r="AA24" s="12">
        <v>0.17730100000000001</v>
      </c>
      <c r="AB24" s="12">
        <v>9.2256000000000005E-2</v>
      </c>
      <c r="AC24" s="12">
        <v>1.8653599999999999</v>
      </c>
      <c r="AD24" s="12">
        <v>0.78804199999999991</v>
      </c>
      <c r="AE24" s="12">
        <v>0.44072899999999998</v>
      </c>
      <c r="AF24" s="12">
        <v>3.3905999999999999E-2</v>
      </c>
      <c r="AG24" s="12">
        <v>7.0855000000000001E-2</v>
      </c>
      <c r="AH24" s="12">
        <v>0.696322</v>
      </c>
      <c r="AI24" s="12">
        <v>-2.0525830258302569E-2</v>
      </c>
      <c r="AJ24" s="12">
        <v>-2.703321878579612E-2</v>
      </c>
      <c r="AK24" s="12">
        <v>-3.9574853007688815E-2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119125.2947</v>
      </c>
      <c r="G25" s="9">
        <v>151374.2947</v>
      </c>
      <c r="H25" s="8">
        <v>4.6216900000000001</v>
      </c>
      <c r="I25" s="8">
        <v>11.06861</v>
      </c>
      <c r="J25" s="8">
        <v>12.708780000000001</v>
      </c>
      <c r="K25" s="8">
        <v>3.79169</v>
      </c>
      <c r="L25" s="8">
        <v>22.019130000000001</v>
      </c>
      <c r="M25" s="8" t="s">
        <v>65</v>
      </c>
      <c r="N25" s="12">
        <v>0.11405900000000001</v>
      </c>
      <c r="O25" s="12">
        <v>0.11671200000000001</v>
      </c>
      <c r="P25" s="12">
        <v>0.14510300000000001</v>
      </c>
      <c r="Q25" s="12">
        <v>0.14305999999999999</v>
      </c>
      <c r="R25" s="12">
        <v>5.3011000000000003E-2</v>
      </c>
      <c r="S25" s="12">
        <v>6.4387E-2</v>
      </c>
      <c r="T25" s="12">
        <v>0.770729</v>
      </c>
      <c r="U25" s="12">
        <v>0.43826300000000001</v>
      </c>
      <c r="V25" s="12">
        <v>0.38242400000000004</v>
      </c>
      <c r="W25" s="12">
        <v>0.16417999999999999</v>
      </c>
      <c r="X25" s="12">
        <v>0.37532100000000002</v>
      </c>
      <c r="Y25" s="12">
        <v>0.348022</v>
      </c>
      <c r="Z25" s="12">
        <v>0.12375</v>
      </c>
      <c r="AA25" s="12" t="e">
        <v>#VALUE!</v>
      </c>
      <c r="AB25" s="12">
        <v>0.218226</v>
      </c>
      <c r="AC25" s="12">
        <v>2.53104</v>
      </c>
      <c r="AD25" s="12" t="e">
        <v>#VALUE!</v>
      </c>
      <c r="AE25" s="12">
        <v>1.260095</v>
      </c>
      <c r="AF25" s="12">
        <v>5.3108000000000002E-2</v>
      </c>
      <c r="AG25" s="12">
        <v>0.20171700000000001</v>
      </c>
      <c r="AH25" s="12">
        <v>1.125186</v>
      </c>
      <c r="AI25" s="12">
        <v>6.1173533083647147E-3</v>
      </c>
      <c r="AJ25" s="12">
        <v>-0.12582709621433985</v>
      </c>
      <c r="AK25" s="12">
        <v>-0.14475220205879236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199998.48</v>
      </c>
      <c r="G26" s="9">
        <v>229706.48</v>
      </c>
      <c r="H26" s="8">
        <v>7.2107799999999997</v>
      </c>
      <c r="I26" s="8">
        <v>19.798870000000001</v>
      </c>
      <c r="J26" s="8">
        <v>21.843520000000002</v>
      </c>
      <c r="K26" s="8">
        <v>6.2649699999999999</v>
      </c>
      <c r="L26" s="8">
        <v>30.069590000000002</v>
      </c>
      <c r="M26" s="8">
        <v>11.77778</v>
      </c>
      <c r="N26" s="12">
        <v>-5.6457E-2</v>
      </c>
      <c r="O26" s="12">
        <v>-5.4322999999999996E-2</v>
      </c>
      <c r="P26" s="12">
        <v>-2.7774E-2</v>
      </c>
      <c r="Q26" s="12">
        <v>-1.5436E-2</v>
      </c>
      <c r="R26" s="12">
        <v>-4.4145999999999998E-2</v>
      </c>
      <c r="S26" s="12">
        <v>-3.4553E-2</v>
      </c>
      <c r="T26" s="12">
        <v>0.61505600000000005</v>
      </c>
      <c r="U26" s="12">
        <v>0.32683799999999996</v>
      </c>
      <c r="V26" s="12">
        <v>0.29539399999999999</v>
      </c>
      <c r="W26" s="12">
        <v>0.19437300000000002</v>
      </c>
      <c r="X26" s="12">
        <v>0.19055800000000001</v>
      </c>
      <c r="Y26" s="12">
        <v>0.17328299999999999</v>
      </c>
      <c r="Z26" s="12">
        <v>7.0535E-2</v>
      </c>
      <c r="AA26" s="12">
        <v>0.32732100000000003</v>
      </c>
      <c r="AB26" s="12">
        <v>9.4215999999999994E-2</v>
      </c>
      <c r="AC26" s="12">
        <v>3.8810099999999998</v>
      </c>
      <c r="AD26" s="12">
        <v>2.3006960000000003</v>
      </c>
      <c r="AE26" s="12">
        <v>0.69703300000000001</v>
      </c>
      <c r="AF26" s="12">
        <v>3.4144000000000001E-2</v>
      </c>
      <c r="AG26" s="12">
        <v>6.5170000000000006E-2</v>
      </c>
      <c r="AH26" s="12">
        <v>0.98517200000000005</v>
      </c>
      <c r="AI26" s="12">
        <v>3.2613486117232249E-2</v>
      </c>
      <c r="AJ26" s="12">
        <v>-1.0348468848996872E-2</v>
      </c>
      <c r="AK26" s="12">
        <v>7.5252633842184391E-3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214680.09302</v>
      </c>
      <c r="G27" s="9">
        <v>231192.09302</v>
      </c>
      <c r="H27" s="8">
        <v>5.46631</v>
      </c>
      <c r="I27" s="8">
        <v>15.98949</v>
      </c>
      <c r="J27" s="8">
        <v>23.261099999999999</v>
      </c>
      <c r="K27" s="8">
        <v>5.2386799999999996</v>
      </c>
      <c r="L27" s="8">
        <v>35.849139999999998</v>
      </c>
      <c r="M27" s="8">
        <v>8.0754699999999993</v>
      </c>
      <c r="N27" s="12">
        <v>-2.5480000000000004E-3</v>
      </c>
      <c r="O27" s="12">
        <v>1.4717000000000001E-2</v>
      </c>
      <c r="P27" s="12">
        <v>9.3410000000000003E-3</v>
      </c>
      <c r="Q27" s="12">
        <v>5.3726999999999997E-2</v>
      </c>
      <c r="R27" s="12">
        <v>0.13212599999999999</v>
      </c>
      <c r="S27" s="12">
        <v>0.158772</v>
      </c>
      <c r="T27" s="12">
        <v>0.69375200000000004</v>
      </c>
      <c r="U27" s="12">
        <v>0.38483499999999998</v>
      </c>
      <c r="V27" s="12">
        <v>0.28628100000000001</v>
      </c>
      <c r="W27" s="12">
        <v>0.194994</v>
      </c>
      <c r="X27" s="12">
        <v>0.23083700000000001</v>
      </c>
      <c r="Y27" s="12">
        <v>0.21928699999999998</v>
      </c>
      <c r="Z27" s="12">
        <v>9.1533000000000003E-2</v>
      </c>
      <c r="AA27" s="12">
        <v>0.27006200000000002</v>
      </c>
      <c r="AB27" s="12">
        <v>0.13736300000000001</v>
      </c>
      <c r="AC27" s="12">
        <v>1.5012799999999999</v>
      </c>
      <c r="AD27" s="12">
        <v>0.974665</v>
      </c>
      <c r="AE27" s="12">
        <v>0.493585</v>
      </c>
      <c r="AF27" s="12">
        <v>2.6450999999999999E-2</v>
      </c>
      <c r="AG27" s="12">
        <v>2.8398E-2</v>
      </c>
      <c r="AH27" s="12">
        <v>0.63114599999999998</v>
      </c>
      <c r="AI27" s="12">
        <v>1.8616044090630668E-2</v>
      </c>
      <c r="AJ27" s="12">
        <v>8.8470095537233506E-2</v>
      </c>
      <c r="AK27" s="12">
        <v>0.15916376306620217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475731.55975999997</v>
      </c>
      <c r="G28" s="9">
        <v>435117.55975999997</v>
      </c>
      <c r="H28" s="8">
        <v>7.7925000000000004</v>
      </c>
      <c r="I28" s="8">
        <v>14.88701</v>
      </c>
      <c r="J28" s="8">
        <v>17.465479999999999</v>
      </c>
      <c r="K28" s="8">
        <v>8.6273499999999999</v>
      </c>
      <c r="L28" s="8">
        <v>22.01979</v>
      </c>
      <c r="M28" s="8">
        <v>5.6549399999999999</v>
      </c>
      <c r="N28" s="12">
        <v>0.45901999999999998</v>
      </c>
      <c r="O28" s="12">
        <v>0.46461399999999997</v>
      </c>
      <c r="P28" s="12">
        <v>0.42594399999999999</v>
      </c>
      <c r="Q28" s="12">
        <v>0.44444499999999998</v>
      </c>
      <c r="R28" s="12">
        <v>0.59018199999999998</v>
      </c>
      <c r="S28" s="12">
        <v>0.54906900000000003</v>
      </c>
      <c r="T28" s="12">
        <v>0.82622200000000001</v>
      </c>
      <c r="U28" s="12">
        <v>0.46653799999999995</v>
      </c>
      <c r="V28" s="12">
        <v>0.38645200000000002</v>
      </c>
      <c r="W28" s="12">
        <v>0.33169300000000002</v>
      </c>
      <c r="X28" s="12">
        <v>0.18324499999999999</v>
      </c>
      <c r="Y28" s="12">
        <v>0.18314900000000001</v>
      </c>
      <c r="Z28" s="12">
        <v>0.143513</v>
      </c>
      <c r="AA28" s="12">
        <v>0.23825299999999999</v>
      </c>
      <c r="AB28" s="12">
        <v>0.165767</v>
      </c>
      <c r="AC28" s="12">
        <v>0.38001000000000001</v>
      </c>
      <c r="AD28" s="12">
        <v>8.7266999999999997E-2</v>
      </c>
      <c r="AE28" s="12">
        <v>8.0262E-2</v>
      </c>
      <c r="AF28" s="12">
        <v>0</v>
      </c>
      <c r="AG28" s="12">
        <v>0</v>
      </c>
      <c r="AH28" s="12">
        <v>0</v>
      </c>
      <c r="AI28" s="12">
        <v>2.7175252649741077E-2</v>
      </c>
      <c r="AJ28" s="12">
        <v>0.27156915096498579</v>
      </c>
      <c r="AK28" s="12">
        <v>4.6193435009100448E-2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172094.74721</v>
      </c>
      <c r="G29" s="9">
        <v>195506.74721</v>
      </c>
      <c r="H29" s="8">
        <v>3.0235699999999999</v>
      </c>
      <c r="I29" s="8">
        <v>15.25014</v>
      </c>
      <c r="J29" s="8">
        <v>18.400639999999999</v>
      </c>
      <c r="K29" s="8">
        <v>2.68181</v>
      </c>
      <c r="L29" s="8">
        <v>13.95396</v>
      </c>
      <c r="M29" s="8">
        <v>11.89372</v>
      </c>
      <c r="N29" s="12">
        <v>-4.4759999999999999E-3</v>
      </c>
      <c r="O29" s="12">
        <v>1.5759999999999999E-3</v>
      </c>
      <c r="P29" s="12">
        <v>6.8170000000000001E-3</v>
      </c>
      <c r="Q29" s="12">
        <v>1.3174999999999999E-2</v>
      </c>
      <c r="R29" s="12">
        <v>0.12834099999999998</v>
      </c>
      <c r="S29" s="12">
        <v>0.14879100000000001</v>
      </c>
      <c r="T29" s="12">
        <v>0.54752699999999999</v>
      </c>
      <c r="U29" s="12">
        <v>0.199959</v>
      </c>
      <c r="V29" s="12">
        <v>0.16615100000000002</v>
      </c>
      <c r="W29" s="12">
        <v>0.19366599999999998</v>
      </c>
      <c r="X29" s="12">
        <v>0.108199</v>
      </c>
      <c r="Y29" s="12">
        <v>9.4397000000000009E-2</v>
      </c>
      <c r="Z29" s="12">
        <v>8.5769999999999999E-2</v>
      </c>
      <c r="AA29" s="12">
        <v>0.99901099999999998</v>
      </c>
      <c r="AB29" s="12">
        <v>0.132303</v>
      </c>
      <c r="AC29" s="12">
        <v>2.9843600000000001</v>
      </c>
      <c r="AD29" s="12">
        <v>2.3221879999999997</v>
      </c>
      <c r="AE29" s="12">
        <v>0.69899299999999998</v>
      </c>
      <c r="AF29" s="12">
        <v>3.117E-2</v>
      </c>
      <c r="AG29" s="12">
        <v>0.103239</v>
      </c>
      <c r="AH29" s="12">
        <v>0</v>
      </c>
      <c r="AI29" s="12">
        <v>5.4828714064382833E-2</v>
      </c>
      <c r="AJ29" s="12">
        <v>0.10925054308472104</v>
      </c>
      <c r="AK29" s="12">
        <v>0.12720750551876381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106512.60543</v>
      </c>
      <c r="G30" s="9">
        <v>106207.60543</v>
      </c>
      <c r="H30" s="8">
        <v>0.72133999999999998</v>
      </c>
      <c r="I30" s="8">
        <v>17.393969999999999</v>
      </c>
      <c r="J30" s="8">
        <v>22.7669</v>
      </c>
      <c r="K30" s="8">
        <v>0.72216999999999998</v>
      </c>
      <c r="L30" s="8">
        <v>31.089300000000001</v>
      </c>
      <c r="M30" s="8">
        <v>7.6879</v>
      </c>
      <c r="N30" s="12">
        <v>6.4155000000000004E-2</v>
      </c>
      <c r="O30" s="12">
        <v>7.0666999999999994E-2</v>
      </c>
      <c r="P30" s="12">
        <v>8.5307999999999995E-2</v>
      </c>
      <c r="Q30" s="12">
        <v>8.7425000000000003E-2</v>
      </c>
      <c r="R30" s="12">
        <v>0.11920700000000001</v>
      </c>
      <c r="S30" s="12">
        <v>0.11851300000000001</v>
      </c>
      <c r="T30" s="12">
        <v>0.12966800000000001</v>
      </c>
      <c r="U30" s="12">
        <v>4.147E-2</v>
      </c>
      <c r="V30" s="12">
        <v>3.1682999999999996E-2</v>
      </c>
      <c r="W30" s="12">
        <v>2.3424E-2</v>
      </c>
      <c r="X30" s="12">
        <v>1.6080000000000001E-2</v>
      </c>
      <c r="Y30" s="12">
        <v>1.5422E-2</v>
      </c>
      <c r="Z30" s="12">
        <v>7.1546999999999999E-2</v>
      </c>
      <c r="AA30" s="12">
        <v>0.26627500000000004</v>
      </c>
      <c r="AB30" s="12">
        <v>0.14863099999999999</v>
      </c>
      <c r="AC30" s="12">
        <v>1.04373</v>
      </c>
      <c r="AD30" s="12">
        <v>0.457731</v>
      </c>
      <c r="AE30" s="12">
        <v>0.314002</v>
      </c>
      <c r="AF30" s="12">
        <v>9.4160000000000008E-3</v>
      </c>
      <c r="AG30" s="12">
        <v>0.12954299999999999</v>
      </c>
      <c r="AH30" s="12">
        <v>0.28123999999999999</v>
      </c>
      <c r="AI30" s="12">
        <v>0.10344513306598602</v>
      </c>
      <c r="AJ30" s="12">
        <v>0.18865053261990083</v>
      </c>
      <c r="AK30" s="12">
        <v>2.4497567167336642E-2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183562.19633999999</v>
      </c>
      <c r="G31" s="9">
        <v>200421.19633999999</v>
      </c>
      <c r="H31" s="8">
        <v>5.03179</v>
      </c>
      <c r="I31" s="8">
        <v>12.27169</v>
      </c>
      <c r="J31" s="8">
        <v>14.01449</v>
      </c>
      <c r="K31" s="8">
        <v>5.1220800000000004</v>
      </c>
      <c r="L31" s="8">
        <v>19.245719999999999</v>
      </c>
      <c r="M31" s="8">
        <v>7.7980700000000001</v>
      </c>
      <c r="N31" s="12">
        <v>7.6949999999999996E-3</v>
      </c>
      <c r="O31" s="12">
        <v>5.0239999999999998E-3</v>
      </c>
      <c r="P31" s="12">
        <v>-8.2570000000000005E-3</v>
      </c>
      <c r="Q31" s="12">
        <v>-1.3500000000000002E-2</v>
      </c>
      <c r="R31" s="12">
        <v>-9.0889999999999999E-3</v>
      </c>
      <c r="S31" s="12">
        <v>2.7258000000000001E-2</v>
      </c>
      <c r="T31" s="12">
        <v>0.79420000000000002</v>
      </c>
      <c r="U31" s="12">
        <v>0.402534</v>
      </c>
      <c r="V31" s="12">
        <v>0.35096299999999997</v>
      </c>
      <c r="W31" s="12">
        <v>0.26963399999999998</v>
      </c>
      <c r="X31" s="12">
        <v>0.285497</v>
      </c>
      <c r="Y31" s="12">
        <v>0.25210699999999997</v>
      </c>
      <c r="Z31" s="12">
        <v>6.9767999999999997E-2</v>
      </c>
      <c r="AA31" s="12">
        <v>0.29289700000000002</v>
      </c>
      <c r="AB31" s="12">
        <v>9.1090000000000004E-2</v>
      </c>
      <c r="AC31" s="12">
        <v>3.5583999999999998</v>
      </c>
      <c r="AD31" s="12">
        <v>2.3254800000000002</v>
      </c>
      <c r="AE31" s="12">
        <v>0.69929100000000011</v>
      </c>
      <c r="AF31" s="12">
        <v>1.7873E-2</v>
      </c>
      <c r="AG31" s="12">
        <v>0.12593400000000002</v>
      </c>
      <c r="AH31" s="12">
        <v>0.27347199999999999</v>
      </c>
      <c r="AI31" s="12">
        <v>2.2852789944772578E-2</v>
      </c>
      <c r="AJ31" s="12">
        <v>0.18959025470653379</v>
      </c>
      <c r="AK31" s="12">
        <v>6.9281305992434872E-2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45333.76134999999</v>
      </c>
      <c r="G32" s="9">
        <v>175554.96135</v>
      </c>
      <c r="H32" s="8">
        <v>8.3497400000000006</v>
      </c>
      <c r="I32" s="8">
        <v>17.19004</v>
      </c>
      <c r="J32" s="8">
        <v>20.10801</v>
      </c>
      <c r="K32" s="8">
        <v>7.0287199999999999</v>
      </c>
      <c r="L32" s="8">
        <v>25.185680000000001</v>
      </c>
      <c r="M32" s="8" t="s">
        <v>65</v>
      </c>
      <c r="N32" s="12">
        <v>-5.8066000000000006E-2</v>
      </c>
      <c r="O32" s="12">
        <v>-2.2950000000000002E-3</v>
      </c>
      <c r="P32" s="12">
        <v>3.7500000000000001E-4</v>
      </c>
      <c r="Q32" s="12">
        <v>2.6069999999999999E-3</v>
      </c>
      <c r="R32" s="12">
        <v>1.2603999999999999E-2</v>
      </c>
      <c r="S32" s="12">
        <v>6.5203999999999998E-2</v>
      </c>
      <c r="T32" s="12">
        <v>0.51695800000000003</v>
      </c>
      <c r="U32" s="12">
        <v>0.48533700000000002</v>
      </c>
      <c r="V32" s="12">
        <v>0.41304299999999999</v>
      </c>
      <c r="W32" s="12">
        <v>0.28106999999999999</v>
      </c>
      <c r="X32" s="12">
        <v>0.18554200000000001</v>
      </c>
      <c r="Y32" s="12">
        <v>0.15509899999999999</v>
      </c>
      <c r="Z32" s="12">
        <v>0.134632</v>
      </c>
      <c r="AA32" s="12" t="e">
        <v>#VALUE!</v>
      </c>
      <c r="AB32" s="12">
        <v>0.16631799999999999</v>
      </c>
      <c r="AC32" s="12">
        <v>3.80227</v>
      </c>
      <c r="AD32" s="12" t="e">
        <v>#VALUE!</v>
      </c>
      <c r="AE32" s="12">
        <v>1.1690849999999999</v>
      </c>
      <c r="AF32" s="12">
        <v>2.4432999999999996E-2</v>
      </c>
      <c r="AG32" s="12">
        <v>6.5517000000000006E-2</v>
      </c>
      <c r="AH32" s="12">
        <v>0.56917200000000001</v>
      </c>
      <c r="AI32" s="12">
        <v>2.6209132666846768E-2</v>
      </c>
      <c r="AJ32" s="12">
        <v>6.9437404967055416E-2</v>
      </c>
      <c r="AK32" s="12">
        <v>0.14965492190337804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119034.74842</v>
      </c>
      <c r="G33" s="9">
        <v>151582.74841999999</v>
      </c>
      <c r="H33" s="8">
        <v>7.1132200000000001</v>
      </c>
      <c r="I33" s="8">
        <v>15.263590000000001</v>
      </c>
      <c r="J33" s="8">
        <v>27.189730000000001</v>
      </c>
      <c r="K33" s="8">
        <v>5.8667400000000001</v>
      </c>
      <c r="L33" s="8">
        <v>19.819610000000001</v>
      </c>
      <c r="M33" s="8">
        <v>5.1275000000000004</v>
      </c>
      <c r="N33" s="12">
        <v>0.51694299999999993</v>
      </c>
      <c r="O33" s="12">
        <v>0.60905100000000001</v>
      </c>
      <c r="P33" s="12">
        <v>0.64794799999999997</v>
      </c>
      <c r="Q33" s="12">
        <v>0.55365299999999995</v>
      </c>
      <c r="R33" s="12">
        <v>0.63226300000000002</v>
      </c>
      <c r="S33" s="12">
        <v>0.46879100000000001</v>
      </c>
      <c r="T33" s="12">
        <v>0.68024399999999996</v>
      </c>
      <c r="U33" s="12">
        <v>0.463115</v>
      </c>
      <c r="V33" s="12">
        <v>0.25870399999999999</v>
      </c>
      <c r="W33" s="12">
        <v>0.30502099999999999</v>
      </c>
      <c r="X33" s="12">
        <v>0.48205599999999998</v>
      </c>
      <c r="Y33" s="12">
        <v>0.45888599999999996</v>
      </c>
      <c r="Z33" s="12">
        <v>5.441E-2</v>
      </c>
      <c r="AA33" s="12">
        <v>0.24965099999999998</v>
      </c>
      <c r="AB33" s="12">
        <v>6.4080999999999999E-2</v>
      </c>
      <c r="AC33" s="12">
        <v>3.5604399999999998</v>
      </c>
      <c r="AD33" s="12">
        <v>1.6207800000000001</v>
      </c>
      <c r="AE33" s="12">
        <v>0.61843400000000004</v>
      </c>
      <c r="AF33" s="12">
        <v>3.5249000000000003E-2</v>
      </c>
      <c r="AG33" s="12">
        <v>0.55755100000000002</v>
      </c>
      <c r="AH33" s="12">
        <v>0.49738399999999999</v>
      </c>
      <c r="AI33" s="12">
        <v>0.10251145737855172</v>
      </c>
      <c r="AJ33" s="12">
        <v>0.18259399087619932</v>
      </c>
      <c r="AK33" s="12">
        <v>0.21205159209995972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109215.28756</v>
      </c>
      <c r="G34" s="9">
        <v>126231.28756</v>
      </c>
      <c r="H34" s="8">
        <v>5.1823300000000003</v>
      </c>
      <c r="I34" s="8">
        <v>20.53877</v>
      </c>
      <c r="J34" s="8">
        <v>32.54222</v>
      </c>
      <c r="K34" s="8">
        <v>4.5174300000000001</v>
      </c>
      <c r="L34" s="8">
        <v>37.806629999999998</v>
      </c>
      <c r="M34" s="8">
        <v>3.9900199999999999</v>
      </c>
      <c r="N34" s="12">
        <v>0.12279999999999999</v>
      </c>
      <c r="O34" s="12">
        <v>0.12976599999999999</v>
      </c>
      <c r="P34" s="12">
        <v>0.15890299999999999</v>
      </c>
      <c r="Q34" s="12">
        <v>0.16331900000000002</v>
      </c>
      <c r="R34" s="12">
        <v>0.16481599999999999</v>
      </c>
      <c r="S34" s="12">
        <v>0.14649100000000001</v>
      </c>
      <c r="T34" s="12">
        <v>0.44656899999999999</v>
      </c>
      <c r="U34" s="12">
        <v>0.25302399999999997</v>
      </c>
      <c r="V34" s="12">
        <v>0.16179400000000002</v>
      </c>
      <c r="W34" s="12">
        <v>0.12886699999999998</v>
      </c>
      <c r="X34" s="12">
        <v>0.163687</v>
      </c>
      <c r="Y34" s="12">
        <v>0.14638099999999998</v>
      </c>
      <c r="Z34" s="12">
        <v>4.4405E-2</v>
      </c>
      <c r="AA34" s="12">
        <v>0.11795700000000001</v>
      </c>
      <c r="AB34" s="12">
        <v>5.3102000000000003E-2</v>
      </c>
      <c r="AC34" s="12">
        <v>3.0274000000000001</v>
      </c>
      <c r="AD34" s="12">
        <v>0.68215700000000001</v>
      </c>
      <c r="AE34" s="12">
        <v>0.40552500000000002</v>
      </c>
      <c r="AF34" s="12">
        <v>2.7760000000000003E-3</v>
      </c>
      <c r="AG34" s="12">
        <v>3.1309999999999998E-2</v>
      </c>
      <c r="AH34" s="12">
        <v>8.6326E-2</v>
      </c>
      <c r="AI34" s="12">
        <v>3.658259486480353E-2</v>
      </c>
      <c r="AJ34" s="12">
        <v>0.22311095223200339</v>
      </c>
      <c r="AK34" s="12">
        <v>0.10482341069626644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58750.303160000003</v>
      </c>
      <c r="G35" s="9">
        <v>88098.303159999996</v>
      </c>
      <c r="H35" s="8">
        <v>2.0374699999999999</v>
      </c>
      <c r="I35" s="8">
        <v>7.4445100000000002</v>
      </c>
      <c r="J35" s="8">
        <v>16.290369999999999</v>
      </c>
      <c r="K35" s="8">
        <v>1.3579699999999999</v>
      </c>
      <c r="L35" s="8">
        <v>20.565480000000001</v>
      </c>
      <c r="M35" s="8">
        <v>2.3767100000000001</v>
      </c>
      <c r="N35" s="12">
        <v>0.105062</v>
      </c>
      <c r="O35" s="12">
        <v>0.14919000000000002</v>
      </c>
      <c r="P35" s="12">
        <v>0.21241800000000002</v>
      </c>
      <c r="Q35" s="12">
        <v>0.51426699999999992</v>
      </c>
      <c r="R35" s="12" t="e">
        <v>#VALUE!</v>
      </c>
      <c r="S35" s="12" t="e">
        <v>#VALUE!</v>
      </c>
      <c r="T35" s="12">
        <v>0.576098</v>
      </c>
      <c r="U35" s="12">
        <v>0.27676400000000001</v>
      </c>
      <c r="V35" s="12">
        <v>0.128328</v>
      </c>
      <c r="W35" s="12">
        <v>7.1242E-2</v>
      </c>
      <c r="X35" s="12">
        <v>8.9962E-2</v>
      </c>
      <c r="Y35" s="12">
        <v>7.2465000000000002E-2</v>
      </c>
      <c r="Z35" s="12">
        <v>4.5372000000000003E-2</v>
      </c>
      <c r="AA35" s="12">
        <v>0.12740199999999999</v>
      </c>
      <c r="AB35" s="12">
        <v>5.6504000000000006E-2</v>
      </c>
      <c r="AC35" s="12">
        <v>2.7494800000000001</v>
      </c>
      <c r="AD35" s="12">
        <v>1.6197999999999999</v>
      </c>
      <c r="AE35" s="12">
        <v>0.61829099999999992</v>
      </c>
      <c r="AF35" s="12">
        <v>0</v>
      </c>
      <c r="AG35" s="12">
        <v>0</v>
      </c>
      <c r="AH35" s="12">
        <v>0</v>
      </c>
      <c r="AI35" s="12">
        <v>-4.4788498755875206E-2</v>
      </c>
      <c r="AJ35" s="12">
        <v>8.6307184404967652E-2</v>
      </c>
      <c r="AK35" s="12">
        <v>-8.8927137119908517E-3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94485.866959999999</v>
      </c>
      <c r="G36" s="9">
        <v>103450.66696</v>
      </c>
      <c r="H36" s="8">
        <v>5.2003599999999999</v>
      </c>
      <c r="I36" s="8">
        <v>21.469480000000001</v>
      </c>
      <c r="J36" s="8">
        <v>29.46641</v>
      </c>
      <c r="K36" s="8">
        <v>4.64954</v>
      </c>
      <c r="L36" s="8">
        <v>35.340020000000003</v>
      </c>
      <c r="M36" s="8">
        <v>3.2824399999999998</v>
      </c>
      <c r="N36" s="12">
        <v>-3.0365000000000003E-2</v>
      </c>
      <c r="O36" s="12">
        <v>-1.8359E-2</v>
      </c>
      <c r="P36" s="12">
        <v>-5.8669999999999998E-3</v>
      </c>
      <c r="Q36" s="12">
        <v>-2.2887000000000001E-2</v>
      </c>
      <c r="R36" s="12">
        <v>-1.3091999999999999E-2</v>
      </c>
      <c r="S36" s="12">
        <v>-3.4654999999999998E-2</v>
      </c>
      <c r="T36" s="12">
        <v>0.55611100000000002</v>
      </c>
      <c r="U36" s="12">
        <v>0.25442100000000001</v>
      </c>
      <c r="V36" s="12">
        <v>0.18485099999999999</v>
      </c>
      <c r="W36" s="12">
        <v>0.145903</v>
      </c>
      <c r="X36" s="12">
        <v>0.153671</v>
      </c>
      <c r="Y36" s="12">
        <v>0.14920999999999998</v>
      </c>
      <c r="Z36" s="12">
        <v>3.8713000000000004E-2</v>
      </c>
      <c r="AA36" s="12">
        <v>7.3913999999999994E-2</v>
      </c>
      <c r="AB36" s="12">
        <v>4.8011999999999999E-2</v>
      </c>
      <c r="AC36" s="12">
        <v>2.3900600000000001</v>
      </c>
      <c r="AD36" s="12">
        <v>0.33200200000000002</v>
      </c>
      <c r="AE36" s="12">
        <v>0.24925</v>
      </c>
      <c r="AF36" s="12">
        <v>5.1500000000000001E-3</v>
      </c>
      <c r="AG36" s="12">
        <v>0.300095</v>
      </c>
      <c r="AH36" s="12">
        <v>0.18530999999999997</v>
      </c>
      <c r="AI36" s="12">
        <v>3.3262894263129228E-2</v>
      </c>
      <c r="AJ36" s="12">
        <v>0.28025601241272313</v>
      </c>
      <c r="AK36" s="12">
        <v>0.21163729809104281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237665.47639</v>
      </c>
      <c r="G37" s="9">
        <v>222940.47639</v>
      </c>
      <c r="H37" s="8">
        <v>4.3864299999999998</v>
      </c>
      <c r="I37" s="8">
        <v>14.620010000000001</v>
      </c>
      <c r="J37" s="8">
        <v>16.577970000000001</v>
      </c>
      <c r="K37" s="8">
        <v>4.9124800000000004</v>
      </c>
      <c r="L37" s="8">
        <v>19.69501</v>
      </c>
      <c r="M37" s="8">
        <v>5.8557899999999998</v>
      </c>
      <c r="N37" s="12">
        <v>1.2038999999999999E-2</v>
      </c>
      <c r="O37" s="12">
        <v>1.6732E-2</v>
      </c>
      <c r="P37" s="12">
        <v>2.5441999999999999E-2</v>
      </c>
      <c r="Q37" s="12">
        <v>4.0430000000000001E-2</v>
      </c>
      <c r="R37" s="12">
        <v>9.4978999999999994E-2</v>
      </c>
      <c r="S37" s="12">
        <v>0.124975</v>
      </c>
      <c r="T37" s="12">
        <v>0.62174099999999999</v>
      </c>
      <c r="U37" s="12">
        <v>0.30116999999999999</v>
      </c>
      <c r="V37" s="12">
        <v>0.265735</v>
      </c>
      <c r="W37" s="12">
        <v>0.25312299999999999</v>
      </c>
      <c r="X37" s="12">
        <v>0.17035400000000001</v>
      </c>
      <c r="Y37" s="12">
        <v>0.15922500000000001</v>
      </c>
      <c r="Z37" s="12">
        <v>7.2155999999999998E-2</v>
      </c>
      <c r="AA37" s="12">
        <v>0.27734900000000001</v>
      </c>
      <c r="AB37" s="12">
        <v>0.10697200000000001</v>
      </c>
      <c r="AC37" s="12">
        <v>1.6515200000000001</v>
      </c>
      <c r="AD37" s="12">
        <v>0.62904199999999999</v>
      </c>
      <c r="AE37" s="12">
        <v>0.38614199999999999</v>
      </c>
      <c r="AF37" s="12">
        <v>2.4447999999999998E-2</v>
      </c>
      <c r="AG37" s="12">
        <v>0.14185999999999999</v>
      </c>
      <c r="AH37" s="12">
        <v>0.47236600000000001</v>
      </c>
      <c r="AI37" s="12">
        <v>5.0184788951565862E-2</v>
      </c>
      <c r="AJ37" s="12">
        <v>0.2460189245326565</v>
      </c>
      <c r="AK37" s="12">
        <v>0.10161191593552354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199607.15400000001</v>
      </c>
      <c r="G38" s="9">
        <v>221018.15400000001</v>
      </c>
      <c r="H38" s="8">
        <v>3.7217199999999999</v>
      </c>
      <c r="I38" s="8">
        <v>12.68834</v>
      </c>
      <c r="J38" s="8">
        <v>15.329319999999999</v>
      </c>
      <c r="K38" s="8">
        <v>2.7923</v>
      </c>
      <c r="L38" s="8">
        <v>15.210190000000001</v>
      </c>
      <c r="M38" s="8">
        <v>3.3099799999999999</v>
      </c>
      <c r="N38" s="12">
        <v>4.8753999999999999E-2</v>
      </c>
      <c r="O38" s="12">
        <v>-6.1709999999999994E-3</v>
      </c>
      <c r="P38" s="12">
        <v>5.1756999999999997E-2</v>
      </c>
      <c r="Q38" s="12">
        <v>4.9078999999999998E-2</v>
      </c>
      <c r="R38" s="12">
        <v>0.140067</v>
      </c>
      <c r="S38" s="12">
        <v>0.18072500000000002</v>
      </c>
      <c r="T38" s="12">
        <v>0.43381999999999998</v>
      </c>
      <c r="U38" s="12">
        <v>0.28379199999999999</v>
      </c>
      <c r="V38" s="12">
        <v>0.23195299999999999</v>
      </c>
      <c r="W38" s="12">
        <v>0.22552700000000001</v>
      </c>
      <c r="X38" s="12">
        <v>0.125058</v>
      </c>
      <c r="Y38" s="12">
        <v>0.117476</v>
      </c>
      <c r="Z38" s="12">
        <v>5.5486000000000008E-2</v>
      </c>
      <c r="AA38" s="12">
        <v>0.17846800000000002</v>
      </c>
      <c r="AB38" s="12">
        <v>7.3146000000000003E-2</v>
      </c>
      <c r="AC38" s="12">
        <v>0</v>
      </c>
      <c r="AD38" s="12">
        <v>0.540211</v>
      </c>
      <c r="AE38" s="12">
        <v>0.35073799999999999</v>
      </c>
      <c r="AF38" s="12">
        <v>1.5851000000000001E-2</v>
      </c>
      <c r="AG38" s="12">
        <v>0.15399200000000002</v>
      </c>
      <c r="AH38" s="12">
        <v>0.189864</v>
      </c>
      <c r="AI38" s="12">
        <v>-2.613805806508207E-2</v>
      </c>
      <c r="AJ38" s="12">
        <v>1.25854993160055E-2</v>
      </c>
      <c r="AK38" s="12">
        <v>-5.6348801631820433E-2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140412.23329999999</v>
      </c>
      <c r="G39" s="9">
        <v>156131.23329999999</v>
      </c>
      <c r="H39" s="8">
        <v>5.1059999999999999</v>
      </c>
      <c r="I39" s="8">
        <v>21.684889999999999</v>
      </c>
      <c r="J39" s="8">
        <v>39.809089999999998</v>
      </c>
      <c r="K39" s="8">
        <v>4.5959399999999997</v>
      </c>
      <c r="L39" s="8">
        <v>61.0229</v>
      </c>
      <c r="M39" s="8">
        <v>4.5978300000000001</v>
      </c>
      <c r="N39" s="12">
        <v>0.100491</v>
      </c>
      <c r="O39" s="12">
        <v>0.123844</v>
      </c>
      <c r="P39" s="12">
        <v>0.148287</v>
      </c>
      <c r="Q39" s="12">
        <v>0.15984799999999999</v>
      </c>
      <c r="R39" s="12">
        <v>1.7343000000000001E-2</v>
      </c>
      <c r="S39" s="12">
        <v>6.5782999999999994E-2</v>
      </c>
      <c r="T39" s="12">
        <v>0.58493600000000001</v>
      </c>
      <c r="U39" s="12">
        <v>0.236012</v>
      </c>
      <c r="V39" s="12">
        <v>0.13253899999999999</v>
      </c>
      <c r="W39" s="12">
        <v>8.5343000000000002E-2</v>
      </c>
      <c r="X39" s="12">
        <v>0.161768</v>
      </c>
      <c r="Y39" s="12">
        <v>0.14610300000000001</v>
      </c>
      <c r="Z39" s="12">
        <v>3.6746000000000001E-2</v>
      </c>
      <c r="AA39" s="12">
        <v>8.2798999999999998E-2</v>
      </c>
      <c r="AB39" s="12">
        <v>4.8577000000000002E-2</v>
      </c>
      <c r="AC39" s="12">
        <v>3.0748600000000001</v>
      </c>
      <c r="AD39" s="12">
        <v>0.641266</v>
      </c>
      <c r="AE39" s="12">
        <v>0.39071399999999995</v>
      </c>
      <c r="AF39" s="12">
        <v>1.6011999999999998E-2</v>
      </c>
      <c r="AG39" s="12">
        <v>0.10756600000000001</v>
      </c>
      <c r="AH39" s="12">
        <v>0.78108299999999997</v>
      </c>
      <c r="AI39" s="12">
        <v>1.7177757984476294E-2</v>
      </c>
      <c r="AJ39" s="12">
        <v>0.10521222176137157</v>
      </c>
      <c r="AK39" s="12">
        <v>8.3051077089825176E-2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77893.731499999994</v>
      </c>
      <c r="G40" s="9">
        <v>74679.731499999994</v>
      </c>
      <c r="H40" s="8">
        <v>3.31013</v>
      </c>
      <c r="I40" s="8">
        <v>10.37363</v>
      </c>
      <c r="J40" s="8">
        <v>11.25882</v>
      </c>
      <c r="K40" s="8">
        <v>3.4533200000000002</v>
      </c>
      <c r="L40" s="8">
        <v>15.8505</v>
      </c>
      <c r="M40" s="8">
        <v>5.5493399999999999</v>
      </c>
      <c r="N40" s="12">
        <v>7.3106999999999991E-2</v>
      </c>
      <c r="O40" s="12">
        <v>7.3897000000000004E-2</v>
      </c>
      <c r="P40" s="12">
        <v>0.112719</v>
      </c>
      <c r="Q40" s="12">
        <v>0.165601</v>
      </c>
      <c r="R40" s="12">
        <v>0.12214900000000001</v>
      </c>
      <c r="S40" s="12">
        <v>0.12659599999999999</v>
      </c>
      <c r="T40" s="12">
        <v>0.714445</v>
      </c>
      <c r="U40" s="12">
        <v>0.31320799999999999</v>
      </c>
      <c r="V40" s="12">
        <v>0.28714300000000004</v>
      </c>
      <c r="W40" s="12">
        <v>0.220886</v>
      </c>
      <c r="X40" s="12">
        <v>0.18723600000000001</v>
      </c>
      <c r="Y40" s="12">
        <v>0.18229800000000002</v>
      </c>
      <c r="Z40" s="12">
        <v>0.123073</v>
      </c>
      <c r="AA40" s="12">
        <v>0.36615499999999995</v>
      </c>
      <c r="AB40" s="12">
        <v>0.19663900000000001</v>
      </c>
      <c r="AC40" s="12">
        <v>0.83143999999999996</v>
      </c>
      <c r="AD40" s="12">
        <v>0.42991399999999996</v>
      </c>
      <c r="AE40" s="12">
        <v>0.30065700000000001</v>
      </c>
      <c r="AF40" s="12">
        <v>3.4373999999999995E-2</v>
      </c>
      <c r="AG40" s="12">
        <v>2.6703999999999999E-2</v>
      </c>
      <c r="AH40" s="12">
        <v>0.51107999999999998</v>
      </c>
      <c r="AI40" s="12">
        <v>-0.10353250657647495</v>
      </c>
      <c r="AJ40" s="12">
        <v>-8.2146979607541248E-2</v>
      </c>
      <c r="AK40" s="12">
        <v>-0.24028662420382163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112271.29038000001</v>
      </c>
      <c r="G41" s="9">
        <v>108218.92038</v>
      </c>
      <c r="H41" s="8">
        <v>2.6498499999999998</v>
      </c>
      <c r="I41" s="8">
        <v>16.209759999999999</v>
      </c>
      <c r="J41" s="8">
        <v>17.774439999999998</v>
      </c>
      <c r="K41" s="8">
        <v>2.7558699999999998</v>
      </c>
      <c r="L41" s="8">
        <v>25.614129999999999</v>
      </c>
      <c r="M41" s="8">
        <v>8.4190799999999992</v>
      </c>
      <c r="N41" s="12">
        <v>7.9896999999999996E-2</v>
      </c>
      <c r="O41" s="12">
        <v>6.4188999999999996E-2</v>
      </c>
      <c r="P41" s="12">
        <v>8.3225999999999994E-2</v>
      </c>
      <c r="Q41" s="12">
        <v>8.2225000000000006E-2</v>
      </c>
      <c r="R41" s="12">
        <v>9.0143000000000001E-2</v>
      </c>
      <c r="S41" s="12">
        <v>9.3437000000000006E-2</v>
      </c>
      <c r="T41" s="12">
        <v>0.30577000000000004</v>
      </c>
      <c r="U41" s="12">
        <v>0.15797600000000001</v>
      </c>
      <c r="V41" s="12">
        <v>0.144069</v>
      </c>
      <c r="W41" s="12">
        <v>0.10581699999999999</v>
      </c>
      <c r="X41" s="12">
        <v>0.12718199999999999</v>
      </c>
      <c r="Y41" s="12">
        <v>0.12686999999999998</v>
      </c>
      <c r="Z41" s="12">
        <v>0.15062799999999998</v>
      </c>
      <c r="AA41" s="12">
        <v>0.37559900000000002</v>
      </c>
      <c r="AB41" s="12">
        <v>0.31421399999999999</v>
      </c>
      <c r="AC41" s="12">
        <v>3.9199999999999999E-3</v>
      </c>
      <c r="AD41" s="12">
        <v>1.756E-3</v>
      </c>
      <c r="AE41" s="12">
        <v>1.7530000000000002E-3</v>
      </c>
      <c r="AF41" s="12">
        <v>1.6589E-2</v>
      </c>
      <c r="AG41" s="12">
        <v>9.4395000000000007E-2</v>
      </c>
      <c r="AH41" s="12">
        <v>0.39923999999999998</v>
      </c>
      <c r="AI41" s="12">
        <v>7.1985383678440984E-2</v>
      </c>
      <c r="AJ41" s="12">
        <v>0.24828026381107748</v>
      </c>
      <c r="AK41" s="12">
        <v>1.6575223794397909E-2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75710.129230000006</v>
      </c>
      <c r="G42" s="9">
        <v>83178.129230000006</v>
      </c>
      <c r="H42" s="8">
        <v>2.21862</v>
      </c>
      <c r="I42" s="8">
        <v>5.3006700000000002</v>
      </c>
      <c r="J42" s="8">
        <v>8.5927799999999994</v>
      </c>
      <c r="K42" s="8">
        <v>2.0765600000000002</v>
      </c>
      <c r="L42" s="8">
        <v>12.545109999999999</v>
      </c>
      <c r="M42" s="8">
        <v>2.3786999999999998</v>
      </c>
      <c r="N42" s="12">
        <v>-8.2548999999999997E-2</v>
      </c>
      <c r="O42" s="12">
        <v>-7.3967000000000005E-2</v>
      </c>
      <c r="P42" s="12">
        <v>-6.3E-2</v>
      </c>
      <c r="Q42" s="12">
        <v>-7.4096999999999996E-2</v>
      </c>
      <c r="R42" s="12">
        <v>-4.6543000000000001E-2</v>
      </c>
      <c r="S42" s="12">
        <v>-9.8750000000000001E-3</v>
      </c>
      <c r="T42" s="12">
        <v>0.48264200000000002</v>
      </c>
      <c r="U42" s="12">
        <v>0.41728499999999996</v>
      </c>
      <c r="V42" s="12">
        <v>0.25447399999999998</v>
      </c>
      <c r="W42" s="12">
        <v>0.190413</v>
      </c>
      <c r="X42" s="12">
        <v>0.172319</v>
      </c>
      <c r="Y42" s="12">
        <v>0.15936400000000001</v>
      </c>
      <c r="Z42" s="12">
        <v>8.4593000000000002E-2</v>
      </c>
      <c r="AA42" s="12">
        <v>0.22766400000000001</v>
      </c>
      <c r="AB42" s="12">
        <v>0.124473</v>
      </c>
      <c r="AC42" s="12">
        <v>1.0310999999999999</v>
      </c>
      <c r="AD42" s="12">
        <v>0.48245899999999997</v>
      </c>
      <c r="AE42" s="12">
        <v>0.32544499999999998</v>
      </c>
      <c r="AF42" s="12">
        <v>1.8279E-2</v>
      </c>
      <c r="AG42" s="12">
        <v>-0.15444099999999999</v>
      </c>
      <c r="AH42" s="12">
        <v>0.19091899999999998</v>
      </c>
      <c r="AI42" s="12">
        <v>-3.1771362251559743E-2</v>
      </c>
      <c r="AJ42" s="12">
        <v>7.0408981555733607E-2</v>
      </c>
      <c r="AK42" s="12">
        <v>-0.14741951967296896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44327.87306000001</v>
      </c>
      <c r="G43" s="9">
        <v>357087.87306000001</v>
      </c>
      <c r="H43" s="8">
        <v>2.72872</v>
      </c>
      <c r="I43" s="8">
        <v>7.4072300000000002</v>
      </c>
      <c r="J43" s="8">
        <v>11.59188</v>
      </c>
      <c r="K43" s="8">
        <v>1.8652200000000001</v>
      </c>
      <c r="L43" s="8">
        <v>15.72606</v>
      </c>
      <c r="M43" s="8">
        <v>4.5973699999999997</v>
      </c>
      <c r="N43" s="12">
        <v>1.4761999999999999E-2</v>
      </c>
      <c r="O43" s="12">
        <v>-1.371E-3</v>
      </c>
      <c r="P43" s="12">
        <v>-3.8740000000000003E-3</v>
      </c>
      <c r="Q43" s="12">
        <v>-1.0154000000000002E-2</v>
      </c>
      <c r="R43" s="12">
        <v>3.4880000000000001E-2</v>
      </c>
      <c r="S43" s="12">
        <v>-2.8596E-2</v>
      </c>
      <c r="T43" s="12">
        <v>0.58130999999999999</v>
      </c>
      <c r="U43" s="12">
        <v>0.37021299999999996</v>
      </c>
      <c r="V43" s="12">
        <v>0.23829599999999998</v>
      </c>
      <c r="W43" s="12">
        <v>0.122047</v>
      </c>
      <c r="X43" s="12">
        <v>0.15521399999999999</v>
      </c>
      <c r="Y43" s="12">
        <v>0.13215199999999999</v>
      </c>
      <c r="Z43" s="12">
        <v>7.1264999999999995E-2</v>
      </c>
      <c r="AA43" s="12">
        <v>0.30113299999999998</v>
      </c>
      <c r="AB43" s="12">
        <v>0.10680300000000001</v>
      </c>
      <c r="AC43" s="12">
        <v>2.5713900000000001</v>
      </c>
      <c r="AD43" s="12">
        <v>2.3709009999999999</v>
      </c>
      <c r="AE43" s="12">
        <v>0.70334299999999994</v>
      </c>
      <c r="AF43" s="12">
        <v>4.0757000000000002E-2</v>
      </c>
      <c r="AG43" s="12">
        <v>2.6364000000000002E-2</v>
      </c>
      <c r="AH43" s="12">
        <v>0.61529800000000001</v>
      </c>
      <c r="AI43" s="12">
        <v>3.8096910112359605E-2</v>
      </c>
      <c r="AJ43" s="12">
        <v>5.1760939167556197E-2</v>
      </c>
      <c r="AK43" s="12">
        <v>8.6549062844542446E-2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18220.3809</v>
      </c>
      <c r="G44" s="9">
        <v>122845.3809</v>
      </c>
      <c r="H44" s="8">
        <v>5.1730900000000002</v>
      </c>
      <c r="I44" s="8">
        <v>9.8299900000000004</v>
      </c>
      <c r="J44" s="8">
        <v>11.64301</v>
      </c>
      <c r="K44" s="8">
        <v>5.2881099999999996</v>
      </c>
      <c r="L44" s="8">
        <v>15.053879999999999</v>
      </c>
      <c r="M44" s="8">
        <v>9.5689100000000007</v>
      </c>
      <c r="N44" s="12">
        <v>4.6091E-2</v>
      </c>
      <c r="O44" s="12">
        <v>5.0571000000000005E-2</v>
      </c>
      <c r="P44" s="12">
        <v>0.1011</v>
      </c>
      <c r="Q44" s="12">
        <v>0.112515</v>
      </c>
      <c r="R44" s="12">
        <v>0.11337199999999999</v>
      </c>
      <c r="S44" s="12">
        <v>0.15276400000000001</v>
      </c>
      <c r="T44" s="12">
        <v>0.82265199999999994</v>
      </c>
      <c r="U44" s="12">
        <v>0.51583100000000004</v>
      </c>
      <c r="V44" s="12">
        <v>0.43355699999999997</v>
      </c>
      <c r="W44" s="12">
        <v>0.34</v>
      </c>
      <c r="X44" s="12">
        <v>0.34752099999999997</v>
      </c>
      <c r="Y44" s="12">
        <v>0.31075700000000001</v>
      </c>
      <c r="Z44" s="12">
        <v>9.5228999999999994E-2</v>
      </c>
      <c r="AA44" s="12">
        <v>0.61053899999999994</v>
      </c>
      <c r="AB44" s="12">
        <v>0.13477</v>
      </c>
      <c r="AC44" s="12">
        <v>2.7861699999999998</v>
      </c>
      <c r="AD44" s="12">
        <v>3.0937959999999998</v>
      </c>
      <c r="AE44" s="12">
        <v>0.75572699999999993</v>
      </c>
      <c r="AF44" s="12">
        <v>3.0529000000000001E-2</v>
      </c>
      <c r="AG44" s="12">
        <v>0.21778099999999997</v>
      </c>
      <c r="AH44" s="12">
        <v>0.42811100000000002</v>
      </c>
      <c r="AI44" s="12">
        <v>-6.1728395061728669E-3</v>
      </c>
      <c r="AJ44" s="12">
        <v>-2.4092053218266796E-2</v>
      </c>
      <c r="AK44" s="12">
        <v>-8.5183223383252238E-2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95684.695630000002</v>
      </c>
      <c r="G45" s="9">
        <v>111962.69563</v>
      </c>
      <c r="H45" s="8">
        <v>7.5142699999999998</v>
      </c>
      <c r="I45" s="8">
        <v>25.008420000000001</v>
      </c>
      <c r="J45" s="8">
        <v>42.297960000000003</v>
      </c>
      <c r="K45" s="8">
        <v>3.90117</v>
      </c>
      <c r="L45" s="8">
        <v>13.758749999999999</v>
      </c>
      <c r="M45" s="8">
        <v>1.8659600000000001</v>
      </c>
      <c r="N45" s="12">
        <v>9.2765E-2</v>
      </c>
      <c r="O45" s="12">
        <v>8.0111000000000002E-2</v>
      </c>
      <c r="P45" s="12">
        <v>7.1736999999999995E-2</v>
      </c>
      <c r="Q45" s="12">
        <v>-3.8019999999999998E-3</v>
      </c>
      <c r="R45" s="12">
        <v>0.19609799999999999</v>
      </c>
      <c r="S45" s="12">
        <v>0.118544</v>
      </c>
      <c r="T45" s="12">
        <v>0.409107</v>
      </c>
      <c r="U45" s="12">
        <v>0.284194</v>
      </c>
      <c r="V45" s="12">
        <v>0.138319</v>
      </c>
      <c r="W45" s="12">
        <v>0.23599499999999998</v>
      </c>
      <c r="X45" s="12">
        <v>0.131137</v>
      </c>
      <c r="Y45" s="12">
        <v>0.122692</v>
      </c>
      <c r="Z45" s="12">
        <v>2.8957E-2</v>
      </c>
      <c r="AA45" s="12">
        <v>0.134741</v>
      </c>
      <c r="AB45" s="12">
        <v>3.7100000000000001E-2</v>
      </c>
      <c r="AC45" s="12">
        <v>1.8996</v>
      </c>
      <c r="AD45" s="12">
        <v>0.26854</v>
      </c>
      <c r="AE45" s="12">
        <v>0.21169199999999999</v>
      </c>
      <c r="AF45" s="12">
        <v>1.9894000000000002E-2</v>
      </c>
      <c r="AG45" s="12">
        <v>6.4573999999999993E-2</v>
      </c>
      <c r="AH45" s="12">
        <v>0.31695200000000001</v>
      </c>
      <c r="AI45" s="12">
        <v>4.4839054519539179E-2</v>
      </c>
      <c r="AJ45" s="12">
        <v>0.12746731607280193</v>
      </c>
      <c r="AK45" s="12">
        <v>4.0821156007809334E-2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92439.342069999999</v>
      </c>
      <c r="G46" s="9">
        <v>133250.34207000001</v>
      </c>
      <c r="H46" s="8">
        <v>7.9661799999999996</v>
      </c>
      <c r="I46" s="8">
        <v>14.940049999999999</v>
      </c>
      <c r="J46" s="8">
        <v>27.923369999999998</v>
      </c>
      <c r="K46" s="8">
        <v>5.4689399999999999</v>
      </c>
      <c r="L46" s="8">
        <v>13.931660000000001</v>
      </c>
      <c r="M46" s="8">
        <v>2.7063899999999999</v>
      </c>
      <c r="N46" s="12">
        <v>1.7579999999999998E-2</v>
      </c>
      <c r="O46" s="12">
        <v>6.5793000000000004E-2</v>
      </c>
      <c r="P46" s="12">
        <v>6.9565000000000002E-2</v>
      </c>
      <c r="Q46" s="12">
        <v>4.7836999999999998E-2</v>
      </c>
      <c r="R46" s="12">
        <v>6.9210999999999995E-2</v>
      </c>
      <c r="S46" s="12">
        <v>4.6049E-2</v>
      </c>
      <c r="T46" s="12">
        <v>0.571909</v>
      </c>
      <c r="U46" s="12">
        <v>0.50528099999999998</v>
      </c>
      <c r="V46" s="12">
        <v>0.264266</v>
      </c>
      <c r="W46" s="12">
        <v>0.17037400000000003</v>
      </c>
      <c r="X46" s="12">
        <v>-0.56147799999999992</v>
      </c>
      <c r="Y46" s="12">
        <v>-0.63473000000000002</v>
      </c>
      <c r="Z46" s="12">
        <v>2.7531E-2</v>
      </c>
      <c r="AA46" s="12">
        <v>6.8954000000000001E-2</v>
      </c>
      <c r="AB46" s="12">
        <v>3.8255999999999998E-2</v>
      </c>
      <c r="AC46" s="12">
        <v>4.9719300000000004</v>
      </c>
      <c r="AD46" s="12">
        <v>1.060721</v>
      </c>
      <c r="AE46" s="12">
        <v>0.51473199999999997</v>
      </c>
      <c r="AF46" s="12">
        <v>2.5863000000000001E-2</v>
      </c>
      <c r="AG46" s="12">
        <v>0.11104900000000001</v>
      </c>
      <c r="AH46" s="12">
        <v>0.75372299999999992</v>
      </c>
      <c r="AI46" s="12">
        <v>3.0710172744721653E-2</v>
      </c>
      <c r="AJ46" s="12">
        <v>0.11218501898515698</v>
      </c>
      <c r="AK46" s="12">
        <v>0.14160859808668946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99559.175619999995</v>
      </c>
      <c r="G47" s="9">
        <v>100394.17561999999</v>
      </c>
      <c r="H47" s="8">
        <v>6.3605</v>
      </c>
      <c r="I47" s="8">
        <v>13.228910000000001</v>
      </c>
      <c r="J47" s="8">
        <v>15.02007</v>
      </c>
      <c r="K47" s="8">
        <v>6.5184899999999999</v>
      </c>
      <c r="L47" s="8">
        <v>18.961590000000001</v>
      </c>
      <c r="M47" s="8">
        <v>11.14655</v>
      </c>
      <c r="N47" s="12">
        <v>4.8482999999999998E-2</v>
      </c>
      <c r="O47" s="12">
        <v>8.8722999999999996E-2</v>
      </c>
      <c r="P47" s="12">
        <v>0.12578799999999998</v>
      </c>
      <c r="Q47" s="12">
        <v>0.173593</v>
      </c>
      <c r="R47" s="12">
        <v>0.18883800000000001</v>
      </c>
      <c r="S47" s="12">
        <v>0.22062400000000001</v>
      </c>
      <c r="T47" s="12">
        <v>0.64731499999999997</v>
      </c>
      <c r="U47" s="12">
        <v>0.47758</v>
      </c>
      <c r="V47" s="12">
        <v>0.41773000000000005</v>
      </c>
      <c r="W47" s="12">
        <v>0.34838599999999997</v>
      </c>
      <c r="X47" s="12">
        <v>0.301815</v>
      </c>
      <c r="Y47" s="12">
        <v>0.29620200000000002</v>
      </c>
      <c r="Z47" s="12">
        <v>0.23290400000000003</v>
      </c>
      <c r="AA47" s="12">
        <v>0.56688000000000005</v>
      </c>
      <c r="AB47" s="12">
        <v>0.27694600000000003</v>
      </c>
      <c r="AC47" s="12">
        <v>0.93681999999999999</v>
      </c>
      <c r="AD47" s="12">
        <v>0.72226699999999999</v>
      </c>
      <c r="AE47" s="12">
        <v>0.41936999999999997</v>
      </c>
      <c r="AF47" s="12">
        <v>2.9037E-2</v>
      </c>
      <c r="AG47" s="12">
        <v>0.19101500000000002</v>
      </c>
      <c r="AH47" s="12">
        <v>0.49125300000000005</v>
      </c>
      <c r="AI47" s="12">
        <v>-6.4630947920570891E-3</v>
      </c>
      <c r="AJ47" s="12">
        <v>0.12243386243386234</v>
      </c>
      <c r="AK47" s="12">
        <v>-2.2035773557071758E-2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122103.27</v>
      </c>
      <c r="G48" s="9">
        <v>121343.27</v>
      </c>
      <c r="H48" s="8">
        <v>9.1359200000000005</v>
      </c>
      <c r="I48" s="8">
        <v>79.621570000000006</v>
      </c>
      <c r="J48" s="8">
        <v>215.91328999999999</v>
      </c>
      <c r="K48" s="8">
        <v>8.9546700000000001</v>
      </c>
      <c r="L48" s="8">
        <v>110.74825</v>
      </c>
      <c r="M48" s="8">
        <v>7.8144799999999996</v>
      </c>
      <c r="N48" s="12">
        <v>0.26681300000000002</v>
      </c>
      <c r="O48" s="12">
        <v>0.25943300000000002</v>
      </c>
      <c r="P48" s="12" t="e">
        <v>#VALUE!</v>
      </c>
      <c r="Q48" s="12" t="e">
        <v>#VALUE!</v>
      </c>
      <c r="R48" s="12" t="e">
        <v>#VALUE!</v>
      </c>
      <c r="S48" s="12" t="e">
        <v>#VALUE!</v>
      </c>
      <c r="T48" s="12">
        <v>0.740174</v>
      </c>
      <c r="U48" s="12">
        <v>0.114214</v>
      </c>
      <c r="V48" s="12">
        <v>4.0279999999999996E-2</v>
      </c>
      <c r="W48" s="12">
        <v>8.3571000000000006E-2</v>
      </c>
      <c r="X48" s="12">
        <v>0.26075700000000002</v>
      </c>
      <c r="Y48" s="12">
        <v>0.26075700000000002</v>
      </c>
      <c r="Z48" s="12">
        <v>1.2683999999999999E-2</v>
      </c>
      <c r="AA48" s="12">
        <v>8.5447000000000009E-2</v>
      </c>
      <c r="AB48" s="12">
        <v>2.1379000000000002E-2</v>
      </c>
      <c r="AC48" s="12">
        <v>2.0521799999999999</v>
      </c>
      <c r="AD48" s="12">
        <v>0.229349</v>
      </c>
      <c r="AE48" s="12">
        <v>0.18656099999999998</v>
      </c>
      <c r="AF48" s="12">
        <v>0</v>
      </c>
      <c r="AG48" s="12">
        <v>0</v>
      </c>
      <c r="AH48" s="12">
        <v>0</v>
      </c>
      <c r="AI48" s="12">
        <v>-3.7439980550659446E-2</v>
      </c>
      <c r="AJ48" s="12">
        <v>0.15623859239249471</v>
      </c>
      <c r="AK48" s="12">
        <v>7.058374666158107E-3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132529.49126000001</v>
      </c>
      <c r="G49" s="9">
        <v>131970.49126000001</v>
      </c>
      <c r="H49" s="8">
        <v>3.40815</v>
      </c>
      <c r="I49" s="8">
        <v>23.834289999999999</v>
      </c>
      <c r="J49" s="8">
        <v>27.476680000000002</v>
      </c>
      <c r="K49" s="8">
        <v>3.45451</v>
      </c>
      <c r="L49" s="8">
        <v>32.804819999999999</v>
      </c>
      <c r="M49" s="8">
        <v>14.780200000000001</v>
      </c>
      <c r="N49" s="12">
        <v>7.4214000000000002E-2</v>
      </c>
      <c r="O49" s="12">
        <v>7.4874999999999997E-2</v>
      </c>
      <c r="P49" s="12">
        <v>5.4507E-2</v>
      </c>
      <c r="Q49" s="12">
        <v>5.6727E-2</v>
      </c>
      <c r="R49" s="12">
        <v>9.5276E-2</v>
      </c>
      <c r="S49" s="12">
        <v>0.117937</v>
      </c>
      <c r="T49" s="12">
        <v>0.44468200000000002</v>
      </c>
      <c r="U49" s="12">
        <v>0.14304500000000001</v>
      </c>
      <c r="V49" s="12">
        <v>0.12403800000000001</v>
      </c>
      <c r="W49" s="12">
        <v>0.10787100000000001</v>
      </c>
      <c r="X49" s="12">
        <v>8.3282000000000009E-2</v>
      </c>
      <c r="Y49" s="12">
        <v>8.0974000000000004E-2</v>
      </c>
      <c r="Z49" s="12">
        <v>0.13202800000000001</v>
      </c>
      <c r="AA49" s="12">
        <v>0.44571300000000003</v>
      </c>
      <c r="AB49" s="12">
        <v>0.233463</v>
      </c>
      <c r="AC49" s="12">
        <v>0.61175000000000002</v>
      </c>
      <c r="AD49" s="12">
        <v>0.38912999999999998</v>
      </c>
      <c r="AE49" s="12">
        <v>0.28012500000000001</v>
      </c>
      <c r="AF49" s="12">
        <v>1.0449999999999999E-2</v>
      </c>
      <c r="AG49" s="12">
        <v>0.13295699999999999</v>
      </c>
      <c r="AH49" s="12">
        <v>0.31338199999999999</v>
      </c>
      <c r="AI49" s="12">
        <v>-3.384580082606703E-2</v>
      </c>
      <c r="AJ49" s="12">
        <v>0.13582411653628257</v>
      </c>
      <c r="AK49" s="12">
        <v>1.7397607828923523E-2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96116.267819999994</v>
      </c>
      <c r="G50" s="9">
        <v>113873.26781999999</v>
      </c>
      <c r="H50" s="8">
        <v>1.58463</v>
      </c>
      <c r="I50" s="8">
        <v>12.1426</v>
      </c>
      <c r="J50" s="8">
        <v>15.87969</v>
      </c>
      <c r="K50" s="8">
        <v>1.3465800000000001</v>
      </c>
      <c r="L50" s="8">
        <v>20.279489999999999</v>
      </c>
      <c r="M50" s="8">
        <v>31.772480000000002</v>
      </c>
      <c r="N50" s="12">
        <v>5.2095000000000002E-2</v>
      </c>
      <c r="O50" s="12">
        <v>-3.1000000000000001E-5</v>
      </c>
      <c r="P50" s="12">
        <v>-2.8895000000000001E-2</v>
      </c>
      <c r="Q50" s="12">
        <v>-4.8049999999999995E-2</v>
      </c>
      <c r="R50" s="12">
        <v>1.4237999999999999E-2</v>
      </c>
      <c r="S50" s="12">
        <v>3.0310999999999998E-2</v>
      </c>
      <c r="T50" s="12">
        <v>0.181704</v>
      </c>
      <c r="U50" s="12">
        <v>0.10621900000000001</v>
      </c>
      <c r="V50" s="12">
        <v>7.5915999999999997E-2</v>
      </c>
      <c r="W50" s="12">
        <v>6.3371999999999998E-2</v>
      </c>
      <c r="X50" s="12">
        <v>1.5489999999999999E-2</v>
      </c>
      <c r="Y50" s="12">
        <v>1.0092E-2</v>
      </c>
      <c r="Z50" s="12">
        <v>7.0693999999999993E-2</v>
      </c>
      <c r="AA50" s="12">
        <v>1.875308</v>
      </c>
      <c r="AB50" s="12">
        <v>0.12688199999999999</v>
      </c>
      <c r="AC50" s="12">
        <v>2.3770799999999999</v>
      </c>
      <c r="AD50" s="12">
        <v>7.3965560000000004</v>
      </c>
      <c r="AE50" s="12">
        <v>0.88090299999999999</v>
      </c>
      <c r="AF50" s="12">
        <v>3.4365E-2</v>
      </c>
      <c r="AG50" s="12">
        <v>7.8403E-2</v>
      </c>
      <c r="AH50" s="12">
        <v>0.67061599999999999</v>
      </c>
      <c r="AI50" s="12">
        <v>-3.4781057700883355E-3</v>
      </c>
      <c r="AJ50" s="12">
        <v>0.14569875935609544</v>
      </c>
      <c r="AK50" s="12">
        <v>-4.4875630395760369E-2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37516.69760000001</v>
      </c>
      <c r="G51" s="9">
        <v>164402.69760000001</v>
      </c>
      <c r="H51" s="8">
        <v>5.5494599999999998</v>
      </c>
      <c r="I51" s="8">
        <v>13.27434</v>
      </c>
      <c r="J51" s="8">
        <v>14.426349999999999</v>
      </c>
      <c r="K51" s="8">
        <v>4.6395400000000002</v>
      </c>
      <c r="L51" s="8">
        <v>17.409300000000002</v>
      </c>
      <c r="M51" s="8" t="s">
        <v>65</v>
      </c>
      <c r="N51" s="12">
        <v>-7.1050000000000002E-3</v>
      </c>
      <c r="O51" s="12">
        <v>-1.4045E-2</v>
      </c>
      <c r="P51" s="12">
        <v>-3.4898999999999999E-2</v>
      </c>
      <c r="Q51" s="12">
        <v>-3.9372999999999998E-2</v>
      </c>
      <c r="R51" s="12">
        <v>-1.5280999999999999E-2</v>
      </c>
      <c r="S51" s="12">
        <v>-8.3490000000000005E-3</v>
      </c>
      <c r="T51" s="12">
        <v>0.64016200000000001</v>
      </c>
      <c r="U51" s="12">
        <v>0.40542700000000004</v>
      </c>
      <c r="V51" s="12">
        <v>0.37194699999999997</v>
      </c>
      <c r="W51" s="12">
        <v>0.26149899999999998</v>
      </c>
      <c r="X51" s="12">
        <v>0.20577000000000001</v>
      </c>
      <c r="Y51" s="12">
        <v>0.18942499999999998</v>
      </c>
      <c r="Z51" s="12">
        <v>0.16897899999999999</v>
      </c>
      <c r="AA51" s="12" t="e">
        <v>#VALUE!</v>
      </c>
      <c r="AB51" s="12">
        <v>0.303564</v>
      </c>
      <c r="AC51" s="12">
        <v>3.2682600000000002</v>
      </c>
      <c r="AD51" s="12" t="e">
        <v>#VALUE!</v>
      </c>
      <c r="AE51" s="12">
        <v>1.490016</v>
      </c>
      <c r="AF51" s="12">
        <v>5.1589000000000003E-2</v>
      </c>
      <c r="AG51" s="12">
        <v>4.4382999999999999E-2</v>
      </c>
      <c r="AH51" s="12">
        <v>0.90880700000000003</v>
      </c>
      <c r="AI51" s="12">
        <v>1.0055993600731394E-2</v>
      </c>
      <c r="AJ51" s="12">
        <v>0.32399640503295379</v>
      </c>
      <c r="AK51" s="12">
        <v>5.8309386973180111E-2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15752.53863</v>
      </c>
      <c r="G52" s="9">
        <v>121241.53863</v>
      </c>
      <c r="H52" s="8">
        <v>2.9003800000000002</v>
      </c>
      <c r="I52" s="8">
        <v>13.37026</v>
      </c>
      <c r="J52" s="8">
        <v>15.24667</v>
      </c>
      <c r="K52" s="8">
        <v>2.8246899999999999</v>
      </c>
      <c r="L52" s="8">
        <v>17.697099999999999</v>
      </c>
      <c r="M52" s="8">
        <v>6.3777799999999996</v>
      </c>
      <c r="N52" s="12">
        <v>4.4669999999999996E-3</v>
      </c>
      <c r="O52" s="12">
        <v>2.9550999999999997E-2</v>
      </c>
      <c r="P52" s="12">
        <v>6.1089000000000004E-2</v>
      </c>
      <c r="Q52" s="12">
        <v>6.7478999999999997E-2</v>
      </c>
      <c r="R52" s="12">
        <v>0.11145099999999999</v>
      </c>
      <c r="S52" s="12">
        <v>0.12570300000000001</v>
      </c>
      <c r="T52" s="12">
        <v>0.31170799999999999</v>
      </c>
      <c r="U52" s="12">
        <v>0.218221</v>
      </c>
      <c r="V52" s="12">
        <v>0.19119399999999998</v>
      </c>
      <c r="W52" s="12">
        <v>0.16732</v>
      </c>
      <c r="X52" s="12">
        <v>0.13877900000000001</v>
      </c>
      <c r="Y52" s="12">
        <v>0.13305600000000001</v>
      </c>
      <c r="Z52" s="12">
        <v>8.0579999999999999E-2</v>
      </c>
      <c r="AA52" s="12">
        <v>0.37080099999999999</v>
      </c>
      <c r="AB52" s="12">
        <v>0.13403799999999999</v>
      </c>
      <c r="AC52" s="12">
        <v>1.9427000000000001</v>
      </c>
      <c r="AD52" s="12">
        <v>0.88677899999999998</v>
      </c>
      <c r="AE52" s="12">
        <v>0.46999600000000002</v>
      </c>
      <c r="AF52" s="12">
        <v>2.0638999999999998E-2</v>
      </c>
      <c r="AG52" s="12">
        <v>0.12720599999999999</v>
      </c>
      <c r="AH52" s="12">
        <v>0.34440800000000005</v>
      </c>
      <c r="AI52" s="12">
        <v>2.0549704597996321E-2</v>
      </c>
      <c r="AJ52" s="12">
        <v>0.20284589766878591</v>
      </c>
      <c r="AK52" s="12">
        <v>-4.2823586098897914E-2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109934.44375999999</v>
      </c>
      <c r="G53" s="9">
        <v>151592.44375999999</v>
      </c>
      <c r="H53" s="8">
        <v>2.27955</v>
      </c>
      <c r="I53" s="8">
        <v>13.467700000000001</v>
      </c>
      <c r="J53" s="8">
        <v>17.181509999999999</v>
      </c>
      <c r="K53" s="8">
        <v>1.55131</v>
      </c>
      <c r="L53" s="8">
        <v>19.829229999999999</v>
      </c>
      <c r="M53" s="8">
        <v>2.8565999999999998</v>
      </c>
      <c r="N53" s="12">
        <v>-2.4260000000000002E-3</v>
      </c>
      <c r="O53" s="12">
        <v>-2.6082000000000001E-2</v>
      </c>
      <c r="P53" s="12">
        <v>-6.5399999999999996E-4</v>
      </c>
      <c r="Q53" s="12">
        <v>-2.3275999999999998E-2</v>
      </c>
      <c r="R53" s="12">
        <v>-1.2666999999999999E-2</v>
      </c>
      <c r="S53" s="12">
        <v>-1.5622E-2</v>
      </c>
      <c r="T53" s="12">
        <v>0.24543399999999999</v>
      </c>
      <c r="U53" s="12">
        <v>0.17160599999999998</v>
      </c>
      <c r="V53" s="12">
        <v>0.126695</v>
      </c>
      <c r="W53" s="12">
        <v>8.5481000000000001E-2</v>
      </c>
      <c r="X53" s="12">
        <v>9.1545000000000001E-2</v>
      </c>
      <c r="Y53" s="12">
        <v>7.7480999999999994E-2</v>
      </c>
      <c r="Z53" s="12">
        <v>4.1718999999999999E-2</v>
      </c>
      <c r="AA53" s="12">
        <v>0.135159</v>
      </c>
      <c r="AB53" s="12">
        <v>6.5763000000000002E-2</v>
      </c>
      <c r="AC53" s="12">
        <v>4.6577000000000002</v>
      </c>
      <c r="AD53" s="12">
        <v>1.1363209999999999</v>
      </c>
      <c r="AE53" s="12">
        <v>0.53190499999999996</v>
      </c>
      <c r="AF53" s="12">
        <v>2.281E-2</v>
      </c>
      <c r="AG53" s="12">
        <v>4.9880000000000008E-2</v>
      </c>
      <c r="AH53" s="12">
        <v>0.42196300000000003</v>
      </c>
      <c r="AI53" s="12">
        <v>2.4807187723622448E-2</v>
      </c>
      <c r="AJ53" s="12">
        <v>0.21046205860255429</v>
      </c>
      <c r="AK53" s="12">
        <v>-8.8794627076705601E-2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130034.0468</v>
      </c>
      <c r="G54" s="9">
        <v>130943.6548</v>
      </c>
      <c r="H54" s="8">
        <v>13.708500000000001</v>
      </c>
      <c r="I54" s="8">
        <v>40.323430000000002</v>
      </c>
      <c r="J54" s="8">
        <v>46.229559999999999</v>
      </c>
      <c r="K54" s="8">
        <v>13.658239999999999</v>
      </c>
      <c r="L54" s="8">
        <v>49.437190000000001</v>
      </c>
      <c r="M54" s="8">
        <v>13.187620000000001</v>
      </c>
      <c r="N54" s="12">
        <v>0.18736</v>
      </c>
      <c r="O54" s="12">
        <v>0.18828299999999998</v>
      </c>
      <c r="P54" s="12">
        <v>0.34307200000000004</v>
      </c>
      <c r="Q54" s="12">
        <v>0.45768300000000006</v>
      </c>
      <c r="R54" s="12">
        <v>0.58050400000000002</v>
      </c>
      <c r="S54" s="12">
        <v>0.59609299999999998</v>
      </c>
      <c r="T54" s="12">
        <v>0.86043800000000004</v>
      </c>
      <c r="U54" s="12">
        <v>0.34428199999999998</v>
      </c>
      <c r="V54" s="12">
        <v>0.29654700000000001</v>
      </c>
      <c r="W54" s="12">
        <v>0.28074500000000002</v>
      </c>
      <c r="X54" s="12">
        <v>0.30976100000000001</v>
      </c>
      <c r="Y54" s="12">
        <v>0.30254200000000003</v>
      </c>
      <c r="Z54" s="12">
        <v>0.10269399999999999</v>
      </c>
      <c r="AA54" s="12">
        <v>0.28982600000000003</v>
      </c>
      <c r="AB54" s="12">
        <v>0.144376</v>
      </c>
      <c r="AC54" s="12">
        <v>1.17363</v>
      </c>
      <c r="AD54" s="12">
        <v>0.41897000000000001</v>
      </c>
      <c r="AE54" s="12">
        <v>0.295263</v>
      </c>
      <c r="AF54" s="12">
        <v>0</v>
      </c>
      <c r="AG54" s="12">
        <v>0</v>
      </c>
      <c r="AH54" s="12">
        <v>0</v>
      </c>
      <c r="AI54" s="12">
        <v>9.3935835763796494E-3</v>
      </c>
      <c r="AJ54" s="12">
        <v>0.17790841584158423</v>
      </c>
      <c r="AK54" s="12">
        <v>-2.0257352941176476E-2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180947.98162999999</v>
      </c>
      <c r="G55" s="9">
        <v>291081.98162999999</v>
      </c>
      <c r="H55" s="8">
        <v>3.08</v>
      </c>
      <c r="I55" s="8">
        <v>9.8139599999999998</v>
      </c>
      <c r="J55" s="8">
        <v>15.61347</v>
      </c>
      <c r="K55" s="8">
        <v>1.9392</v>
      </c>
      <c r="L55" s="8">
        <v>15.80237</v>
      </c>
      <c r="M55" s="8">
        <v>2.5267499999999998</v>
      </c>
      <c r="N55" s="12">
        <v>8.1076999999999996E-2</v>
      </c>
      <c r="O55" s="12">
        <v>8.1244999999999998E-2</v>
      </c>
      <c r="P55" s="12">
        <v>7.3376999999999998E-2</v>
      </c>
      <c r="Q55" s="12">
        <v>6.7766000000000007E-2</v>
      </c>
      <c r="R55" s="12">
        <v>0.10907799999999999</v>
      </c>
      <c r="S55" s="12">
        <v>0.1409</v>
      </c>
      <c r="T55" s="12">
        <v>0.687222</v>
      </c>
      <c r="U55" s="12">
        <v>0.31734200000000001</v>
      </c>
      <c r="V55" s="12">
        <v>0.198265</v>
      </c>
      <c r="W55" s="12">
        <v>0.12341799999999999</v>
      </c>
      <c r="X55" s="12">
        <v>0.148455</v>
      </c>
      <c r="Y55" s="12">
        <v>0.12363300000000001</v>
      </c>
      <c r="Z55" s="12">
        <v>5.4644999999999999E-2</v>
      </c>
      <c r="AA55" s="12">
        <v>0.165074</v>
      </c>
      <c r="AB55" s="12">
        <v>7.4083999999999997E-2</v>
      </c>
      <c r="AC55" s="12">
        <v>3.2418</v>
      </c>
      <c r="AD55" s="12">
        <v>1.474513</v>
      </c>
      <c r="AE55" s="12">
        <v>0.59587999999999997</v>
      </c>
      <c r="AF55" s="12">
        <v>2.1010000000000001E-2</v>
      </c>
      <c r="AG55" s="12">
        <v>0.14005999999999999</v>
      </c>
      <c r="AH55" s="12">
        <v>0.28628900000000002</v>
      </c>
      <c r="AI55" s="12">
        <v>2.2506393861892571E-2</v>
      </c>
      <c r="AJ55" s="12">
        <v>0.17415565345080775</v>
      </c>
      <c r="AK55" s="12">
        <v>0.11988795518207263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69951.641159999999</v>
      </c>
      <c r="G56" s="9">
        <v>137117.64116</v>
      </c>
      <c r="H56" s="8">
        <v>0.70709</v>
      </c>
      <c r="I56" s="8">
        <v>10.73832</v>
      </c>
      <c r="J56" s="8">
        <v>13.642189999999999</v>
      </c>
      <c r="K56" s="8">
        <v>0.29033999999999999</v>
      </c>
      <c r="L56" s="8" t="s">
        <v>65</v>
      </c>
      <c r="M56" s="8">
        <v>1.19947</v>
      </c>
      <c r="N56" s="12">
        <v>0.10248499999999999</v>
      </c>
      <c r="O56" s="12">
        <v>7.5262999999999997E-2</v>
      </c>
      <c r="P56" s="12">
        <v>6.6197999999999993E-2</v>
      </c>
      <c r="Q56" s="12">
        <v>5.3922999999999999E-2</v>
      </c>
      <c r="R56" s="12" t="e">
        <v>#VALUE!</v>
      </c>
      <c r="S56" s="12" t="e">
        <v>#VALUE!</v>
      </c>
      <c r="T56" s="12">
        <v>0.16558200000000001</v>
      </c>
      <c r="U56" s="12">
        <v>6.6647999999999999E-2</v>
      </c>
      <c r="V56" s="12">
        <v>5.1454000000000007E-2</v>
      </c>
      <c r="W56" s="12">
        <v>-8.1500000000000008E-4</v>
      </c>
      <c r="X56" s="12">
        <v>6.363400000000001E-2</v>
      </c>
      <c r="Y56" s="12">
        <v>5.5052999999999998E-2</v>
      </c>
      <c r="Z56" s="12">
        <v>3.7988000000000001E-2</v>
      </c>
      <c r="AA56" s="12">
        <v>-3.3839999999999999E-3</v>
      </c>
      <c r="AB56" s="12">
        <v>5.1990000000000001E-2</v>
      </c>
      <c r="AC56" s="12">
        <v>5.1337900000000003</v>
      </c>
      <c r="AD56" s="12">
        <v>1.5923400000000001</v>
      </c>
      <c r="AE56" s="12">
        <v>0.61424800000000002</v>
      </c>
      <c r="AF56" s="12">
        <v>3.7085E-2</v>
      </c>
      <c r="AG56" s="12">
        <v>0.16054300000000002</v>
      </c>
      <c r="AH56" s="12" t="e">
        <v>#VALUE!</v>
      </c>
      <c r="AI56" s="12">
        <v>-7.2251849303285764E-2</v>
      </c>
      <c r="AJ56" s="12">
        <v>-0.17689255189255182</v>
      </c>
      <c r="AK56" s="12">
        <v>-0.31940938919737505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228444.73873000001</v>
      </c>
      <c r="G57" s="9">
        <v>412134.73872999998</v>
      </c>
      <c r="H57" s="8">
        <v>2.4135900000000001</v>
      </c>
      <c r="I57" s="8">
        <v>7.2421199999999999</v>
      </c>
      <c r="J57" s="8">
        <v>13.05463</v>
      </c>
      <c r="K57" s="8">
        <v>1.24481</v>
      </c>
      <c r="L57" s="8">
        <v>11.00811</v>
      </c>
      <c r="M57" s="8">
        <v>1.24044</v>
      </c>
      <c r="N57" s="12">
        <v>6.4531999999999992E-2</v>
      </c>
      <c r="O57" s="12">
        <v>4.1909999999999996E-2</v>
      </c>
      <c r="P57" s="12">
        <v>4.1835000000000004E-2</v>
      </c>
      <c r="Q57" s="12">
        <v>3.3270000000000001E-3</v>
      </c>
      <c r="R57" s="12">
        <v>6.5400000000000007E-3</v>
      </c>
      <c r="S57" s="12">
        <v>-5.0031999999999993E-2</v>
      </c>
      <c r="T57" s="12">
        <v>0.53695099999999996</v>
      </c>
      <c r="U57" s="12">
        <v>0.32601799999999997</v>
      </c>
      <c r="V57" s="12">
        <v>0.176479</v>
      </c>
      <c r="W57" s="12">
        <v>0.10591100000000001</v>
      </c>
      <c r="X57" s="12">
        <v>0.18174600000000002</v>
      </c>
      <c r="Y57" s="12">
        <v>0.15243299999999999</v>
      </c>
      <c r="Z57" s="12">
        <v>3.9372999999999998E-2</v>
      </c>
      <c r="AA57" s="12">
        <v>0.114271</v>
      </c>
      <c r="AB57" s="12">
        <v>5.5336999999999997E-2</v>
      </c>
      <c r="AC57" s="12">
        <v>3.1788099999999999</v>
      </c>
      <c r="AD57" s="12">
        <v>1.0357370000000001</v>
      </c>
      <c r="AE57" s="12">
        <v>0.50877699999999992</v>
      </c>
      <c r="AF57" s="12">
        <v>6.5050999999999998E-2</v>
      </c>
      <c r="AG57" s="12">
        <v>2.1070999999999999E-2</v>
      </c>
      <c r="AH57" s="12">
        <v>0.747394</v>
      </c>
      <c r="AI57" s="12">
        <v>1.7521090201167988E-2</v>
      </c>
      <c r="AJ57" s="12">
        <v>9.8808689558514295E-2</v>
      </c>
      <c r="AK57" s="12">
        <v>-7.5471698113207641E-2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84887.555630000003</v>
      </c>
      <c r="G58" s="9">
        <v>98274.555630000003</v>
      </c>
      <c r="H58" s="8">
        <v>1.82796</v>
      </c>
      <c r="I58" s="8">
        <v>12.71833</v>
      </c>
      <c r="J58" s="8">
        <v>14.7294</v>
      </c>
      <c r="K58" s="8">
        <v>1.5884</v>
      </c>
      <c r="L58" s="8">
        <v>17.064240000000002</v>
      </c>
      <c r="M58" s="8">
        <v>60.505710000000001</v>
      </c>
      <c r="N58" s="12">
        <v>4.6718999999999997E-2</v>
      </c>
      <c r="O58" s="12">
        <v>0.10100199999999999</v>
      </c>
      <c r="P58" s="12">
        <v>7.7136999999999997E-2</v>
      </c>
      <c r="Q58" s="12">
        <v>7.8939000000000009E-2</v>
      </c>
      <c r="R58" s="12">
        <v>0.121461</v>
      </c>
      <c r="S58" s="12">
        <v>0.15343099999999998</v>
      </c>
      <c r="T58" s="12">
        <v>0.13991400000000001</v>
      </c>
      <c r="U58" s="12">
        <v>0.14444800000000002</v>
      </c>
      <c r="V58" s="12">
        <v>0.12579899999999999</v>
      </c>
      <c r="W58" s="12">
        <v>9.9055999999999991E-2</v>
      </c>
      <c r="X58" s="12">
        <v>6.0877999999999995E-2</v>
      </c>
      <c r="Y58" s="12">
        <v>5.3307E-2</v>
      </c>
      <c r="Z58" s="12">
        <v>9.4136000000000011E-2</v>
      </c>
      <c r="AA58" s="12">
        <v>4.6395679999999997</v>
      </c>
      <c r="AB58" s="12">
        <v>0.28082999999999997</v>
      </c>
      <c r="AC58" s="12">
        <v>1.5924700000000001</v>
      </c>
      <c r="AD58" s="12">
        <v>5.9405229999999998</v>
      </c>
      <c r="AE58" s="12">
        <v>0.85591800000000007</v>
      </c>
      <c r="AF58" s="12">
        <v>2.9317000000000003E-2</v>
      </c>
      <c r="AG58" s="12">
        <v>0.11111599999999999</v>
      </c>
      <c r="AH58" s="12">
        <v>0.42892899999999995</v>
      </c>
      <c r="AI58" s="12">
        <v>-3.0083691472517549E-2</v>
      </c>
      <c r="AJ58" s="12">
        <v>0.14634891536816408</v>
      </c>
      <c r="AK58" s="12">
        <v>-0.1401151631477926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73826.555189999999</v>
      </c>
      <c r="G59" s="9">
        <v>89707.555189999999</v>
      </c>
      <c r="H59" s="8">
        <v>0.97411999999999999</v>
      </c>
      <c r="I59" s="8">
        <v>14.09831</v>
      </c>
      <c r="J59" s="8">
        <v>15.41897</v>
      </c>
      <c r="K59" s="8">
        <v>0.80430999999999997</v>
      </c>
      <c r="L59" s="8">
        <v>20.2241</v>
      </c>
      <c r="M59" s="8">
        <v>2.5881099999999999</v>
      </c>
      <c r="N59" s="12">
        <v>5.731E-2</v>
      </c>
      <c r="O59" s="12">
        <v>5.8002999999999999E-2</v>
      </c>
      <c r="P59" s="12">
        <v>5.3525000000000003E-2</v>
      </c>
      <c r="Q59" s="12">
        <v>6.1271000000000006E-2</v>
      </c>
      <c r="R59" s="12">
        <v>0.11588599999999999</v>
      </c>
      <c r="S59" s="12">
        <v>0.13066</v>
      </c>
      <c r="T59" s="12">
        <v>0.21321300000000001</v>
      </c>
      <c r="U59" s="12">
        <v>6.9305000000000005E-2</v>
      </c>
      <c r="V59" s="12">
        <v>6.3319E-2</v>
      </c>
      <c r="W59" s="12">
        <v>4.2337E-2</v>
      </c>
      <c r="X59" s="12">
        <v>1.7034000000000001E-2</v>
      </c>
      <c r="Y59" s="12">
        <v>1.2112000000000001E-2</v>
      </c>
      <c r="Z59" s="12">
        <v>5.0448000000000007E-2</v>
      </c>
      <c r="AA59" s="12">
        <v>0.13993900000000001</v>
      </c>
      <c r="AB59" s="12">
        <v>7.5992000000000004E-2</v>
      </c>
      <c r="AC59" s="12">
        <v>2.0851199999999999</v>
      </c>
      <c r="AD59" s="12">
        <v>0.68757900000000005</v>
      </c>
      <c r="AE59" s="12">
        <v>0.40743499999999999</v>
      </c>
      <c r="AF59" s="12">
        <v>1.115E-2</v>
      </c>
      <c r="AG59" s="12">
        <v>0.14313100000000001</v>
      </c>
      <c r="AH59" s="12">
        <v>0.198044</v>
      </c>
      <c r="AI59" s="12">
        <v>-6.7277691107644255E-2</v>
      </c>
      <c r="AJ59" s="12">
        <v>9.2715988272474625E-2</v>
      </c>
      <c r="AK59" s="12">
        <v>3.9330725771403729E-2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25560.12871999999</v>
      </c>
      <c r="G60" s="9">
        <v>159580.12872000001</v>
      </c>
      <c r="H60" s="8">
        <v>2.0049999999999999</v>
      </c>
      <c r="I60" s="8">
        <v>9.5499799999999997</v>
      </c>
      <c r="J60" s="8">
        <v>13.048249999999999</v>
      </c>
      <c r="K60" s="8">
        <v>1.6168899999999999</v>
      </c>
      <c r="L60" s="8">
        <v>14.83048</v>
      </c>
      <c r="M60" s="8">
        <v>7.4975500000000004</v>
      </c>
      <c r="N60" s="12">
        <v>-4.1336000000000005E-2</v>
      </c>
      <c r="O60" s="12">
        <v>-5.4604999999999994E-2</v>
      </c>
      <c r="P60" s="12">
        <v>-8.066100000000001E-2</v>
      </c>
      <c r="Q60" s="12">
        <v>-0.104754</v>
      </c>
      <c r="R60" s="12">
        <v>-0.11411199999999999</v>
      </c>
      <c r="S60" s="12">
        <v>-8.8778999999999997E-2</v>
      </c>
      <c r="T60" s="12">
        <v>0.46675299999999997</v>
      </c>
      <c r="U60" s="12">
        <v>0.217532</v>
      </c>
      <c r="V60" s="12">
        <v>0.156389</v>
      </c>
      <c r="W60" s="12">
        <v>0.10978199999999999</v>
      </c>
      <c r="X60" s="12">
        <v>0.10528999999999999</v>
      </c>
      <c r="Y60" s="12">
        <v>9.9191000000000001E-2</v>
      </c>
      <c r="Z60" s="12">
        <v>6.0048000000000004E-2</v>
      </c>
      <c r="AA60" s="12">
        <v>0.49522799999999995</v>
      </c>
      <c r="AB60" s="12">
        <v>0.112729</v>
      </c>
      <c r="AC60" s="12">
        <v>3.53755</v>
      </c>
      <c r="AD60" s="12">
        <v>3.318781</v>
      </c>
      <c r="AE60" s="12">
        <v>0.76845299999999994</v>
      </c>
      <c r="AF60" s="12">
        <v>4.4507000000000005E-2</v>
      </c>
      <c r="AG60" s="12">
        <v>0.105695</v>
      </c>
      <c r="AH60" s="12">
        <v>0.65752300000000008</v>
      </c>
      <c r="AI60" s="12">
        <v>1.3649425287356465E-2</v>
      </c>
      <c r="AJ60" s="12">
        <v>0.24131257147884222</v>
      </c>
      <c r="AK60" s="12">
        <v>-8.2276422764227641E-2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69023.733670000001</v>
      </c>
      <c r="G61" s="9">
        <v>75059.733670000001</v>
      </c>
      <c r="H61" s="8">
        <v>3.4848300000000001</v>
      </c>
      <c r="I61" s="8">
        <v>11.88218</v>
      </c>
      <c r="J61" s="8">
        <v>15.749000000000001</v>
      </c>
      <c r="K61" s="8">
        <v>3.6989100000000001</v>
      </c>
      <c r="L61" s="8">
        <v>36.466180000000001</v>
      </c>
      <c r="M61" s="8">
        <v>19.078330000000001</v>
      </c>
      <c r="N61" s="12">
        <v>-3.8037999999999995E-2</v>
      </c>
      <c r="O61" s="12">
        <v>-6.1078E-2</v>
      </c>
      <c r="P61" s="12">
        <v>-9.9555000000000005E-2</v>
      </c>
      <c r="Q61" s="12">
        <v>-0.136543</v>
      </c>
      <c r="R61" s="12">
        <v>-0.18942699999999998</v>
      </c>
      <c r="S61" s="12">
        <v>-0.134348</v>
      </c>
      <c r="T61" s="12">
        <v>0.531775</v>
      </c>
      <c r="U61" s="12">
        <v>0.24589200000000003</v>
      </c>
      <c r="V61" s="12">
        <v>0.17469300000000001</v>
      </c>
      <c r="W61" s="12">
        <v>0.11425800000000001</v>
      </c>
      <c r="X61" s="12">
        <v>0.215368</v>
      </c>
      <c r="Y61" s="12">
        <v>0.19367899999999999</v>
      </c>
      <c r="Z61" s="12">
        <v>4.7122000000000004E-2</v>
      </c>
      <c r="AA61" s="12">
        <v>0.17482299999999998</v>
      </c>
      <c r="AB61" s="12">
        <v>6.8842E-2</v>
      </c>
      <c r="AC61" s="12">
        <v>3.23658</v>
      </c>
      <c r="AD61" s="12">
        <v>4.2428859999999995</v>
      </c>
      <c r="AE61" s="12">
        <v>0.80926500000000001</v>
      </c>
      <c r="AF61" s="12">
        <v>4.3484999999999996E-2</v>
      </c>
      <c r="AG61" s="12">
        <v>0.121153</v>
      </c>
      <c r="AH61" s="12">
        <v>1.3549580000000001</v>
      </c>
      <c r="AI61" s="12">
        <v>5.2214022140221417E-2</v>
      </c>
      <c r="AJ61" s="12">
        <v>2.1085925144965767E-3</v>
      </c>
      <c r="AK61" s="12">
        <v>-0.22249488752556235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20865.171</v>
      </c>
      <c r="G62" s="9">
        <v>141923.171</v>
      </c>
      <c r="H62" s="8">
        <v>6.2159800000000001</v>
      </c>
      <c r="I62" s="8">
        <v>13.20707</v>
      </c>
      <c r="J62" s="8">
        <v>16.589500000000001</v>
      </c>
      <c r="K62" s="8">
        <v>5.4988799999999998</v>
      </c>
      <c r="L62" s="8">
        <v>21.137799999999999</v>
      </c>
      <c r="M62" s="8">
        <v>5.9359299999999999</v>
      </c>
      <c r="N62" s="12">
        <v>3.8250000000000003E-3</v>
      </c>
      <c r="O62" s="12">
        <v>2.7986E-2</v>
      </c>
      <c r="P62" s="12">
        <v>2.6107999999999999E-2</v>
      </c>
      <c r="Q62" s="12">
        <v>2.2756999999999999E-2</v>
      </c>
      <c r="R62" s="12">
        <v>5.9984000000000003E-2</v>
      </c>
      <c r="S62" s="12">
        <v>0.108414</v>
      </c>
      <c r="T62" s="12">
        <v>0.52055700000000005</v>
      </c>
      <c r="U62" s="12">
        <v>0.47390099999999996</v>
      </c>
      <c r="V62" s="12">
        <v>0.37729199999999996</v>
      </c>
      <c r="W62" s="12">
        <v>0.265907</v>
      </c>
      <c r="X62" s="12">
        <v>0.20186000000000001</v>
      </c>
      <c r="Y62" s="12">
        <v>0.17627300000000001</v>
      </c>
      <c r="Z62" s="12">
        <v>9.0043999999999999E-2</v>
      </c>
      <c r="AA62" s="12">
        <v>0.28705700000000001</v>
      </c>
      <c r="AB62" s="12">
        <v>0.123402</v>
      </c>
      <c r="AC62" s="12">
        <v>2.4497300000000002</v>
      </c>
      <c r="AD62" s="12">
        <v>1.5326339999999998</v>
      </c>
      <c r="AE62" s="12">
        <v>0.60515399999999997</v>
      </c>
      <c r="AF62" s="12">
        <v>2.1052000000000001E-2</v>
      </c>
      <c r="AG62" s="12">
        <v>0.15085699999999999</v>
      </c>
      <c r="AH62" s="12">
        <v>0.38978000000000002</v>
      </c>
      <c r="AI62" s="12">
        <v>-1.4333492594362784E-3</v>
      </c>
      <c r="AJ62" s="12">
        <v>0.20957823916660634</v>
      </c>
      <c r="AK62" s="12">
        <v>2.4823781795893174E-2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50907.997360000001</v>
      </c>
      <c r="G63" s="9">
        <v>91459.497359999994</v>
      </c>
      <c r="H63" s="8">
        <v>2.3825099999999999</v>
      </c>
      <c r="I63" s="8">
        <v>15.4877</v>
      </c>
      <c r="J63" s="8">
        <v>22.399519999999999</v>
      </c>
      <c r="K63" s="8">
        <v>1.33877</v>
      </c>
      <c r="L63" s="8">
        <v>15.37466</v>
      </c>
      <c r="M63" s="8">
        <v>4.4940800000000003</v>
      </c>
      <c r="N63" s="12">
        <v>1.9680000000000001E-3</v>
      </c>
      <c r="O63" s="12">
        <v>-2.5087999999999999E-2</v>
      </c>
      <c r="P63" s="12">
        <v>-2.8805000000000001E-2</v>
      </c>
      <c r="Q63" s="12">
        <v>-6.5443000000000001E-2</v>
      </c>
      <c r="R63" s="12">
        <v>-9.5740000000000009E-3</v>
      </c>
      <c r="S63" s="12">
        <v>2.3098E-2</v>
      </c>
      <c r="T63" s="12">
        <v>0.24008400000000002</v>
      </c>
      <c r="U63" s="12">
        <v>0.15311</v>
      </c>
      <c r="V63" s="12">
        <v>0.105654</v>
      </c>
      <c r="W63" s="12">
        <v>8.8596000000000008E-2</v>
      </c>
      <c r="X63" s="12">
        <v>-2.2622E-2</v>
      </c>
      <c r="Y63" s="12">
        <v>-2.6558999999999999E-2</v>
      </c>
      <c r="Z63" s="12">
        <v>3.7143000000000002E-2</v>
      </c>
      <c r="AA63" s="12">
        <v>0.33024000000000003</v>
      </c>
      <c r="AB63" s="12">
        <v>4.8395000000000001E-2</v>
      </c>
      <c r="AC63" s="12">
        <v>8.8276299999999992</v>
      </c>
      <c r="AD63" s="12">
        <v>3.815267</v>
      </c>
      <c r="AE63" s="12">
        <v>0.79232699999999989</v>
      </c>
      <c r="AF63" s="12">
        <v>1.9018999999999998E-2</v>
      </c>
      <c r="AG63" s="12">
        <v>6.0776999999999998E-2</v>
      </c>
      <c r="AH63" s="12">
        <v>0.24492</v>
      </c>
      <c r="AI63" s="12">
        <v>-2.1247933378237716E-2</v>
      </c>
      <c r="AJ63" s="12">
        <v>7.1529127840718854E-2</v>
      </c>
      <c r="AK63" s="12">
        <v>3.2424751324118484E-2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77980.285570000007</v>
      </c>
      <c r="G64" s="9">
        <v>107646.28556999999</v>
      </c>
      <c r="H64" s="8">
        <v>1.96715</v>
      </c>
      <c r="I64" s="8">
        <v>9.6752000000000002</v>
      </c>
      <c r="J64" s="8">
        <v>12.87635</v>
      </c>
      <c r="K64" s="8">
        <v>1.4642900000000001</v>
      </c>
      <c r="L64" s="8">
        <v>13.20565</v>
      </c>
      <c r="M64" s="8">
        <v>5.5545499999999999</v>
      </c>
      <c r="N64" s="12">
        <v>-1.2889999999999998E-3</v>
      </c>
      <c r="O64" s="12">
        <v>3.3556000000000002E-2</v>
      </c>
      <c r="P64" s="12">
        <v>4.0694999999999995E-2</v>
      </c>
      <c r="Q64" s="12">
        <v>7.0681999999999995E-2</v>
      </c>
      <c r="R64" s="12">
        <v>0.10680199999999999</v>
      </c>
      <c r="S64" s="12">
        <v>0.12809400000000001</v>
      </c>
      <c r="T64" s="12">
        <v>0.27265899999999998</v>
      </c>
      <c r="U64" s="12">
        <v>0.201214</v>
      </c>
      <c r="V64" s="12">
        <v>0.151945</v>
      </c>
      <c r="W64" s="12">
        <v>0.11500199999999999</v>
      </c>
      <c r="X64" s="12">
        <v>5.0919999999999993E-2</v>
      </c>
      <c r="Y64" s="12">
        <v>4.6334E-2</v>
      </c>
      <c r="Z64" s="12">
        <v>6.7045000000000007E-2</v>
      </c>
      <c r="AA64" s="12">
        <v>0.41398299999999999</v>
      </c>
      <c r="AB64" s="12">
        <v>0.10241500000000001</v>
      </c>
      <c r="AC64" s="12">
        <v>3.0319500000000001</v>
      </c>
      <c r="AD64" s="12">
        <v>2.3608340000000001</v>
      </c>
      <c r="AE64" s="12">
        <v>0.70245400000000002</v>
      </c>
      <c r="AF64" s="12">
        <v>2.5388999999999998E-2</v>
      </c>
      <c r="AG64" s="12">
        <v>7.4656E-2</v>
      </c>
      <c r="AH64" s="12">
        <v>0.310859</v>
      </c>
      <c r="AI64" s="12">
        <v>-1.4403142503818911E-2</v>
      </c>
      <c r="AJ64" s="12">
        <v>6.6262689855985046E-2</v>
      </c>
      <c r="AK64" s="12">
        <v>-0.12485466993928418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41488.9</v>
      </c>
      <c r="G65" s="9">
        <v>254757.9</v>
      </c>
      <c r="H65" s="8">
        <v>3.5958399999999999</v>
      </c>
      <c r="I65" s="8">
        <v>7.8801699999999997</v>
      </c>
      <c r="J65" s="8">
        <v>10.96016</v>
      </c>
      <c r="K65" s="8">
        <v>3.4949599999999998</v>
      </c>
      <c r="L65" s="8">
        <v>11.986610000000001</v>
      </c>
      <c r="M65" s="8">
        <v>3.2524099999999998</v>
      </c>
      <c r="N65" s="12">
        <v>6.0183999999999994E-2</v>
      </c>
      <c r="O65" s="12">
        <v>6.0892000000000002E-2</v>
      </c>
      <c r="P65" s="12">
        <v>9.4859000000000013E-2</v>
      </c>
      <c r="Q65" s="12">
        <v>0.12633900000000001</v>
      </c>
      <c r="R65" s="12">
        <v>0.166995</v>
      </c>
      <c r="S65" s="12">
        <v>0.18835000000000002</v>
      </c>
      <c r="T65" s="12">
        <v>0.60831599999999997</v>
      </c>
      <c r="U65" s="12">
        <v>0.45822400000000002</v>
      </c>
      <c r="V65" s="12">
        <v>0.32392699999999996</v>
      </c>
      <c r="W65" s="12">
        <v>0.29040199999999999</v>
      </c>
      <c r="X65" s="12">
        <v>0.113455</v>
      </c>
      <c r="Y65" s="12">
        <v>0.109096</v>
      </c>
      <c r="Z65" s="12">
        <v>0.11115800000000001</v>
      </c>
      <c r="AA65" s="12">
        <v>0.28608100000000003</v>
      </c>
      <c r="AB65" s="12">
        <v>0.14232900000000001</v>
      </c>
      <c r="AC65" s="12">
        <v>1.06274</v>
      </c>
      <c r="AD65" s="12">
        <v>0.39508000000000004</v>
      </c>
      <c r="AE65" s="12">
        <v>0.28319500000000003</v>
      </c>
      <c r="AF65" s="12">
        <v>2.3462999999999998E-2</v>
      </c>
      <c r="AG65" s="12">
        <v>6.1859000000000004E-2</v>
      </c>
      <c r="AH65" s="12">
        <v>0.27001399999999998</v>
      </c>
      <c r="AI65" s="12">
        <v>7.5046904315199114E-3</v>
      </c>
      <c r="AJ65" s="12">
        <v>0.1442574046452163</v>
      </c>
      <c r="AK65" s="12">
        <v>0.11642411642411643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155673.59575000001</v>
      </c>
      <c r="G66" s="9">
        <v>162267.17074999999</v>
      </c>
      <c r="H66" s="8">
        <v>10.27375</v>
      </c>
      <c r="I66" s="8">
        <v>96.108029999999999</v>
      </c>
      <c r="J66" s="8">
        <v>101.08681</v>
      </c>
      <c r="K66" s="8">
        <v>9.82864</v>
      </c>
      <c r="L66" s="8">
        <v>133.04478</v>
      </c>
      <c r="M66" s="8">
        <v>29.715710000000001</v>
      </c>
      <c r="N66" s="12">
        <v>0.29168299999999997</v>
      </c>
      <c r="O66" s="12">
        <v>0.34683100000000006</v>
      </c>
      <c r="P66" s="12">
        <v>0.37832399999999999</v>
      </c>
      <c r="Q66" s="12">
        <v>0.40629500000000002</v>
      </c>
      <c r="R66" s="12">
        <v>0.50689600000000001</v>
      </c>
      <c r="S66" s="12">
        <v>0.49079099999999998</v>
      </c>
      <c r="T66" s="12">
        <v>0.36575899999999995</v>
      </c>
      <c r="U66" s="12">
        <v>0.102645</v>
      </c>
      <c r="V66" s="12">
        <v>9.736800000000001E-2</v>
      </c>
      <c r="W66" s="12">
        <v>7.6147999999999993E-2</v>
      </c>
      <c r="X66" s="12">
        <v>0.86045000000000005</v>
      </c>
      <c r="Y66" s="12">
        <v>0.84258899999999992</v>
      </c>
      <c r="Z66" s="12">
        <v>4.2687000000000003E-2</v>
      </c>
      <c r="AA66" s="12">
        <v>0.26022099999999998</v>
      </c>
      <c r="AB66" s="12">
        <v>7.3643E-2</v>
      </c>
      <c r="AC66" s="12">
        <v>4.76973</v>
      </c>
      <c r="AD66" s="12">
        <v>1.9625509999999999</v>
      </c>
      <c r="AE66" s="12">
        <v>0.66245299999999996</v>
      </c>
      <c r="AF66" s="12">
        <v>0</v>
      </c>
      <c r="AG66" s="12">
        <v>0</v>
      </c>
      <c r="AH66" s="12">
        <v>0</v>
      </c>
      <c r="AI66" s="12">
        <v>-2.1269450352624508E-3</v>
      </c>
      <c r="AJ66" s="12">
        <v>0.33213778674437711</v>
      </c>
      <c r="AK66" s="12">
        <v>-5.4568595216630378E-2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87899.703559999994</v>
      </c>
      <c r="G67" s="9">
        <v>103393.70355999999</v>
      </c>
      <c r="H67" s="8">
        <v>1.44994</v>
      </c>
      <c r="I67" s="8">
        <v>18.3811</v>
      </c>
      <c r="J67" s="8">
        <v>25.73263</v>
      </c>
      <c r="K67" s="8">
        <v>1.24501</v>
      </c>
      <c r="L67" s="8">
        <v>38.545769999999997</v>
      </c>
      <c r="M67" s="8">
        <v>24.06297</v>
      </c>
      <c r="N67" s="12">
        <v>5.9480000000000005E-2</v>
      </c>
      <c r="O67" s="12">
        <v>4.3941000000000001E-2</v>
      </c>
      <c r="P67" s="12">
        <v>2.6598E-2</v>
      </c>
      <c r="Q67" s="12">
        <v>3.3944999999999996E-2</v>
      </c>
      <c r="R67" s="12">
        <v>2.4380000000000001E-3</v>
      </c>
      <c r="S67" s="12">
        <v>5.8231999999999999E-2</v>
      </c>
      <c r="T67" s="12">
        <v>0.32124899999999995</v>
      </c>
      <c r="U67" s="12">
        <v>9.2232000000000008E-2</v>
      </c>
      <c r="V67" s="12">
        <v>6.9695999999999994E-2</v>
      </c>
      <c r="W67" s="12">
        <v>3.245E-2</v>
      </c>
      <c r="X67" s="12">
        <v>5.8845999999999996E-2</v>
      </c>
      <c r="Y67" s="12">
        <v>5.3131000000000005E-2</v>
      </c>
      <c r="Z67" s="12">
        <v>8.9004999999999987E-2</v>
      </c>
      <c r="AA67" s="12">
        <v>0.48628700000000002</v>
      </c>
      <c r="AB67" s="12">
        <v>0.145372</v>
      </c>
      <c r="AC67" s="12">
        <v>2.98217</v>
      </c>
      <c r="AD67" s="12">
        <v>4.451975</v>
      </c>
      <c r="AE67" s="12">
        <v>0.81657999999999997</v>
      </c>
      <c r="AF67" s="12">
        <v>1.7538999999999999E-2</v>
      </c>
      <c r="AG67" s="12">
        <v>0.21454799999999999</v>
      </c>
      <c r="AH67" s="12">
        <v>0.62878100000000003</v>
      </c>
      <c r="AI67" s="12">
        <v>5.3001154290111652E-2</v>
      </c>
      <c r="AJ67" s="12">
        <v>0.18525335643135565</v>
      </c>
      <c r="AK67" s="12">
        <v>-2.7711164401811872E-2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11.75005</v>
      </c>
      <c r="G68" s="9">
        <v>11.08699</v>
      </c>
      <c r="H68" s="8">
        <v>12.410769999999999</v>
      </c>
      <c r="I68" s="8" t="s">
        <v>65</v>
      </c>
      <c r="J68" s="8" t="s">
        <v>65</v>
      </c>
      <c r="K68" s="8">
        <v>7.4116299999999997</v>
      </c>
      <c r="L68" s="8" t="s">
        <v>65</v>
      </c>
      <c r="M68" s="8">
        <v>1.4539800000000001</v>
      </c>
      <c r="N68" s="12">
        <v>-4.5090000000000005E-2</v>
      </c>
      <c r="O68" s="12">
        <v>-0.120214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0.55617899999999998</v>
      </c>
      <c r="U68" s="12">
        <v>-1.0218479999999999</v>
      </c>
      <c r="V68" s="12">
        <v>-1.4379750000000002</v>
      </c>
      <c r="W68" s="12">
        <v>-1.890244</v>
      </c>
      <c r="X68" s="12">
        <v>-2.817453</v>
      </c>
      <c r="Y68" s="12">
        <v>-2.8514789999999999</v>
      </c>
      <c r="Z68" s="12">
        <v>-7.6976000000000003E-2</v>
      </c>
      <c r="AA68" s="12">
        <v>-0.200234</v>
      </c>
      <c r="AB68" s="12">
        <v>-9.2325000000000004E-2</v>
      </c>
      <c r="AC68" s="12" t="s">
        <v>65</v>
      </c>
      <c r="AD68" s="12">
        <v>2.4944000000000001E-2</v>
      </c>
      <c r="AE68" s="12">
        <v>2.4337000000000001E-2</v>
      </c>
      <c r="AF68" s="12">
        <v>0</v>
      </c>
      <c r="AG68" s="12">
        <v>0</v>
      </c>
      <c r="AH68" s="12">
        <v>0</v>
      </c>
      <c r="AI68" s="12">
        <v>0.625</v>
      </c>
      <c r="AJ68" s="12">
        <v>1.1666666666666665</v>
      </c>
      <c r="AK68" s="12">
        <v>0.44444444444444442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67724.271359999999</v>
      </c>
      <c r="G69" s="9">
        <v>66804.271359999999</v>
      </c>
      <c r="H69" s="8">
        <v>10.717840000000001</v>
      </c>
      <c r="I69" s="8">
        <v>37.551589999999997</v>
      </c>
      <c r="J69" s="8">
        <v>42.795819999999999</v>
      </c>
      <c r="K69" s="8">
        <v>10.82044</v>
      </c>
      <c r="L69" s="8">
        <v>54.965490000000003</v>
      </c>
      <c r="M69" s="8">
        <v>24.225300000000001</v>
      </c>
      <c r="N69" s="12">
        <v>8.7969000000000006E-2</v>
      </c>
      <c r="O69" s="12">
        <v>8.0769999999999995E-2</v>
      </c>
      <c r="P69" s="12">
        <v>7.2514000000000009E-2</v>
      </c>
      <c r="Q69" s="12">
        <v>8.1228999999999996E-2</v>
      </c>
      <c r="R69" s="12">
        <v>0.125832</v>
      </c>
      <c r="S69" s="12">
        <v>0.16417400000000001</v>
      </c>
      <c r="T69" s="12">
        <v>0.83380900000000002</v>
      </c>
      <c r="U69" s="12">
        <v>0.292659</v>
      </c>
      <c r="V69" s="12">
        <v>0.258023</v>
      </c>
      <c r="W69" s="12">
        <v>0.21782599999999999</v>
      </c>
      <c r="X69" s="12">
        <v>0.158245</v>
      </c>
      <c r="Y69" s="12">
        <v>0.156557</v>
      </c>
      <c r="Z69" s="12">
        <v>0.19837700000000003</v>
      </c>
      <c r="AA69" s="12">
        <v>0.69364999999999999</v>
      </c>
      <c r="AB69" s="12">
        <v>0.37118299999999999</v>
      </c>
      <c r="AC69" s="12">
        <v>0.36484</v>
      </c>
      <c r="AD69" s="12">
        <v>0.14771100000000001</v>
      </c>
      <c r="AE69" s="12">
        <v>0.12869999999999998</v>
      </c>
      <c r="AF69" s="12">
        <v>7.1909999999999995E-3</v>
      </c>
      <c r="AG69" s="12">
        <v>0.19025300000000001</v>
      </c>
      <c r="AH69" s="12">
        <v>0.33041500000000001</v>
      </c>
      <c r="AI69" s="12">
        <v>4.3927958148636259E-2</v>
      </c>
      <c r="AJ69" s="12">
        <v>0.32796545593091198</v>
      </c>
      <c r="AK69" s="12">
        <v>0.14844916966874622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22152.03035</v>
      </c>
      <c r="G70" s="9">
        <v>138135.03034999999</v>
      </c>
      <c r="H70" s="8">
        <v>4.5208700000000004</v>
      </c>
      <c r="I70" s="8">
        <v>14.27605</v>
      </c>
      <c r="J70" s="8">
        <v>19.677350000000001</v>
      </c>
      <c r="K70" s="8">
        <v>4.0237800000000004</v>
      </c>
      <c r="L70" s="8">
        <v>25.718039999999998</v>
      </c>
      <c r="M70" s="8">
        <v>2.4504000000000001</v>
      </c>
      <c r="N70" s="12">
        <v>0.126023</v>
      </c>
      <c r="O70" s="12">
        <v>0.11314299999999999</v>
      </c>
      <c r="P70" s="12">
        <v>0.11115399999999999</v>
      </c>
      <c r="Q70" s="12">
        <v>7.5010000000000007E-2</v>
      </c>
      <c r="R70" s="12">
        <v>6.1195000000000006E-2</v>
      </c>
      <c r="S70" s="12">
        <v>1.158E-3</v>
      </c>
      <c r="T70" s="12">
        <v>0.70554699999999992</v>
      </c>
      <c r="U70" s="12">
        <v>0.31016199999999999</v>
      </c>
      <c r="V70" s="12">
        <v>0.22323599999999999</v>
      </c>
      <c r="W70" s="12">
        <v>0.157944</v>
      </c>
      <c r="X70" s="12">
        <v>0.19758199999999998</v>
      </c>
      <c r="Y70" s="12">
        <v>0.17702500000000002</v>
      </c>
      <c r="Z70" s="12">
        <v>4.6204999999999996E-2</v>
      </c>
      <c r="AA70" s="12">
        <v>9.6527999999999989E-2</v>
      </c>
      <c r="AB70" s="12">
        <v>5.5308999999999997E-2</v>
      </c>
      <c r="AC70" s="12">
        <v>2.6414599999999999</v>
      </c>
      <c r="AD70" s="12">
        <v>0.50141100000000005</v>
      </c>
      <c r="AE70" s="12">
        <v>0.33396000000000003</v>
      </c>
      <c r="AF70" s="12">
        <v>2.1958000000000002E-2</v>
      </c>
      <c r="AG70" s="12">
        <v>0.12246499999999999</v>
      </c>
      <c r="AH70" s="12">
        <v>0.54827999999999999</v>
      </c>
      <c r="AI70" s="12">
        <v>-1.0967531762406391E-2</v>
      </c>
      <c r="AJ70" s="12">
        <v>1.3192612137202797E-3</v>
      </c>
      <c r="AK70" s="12">
        <v>-8.0185821046253269E-2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92449.224000000002</v>
      </c>
      <c r="G71" s="9">
        <v>96594.224000000002</v>
      </c>
      <c r="H71" s="8">
        <v>3.8212000000000002</v>
      </c>
      <c r="I71" s="8">
        <v>17.852119999999999</v>
      </c>
      <c r="J71" s="8">
        <v>23.989619999999999</v>
      </c>
      <c r="K71" s="8">
        <v>3.9346999999999999</v>
      </c>
      <c r="L71" s="8">
        <v>33.096350000000001</v>
      </c>
      <c r="M71" s="8" t="s">
        <v>65</v>
      </c>
      <c r="N71" s="12">
        <v>0.103199</v>
      </c>
      <c r="O71" s="12">
        <v>0.10281999999999999</v>
      </c>
      <c r="P71" s="12">
        <v>0.10174799999999999</v>
      </c>
      <c r="Q71" s="12">
        <v>8.6312E-2</v>
      </c>
      <c r="R71" s="12">
        <v>0.81622399999999995</v>
      </c>
      <c r="S71" s="12">
        <v>0.88235600000000003</v>
      </c>
      <c r="T71" s="12">
        <v>0.288188</v>
      </c>
      <c r="U71" s="12">
        <v>0.20125399999999999</v>
      </c>
      <c r="V71" s="12">
        <v>0.14600399999999999</v>
      </c>
      <c r="W71" s="12">
        <v>0.11864100000000001</v>
      </c>
      <c r="X71" s="12">
        <v>0.12128399999999999</v>
      </c>
      <c r="Y71" s="12">
        <v>0.113496</v>
      </c>
      <c r="Z71" s="12">
        <v>0.13250299999999998</v>
      </c>
      <c r="AA71" s="12" t="e">
        <v>#VALUE!</v>
      </c>
      <c r="AB71" s="12">
        <v>0.30216100000000001</v>
      </c>
      <c r="AC71" s="12">
        <v>1.9025099999999999</v>
      </c>
      <c r="AD71" s="12" t="e">
        <v>#VALUE!</v>
      </c>
      <c r="AE71" s="12">
        <v>2.204218</v>
      </c>
      <c r="AF71" s="12">
        <v>1.9370000000000002E-2</v>
      </c>
      <c r="AG71" s="12">
        <v>0.23808800000000002</v>
      </c>
      <c r="AH71" s="12">
        <v>0.59044699999999994</v>
      </c>
      <c r="AI71" s="12">
        <v>4.9258997882851263E-2</v>
      </c>
      <c r="AJ71" s="12">
        <v>0.15434782608695641</v>
      </c>
      <c r="AK71" s="12">
        <v>0.33729087965461413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82880.988960000002</v>
      </c>
      <c r="G72" s="9">
        <v>78215.988960000002</v>
      </c>
      <c r="H72" s="8">
        <v>3.5348700000000002</v>
      </c>
      <c r="I72" s="8">
        <v>7.4855</v>
      </c>
      <c r="J72" s="8">
        <v>8.6714000000000002</v>
      </c>
      <c r="K72" s="8">
        <v>3.81358</v>
      </c>
      <c r="L72" s="8">
        <v>15.589930000000001</v>
      </c>
      <c r="M72" s="8">
        <v>3.89689</v>
      </c>
      <c r="N72" s="12">
        <v>0.103035</v>
      </c>
      <c r="O72" s="12">
        <v>0.10494500000000001</v>
      </c>
      <c r="P72" s="12">
        <v>8.1832999999999989E-2</v>
      </c>
      <c r="Q72" s="12">
        <v>6.6516999999999993E-2</v>
      </c>
      <c r="R72" s="12">
        <v>5.1677999999999995E-2</v>
      </c>
      <c r="S72" s="12">
        <v>0.10914099999999999</v>
      </c>
      <c r="T72" s="12">
        <v>0.78454299999999999</v>
      </c>
      <c r="U72" s="12">
        <v>0.47199800000000003</v>
      </c>
      <c r="V72" s="12">
        <v>0.407885</v>
      </c>
      <c r="W72" s="12">
        <v>0.26397799999999999</v>
      </c>
      <c r="X72" s="12">
        <v>0.27576099999999998</v>
      </c>
      <c r="Y72" s="12">
        <v>0.24661100000000002</v>
      </c>
      <c r="Z72" s="12">
        <v>8.8755000000000001E-2</v>
      </c>
      <c r="AA72" s="12">
        <v>0.27556000000000003</v>
      </c>
      <c r="AB72" s="12">
        <v>0.115091</v>
      </c>
      <c r="AC72" s="12">
        <v>2.5723799999999999</v>
      </c>
      <c r="AD72" s="12">
        <v>1.225929</v>
      </c>
      <c r="AE72" s="12">
        <v>0.55074900000000004</v>
      </c>
      <c r="AF72" s="12">
        <v>3.8762999999999999E-2</v>
      </c>
      <c r="AG72" s="12">
        <v>0</v>
      </c>
      <c r="AH72" s="12">
        <v>0.51510500000000004</v>
      </c>
      <c r="AI72" s="12">
        <v>-1.5149219815179471E-2</v>
      </c>
      <c r="AJ72" s="12">
        <v>3.9328537170263855E-2</v>
      </c>
      <c r="AK72" s="12">
        <v>-0.17363671030888517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27601.50621</v>
      </c>
      <c r="G73" s="9">
        <v>27695.50621</v>
      </c>
      <c r="H73" s="8">
        <v>4.2773000000000003</v>
      </c>
      <c r="I73" s="8">
        <v>41.710099999999997</v>
      </c>
      <c r="J73" s="8">
        <v>56.063780000000001</v>
      </c>
      <c r="K73" s="8">
        <v>3.8703699999999999</v>
      </c>
      <c r="L73" s="8">
        <v>79.75</v>
      </c>
      <c r="M73" s="8">
        <v>20.258780000000002</v>
      </c>
      <c r="N73" s="12">
        <v>1.6961E-2</v>
      </c>
      <c r="O73" s="12">
        <v>3.6451999999999998E-2</v>
      </c>
      <c r="P73" s="12">
        <v>7.4569999999999997E-2</v>
      </c>
      <c r="Q73" s="12">
        <v>0.15778900000000001</v>
      </c>
      <c r="R73" s="12">
        <v>0.44617199999999996</v>
      </c>
      <c r="S73" s="12">
        <v>0.38831100000000002</v>
      </c>
      <c r="T73" s="12">
        <v>0.39606499999999994</v>
      </c>
      <c r="U73" s="12">
        <v>9.6065000000000011E-2</v>
      </c>
      <c r="V73" s="12">
        <v>6.7867999999999998E-2</v>
      </c>
      <c r="W73" s="12">
        <v>4.4589999999999998E-2</v>
      </c>
      <c r="X73" s="12">
        <v>-3.0859999999999999E-2</v>
      </c>
      <c r="Y73" s="12">
        <v>-3.6782000000000002E-2</v>
      </c>
      <c r="Z73" s="12">
        <v>5.9523E-2</v>
      </c>
      <c r="AA73" s="12">
        <v>0.21733899999999998</v>
      </c>
      <c r="AB73" s="12">
        <v>9.8834000000000005E-2</v>
      </c>
      <c r="AC73" s="12">
        <v>3.4664999999999999</v>
      </c>
      <c r="AD73" s="12">
        <v>0.75223699999999993</v>
      </c>
      <c r="AE73" s="12">
        <v>0.42930000000000001</v>
      </c>
      <c r="AF73" s="12">
        <v>0</v>
      </c>
      <c r="AG73" s="12">
        <v>0</v>
      </c>
      <c r="AH73" s="12">
        <v>0</v>
      </c>
      <c r="AI73" s="12">
        <v>7.7702702702702631E-2</v>
      </c>
      <c r="AJ73" s="12">
        <v>0.38244853737811479</v>
      </c>
      <c r="AK73" s="12">
        <v>-0.12060647829083393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69587.481249999997</v>
      </c>
      <c r="G74" s="9">
        <v>69999.581250000003</v>
      </c>
      <c r="H74" s="8">
        <v>5.0579900000000002</v>
      </c>
      <c r="I74" s="8">
        <v>21.661639999999998</v>
      </c>
      <c r="J74" s="8">
        <v>24.652950000000001</v>
      </c>
      <c r="K74" s="8">
        <v>5.0532700000000004</v>
      </c>
      <c r="L74" s="8">
        <v>43.975720000000003</v>
      </c>
      <c r="M74" s="8">
        <v>14.626379999999999</v>
      </c>
      <c r="N74" s="12">
        <v>5.8753E-2</v>
      </c>
      <c r="O74" s="12">
        <v>6.8792999999999993E-2</v>
      </c>
      <c r="P74" s="12">
        <v>0.10504799999999999</v>
      </c>
      <c r="Q74" s="12">
        <v>0.109079</v>
      </c>
      <c r="R74" s="12">
        <v>6.1345999999999998E-2</v>
      </c>
      <c r="S74" s="12">
        <v>0.11839499999999999</v>
      </c>
      <c r="T74" s="12">
        <v>0.45014299999999996</v>
      </c>
      <c r="U74" s="12">
        <v>0.25206600000000001</v>
      </c>
      <c r="V74" s="12">
        <v>0.223465</v>
      </c>
      <c r="W74" s="12">
        <v>0.14040900000000001</v>
      </c>
      <c r="X74" s="12">
        <v>0.18521599999999999</v>
      </c>
      <c r="Y74" s="12">
        <v>0.17962399999999998</v>
      </c>
      <c r="Z74" s="12">
        <v>4.2226E-2</v>
      </c>
      <c r="AA74" s="12">
        <v>0.42225600000000002</v>
      </c>
      <c r="AB74" s="12">
        <v>0.29336099999999998</v>
      </c>
      <c r="AC74" s="12">
        <v>0.45423999999999998</v>
      </c>
      <c r="AD74" s="12">
        <v>0.38166600000000001</v>
      </c>
      <c r="AE74" s="12">
        <v>0.27623599999999998</v>
      </c>
      <c r="AF74" s="12">
        <v>1.9782000000000001E-2</v>
      </c>
      <c r="AG74" s="12">
        <v>0.100951</v>
      </c>
      <c r="AH74" s="12">
        <v>0.62717599999999996</v>
      </c>
      <c r="AI74" s="12">
        <v>3.7946718648472988E-2</v>
      </c>
      <c r="AJ74" s="12">
        <v>0.21827333740085431</v>
      </c>
      <c r="AK74" s="12">
        <v>5.2513672003689837E-2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215304.70994999999</v>
      </c>
      <c r="G75" s="9">
        <v>220658.70994999999</v>
      </c>
      <c r="H75" s="8">
        <v>2.1819999999999999</v>
      </c>
      <c r="I75" s="8">
        <v>15.809900000000001</v>
      </c>
      <c r="J75" s="8">
        <v>18.631989999999998</v>
      </c>
      <c r="K75" s="8">
        <v>2.1871999999999998</v>
      </c>
      <c r="L75" s="8">
        <v>21.368069999999999</v>
      </c>
      <c r="M75" s="8" t="s">
        <v>65</v>
      </c>
      <c r="N75" s="12">
        <v>2.6796E-2</v>
      </c>
      <c r="O75" s="12">
        <v>7.6475000000000001E-2</v>
      </c>
      <c r="P75" s="12">
        <v>0.103682</v>
      </c>
      <c r="Q75" s="12">
        <v>0.122493</v>
      </c>
      <c r="R75" s="12">
        <v>0.17919099999999999</v>
      </c>
      <c r="S75" s="12">
        <v>0.24656500000000001</v>
      </c>
      <c r="T75" s="12">
        <v>0.19223700000000002</v>
      </c>
      <c r="U75" s="12">
        <v>0.13361499999999998</v>
      </c>
      <c r="V75" s="12">
        <v>0.112415</v>
      </c>
      <c r="W75" s="12">
        <v>0.10065300000000001</v>
      </c>
      <c r="X75" s="12">
        <v>8.6998999999999993E-2</v>
      </c>
      <c r="Y75" s="12">
        <v>8.3918999999999994E-2</v>
      </c>
      <c r="Z75" s="12">
        <v>6.0511000000000002E-2</v>
      </c>
      <c r="AA75" s="12">
        <v>13.244444000000001</v>
      </c>
      <c r="AB75" s="12">
        <v>0.474823</v>
      </c>
      <c r="AC75" s="12">
        <v>1.3660600000000001</v>
      </c>
      <c r="AD75" s="12">
        <v>68.137930999999995</v>
      </c>
      <c r="AE75" s="12">
        <v>0.98553600000000008</v>
      </c>
      <c r="AF75" s="12">
        <v>2.1551000000000001E-2</v>
      </c>
      <c r="AG75" s="12">
        <v>0.26938699999999999</v>
      </c>
      <c r="AH75" s="12">
        <v>0.40475700000000003</v>
      </c>
      <c r="AI75" s="12">
        <v>-0.1343561345376969</v>
      </c>
      <c r="AJ75" s="12">
        <v>0.18269767441860463</v>
      </c>
      <c r="AK75" s="12">
        <v>-1.2811553692056776E-2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61121.083070000001</v>
      </c>
      <c r="G76" s="9">
        <v>99788.083069999993</v>
      </c>
      <c r="H76" s="8">
        <v>2.0545599999999999</v>
      </c>
      <c r="I76" s="8">
        <v>19.153179999999999</v>
      </c>
      <c r="J76" s="8">
        <v>20.55791</v>
      </c>
      <c r="K76" s="8">
        <v>0.81671000000000005</v>
      </c>
      <c r="L76" s="8">
        <v>15.25806</v>
      </c>
      <c r="M76" s="8">
        <v>1.4931300000000001</v>
      </c>
      <c r="N76" s="12">
        <v>0.18138799999999999</v>
      </c>
      <c r="O76" s="12">
        <v>0.110997</v>
      </c>
      <c r="P76" s="12">
        <v>0.139408</v>
      </c>
      <c r="Q76" s="12">
        <v>0.123269</v>
      </c>
      <c r="R76" s="12">
        <v>9.6777000000000002E-2</v>
      </c>
      <c r="S76" s="12">
        <v>9.4209999999999988E-2</v>
      </c>
      <c r="T76" s="12">
        <v>0.24601700000000001</v>
      </c>
      <c r="U76" s="12">
        <v>9.3126E-2</v>
      </c>
      <c r="V76" s="12">
        <v>7.8314999999999996E-2</v>
      </c>
      <c r="W76" s="12">
        <v>4.1120000000000004E-2</v>
      </c>
      <c r="X76" s="12">
        <v>0.15909399999999999</v>
      </c>
      <c r="Y76" s="12">
        <v>0.154893</v>
      </c>
      <c r="Z76" s="12">
        <v>3.3822999999999999E-2</v>
      </c>
      <c r="AA76" s="12">
        <v>0.10939199999999999</v>
      </c>
      <c r="AB76" s="12">
        <v>7.1303999999999992E-2</v>
      </c>
      <c r="AC76" s="12">
        <v>3.1123400000000001</v>
      </c>
      <c r="AD76" s="12">
        <v>0.96982400000000002</v>
      </c>
      <c r="AE76" s="12">
        <v>0.49234</v>
      </c>
      <c r="AF76" s="12">
        <v>2.4800000000000001E-4</v>
      </c>
      <c r="AG76" s="12">
        <v>0</v>
      </c>
      <c r="AH76" s="12">
        <v>0</v>
      </c>
      <c r="AI76" s="12">
        <v>-9.7784011220196421E-2</v>
      </c>
      <c r="AJ76" s="12">
        <v>-0.15322240943555177</v>
      </c>
      <c r="AK76" s="12">
        <v>-0.23633600835747193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121826.06067000001</v>
      </c>
      <c r="G77" s="9">
        <v>114715.06067000001</v>
      </c>
      <c r="H77" s="8">
        <v>7.4244399999999997</v>
      </c>
      <c r="I77" s="8">
        <v>41.974040000000002</v>
      </c>
      <c r="J77" s="8">
        <v>51.696739999999998</v>
      </c>
      <c r="K77" s="8">
        <v>7.9571899999999998</v>
      </c>
      <c r="L77" s="8">
        <v>60.725149999999999</v>
      </c>
      <c r="M77" s="8">
        <v>7.9233200000000004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.45778199999999997</v>
      </c>
      <c r="U77" s="12">
        <v>0.17710999999999999</v>
      </c>
      <c r="V77" s="12">
        <v>0.14194000000000001</v>
      </c>
      <c r="W77" s="12">
        <v>0.139234</v>
      </c>
      <c r="X77" s="12">
        <v>0.47816699999999995</v>
      </c>
      <c r="Y77" s="12">
        <v>0.47490399999999999</v>
      </c>
      <c r="Z77" s="12">
        <v>3.1827000000000001E-2</v>
      </c>
      <c r="AA77" s="12">
        <v>0.148533</v>
      </c>
      <c r="AB77" s="12">
        <v>7.9897999999999997E-2</v>
      </c>
      <c r="AC77" s="12">
        <v>0.72755999999999998</v>
      </c>
      <c r="AD77" s="12">
        <v>0.164742</v>
      </c>
      <c r="AE77" s="12">
        <v>0.14144100000000001</v>
      </c>
      <c r="AF77" s="12">
        <v>0</v>
      </c>
      <c r="AG77" s="12">
        <v>0</v>
      </c>
      <c r="AH77" s="12">
        <v>0</v>
      </c>
      <c r="AI77" s="12">
        <v>5.1012145748987825E-2</v>
      </c>
      <c r="AJ77" s="12">
        <v>0.23486740397193473</v>
      </c>
      <c r="AK77" s="12">
        <v>0.19796954314720816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87009.282739999995</v>
      </c>
      <c r="G78" s="9">
        <v>201486.28274</v>
      </c>
      <c r="H78" s="8">
        <v>1.65676</v>
      </c>
      <c r="I78" s="8">
        <v>12.77656</v>
      </c>
      <c r="J78" s="8">
        <v>25.267910000000001</v>
      </c>
      <c r="K78" s="8">
        <v>0.71392</v>
      </c>
      <c r="L78" s="8" t="s">
        <v>65</v>
      </c>
      <c r="M78" s="8">
        <v>2.8066300000000002</v>
      </c>
      <c r="N78" s="12">
        <v>-8.2963000000000009E-2</v>
      </c>
      <c r="O78" s="12">
        <v>-0.183584</v>
      </c>
      <c r="P78" s="12">
        <v>-0.167159</v>
      </c>
      <c r="Q78" s="12">
        <v>-0.19335000000000002</v>
      </c>
      <c r="R78" s="12" t="e">
        <v>#VALUE!</v>
      </c>
      <c r="S78" s="12" t="e">
        <v>#VALUE!</v>
      </c>
      <c r="T78" s="12">
        <v>0.189475</v>
      </c>
      <c r="U78" s="12">
        <v>0.13054199999999999</v>
      </c>
      <c r="V78" s="12">
        <v>6.8831000000000003E-2</v>
      </c>
      <c r="W78" s="12">
        <v>-0.19272400000000001</v>
      </c>
      <c r="X78" s="12">
        <v>0.28053400000000001</v>
      </c>
      <c r="Y78" s="12">
        <v>0.264845</v>
      </c>
      <c r="Z78" s="12">
        <v>1.1685000000000001E-2</v>
      </c>
      <c r="AA78" s="12">
        <v>-0.30762600000000001</v>
      </c>
      <c r="AB78" s="12">
        <v>2.1240000000000002E-2</v>
      </c>
      <c r="AC78" s="12">
        <v>8.7106999999999992</v>
      </c>
      <c r="AD78" s="12">
        <v>1.992543</v>
      </c>
      <c r="AE78" s="12">
        <v>0.66583600000000009</v>
      </c>
      <c r="AF78" s="12">
        <v>4.0039999999999997E-3</v>
      </c>
      <c r="AG78" s="12">
        <v>-0.20524799999999999</v>
      </c>
      <c r="AH78" s="12" t="e">
        <v>#VALUE!</v>
      </c>
      <c r="AI78" s="12">
        <v>-2.7263875365141077E-2</v>
      </c>
      <c r="AJ78" s="12">
        <v>0.31968295904887722</v>
      </c>
      <c r="AK78" s="12">
        <v>-0.18912337662337664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72171.72623</v>
      </c>
      <c r="G79" s="9">
        <v>89857.72623</v>
      </c>
      <c r="H79" s="8">
        <v>3.4643299999999999</v>
      </c>
      <c r="I79" s="8">
        <v>17.522960000000001</v>
      </c>
      <c r="J79" s="8">
        <v>20.81485</v>
      </c>
      <c r="K79" s="8">
        <v>2.8330000000000002</v>
      </c>
      <c r="L79" s="8">
        <v>21.894739999999999</v>
      </c>
      <c r="M79" s="8">
        <v>2.8253699999999999</v>
      </c>
      <c r="N79" s="12">
        <v>-6.0871000000000001E-2</v>
      </c>
      <c r="O79" s="12">
        <v>-5.0354999999999997E-2</v>
      </c>
      <c r="P79" s="12">
        <v>-3.7269000000000004E-2</v>
      </c>
      <c r="Q79" s="12">
        <v>-3.5889000000000004E-2</v>
      </c>
      <c r="R79" s="12">
        <v>-1.3934999999999999E-2</v>
      </c>
      <c r="S79" s="12">
        <v>0.15529199999999999</v>
      </c>
      <c r="T79" s="12">
        <v>0.39267200000000002</v>
      </c>
      <c r="U79" s="12">
        <v>0.17202700000000001</v>
      </c>
      <c r="V79" s="12">
        <v>0.13850099999999999</v>
      </c>
      <c r="W79" s="12">
        <v>0.12842700000000001</v>
      </c>
      <c r="X79" s="12">
        <v>8.3762000000000003E-2</v>
      </c>
      <c r="Y79" s="12">
        <v>7.1924000000000002E-2</v>
      </c>
      <c r="Z79" s="12">
        <v>3.4595000000000001E-2</v>
      </c>
      <c r="AA79" s="12">
        <v>0.12642200000000001</v>
      </c>
      <c r="AB79" s="12">
        <v>4.8189000000000003E-2</v>
      </c>
      <c r="AC79" s="12">
        <v>3.7557</v>
      </c>
      <c r="AD79" s="12">
        <v>0.78856700000000002</v>
      </c>
      <c r="AE79" s="12">
        <v>0.44089300000000003</v>
      </c>
      <c r="AF79" s="12">
        <v>2.0833000000000001E-2</v>
      </c>
      <c r="AG79" s="12">
        <v>0.12700900000000001</v>
      </c>
      <c r="AH79" s="12">
        <v>0.42761899999999997</v>
      </c>
      <c r="AI79" s="12">
        <v>5.6955325005293433E-2</v>
      </c>
      <c r="AJ79" s="12">
        <v>0.24706470147389448</v>
      </c>
      <c r="AK79" s="12">
        <v>0.15475364330326169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55209.926059999998</v>
      </c>
      <c r="G80" s="9">
        <v>59737.554060000002</v>
      </c>
      <c r="H80" s="8">
        <v>3.45974</v>
      </c>
      <c r="I80" s="8">
        <v>7.39764</v>
      </c>
      <c r="J80" s="8">
        <v>13.746029999999999</v>
      </c>
      <c r="K80" s="8">
        <v>3.1783399999999999</v>
      </c>
      <c r="L80" s="8">
        <v>16.159590000000001</v>
      </c>
      <c r="M80" s="8">
        <v>2.8509600000000002</v>
      </c>
      <c r="N80" s="12">
        <v>2.7170999999999997E-2</v>
      </c>
      <c r="O80" s="12">
        <v>5.901E-3</v>
      </c>
      <c r="P80" s="12">
        <v>5.019E-3</v>
      </c>
      <c r="Q80" s="12">
        <v>2.2322999999999999E-2</v>
      </c>
      <c r="R80" s="12">
        <v>7.6455999999999996E-2</v>
      </c>
      <c r="S80" s="12">
        <v>6.3954999999999998E-2</v>
      </c>
      <c r="T80" s="12">
        <v>0.55193000000000003</v>
      </c>
      <c r="U80" s="12">
        <v>0.46212200000000003</v>
      </c>
      <c r="V80" s="12">
        <v>0.24637399999999998</v>
      </c>
      <c r="W80" s="12">
        <v>0.19415400000000002</v>
      </c>
      <c r="X80" s="12">
        <v>-2.6054000000000001E-2</v>
      </c>
      <c r="Y80" s="12">
        <v>-3.4508999999999998E-2</v>
      </c>
      <c r="Z80" s="12">
        <v>8.1595000000000001E-2</v>
      </c>
      <c r="AA80" s="12">
        <v>0.18592600000000001</v>
      </c>
      <c r="AB80" s="12">
        <v>0.10796500000000001</v>
      </c>
      <c r="AC80" s="12">
        <v>0.88419000000000003</v>
      </c>
      <c r="AD80" s="12">
        <v>0.35200300000000001</v>
      </c>
      <c r="AE80" s="12">
        <v>0.26035599999999998</v>
      </c>
      <c r="AF80" s="12">
        <v>9.2449999999999997E-3</v>
      </c>
      <c r="AG80" s="12">
        <v>0.15762999999999999</v>
      </c>
      <c r="AH80" s="12">
        <v>0.13717199999999999</v>
      </c>
      <c r="AI80" s="12">
        <v>-1.2860402406139726E-2</v>
      </c>
      <c r="AJ80" s="12">
        <v>9.1388602224515614E-2</v>
      </c>
      <c r="AK80" s="12">
        <v>-0.26784615384615384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65822.881250000006</v>
      </c>
      <c r="G81" s="9">
        <v>62768.481249999997</v>
      </c>
      <c r="H81" s="8">
        <v>16.854220000000002</v>
      </c>
      <c r="I81" s="8">
        <v>45.994340000000001</v>
      </c>
      <c r="J81" s="8">
        <v>50.432650000000002</v>
      </c>
      <c r="K81" s="8">
        <v>17.419840000000001</v>
      </c>
      <c r="L81" s="8">
        <v>60.124969999999998</v>
      </c>
      <c r="M81" s="8">
        <v>9.7819099999999999</v>
      </c>
      <c r="N81" s="12">
        <v>0.12918399999999999</v>
      </c>
      <c r="O81" s="12">
        <v>0.126802</v>
      </c>
      <c r="P81" s="12">
        <v>0.11215600000000001</v>
      </c>
      <c r="Q81" s="12">
        <v>0.10867599999999999</v>
      </c>
      <c r="R81" s="12">
        <v>0.16851500000000003</v>
      </c>
      <c r="S81" s="12">
        <v>0.16710799999999998</v>
      </c>
      <c r="T81" s="12">
        <v>0.69600499999999998</v>
      </c>
      <c r="U81" s="12">
        <v>0.35069</v>
      </c>
      <c r="V81" s="12">
        <v>0.315525</v>
      </c>
      <c r="W81" s="12">
        <v>0.29783899999999996</v>
      </c>
      <c r="X81" s="12">
        <v>0.18873599999999999</v>
      </c>
      <c r="Y81" s="12">
        <v>0.18873599999999999</v>
      </c>
      <c r="Z81" s="12">
        <v>0.10358100000000001</v>
      </c>
      <c r="AA81" s="12">
        <v>0.18199000000000001</v>
      </c>
      <c r="AB81" s="12">
        <v>0.12030200000000001</v>
      </c>
      <c r="AC81" s="12">
        <v>6.4240000000000005E-2</v>
      </c>
      <c r="AD81" s="12">
        <v>1.0880000000000001E-2</v>
      </c>
      <c r="AE81" s="12">
        <v>1.0762000000000001E-2</v>
      </c>
      <c r="AF81" s="12">
        <v>0</v>
      </c>
      <c r="AG81" s="12">
        <v>0</v>
      </c>
      <c r="AH81" s="12">
        <v>0</v>
      </c>
      <c r="AI81" s="12">
        <v>2.1537911047138314E-2</v>
      </c>
      <c r="AJ81" s="12">
        <v>0.19138893760962183</v>
      </c>
      <c r="AK81" s="12">
        <v>-1.5748582903137853E-3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37830.087599999999</v>
      </c>
      <c r="G82" s="9">
        <v>39428.087599999999</v>
      </c>
      <c r="H82" s="8">
        <v>2.3467699999999998</v>
      </c>
      <c r="I82" s="8">
        <v>8.0219900000000006</v>
      </c>
      <c r="J82" s="8">
        <v>8.7832699999999999</v>
      </c>
      <c r="K82" s="8">
        <v>2.33284</v>
      </c>
      <c r="L82" s="8">
        <v>10.098560000000001</v>
      </c>
      <c r="M82" s="8">
        <v>4.5867800000000001</v>
      </c>
      <c r="N82" s="12">
        <v>0.14871200000000001</v>
      </c>
      <c r="O82" s="12">
        <v>0.17008199999999998</v>
      </c>
      <c r="P82" s="12">
        <v>0.26360800000000001</v>
      </c>
      <c r="Q82" s="12">
        <v>0.32281199999999999</v>
      </c>
      <c r="R82" s="12">
        <v>0.50306200000000001</v>
      </c>
      <c r="S82" s="12">
        <v>0.56391100000000005</v>
      </c>
      <c r="T82" s="12">
        <v>0.44557899999999995</v>
      </c>
      <c r="U82" s="12">
        <v>0.28363900000000003</v>
      </c>
      <c r="V82" s="12">
        <v>0.25742899999999996</v>
      </c>
      <c r="W82" s="12">
        <v>0.22420400000000001</v>
      </c>
      <c r="X82" s="12">
        <v>6.9279000000000007E-2</v>
      </c>
      <c r="Y82" s="12">
        <v>6.0242000000000004E-2</v>
      </c>
      <c r="Z82" s="12">
        <v>0.135544</v>
      </c>
      <c r="AA82" s="12">
        <v>0.43601500000000004</v>
      </c>
      <c r="AB82" s="12">
        <v>0.19136399999999998</v>
      </c>
      <c r="AC82" s="12">
        <v>1.33283</v>
      </c>
      <c r="AD82" s="12">
        <v>0.64685100000000006</v>
      </c>
      <c r="AE82" s="12">
        <v>0.39277999999999996</v>
      </c>
      <c r="AF82" s="12">
        <v>2.1179999999999997E-2</v>
      </c>
      <c r="AG82" s="12">
        <v>0.148698</v>
      </c>
      <c r="AH82" s="12">
        <v>0.18962599999999999</v>
      </c>
      <c r="AI82" s="12">
        <v>2.8526970954356745E-2</v>
      </c>
      <c r="AJ82" s="12">
        <v>0.21136224801466086</v>
      </c>
      <c r="AK82" s="12">
        <v>1.9537275064267279E-2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45820.954489999996</v>
      </c>
      <c r="G83" s="9">
        <v>58504.954489999996</v>
      </c>
      <c r="H83" s="8">
        <v>1.94401</v>
      </c>
      <c r="I83" s="8">
        <v>11.69397</v>
      </c>
      <c r="J83" s="8">
        <v>13.91981</v>
      </c>
      <c r="K83" s="8">
        <v>1.55606</v>
      </c>
      <c r="L83" s="8">
        <v>14.58085</v>
      </c>
      <c r="M83" s="8">
        <v>5.6181400000000004</v>
      </c>
      <c r="N83" s="12">
        <v>5.2691999999999996E-2</v>
      </c>
      <c r="O83" s="12">
        <v>5.0076999999999997E-2</v>
      </c>
      <c r="P83" s="12">
        <v>7.0959999999999995E-2</v>
      </c>
      <c r="Q83" s="12">
        <v>5.7153000000000002E-2</v>
      </c>
      <c r="R83" s="12">
        <v>9.7536000000000012E-2</v>
      </c>
      <c r="S83" s="12">
        <v>0.159855</v>
      </c>
      <c r="T83" s="12">
        <v>0.22051400000000002</v>
      </c>
      <c r="U83" s="12">
        <v>0.16536100000000001</v>
      </c>
      <c r="V83" s="12">
        <v>0.134299</v>
      </c>
      <c r="W83" s="12">
        <v>0.103077</v>
      </c>
      <c r="X83" s="12">
        <v>3.6489999999999999E-3</v>
      </c>
      <c r="Y83" s="12">
        <v>-7.3850000000000001E-3</v>
      </c>
      <c r="Z83" s="12">
        <v>7.1045999999999998E-2</v>
      </c>
      <c r="AA83" s="12">
        <v>0.39612599999999998</v>
      </c>
      <c r="AB83" s="12">
        <v>0.109444</v>
      </c>
      <c r="AC83" s="12">
        <v>2.7149100000000002</v>
      </c>
      <c r="AD83" s="12">
        <v>1.9124610000000002</v>
      </c>
      <c r="AE83" s="12">
        <v>0.65664699999999998</v>
      </c>
      <c r="AF83" s="12">
        <v>1.7804E-2</v>
      </c>
      <c r="AG83" s="12">
        <v>0.14490700000000001</v>
      </c>
      <c r="AH83" s="12">
        <v>0.25645699999999999</v>
      </c>
      <c r="AI83" s="12">
        <v>-6.0627177700348311E-2</v>
      </c>
      <c r="AJ83" s="12">
        <v>0.10085749285422629</v>
      </c>
      <c r="AK83" s="12">
        <v>-0.15424914515167665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65615.658649999998</v>
      </c>
      <c r="G84" s="9">
        <v>64819.058649999999</v>
      </c>
      <c r="H84" s="8">
        <v>1.6631800000000001</v>
      </c>
      <c r="I84" s="8">
        <v>12.870900000000001</v>
      </c>
      <c r="J84" s="8">
        <v>15.36655</v>
      </c>
      <c r="K84" s="8">
        <v>1.71926</v>
      </c>
      <c r="L84" s="8">
        <v>21.898440000000001</v>
      </c>
      <c r="M84" s="8">
        <v>13.11867</v>
      </c>
      <c r="N84" s="12">
        <v>7.2828999999999991E-2</v>
      </c>
      <c r="O84" s="12">
        <v>7.3433999999999999E-2</v>
      </c>
      <c r="P84" s="12">
        <v>5.2567000000000003E-2</v>
      </c>
      <c r="Q84" s="12">
        <v>4.7131999999999993E-2</v>
      </c>
      <c r="R84" s="12">
        <v>7.4388999999999997E-2</v>
      </c>
      <c r="S84" s="12">
        <v>0.10575200000000001</v>
      </c>
      <c r="T84" s="12">
        <v>0.28588400000000003</v>
      </c>
      <c r="U84" s="12">
        <v>0.12926500000000002</v>
      </c>
      <c r="V84" s="12">
        <v>0.108233</v>
      </c>
      <c r="W84" s="12">
        <v>7.8509999999999996E-2</v>
      </c>
      <c r="X84" s="12">
        <v>6.7287E-2</v>
      </c>
      <c r="Y84" s="12">
        <v>6.6247E-2</v>
      </c>
      <c r="Z84" s="12">
        <v>0.18576399999999998</v>
      </c>
      <c r="AA84" s="12">
        <v>0.60014100000000004</v>
      </c>
      <c r="AB84" s="12">
        <v>0.34857999999999995</v>
      </c>
      <c r="AC84" s="12">
        <v>0.44373000000000001</v>
      </c>
      <c r="AD84" s="12">
        <v>0.49060499999999996</v>
      </c>
      <c r="AE84" s="12">
        <v>0.32913100000000001</v>
      </c>
      <c r="AF84" s="12">
        <v>1.4657999999999999E-2</v>
      </c>
      <c r="AG84" s="12">
        <v>0.21881900000000001</v>
      </c>
      <c r="AH84" s="12">
        <v>0.30152099999999998</v>
      </c>
      <c r="AI84" s="12">
        <v>2.2875816993463971E-2</v>
      </c>
      <c r="AJ84" s="12">
        <v>0.18931604827894488</v>
      </c>
      <c r="AK84" s="12">
        <v>-3.6225321499728347E-2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107648.56354</v>
      </c>
      <c r="G85" s="9">
        <v>132102.56354</v>
      </c>
      <c r="H85" s="8">
        <v>6.7306499999999998</v>
      </c>
      <c r="I85" s="8">
        <v>12.06306</v>
      </c>
      <c r="J85" s="8">
        <v>12.3184</v>
      </c>
      <c r="K85" s="8">
        <v>5.5214999999999996</v>
      </c>
      <c r="L85" s="8">
        <v>15.605980000000001</v>
      </c>
      <c r="M85" s="8">
        <v>7.2785000000000002</v>
      </c>
      <c r="N85" s="12">
        <v>1.7965999999999999E-2</v>
      </c>
      <c r="O85" s="12">
        <v>5.2668999999999994E-2</v>
      </c>
      <c r="P85" s="12">
        <v>6.1352000000000004E-2</v>
      </c>
      <c r="Q85" s="12">
        <v>6.25E-2</v>
      </c>
      <c r="R85" s="12">
        <v>7.4302999999999994E-2</v>
      </c>
      <c r="S85" s="12">
        <v>8.7170999999999998E-2</v>
      </c>
      <c r="T85" s="12">
        <v>0.62638199999999999</v>
      </c>
      <c r="U85" s="12">
        <v>0.52114099999999997</v>
      </c>
      <c r="V85" s="12">
        <v>0.50940699999999994</v>
      </c>
      <c r="W85" s="12">
        <v>0.319911</v>
      </c>
      <c r="X85" s="12">
        <v>0.37616900000000003</v>
      </c>
      <c r="Y85" s="12">
        <v>0.34609200000000001</v>
      </c>
      <c r="Z85" s="12">
        <v>0.119446</v>
      </c>
      <c r="AA85" s="12">
        <v>0.41911099999999996</v>
      </c>
      <c r="AB85" s="12">
        <v>0.16963699999999998</v>
      </c>
      <c r="AC85" s="12">
        <v>3.0950799999999998</v>
      </c>
      <c r="AD85" s="12">
        <v>2.065868</v>
      </c>
      <c r="AE85" s="12">
        <v>0.67382799999999998</v>
      </c>
      <c r="AF85" s="12">
        <v>5.5719999999999999E-2</v>
      </c>
      <c r="AG85" s="12">
        <v>0.1052</v>
      </c>
      <c r="AH85" s="12">
        <v>0.91452500000000003</v>
      </c>
      <c r="AI85" s="12">
        <v>8.8720379146919326E-2</v>
      </c>
      <c r="AJ85" s="12">
        <v>0.16278598906661257</v>
      </c>
      <c r="AK85" s="12">
        <v>-6.2979278838309671E-2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44677.328020000001</v>
      </c>
      <c r="G86" s="9">
        <v>40820.928019999999</v>
      </c>
      <c r="H86" s="8">
        <v>6.0828699999999998</v>
      </c>
      <c r="I86" s="8">
        <v>15.21693</v>
      </c>
      <c r="J86" s="8">
        <v>16.106739999999999</v>
      </c>
      <c r="K86" s="8">
        <v>6.6021799999999997</v>
      </c>
      <c r="L86" s="8">
        <v>19.286989999999999</v>
      </c>
      <c r="M86" s="8">
        <v>5.0890199999999997</v>
      </c>
      <c r="N86" s="12">
        <v>0.23463899999999999</v>
      </c>
      <c r="O86" s="12">
        <v>0.27624300000000002</v>
      </c>
      <c r="P86" s="12">
        <v>0.25394800000000001</v>
      </c>
      <c r="Q86" s="12">
        <v>0.25105</v>
      </c>
      <c r="R86" s="12">
        <v>0.43872700000000003</v>
      </c>
      <c r="S86" s="12">
        <v>0.43101699999999998</v>
      </c>
      <c r="T86" s="12">
        <v>0.59450000000000003</v>
      </c>
      <c r="U86" s="12">
        <v>0.39714500000000003</v>
      </c>
      <c r="V86" s="12">
        <v>0.37237299999999995</v>
      </c>
      <c r="W86" s="12">
        <v>0.36937500000000001</v>
      </c>
      <c r="X86" s="12">
        <v>0.187197</v>
      </c>
      <c r="Y86" s="12">
        <v>0.184391</v>
      </c>
      <c r="Z86" s="12">
        <v>0.13762199999999999</v>
      </c>
      <c r="AA86" s="12">
        <v>0.303203</v>
      </c>
      <c r="AB86" s="12">
        <v>0.175237</v>
      </c>
      <c r="AC86" s="12">
        <v>0.34727000000000002</v>
      </c>
      <c r="AD86" s="12">
        <v>7.8275999999999998E-2</v>
      </c>
      <c r="AE86" s="12">
        <v>7.2594000000000006E-2</v>
      </c>
      <c r="AF86" s="12">
        <v>0</v>
      </c>
      <c r="AG86" s="12">
        <v>0</v>
      </c>
      <c r="AH86" s="12">
        <v>0</v>
      </c>
      <c r="AI86" s="12">
        <v>-6.5859817548968302E-2</v>
      </c>
      <c r="AJ86" s="12">
        <v>9.9384203480588962E-2</v>
      </c>
      <c r="AK86" s="12">
        <v>2.5089247821853844E-2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73695.744040000005</v>
      </c>
      <c r="G87" s="9">
        <v>79855.744040000005</v>
      </c>
      <c r="H87" s="8">
        <v>5.8713100000000003</v>
      </c>
      <c r="I87" s="8">
        <v>21.986709999999999</v>
      </c>
      <c r="J87" s="8">
        <v>27.451270000000001</v>
      </c>
      <c r="K87" s="8">
        <v>5.4328500000000002</v>
      </c>
      <c r="L87" s="8">
        <v>21.147749999999998</v>
      </c>
      <c r="M87" s="8">
        <v>6.3044700000000002</v>
      </c>
      <c r="N87" s="12">
        <v>8.7179999999999994E-2</v>
      </c>
      <c r="O87" s="12">
        <v>8.2654999999999992E-2</v>
      </c>
      <c r="P87" s="12">
        <v>8.5145999999999999E-2</v>
      </c>
      <c r="Q87" s="12">
        <v>6.8174999999999999E-2</v>
      </c>
      <c r="R87" s="12">
        <v>0.35467300000000002</v>
      </c>
      <c r="S87" s="12">
        <v>0.35654600000000003</v>
      </c>
      <c r="T87" s="12">
        <v>0.65905100000000005</v>
      </c>
      <c r="U87" s="12">
        <v>0.26707900000000001</v>
      </c>
      <c r="V87" s="12">
        <v>0.21396599999999999</v>
      </c>
      <c r="W87" s="12">
        <v>0.25381900000000002</v>
      </c>
      <c r="X87" s="12">
        <v>0.12234199999999999</v>
      </c>
      <c r="Y87" s="12">
        <v>0.11045099999999999</v>
      </c>
      <c r="Z87" s="12">
        <v>7.720500000000001E-2</v>
      </c>
      <c r="AA87" s="12">
        <v>0.33677500000000005</v>
      </c>
      <c r="AB87" s="12">
        <v>9.860300000000001E-2</v>
      </c>
      <c r="AC87" s="12">
        <v>2.29277</v>
      </c>
      <c r="AD87" s="12">
        <v>0.75412599999999996</v>
      </c>
      <c r="AE87" s="12">
        <v>0.42991500000000005</v>
      </c>
      <c r="AF87" s="12">
        <v>1.0529999999999999E-2</v>
      </c>
      <c r="AG87" s="12">
        <v>0.11674</v>
      </c>
      <c r="AH87" s="12">
        <v>0.20499700000000001</v>
      </c>
      <c r="AI87" s="12">
        <v>3.1005324146570645E-2</v>
      </c>
      <c r="AJ87" s="12">
        <v>0.26009569377990438</v>
      </c>
      <c r="AK87" s="12">
        <v>0.11354154921637161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47028.084730000002</v>
      </c>
      <c r="G88" s="9">
        <v>44451.209730000002</v>
      </c>
      <c r="H88" s="8">
        <v>14.585660000000001</v>
      </c>
      <c r="I88" s="8">
        <v>60.36401</v>
      </c>
      <c r="J88" s="8">
        <v>66.94802</v>
      </c>
      <c r="K88" s="8">
        <v>15.34882</v>
      </c>
      <c r="L88" s="8">
        <v>22.742319999999999</v>
      </c>
      <c r="M88" s="8">
        <v>10.583270000000001</v>
      </c>
      <c r="N88" s="12">
        <v>0.26649699999999998</v>
      </c>
      <c r="O88" s="12" t="e">
        <v>#VALUE!</v>
      </c>
      <c r="P88" s="12" t="e">
        <v>#VALUE!</v>
      </c>
      <c r="Q88" s="12" t="e">
        <v>#VALUE!</v>
      </c>
      <c r="R88" s="12" t="e">
        <v>#VALUE!</v>
      </c>
      <c r="S88" s="12" t="e">
        <v>#VALUE!</v>
      </c>
      <c r="T88" s="12">
        <v>0.42471700000000001</v>
      </c>
      <c r="U88" s="12">
        <v>0.27415</v>
      </c>
      <c r="V88" s="12">
        <v>0.248664</v>
      </c>
      <c r="W88" s="12">
        <v>0.66006399999999998</v>
      </c>
      <c r="X88" s="12">
        <v>0.29370799999999997</v>
      </c>
      <c r="Y88" s="12">
        <v>0.28022200000000003</v>
      </c>
      <c r="Z88" s="12">
        <v>9.6696000000000004E-2</v>
      </c>
      <c r="AA88" s="12">
        <v>0.59502100000000002</v>
      </c>
      <c r="AB88" s="12">
        <v>0.12058999999999999</v>
      </c>
      <c r="AC88" s="12">
        <v>0.54662999999999995</v>
      </c>
      <c r="AD88" s="12">
        <v>0.141237</v>
      </c>
      <c r="AE88" s="12">
        <v>0.12375799999999999</v>
      </c>
      <c r="AF88" s="12">
        <v>0</v>
      </c>
      <c r="AG88" s="12">
        <v>0</v>
      </c>
      <c r="AH88" s="12">
        <v>0</v>
      </c>
      <c r="AI88" s="12">
        <v>-4.2724812656119937E-2</v>
      </c>
      <c r="AJ88" s="12">
        <v>0.11007181220203965</v>
      </c>
      <c r="AK88" s="12">
        <v>-4.1577658521335992E-2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38772.447840000001</v>
      </c>
      <c r="G89" s="9">
        <v>44435.30083</v>
      </c>
      <c r="H89" s="8">
        <v>7.1958000000000002</v>
      </c>
      <c r="I89" s="8">
        <v>16.320399999999999</v>
      </c>
      <c r="J89" s="8">
        <v>23.125299999999999</v>
      </c>
      <c r="K89" s="8">
        <v>6.3131700000000004</v>
      </c>
      <c r="L89" s="8">
        <v>25.42728</v>
      </c>
      <c r="M89" s="8">
        <v>3.3466499999999999</v>
      </c>
      <c r="N89" s="12">
        <v>0.18617600000000001</v>
      </c>
      <c r="O89" s="12">
        <v>0.19775099999999998</v>
      </c>
      <c r="P89" s="12">
        <v>0.247168</v>
      </c>
      <c r="Q89" s="12">
        <v>0.194243</v>
      </c>
      <c r="R89" s="12">
        <v>0.17687999999999998</v>
      </c>
      <c r="S89" s="12">
        <v>0.136684</v>
      </c>
      <c r="T89" s="12">
        <v>0.68049999999999999</v>
      </c>
      <c r="U89" s="12">
        <v>0.44192799999999999</v>
      </c>
      <c r="V89" s="12">
        <v>0.31268299999999999</v>
      </c>
      <c r="W89" s="12">
        <v>0.25306699999999999</v>
      </c>
      <c r="X89" s="12">
        <v>0.238705</v>
      </c>
      <c r="Y89" s="12">
        <v>0.21407499999999999</v>
      </c>
      <c r="Z89" s="12">
        <v>5.6765999999999997E-2</v>
      </c>
      <c r="AA89" s="12">
        <v>0.14304700000000001</v>
      </c>
      <c r="AB89" s="12">
        <v>6.7987000000000006E-2</v>
      </c>
      <c r="AC89" s="12">
        <v>2.3108200000000001</v>
      </c>
      <c r="AD89" s="12">
        <v>0.54108500000000004</v>
      </c>
      <c r="AE89" s="12">
        <v>0.35110599999999997</v>
      </c>
      <c r="AF89" s="12">
        <v>2.0518000000000002E-2</v>
      </c>
      <c r="AG89" s="12">
        <v>7.3321999999999998E-2</v>
      </c>
      <c r="AH89" s="12">
        <v>0.45533400000000002</v>
      </c>
      <c r="AI89" s="12">
        <v>-2.9232755440796732E-2</v>
      </c>
      <c r="AJ89" s="12">
        <v>0.22649423278573932</v>
      </c>
      <c r="AK89" s="12">
        <v>0.14064362336114411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60386.826840000002</v>
      </c>
      <c r="G90" s="9">
        <v>75860.826839999994</v>
      </c>
      <c r="H90" s="8">
        <v>2.3117700000000001</v>
      </c>
      <c r="I90" s="8">
        <v>8.8871599999999997</v>
      </c>
      <c r="J90" s="8">
        <v>23.128299999999999</v>
      </c>
      <c r="K90" s="8">
        <v>1.83893</v>
      </c>
      <c r="L90" s="8">
        <v>28.477119999999999</v>
      </c>
      <c r="M90" s="8">
        <v>1.6662699999999999</v>
      </c>
      <c r="N90" s="12">
        <v>-6.4770999999999995E-2</v>
      </c>
      <c r="O90" s="12">
        <v>-0.16225000000000001</v>
      </c>
      <c r="P90" s="12">
        <v>-0.120173</v>
      </c>
      <c r="Q90" s="12">
        <v>-0.18658999999999998</v>
      </c>
      <c r="R90" s="12">
        <v>-0.220443</v>
      </c>
      <c r="S90" s="12">
        <v>-0.231652</v>
      </c>
      <c r="T90" s="12">
        <v>0.12892099999999998</v>
      </c>
      <c r="U90" s="12">
        <v>0.203073</v>
      </c>
      <c r="V90" s="12">
        <v>9.398999999999999E-2</v>
      </c>
      <c r="W90" s="12">
        <v>6.1889E-2</v>
      </c>
      <c r="X90" s="12">
        <v>9.1575000000000004E-2</v>
      </c>
      <c r="Y90" s="12">
        <v>8.0563999999999997E-2</v>
      </c>
      <c r="Z90" s="12">
        <v>2.7229999999999997E-2</v>
      </c>
      <c r="AA90" s="12">
        <v>5.6249E-2</v>
      </c>
      <c r="AB90" s="12">
        <v>3.5583999999999998E-2</v>
      </c>
      <c r="AC90" s="12">
        <v>2.67767</v>
      </c>
      <c r="AD90" s="12">
        <v>0.453071</v>
      </c>
      <c r="AE90" s="12">
        <v>0.31180199999999997</v>
      </c>
      <c r="AF90" s="12">
        <v>4.5902999999999999E-2</v>
      </c>
      <c r="AG90" s="12">
        <v>8.3795000000000008E-2</v>
      </c>
      <c r="AH90" s="12">
        <v>1.3618479999999999</v>
      </c>
      <c r="AI90" s="12">
        <v>-3.5848639079442246E-2</v>
      </c>
      <c r="AJ90" s="12">
        <v>0.20759423503325958</v>
      </c>
      <c r="AK90" s="12">
        <v>-0.29600904831152042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44491.445</v>
      </c>
      <c r="G91" s="9">
        <v>43655.23</v>
      </c>
      <c r="H91" s="8">
        <v>16.733730000000001</v>
      </c>
      <c r="I91" s="8" t="s">
        <v>65</v>
      </c>
      <c r="J91" s="8" t="s">
        <v>65</v>
      </c>
      <c r="K91" s="8">
        <v>16.803509999999999</v>
      </c>
      <c r="L91" s="8" t="s">
        <v>65</v>
      </c>
      <c r="M91" s="8">
        <v>39.967120000000001</v>
      </c>
      <c r="N91" s="12">
        <v>0.42510199999999998</v>
      </c>
      <c r="O91" s="12">
        <v>0.48007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6306399999999996</v>
      </c>
      <c r="U91" s="12">
        <v>4.7634999999999997E-2</v>
      </c>
      <c r="V91" s="12">
        <v>-1.3478E-2</v>
      </c>
      <c r="W91" s="12">
        <v>-1.3839999999999998E-2</v>
      </c>
      <c r="X91" s="12">
        <v>0.35398200000000002</v>
      </c>
      <c r="Y91" s="12">
        <v>0.35983500000000002</v>
      </c>
      <c r="Z91" s="12">
        <v>-5.8389999999999996E-3</v>
      </c>
      <c r="AA91" s="12">
        <v>-3.7735999999999999E-2</v>
      </c>
      <c r="AB91" s="12">
        <v>-1.0985E-2</v>
      </c>
      <c r="AC91" s="12">
        <v>5.0186000000000002</v>
      </c>
      <c r="AD91" s="12">
        <v>0.91449000000000003</v>
      </c>
      <c r="AE91" s="12">
        <v>0.47766700000000001</v>
      </c>
      <c r="AF91" s="12">
        <v>0</v>
      </c>
      <c r="AG91" s="12">
        <v>0</v>
      </c>
      <c r="AH91" s="12">
        <v>0</v>
      </c>
      <c r="AI91" s="12">
        <v>1.219612352168209E-2</v>
      </c>
      <c r="AJ91" s="12">
        <v>0.38438640831227189</v>
      </c>
      <c r="AK91" s="12">
        <v>0.27781233799896321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41440.903680000003</v>
      </c>
      <c r="G92" s="9">
        <v>53332.903680000003</v>
      </c>
      <c r="H92" s="8">
        <v>0.70774999999999999</v>
      </c>
      <c r="I92" s="8">
        <v>7.6837499999999999</v>
      </c>
      <c r="J92" s="8">
        <v>12.6172</v>
      </c>
      <c r="K92" s="8">
        <v>0.56299999999999994</v>
      </c>
      <c r="L92" s="8">
        <v>14.59273</v>
      </c>
      <c r="M92" s="8">
        <v>3.6784599999999998</v>
      </c>
      <c r="N92" s="12">
        <v>1.1186E-2</v>
      </c>
      <c r="O92" s="12">
        <v>7.5770000000000004E-3</v>
      </c>
      <c r="P92" s="12">
        <v>-5.1139999999999996E-3</v>
      </c>
      <c r="Q92" s="12">
        <v>-2.8281999999999998E-2</v>
      </c>
      <c r="R92" s="12">
        <v>8.3036999999999986E-2</v>
      </c>
      <c r="S92" s="12">
        <v>5.5412999999999997E-2</v>
      </c>
      <c r="T92" s="12">
        <v>0.29270299999999999</v>
      </c>
      <c r="U92" s="12">
        <v>8.8924000000000003E-2</v>
      </c>
      <c r="V92" s="12">
        <v>5.6093000000000004E-2</v>
      </c>
      <c r="W92" s="12">
        <v>3.8974000000000002E-2</v>
      </c>
      <c r="X92" s="12">
        <v>2.4388999999999997E-2</v>
      </c>
      <c r="Y92" s="12">
        <v>2.0565000000000003E-2</v>
      </c>
      <c r="Z92" s="12">
        <v>6.4756999999999995E-2</v>
      </c>
      <c r="AA92" s="12">
        <v>0.255359</v>
      </c>
      <c r="AB92" s="12">
        <v>0.105946</v>
      </c>
      <c r="AC92" s="12">
        <v>1.8281700000000001</v>
      </c>
      <c r="AD92" s="12">
        <v>1.190404</v>
      </c>
      <c r="AE92" s="12">
        <v>0.54346300000000003</v>
      </c>
      <c r="AF92" s="12">
        <v>3.1896000000000001E-2</v>
      </c>
      <c r="AG92" s="12">
        <v>9.7864000000000007E-2</v>
      </c>
      <c r="AH92" s="12">
        <v>0.45454500000000003</v>
      </c>
      <c r="AI92" s="12">
        <v>0.10035645736221555</v>
      </c>
      <c r="AJ92" s="12">
        <v>0.21440459978816762</v>
      </c>
      <c r="AK92" s="12">
        <v>-7.3424151466174092E-2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59790.453699999998</v>
      </c>
      <c r="G93" s="9">
        <v>60824.453699999998</v>
      </c>
      <c r="H93" s="8">
        <v>4.2852199999999998</v>
      </c>
      <c r="I93" s="8">
        <v>20.569649999999999</v>
      </c>
      <c r="J93" s="8">
        <v>25.206980000000001</v>
      </c>
      <c r="K93" s="8">
        <v>4.2723000000000004</v>
      </c>
      <c r="L93" s="8">
        <v>37.941400000000002</v>
      </c>
      <c r="M93" s="8">
        <v>13.912190000000001</v>
      </c>
      <c r="N93" s="12">
        <v>6.4640000000000003E-2</v>
      </c>
      <c r="O93" s="12">
        <v>5.7999000000000002E-2</v>
      </c>
      <c r="P93" s="12">
        <v>9.4265000000000002E-2</v>
      </c>
      <c r="Q93" s="12">
        <v>9.7185000000000007E-2</v>
      </c>
      <c r="R93" s="12">
        <v>0.11760300000000001</v>
      </c>
      <c r="S93" s="12">
        <v>0.131689</v>
      </c>
      <c r="T93" s="12">
        <v>0.77821200000000001</v>
      </c>
      <c r="U93" s="12">
        <v>0.21403</v>
      </c>
      <c r="V93" s="12">
        <v>0.17655100000000001</v>
      </c>
      <c r="W93" s="12">
        <v>0.124519</v>
      </c>
      <c r="X93" s="12">
        <v>0.117689</v>
      </c>
      <c r="Y93" s="12">
        <v>0.111983</v>
      </c>
      <c r="Z93" s="12">
        <v>0.125082</v>
      </c>
      <c r="AA93" s="12">
        <v>0.38999299999999998</v>
      </c>
      <c r="AB93" s="12">
        <v>0.19589300000000001</v>
      </c>
      <c r="AC93" s="12">
        <v>0.94311999999999996</v>
      </c>
      <c r="AD93" s="12">
        <v>0.73619200000000007</v>
      </c>
      <c r="AE93" s="12">
        <v>0.42402600000000001</v>
      </c>
      <c r="AF93" s="12">
        <v>1.0388999999999999E-2</v>
      </c>
      <c r="AG93" s="12">
        <v>0.16342999999999999</v>
      </c>
      <c r="AH93" s="12">
        <v>0.32634999999999997</v>
      </c>
      <c r="AI93" s="12">
        <v>5.4996176395615715E-2</v>
      </c>
      <c r="AJ93" s="12">
        <v>0.27248270561106858</v>
      </c>
      <c r="AK93" s="12">
        <v>0.14718314739103322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78543.153980000003</v>
      </c>
      <c r="G94" s="9">
        <v>73226.153980000003</v>
      </c>
      <c r="H94" s="8">
        <v>5.0406899999999997</v>
      </c>
      <c r="I94" s="8">
        <v>12.66888</v>
      </c>
      <c r="J94" s="8">
        <v>13.676909999999999</v>
      </c>
      <c r="K94" s="8">
        <v>5.6989700000000001</v>
      </c>
      <c r="L94" s="8">
        <v>20.957360000000001</v>
      </c>
      <c r="M94" s="8">
        <v>9.0635300000000001</v>
      </c>
      <c r="N94" s="12">
        <v>0.15142</v>
      </c>
      <c r="O94" s="12">
        <v>0.187667</v>
      </c>
      <c r="P94" s="12">
        <v>0.15797</v>
      </c>
      <c r="Q94" s="12">
        <v>0.151222</v>
      </c>
      <c r="R94" s="12">
        <v>0.15989599999999998</v>
      </c>
      <c r="S94" s="12">
        <v>0.18698499999999998</v>
      </c>
      <c r="T94" s="12">
        <v>0.99986099999999989</v>
      </c>
      <c r="U94" s="12">
        <v>0.38833399999999996</v>
      </c>
      <c r="V94" s="12">
        <v>0.35792400000000002</v>
      </c>
      <c r="W94" s="12">
        <v>0.28789100000000001</v>
      </c>
      <c r="X94" s="12">
        <v>0.29133400000000004</v>
      </c>
      <c r="Y94" s="12">
        <v>0.28374099999999997</v>
      </c>
      <c r="Z94" s="12">
        <v>0.13630300000000001</v>
      </c>
      <c r="AA94" s="12">
        <v>0.47358100000000003</v>
      </c>
      <c r="AB94" s="12">
        <v>0.17933800000000003</v>
      </c>
      <c r="AC94" s="12">
        <v>3.25034</v>
      </c>
      <c r="AD94" s="12">
        <v>1.3706430000000001</v>
      </c>
      <c r="AE94" s="12">
        <v>0.57817300000000005</v>
      </c>
      <c r="AF94" s="12">
        <v>0</v>
      </c>
      <c r="AG94" s="12">
        <v>0</v>
      </c>
      <c r="AH94" s="12">
        <v>0</v>
      </c>
      <c r="AI94" s="12">
        <v>1.7986325025669769E-2</v>
      </c>
      <c r="AJ94" s="12">
        <v>1.3057210204247438E-2</v>
      </c>
      <c r="AK94" s="12">
        <v>-0.11721196606276463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65488.09923</v>
      </c>
      <c r="G95" s="9">
        <v>123002.09923000001</v>
      </c>
      <c r="H95" s="8">
        <v>5.1004399999999999</v>
      </c>
      <c r="I95" s="8">
        <v>12.129189999999999</v>
      </c>
      <c r="J95" s="8">
        <v>22.589919999999999</v>
      </c>
      <c r="K95" s="8">
        <v>2.6422300000000001</v>
      </c>
      <c r="L95" s="8">
        <v>24.128689999999999</v>
      </c>
      <c r="M95" s="8">
        <v>1.49326</v>
      </c>
      <c r="N95" s="12">
        <v>1.4194999999999999E-2</v>
      </c>
      <c r="O95" s="12">
        <v>1.7828999999999998E-2</v>
      </c>
      <c r="P95" s="12">
        <v>2.9222999999999999E-2</v>
      </c>
      <c r="Q95" s="12">
        <v>-4.7270000000000003E-3</v>
      </c>
      <c r="R95" s="12">
        <v>8.781499999999999E-2</v>
      </c>
      <c r="S95" s="12">
        <v>1.5266E-2</v>
      </c>
      <c r="T95" s="12">
        <v>0.44909700000000002</v>
      </c>
      <c r="U95" s="12">
        <v>0.42180200000000001</v>
      </c>
      <c r="V95" s="12">
        <v>0.22113099999999999</v>
      </c>
      <c r="W95" s="12">
        <v>0.122017</v>
      </c>
      <c r="X95" s="12">
        <v>-8.3834999999999993E-2</v>
      </c>
      <c r="Y95" s="12">
        <v>-0.138766</v>
      </c>
      <c r="Z95" s="12">
        <v>2.3037999999999999E-2</v>
      </c>
      <c r="AA95" s="12">
        <v>6.6695000000000004E-2</v>
      </c>
      <c r="AB95" s="12">
        <v>3.2766000000000003E-2</v>
      </c>
      <c r="AC95" s="12">
        <v>5.6288799999999997</v>
      </c>
      <c r="AD95" s="12">
        <v>1.3515809999999999</v>
      </c>
      <c r="AE95" s="12">
        <v>0.57475399999999999</v>
      </c>
      <c r="AF95" s="12">
        <v>4.1222000000000002E-2</v>
      </c>
      <c r="AG95" s="12">
        <v>3.4423000000000002E-2</v>
      </c>
      <c r="AH95" s="12">
        <v>0.85573599999999994</v>
      </c>
      <c r="AI95" s="12">
        <v>5.2496369931867015E-3</v>
      </c>
      <c r="AJ95" s="12">
        <v>4.2873696407879525E-2</v>
      </c>
      <c r="AK95" s="12">
        <v>0.11912459587167379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36079.641230000001</v>
      </c>
      <c r="G96" s="9">
        <v>39976.641230000001</v>
      </c>
      <c r="H96" s="8">
        <v>0.70243</v>
      </c>
      <c r="I96" s="8">
        <v>11.94402</v>
      </c>
      <c r="J96" s="8">
        <v>12.80072</v>
      </c>
      <c r="K96" s="8">
        <v>0.64258999999999999</v>
      </c>
      <c r="L96" s="8">
        <v>21.875</v>
      </c>
      <c r="M96" s="8">
        <v>3.54894</v>
      </c>
      <c r="N96" s="12">
        <v>6.6668000000000005E-2</v>
      </c>
      <c r="O96" s="12">
        <v>4.0549999999999996E-2</v>
      </c>
      <c r="P96" s="12">
        <v>8.4853000000000012E-2</v>
      </c>
      <c r="Q96" s="12">
        <v>9.5809999999999992E-2</v>
      </c>
      <c r="R96" s="12">
        <v>9.319100000000001E-2</v>
      </c>
      <c r="S96" s="12">
        <v>0.12423099999999999</v>
      </c>
      <c r="T96" s="12">
        <v>0.187861</v>
      </c>
      <c r="U96" s="12">
        <v>5.8221999999999996E-2</v>
      </c>
      <c r="V96" s="12">
        <v>5.4255999999999999E-2</v>
      </c>
      <c r="W96" s="12">
        <v>2.9928E-2</v>
      </c>
      <c r="X96" s="12">
        <v>-6.2617000000000006E-2</v>
      </c>
      <c r="Y96" s="12">
        <v>-6.5031999999999993E-2</v>
      </c>
      <c r="Z96" s="12">
        <v>6.4459000000000002E-2</v>
      </c>
      <c r="AA96" s="12">
        <v>0.16805199999999998</v>
      </c>
      <c r="AB96" s="12">
        <v>0.121035</v>
      </c>
      <c r="AC96" s="12">
        <v>1.62731</v>
      </c>
      <c r="AD96" s="12">
        <v>0.61783900000000003</v>
      </c>
      <c r="AE96" s="12">
        <v>0.38189100000000004</v>
      </c>
      <c r="AF96" s="12">
        <v>8.2699999999999996E-3</v>
      </c>
      <c r="AG96" s="12">
        <v>0.13675300000000001</v>
      </c>
      <c r="AH96" s="12">
        <v>0.156996</v>
      </c>
      <c r="AI96" s="12">
        <v>-8.5973472613566027E-2</v>
      </c>
      <c r="AJ96" s="12">
        <v>-7.1488411058363677E-2</v>
      </c>
      <c r="AK96" s="12">
        <v>-0.20925116680043998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49509.495269999999</v>
      </c>
      <c r="G97" s="9">
        <v>56793.495269999999</v>
      </c>
      <c r="H97" s="8">
        <v>3.18635</v>
      </c>
      <c r="I97" s="8">
        <v>6.0258399999999996</v>
      </c>
      <c r="J97" s="8">
        <v>11.28647</v>
      </c>
      <c r="K97" s="8">
        <v>2.8290299999999999</v>
      </c>
      <c r="L97" s="8">
        <v>12.282</v>
      </c>
      <c r="M97" s="8">
        <v>2.3258100000000002</v>
      </c>
      <c r="N97" s="12">
        <v>-1.2790999999999999E-2</v>
      </c>
      <c r="O97" s="12">
        <v>-3.3117000000000001E-2</v>
      </c>
      <c r="P97" s="12">
        <v>-4.0726000000000005E-2</v>
      </c>
      <c r="Q97" s="12">
        <v>-7.0358000000000004E-2</v>
      </c>
      <c r="R97" s="12">
        <v>-7.3493000000000003E-2</v>
      </c>
      <c r="S97" s="12">
        <v>-1.9154999999999998E-2</v>
      </c>
      <c r="T97" s="12">
        <v>0.62147700000000006</v>
      </c>
      <c r="U97" s="12">
        <v>0.49227699999999996</v>
      </c>
      <c r="V97" s="12">
        <v>0.246221</v>
      </c>
      <c r="W97" s="12">
        <v>0.224411</v>
      </c>
      <c r="X97" s="12">
        <v>0.12515899999999999</v>
      </c>
      <c r="Y97" s="12">
        <v>0.11263400000000001</v>
      </c>
      <c r="Z97" s="12">
        <v>6.3769999999999993E-2</v>
      </c>
      <c r="AA97" s="12">
        <v>0.19324000000000002</v>
      </c>
      <c r="AB97" s="12">
        <v>8.7848000000000009E-2</v>
      </c>
      <c r="AC97" s="12">
        <v>1.4801299999999999</v>
      </c>
      <c r="AD97" s="12">
        <v>0.51911799999999997</v>
      </c>
      <c r="AE97" s="12">
        <v>0.341723</v>
      </c>
      <c r="AF97" s="12">
        <v>4.7129000000000004E-2</v>
      </c>
      <c r="AG97" s="12">
        <v>3.3312000000000001E-2</v>
      </c>
      <c r="AH97" s="12">
        <v>0.58534700000000006</v>
      </c>
      <c r="AI97" s="12">
        <v>-1.998519615099914E-2</v>
      </c>
      <c r="AJ97" s="12">
        <v>7.8527207559465628E-2</v>
      </c>
      <c r="AK97" s="12">
        <v>-0.20115844093157964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53466.281940000001</v>
      </c>
      <c r="G98" s="9">
        <v>103526.28194</v>
      </c>
      <c r="H98" s="8">
        <v>4.4063100000000004</v>
      </c>
      <c r="I98" s="8">
        <v>13.2607</v>
      </c>
      <c r="J98" s="8">
        <v>24.313359999999999</v>
      </c>
      <c r="K98" s="8">
        <v>2.2441499999999999</v>
      </c>
      <c r="L98" s="8">
        <v>23.815670000000001</v>
      </c>
      <c r="M98" s="8">
        <v>2.16099</v>
      </c>
      <c r="N98" s="12">
        <v>4.7904999999999996E-2</v>
      </c>
      <c r="O98" s="12">
        <v>4.4652999999999998E-2</v>
      </c>
      <c r="P98" s="12">
        <v>5.4125E-2</v>
      </c>
      <c r="Q98" s="12">
        <v>3.0175999999999998E-2</v>
      </c>
      <c r="R98" s="12">
        <v>0.119925</v>
      </c>
      <c r="S98" s="12">
        <v>8.5572999999999996E-2</v>
      </c>
      <c r="T98" s="12">
        <v>0.41499799999999998</v>
      </c>
      <c r="U98" s="12">
        <v>0.34284399999999998</v>
      </c>
      <c r="V98" s="12">
        <v>0.186332</v>
      </c>
      <c r="W98" s="12">
        <v>0.14963300000000002</v>
      </c>
      <c r="X98" s="12">
        <v>-8.3097999999999991E-2</v>
      </c>
      <c r="Y98" s="12">
        <v>-0.133852</v>
      </c>
      <c r="Z98" s="12">
        <v>2.3258999999999998E-2</v>
      </c>
      <c r="AA98" s="12">
        <v>0.11886100000000001</v>
      </c>
      <c r="AB98" s="12">
        <v>3.3807999999999998E-2</v>
      </c>
      <c r="AC98" s="12">
        <v>5.1907199999999998</v>
      </c>
      <c r="AD98" s="12">
        <v>1.483924</v>
      </c>
      <c r="AE98" s="12">
        <v>0.59741100000000003</v>
      </c>
      <c r="AF98" s="12">
        <v>4.6439000000000001E-2</v>
      </c>
      <c r="AG98" s="12">
        <v>3.4054000000000001E-2</v>
      </c>
      <c r="AH98" s="12">
        <v>0.73013000000000006</v>
      </c>
      <c r="AI98" s="12">
        <v>3.4013605442176909E-2</v>
      </c>
      <c r="AJ98" s="12">
        <v>0.17668488160291429</v>
      </c>
      <c r="AK98" s="12">
        <v>0.18996085655077133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48766.689729999998</v>
      </c>
      <c r="G99" s="9">
        <v>60539.689729999998</v>
      </c>
      <c r="H99" s="8">
        <v>1.67269</v>
      </c>
      <c r="I99" s="8">
        <v>11.54016</v>
      </c>
      <c r="J99" s="8">
        <v>13.50428</v>
      </c>
      <c r="K99" s="8">
        <v>1.3809800000000001</v>
      </c>
      <c r="L99" s="8">
        <v>15.087339999999999</v>
      </c>
      <c r="M99" s="8">
        <v>4.1556899999999999</v>
      </c>
      <c r="N99" s="12">
        <v>4.1917000000000003E-2</v>
      </c>
      <c r="O99" s="12">
        <v>3.3873E-2</v>
      </c>
      <c r="P99" s="12">
        <v>4.7938000000000001E-2</v>
      </c>
      <c r="Q99" s="12">
        <v>3.8158999999999998E-2</v>
      </c>
      <c r="R99" s="12">
        <v>6.6875000000000004E-2</v>
      </c>
      <c r="S99" s="12">
        <v>9.3565999999999996E-2</v>
      </c>
      <c r="T99" s="12">
        <v>0.17927600000000002</v>
      </c>
      <c r="U99" s="12">
        <v>0.14188100000000001</v>
      </c>
      <c r="V99" s="12">
        <v>0.11922700000000001</v>
      </c>
      <c r="W99" s="12">
        <v>8.6790000000000006E-2</v>
      </c>
      <c r="X99" s="12">
        <v>3.2348000000000002E-2</v>
      </c>
      <c r="Y99" s="12">
        <v>2.4700000000000003E-2</v>
      </c>
      <c r="Z99" s="12">
        <v>6.6732E-2</v>
      </c>
      <c r="AA99" s="12">
        <v>0.27524100000000001</v>
      </c>
      <c r="AB99" s="12">
        <v>0.123581</v>
      </c>
      <c r="AC99" s="12">
        <v>2.8671899999999999</v>
      </c>
      <c r="AD99" s="12">
        <v>1.2458719999999999</v>
      </c>
      <c r="AE99" s="12">
        <v>0.55473799999999995</v>
      </c>
      <c r="AF99" s="12">
        <v>2.4102000000000002E-2</v>
      </c>
      <c r="AG99" s="12">
        <v>0.10621499999999999</v>
      </c>
      <c r="AH99" s="12">
        <v>0.332117</v>
      </c>
      <c r="AI99" s="12">
        <v>0</v>
      </c>
      <c r="AJ99" s="12">
        <v>7.6776286495769952E-2</v>
      </c>
      <c r="AK99" s="12">
        <v>-0.17416333300809828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119660.50199999999</v>
      </c>
      <c r="G100" s="9">
        <v>131224.50200000001</v>
      </c>
      <c r="H100" s="8">
        <v>4.00502</v>
      </c>
      <c r="I100" s="8">
        <v>14.17877</v>
      </c>
      <c r="J100" s="8">
        <v>16.895130000000002</v>
      </c>
      <c r="K100" s="8">
        <v>3.7319900000000001</v>
      </c>
      <c r="L100" s="8">
        <v>23.372330000000002</v>
      </c>
      <c r="M100" s="8">
        <v>12.229559999999999</v>
      </c>
      <c r="N100" s="12">
        <v>8.1200000000000005E-3</v>
      </c>
      <c r="O100" s="12">
        <v>1.2362E-2</v>
      </c>
      <c r="P100" s="12">
        <v>2.2147E-2</v>
      </c>
      <c r="Q100" s="12">
        <v>2.3889999999999998E-2</v>
      </c>
      <c r="R100" s="12">
        <v>3.5437999999999997E-2</v>
      </c>
      <c r="S100" s="12">
        <v>6.5242000000000008E-2</v>
      </c>
      <c r="T100" s="12">
        <v>0.48976799999999998</v>
      </c>
      <c r="U100" s="12">
        <v>0.28009200000000001</v>
      </c>
      <c r="V100" s="12">
        <v>0.23431199999999999</v>
      </c>
      <c r="W100" s="12">
        <v>0.17428100000000002</v>
      </c>
      <c r="X100" s="12">
        <v>0.16100400000000001</v>
      </c>
      <c r="Y100" s="12">
        <v>0.15381700000000001</v>
      </c>
      <c r="Z100" s="12">
        <v>0.121919</v>
      </c>
      <c r="AA100" s="12">
        <v>0.54337299999999999</v>
      </c>
      <c r="AB100" s="12">
        <v>0.176233</v>
      </c>
      <c r="AC100" s="12">
        <v>1.9834799999999999</v>
      </c>
      <c r="AD100" s="12">
        <v>1.7718559999999999</v>
      </c>
      <c r="AE100" s="12">
        <v>0.63922999999999996</v>
      </c>
      <c r="AF100" s="12">
        <v>2.7720999999999999E-2</v>
      </c>
      <c r="AG100" s="12">
        <v>0.148698</v>
      </c>
      <c r="AH100" s="12">
        <v>0.569882</v>
      </c>
      <c r="AI100" s="12">
        <v>1.3976577184442451E-3</v>
      </c>
      <c r="AJ100" s="12">
        <v>9.0479689304083122E-2</v>
      </c>
      <c r="AK100" s="12">
        <v>-3.6762319781187713E-2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46922.614600000001</v>
      </c>
      <c r="G101" s="9">
        <v>52802.614600000001</v>
      </c>
      <c r="H101" s="8">
        <v>3.5754700000000001</v>
      </c>
      <c r="I101" s="8">
        <v>12.989570000000001</v>
      </c>
      <c r="J101" s="8">
        <v>14.651109999999999</v>
      </c>
      <c r="K101" s="8">
        <v>3.2558600000000002</v>
      </c>
      <c r="L101" s="8">
        <v>18.885529999999999</v>
      </c>
      <c r="M101" s="8">
        <v>14.47209</v>
      </c>
      <c r="N101" s="12">
        <v>4.0550000000000004E-3</v>
      </c>
      <c r="O101" s="12">
        <v>1.5245E-2</v>
      </c>
      <c r="P101" s="12">
        <v>5.4397000000000001E-2</v>
      </c>
      <c r="Q101" s="12">
        <v>6.3319E-2</v>
      </c>
      <c r="R101" s="12">
        <v>6.8826999999999999E-2</v>
      </c>
      <c r="S101" s="12">
        <v>0.148617</v>
      </c>
      <c r="T101" s="12">
        <v>0.41808400000000001</v>
      </c>
      <c r="U101" s="12">
        <v>0.27421699999999999</v>
      </c>
      <c r="V101" s="12">
        <v>0.24293299999999998</v>
      </c>
      <c r="W101" s="12">
        <v>0.17206299999999999</v>
      </c>
      <c r="X101" s="12">
        <v>0.16514299999999998</v>
      </c>
      <c r="Y101" s="12">
        <v>0.154251</v>
      </c>
      <c r="Z101" s="12">
        <v>0.14056399999999999</v>
      </c>
      <c r="AA101" s="12">
        <v>0.68124399999999996</v>
      </c>
      <c r="AB101" s="12">
        <v>0.19374199999999997</v>
      </c>
      <c r="AC101" s="12">
        <v>2.0554399999999999</v>
      </c>
      <c r="AD101" s="12">
        <v>2.4793750000000001</v>
      </c>
      <c r="AE101" s="12">
        <v>0.71259200000000011</v>
      </c>
      <c r="AF101" s="12">
        <v>2.7868E-2</v>
      </c>
      <c r="AG101" s="12">
        <v>0.18176100000000001</v>
      </c>
      <c r="AH101" s="12">
        <v>0.47288600000000003</v>
      </c>
      <c r="AI101" s="12">
        <v>-6.0937608198877724E-3</v>
      </c>
      <c r="AJ101" s="12">
        <v>0.13292288262688445</v>
      </c>
      <c r="AK101" s="12">
        <v>-8.1542395135097978E-3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44128.677839999997</v>
      </c>
      <c r="G102" s="9">
        <v>54094.677839999997</v>
      </c>
      <c r="H102" s="8">
        <v>3.6271100000000001</v>
      </c>
      <c r="I102" s="8">
        <v>12.96923</v>
      </c>
      <c r="J102" s="8">
        <v>20.079689999999999</v>
      </c>
      <c r="K102" s="8">
        <v>2.9896600000000002</v>
      </c>
      <c r="L102" s="8">
        <v>23.350560000000002</v>
      </c>
      <c r="M102" s="8">
        <v>7.0208899999999996</v>
      </c>
      <c r="N102" s="12">
        <v>1.4605999999999999E-2</v>
      </c>
      <c r="O102" s="12">
        <v>3.1669999999999997E-2</v>
      </c>
      <c r="P102" s="12">
        <v>4.2141999999999999E-2</v>
      </c>
      <c r="Q102" s="12">
        <v>5.4188E-2</v>
      </c>
      <c r="R102" s="12">
        <v>0.64026899999999998</v>
      </c>
      <c r="S102" s="12">
        <v>0.667381</v>
      </c>
      <c r="T102" s="12">
        <v>0.37989199999999995</v>
      </c>
      <c r="U102" s="12">
        <v>0.28127600000000003</v>
      </c>
      <c r="V102" s="12">
        <v>0.182197</v>
      </c>
      <c r="W102" s="12">
        <v>0.124246</v>
      </c>
      <c r="X102" s="12">
        <v>0.11380699999999999</v>
      </c>
      <c r="Y102" s="12">
        <v>9.7705E-2</v>
      </c>
      <c r="Z102" s="12">
        <v>7.5610999999999998E-2</v>
      </c>
      <c r="AA102" s="12">
        <v>0.30043199999999998</v>
      </c>
      <c r="AB102" s="12">
        <v>0.103598</v>
      </c>
      <c r="AC102" s="12">
        <v>2.6435599999999999</v>
      </c>
      <c r="AD102" s="12">
        <v>1.6758600000000001</v>
      </c>
      <c r="AE102" s="12">
        <v>0.62628799999999996</v>
      </c>
      <c r="AF102" s="12">
        <v>1.9728000000000002E-2</v>
      </c>
      <c r="AG102" s="12">
        <v>5.3488000000000001E-2</v>
      </c>
      <c r="AH102" s="12">
        <v>0.43656699999999998</v>
      </c>
      <c r="AI102" s="12">
        <v>2.8811881188118837E-2</v>
      </c>
      <c r="AJ102" s="12">
        <v>0.16765928756040016</v>
      </c>
      <c r="AK102" s="12">
        <v>0.15545424218836867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48197.968679999998</v>
      </c>
      <c r="G103" s="9">
        <v>52945.968679999998</v>
      </c>
      <c r="H103" s="8">
        <v>9.0894399999999997</v>
      </c>
      <c r="I103" s="8">
        <v>24.331790000000002</v>
      </c>
      <c r="J103" s="8">
        <v>27.998930000000001</v>
      </c>
      <c r="K103" s="8">
        <v>8.34849</v>
      </c>
      <c r="L103" s="8">
        <v>34.358359999999998</v>
      </c>
      <c r="M103" s="8">
        <v>22.094989999999999</v>
      </c>
      <c r="N103" s="12">
        <v>5.3006000000000005E-2</v>
      </c>
      <c r="O103" s="12">
        <v>6.3688999999999996E-2</v>
      </c>
      <c r="P103" s="12">
        <v>0.12391000000000001</v>
      </c>
      <c r="Q103" s="12">
        <v>0.12820000000000001</v>
      </c>
      <c r="R103" s="12">
        <v>0.21743099999999999</v>
      </c>
      <c r="S103" s="12">
        <v>0.22478200000000001</v>
      </c>
      <c r="T103" s="12">
        <v>0.68244799999999994</v>
      </c>
      <c r="U103" s="12">
        <v>0.39026000000000005</v>
      </c>
      <c r="V103" s="12">
        <v>0.335644</v>
      </c>
      <c r="W103" s="12">
        <v>0.23469699999999999</v>
      </c>
      <c r="X103" s="12">
        <v>0.23344999999999999</v>
      </c>
      <c r="Y103" s="12">
        <v>0.210728</v>
      </c>
      <c r="Z103" s="12">
        <v>0.12676899999999999</v>
      </c>
      <c r="AA103" s="12">
        <v>0.64585199999999998</v>
      </c>
      <c r="AB103" s="12">
        <v>0.156476</v>
      </c>
      <c r="AC103" s="12">
        <v>2.7005699999999999</v>
      </c>
      <c r="AD103" s="12">
        <v>2.8532580000000003</v>
      </c>
      <c r="AE103" s="12">
        <v>0.740479</v>
      </c>
      <c r="AF103" s="12">
        <v>6.5159999999999992E-3</v>
      </c>
      <c r="AG103" s="12">
        <v>0.15212000000000001</v>
      </c>
      <c r="AH103" s="12">
        <v>0.18731899999999999</v>
      </c>
      <c r="AI103" s="12">
        <v>5.1383812010443952E-2</v>
      </c>
      <c r="AJ103" s="12">
        <v>0.17687631517418745</v>
      </c>
      <c r="AK103" s="12">
        <v>9.6264837199172337E-2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6695.1595399999997</v>
      </c>
      <c r="G104" s="9">
        <v>5207.2215399999995</v>
      </c>
      <c r="H104" s="8">
        <v>38.552590000000002</v>
      </c>
      <c r="I104" s="8" t="s">
        <v>65</v>
      </c>
      <c r="J104" s="8" t="s">
        <v>65</v>
      </c>
      <c r="K104" s="8">
        <v>12.22106</v>
      </c>
      <c r="L104" s="8" t="s">
        <v>65</v>
      </c>
      <c r="M104" s="8">
        <v>4.3725500000000004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 t="e">
        <v>#VALUE!</v>
      </c>
      <c r="U104" s="12" t="e">
        <v>#VALUE!</v>
      </c>
      <c r="V104" s="12" t="e">
        <v>#VALUE!</v>
      </c>
      <c r="W104" s="12" t="e">
        <v>#VALUE!</v>
      </c>
      <c r="X104" s="12">
        <v>0</v>
      </c>
      <c r="Y104" s="12">
        <v>0</v>
      </c>
      <c r="Z104" s="12">
        <v>0</v>
      </c>
      <c r="AA104" s="12">
        <v>-0.42961199999999999</v>
      </c>
      <c r="AB104" s="12">
        <v>-0.28149400000000002</v>
      </c>
      <c r="AC104" s="12" t="s">
        <v>65</v>
      </c>
      <c r="AD104" s="12">
        <v>2.3086000000000002E-2</v>
      </c>
      <c r="AE104" s="12">
        <v>2.2564999999999998E-2</v>
      </c>
      <c r="AF104" s="12">
        <v>0</v>
      </c>
      <c r="AG104" s="12">
        <v>0</v>
      </c>
      <c r="AH104" s="12">
        <v>0</v>
      </c>
      <c r="AI104" s="12">
        <v>-8.6214638527166487E-2</v>
      </c>
      <c r="AJ104" s="12">
        <v>0.33267845448592026</v>
      </c>
      <c r="AK104" s="12" t="e">
        <v>#DIV/0!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60805.221660000003</v>
      </c>
      <c r="G105" s="9">
        <v>74468.221659999996</v>
      </c>
      <c r="H105" s="8">
        <v>6.07904</v>
      </c>
      <c r="I105" s="8">
        <v>11.89208</v>
      </c>
      <c r="J105" s="8">
        <v>15.10205</v>
      </c>
      <c r="K105" s="8">
        <v>5.2343500000000001</v>
      </c>
      <c r="L105" s="8">
        <v>19.484380000000002</v>
      </c>
      <c r="M105" s="8">
        <v>4.8727400000000003</v>
      </c>
      <c r="N105" s="12">
        <v>5.1149999999999998E-3</v>
      </c>
      <c r="O105" s="12">
        <v>7.4592000000000006E-2</v>
      </c>
      <c r="P105" s="12">
        <v>7.4592000000000006E-2</v>
      </c>
      <c r="Q105" s="12">
        <v>8.6158999999999999E-2</v>
      </c>
      <c r="R105" s="12">
        <v>0.13882999999999998</v>
      </c>
      <c r="S105" s="12">
        <v>0.18189</v>
      </c>
      <c r="T105" s="12">
        <v>0.514652</v>
      </c>
      <c r="U105" s="12">
        <v>0.514652</v>
      </c>
      <c r="V105" s="12">
        <v>0.40663499999999997</v>
      </c>
      <c r="W105" s="12">
        <v>0.27835599999999999</v>
      </c>
      <c r="X105" s="12">
        <v>0.23194600000000001</v>
      </c>
      <c r="Y105" s="12">
        <v>0.198242</v>
      </c>
      <c r="Z105" s="12">
        <v>8.3291000000000004E-2</v>
      </c>
      <c r="AA105" s="12">
        <v>0.25696799999999997</v>
      </c>
      <c r="AB105" s="12">
        <v>0.110569</v>
      </c>
      <c r="AC105" s="12">
        <v>2.4758800000000001</v>
      </c>
      <c r="AD105" s="12">
        <v>1.31145</v>
      </c>
      <c r="AE105" s="12">
        <v>0.56737099999999996</v>
      </c>
      <c r="AF105" s="12">
        <v>1.2829999999999999E-2</v>
      </c>
      <c r="AG105" s="12">
        <v>8.4472000000000005E-2</v>
      </c>
      <c r="AH105" s="12">
        <v>0.21809699999999999</v>
      </c>
      <c r="AI105" s="12">
        <v>3.2712215320911175E-2</v>
      </c>
      <c r="AJ105" s="12">
        <v>0.20424915499758578</v>
      </c>
      <c r="AK105" s="12">
        <v>6.5920884444923278E-3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34175.422120000003</v>
      </c>
      <c r="G106" s="9">
        <v>41321.422120000003</v>
      </c>
      <c r="H106" s="8">
        <v>1.9122300000000001</v>
      </c>
      <c r="I106" s="8">
        <v>10.663589999999999</v>
      </c>
      <c r="J106" s="8">
        <v>13.90357</v>
      </c>
      <c r="K106" s="8">
        <v>1.6191</v>
      </c>
      <c r="L106" s="8">
        <v>16.407330000000002</v>
      </c>
      <c r="M106" s="8">
        <v>2.1186600000000002</v>
      </c>
      <c r="N106" s="12">
        <v>-5.1359999999999991E-3</v>
      </c>
      <c r="O106" s="12">
        <v>7.4329999999999995E-3</v>
      </c>
      <c r="P106" s="12">
        <v>2.8100999999999998E-2</v>
      </c>
      <c r="Q106" s="12">
        <v>4.6582999999999999E-2</v>
      </c>
      <c r="R106" s="12">
        <v>2.5417000000000002E-2</v>
      </c>
      <c r="S106" s="12">
        <v>4.5906000000000002E-2</v>
      </c>
      <c r="T106" s="12">
        <v>0.330148</v>
      </c>
      <c r="U106" s="12">
        <v>0.17979900000000001</v>
      </c>
      <c r="V106" s="12">
        <v>0.13853099999999999</v>
      </c>
      <c r="W106" s="12">
        <v>0.10058600000000001</v>
      </c>
      <c r="X106" s="12">
        <v>0.106431</v>
      </c>
      <c r="Y106" s="12">
        <v>9.7746999999999987E-2</v>
      </c>
      <c r="Z106" s="12">
        <v>5.8324000000000001E-2</v>
      </c>
      <c r="AA106" s="12">
        <v>0.129945</v>
      </c>
      <c r="AB106" s="12">
        <v>7.5772000000000006E-2</v>
      </c>
      <c r="AC106" s="12">
        <v>2.1337799999999998</v>
      </c>
      <c r="AD106" s="12">
        <v>0.49320700000000001</v>
      </c>
      <c r="AE106" s="12">
        <v>0.33030000000000004</v>
      </c>
      <c r="AF106" s="12">
        <v>3.5253E-2</v>
      </c>
      <c r="AG106" s="12">
        <v>8.9789999999999995E-2</v>
      </c>
      <c r="AH106" s="12">
        <v>0.53556599999999999</v>
      </c>
      <c r="AI106" s="12">
        <v>4.1131746229590149E-3</v>
      </c>
      <c r="AJ106" s="12">
        <v>0.17331779784445112</v>
      </c>
      <c r="AK106" s="12">
        <v>-8.2982356289129089E-2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41940.768409999997</v>
      </c>
      <c r="G107" s="9">
        <v>43077.368410000003</v>
      </c>
      <c r="H107" s="8">
        <v>4.8197900000000002</v>
      </c>
      <c r="I107" s="8">
        <v>13.4701</v>
      </c>
      <c r="J107" s="8">
        <v>19.60557</v>
      </c>
      <c r="K107" s="8">
        <v>4.6908899999999996</v>
      </c>
      <c r="L107" s="8">
        <v>25.606010000000001</v>
      </c>
      <c r="M107" s="8">
        <v>3.8538199999999998</v>
      </c>
      <c r="N107" s="12">
        <v>-2.6547000000000001E-2</v>
      </c>
      <c r="O107" s="12">
        <v>8.7019999999999997E-3</v>
      </c>
      <c r="P107" s="12">
        <v>4.5579000000000001E-2</v>
      </c>
      <c r="Q107" s="12">
        <v>5.9611999999999998E-2</v>
      </c>
      <c r="R107" s="12">
        <v>0.111563</v>
      </c>
      <c r="S107" s="12">
        <v>9.6244999999999997E-2</v>
      </c>
      <c r="T107" s="12">
        <v>0.31659100000000001</v>
      </c>
      <c r="U107" s="12">
        <v>0.34528799999999998</v>
      </c>
      <c r="V107" s="12">
        <v>0.23124700000000001</v>
      </c>
      <c r="W107" s="12">
        <v>0.18903800000000001</v>
      </c>
      <c r="X107" s="12">
        <v>4.6688E-2</v>
      </c>
      <c r="Y107" s="12">
        <v>3.6724E-2</v>
      </c>
      <c r="Z107" s="12">
        <v>6.8670999999999996E-2</v>
      </c>
      <c r="AA107" s="12">
        <v>0.15271699999999999</v>
      </c>
      <c r="AB107" s="12">
        <v>8.7452000000000002E-2</v>
      </c>
      <c r="AC107" s="12">
        <v>1.1811199999999999</v>
      </c>
      <c r="AD107" s="12">
        <v>0.33090200000000003</v>
      </c>
      <c r="AE107" s="12">
        <v>0.24862899999999999</v>
      </c>
      <c r="AF107" s="12">
        <v>2.4298E-2</v>
      </c>
      <c r="AG107" s="12">
        <v>8.9901999999999996E-2</v>
      </c>
      <c r="AH107" s="12">
        <v>0.56935499999999994</v>
      </c>
      <c r="AI107" s="12">
        <v>6.0299833425874638E-2</v>
      </c>
      <c r="AJ107" s="12">
        <v>0.193127147766323</v>
      </c>
      <c r="AK107" s="12">
        <v>0.1218423217013278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25639.310959999999</v>
      </c>
      <c r="G108" s="9">
        <v>26483.310959999999</v>
      </c>
      <c r="H108" s="8">
        <v>2.8221799999999999</v>
      </c>
      <c r="I108" s="8">
        <v>8.0106800000000007</v>
      </c>
      <c r="J108" s="8">
        <v>15.11605</v>
      </c>
      <c r="K108" s="8">
        <v>2.7749199999999998</v>
      </c>
      <c r="L108" s="8">
        <v>26.76247</v>
      </c>
      <c r="M108" s="8">
        <v>2.13123</v>
      </c>
      <c r="N108" s="12">
        <v>0.20377999999999999</v>
      </c>
      <c r="O108" s="12">
        <v>0.12234299999999999</v>
      </c>
      <c r="P108" s="12">
        <v>0.13191900000000001</v>
      </c>
      <c r="Q108" s="12">
        <v>0.14371900000000001</v>
      </c>
      <c r="R108" s="12" t="e">
        <v>#VALUE!</v>
      </c>
      <c r="S108" s="12" t="e">
        <v>#VALUE!</v>
      </c>
      <c r="T108" s="12">
        <v>0.46462699999999996</v>
      </c>
      <c r="U108" s="12">
        <v>0.37514800000000004</v>
      </c>
      <c r="V108" s="12">
        <v>0.20103300000000002</v>
      </c>
      <c r="W108" s="12">
        <v>0.12382899999999999</v>
      </c>
      <c r="X108" s="12">
        <v>-5.5467000000000002E-2</v>
      </c>
      <c r="Y108" s="12">
        <v>-6.3475000000000004E-2</v>
      </c>
      <c r="Z108" s="12">
        <v>6.5410999999999997E-2</v>
      </c>
      <c r="AA108" s="12">
        <v>9.7157999999999994E-2</v>
      </c>
      <c r="AB108" s="12">
        <v>8.0498999999999987E-2</v>
      </c>
      <c r="AC108" s="12">
        <v>0.77127000000000001</v>
      </c>
      <c r="AD108" s="12">
        <v>0.21680700000000003</v>
      </c>
      <c r="AE108" s="12">
        <v>0.17817699999999997</v>
      </c>
      <c r="AF108" s="12">
        <v>4.202E-3</v>
      </c>
      <c r="AG108" s="12">
        <v>0.51571699999999998</v>
      </c>
      <c r="AH108" s="12">
        <v>4.7826000000000007E-2</v>
      </c>
      <c r="AI108" s="12">
        <v>5.4132631870413839E-2</v>
      </c>
      <c r="AJ108" s="12">
        <v>0.15784671532846706</v>
      </c>
      <c r="AK108" s="12">
        <v>-0.14540658847297827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67193.197639999999</v>
      </c>
      <c r="G109" s="9">
        <v>87318.197639999999</v>
      </c>
      <c r="H109" s="8">
        <v>5.1173999999999999</v>
      </c>
      <c r="I109" s="8">
        <v>17.225919999999999</v>
      </c>
      <c r="J109" s="8">
        <v>30.974879999999999</v>
      </c>
      <c r="K109" s="8">
        <v>3.9239000000000002</v>
      </c>
      <c r="L109" s="8">
        <v>76.850239999999999</v>
      </c>
      <c r="M109" s="8">
        <v>3.13958</v>
      </c>
      <c r="N109" s="12">
        <v>0.15637499999999999</v>
      </c>
      <c r="O109" s="12">
        <v>0.14057900000000001</v>
      </c>
      <c r="P109" s="12">
        <v>0.18569099999999999</v>
      </c>
      <c r="Q109" s="12">
        <v>0.111357</v>
      </c>
      <c r="R109" s="12">
        <v>2.5602E-2</v>
      </c>
      <c r="S109" s="12">
        <v>-6.8194000000000005E-2</v>
      </c>
      <c r="T109" s="12">
        <v>0.47963099999999997</v>
      </c>
      <c r="U109" s="12">
        <v>0.29437599999999997</v>
      </c>
      <c r="V109" s="12">
        <v>0.16171600000000003</v>
      </c>
      <c r="W109" s="12">
        <v>6.3277E-2</v>
      </c>
      <c r="X109" s="12">
        <v>0.19469700000000001</v>
      </c>
      <c r="Y109" s="12">
        <v>0.16883299999999998</v>
      </c>
      <c r="Z109" s="12">
        <v>3.2132999999999995E-2</v>
      </c>
      <c r="AA109" s="12">
        <v>5.0776000000000002E-2</v>
      </c>
      <c r="AB109" s="12">
        <v>4.0106000000000003E-2</v>
      </c>
      <c r="AC109" s="12">
        <v>4.2979599999999998</v>
      </c>
      <c r="AD109" s="12">
        <v>0.967337</v>
      </c>
      <c r="AE109" s="12">
        <v>0.49169800000000002</v>
      </c>
      <c r="AF109" s="12">
        <v>1.2333E-2</v>
      </c>
      <c r="AG109" s="12">
        <v>7.8852000000000005E-2</v>
      </c>
      <c r="AH109" s="12">
        <v>0</v>
      </c>
      <c r="AI109" s="12">
        <v>-1.8241144789086783E-2</v>
      </c>
      <c r="AJ109" s="12">
        <v>0.10833481271081125</v>
      </c>
      <c r="AK109" s="12">
        <v>-5.3694581280788189E-2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34603.111599999997</v>
      </c>
      <c r="G110" s="9">
        <v>40147.111599999997</v>
      </c>
      <c r="H110" s="8">
        <v>6.8945800000000004</v>
      </c>
      <c r="I110" s="8">
        <v>21.041460000000001</v>
      </c>
      <c r="J110" s="8">
        <v>26.137440000000002</v>
      </c>
      <c r="K110" s="8">
        <v>6.1476100000000002</v>
      </c>
      <c r="L110" s="8">
        <v>30.75958</v>
      </c>
      <c r="M110" s="8">
        <v>15.11116</v>
      </c>
      <c r="N110" s="12">
        <v>3.7483000000000002E-2</v>
      </c>
      <c r="O110" s="12">
        <v>5.6374000000000007E-2</v>
      </c>
      <c r="P110" s="12">
        <v>8.0222000000000002E-2</v>
      </c>
      <c r="Q110" s="12">
        <v>6.5018000000000006E-2</v>
      </c>
      <c r="R110" s="12">
        <v>7.1874000000000007E-2</v>
      </c>
      <c r="S110" s="12">
        <v>0.12720700000000001</v>
      </c>
      <c r="T110" s="12">
        <v>0.47187699999999999</v>
      </c>
      <c r="U110" s="12">
        <v>0.35564899999999999</v>
      </c>
      <c r="V110" s="12">
        <v>0.26100200000000001</v>
      </c>
      <c r="W110" s="12">
        <v>0.16805399999999998</v>
      </c>
      <c r="X110" s="12">
        <v>0.191163</v>
      </c>
      <c r="Y110" s="12">
        <v>0.18107399999999998</v>
      </c>
      <c r="Z110" s="12">
        <v>8.7899999999999992E-2</v>
      </c>
      <c r="AA110" s="12">
        <v>0.36868499999999998</v>
      </c>
      <c r="AB110" s="12">
        <v>0.118328</v>
      </c>
      <c r="AC110" s="12">
        <v>2.7443</v>
      </c>
      <c r="AD110" s="12">
        <v>2.6136169999999996</v>
      </c>
      <c r="AE110" s="12">
        <v>0.72326800000000002</v>
      </c>
      <c r="AF110" s="12">
        <v>0</v>
      </c>
      <c r="AG110" s="12">
        <v>0</v>
      </c>
      <c r="AH110" s="12">
        <v>0</v>
      </c>
      <c r="AI110" s="12">
        <v>2.1877532121773458E-2</v>
      </c>
      <c r="AJ110" s="12">
        <v>0.20125187100285769</v>
      </c>
      <c r="AK110" s="12">
        <v>7.8558338423946328E-2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45739.374170000003</v>
      </c>
      <c r="G111" s="9">
        <v>43792.374159999999</v>
      </c>
      <c r="H111" s="8">
        <v>1.46048</v>
      </c>
      <c r="I111" s="8">
        <v>2.2791899999999998</v>
      </c>
      <c r="J111" s="8">
        <v>3.11734</v>
      </c>
      <c r="K111" s="8">
        <v>1.5727</v>
      </c>
      <c r="L111" s="8">
        <v>3.7682600000000002</v>
      </c>
      <c r="M111" s="8">
        <v>1.32239</v>
      </c>
      <c r="N111" s="12">
        <v>0.176373</v>
      </c>
      <c r="O111" s="12">
        <v>0.34184399999999998</v>
      </c>
      <c r="P111" s="12">
        <v>0.36145099999999997</v>
      </c>
      <c r="Q111" s="12">
        <v>0.44786900000000002</v>
      </c>
      <c r="R111" s="12">
        <v>0.35682799999999998</v>
      </c>
      <c r="S111" s="12">
        <v>0.34682299999999999</v>
      </c>
      <c r="T111" s="12">
        <v>0.57872199999999996</v>
      </c>
      <c r="U111" s="12">
        <v>0.64081999999999995</v>
      </c>
      <c r="V111" s="12">
        <v>0.46853400000000001</v>
      </c>
      <c r="W111" s="12">
        <v>0.43555100000000002</v>
      </c>
      <c r="X111" s="12">
        <v>0.101104</v>
      </c>
      <c r="Y111" s="12">
        <v>9.9644999999999997E-2</v>
      </c>
      <c r="Z111" s="12">
        <v>0.19787299999999999</v>
      </c>
      <c r="AA111" s="12">
        <v>0.42098100000000005</v>
      </c>
      <c r="AB111" s="12">
        <v>0.22612100000000002</v>
      </c>
      <c r="AC111" s="12">
        <v>0.46973999999999999</v>
      </c>
      <c r="AD111" s="12">
        <v>0.17564099999999999</v>
      </c>
      <c r="AE111" s="12">
        <v>0.14940000000000001</v>
      </c>
      <c r="AF111" s="12">
        <v>0</v>
      </c>
      <c r="AG111" s="12">
        <v>0</v>
      </c>
      <c r="AH111" s="12">
        <v>0</v>
      </c>
      <c r="AI111" s="12">
        <v>-6.0125060125060248E-3</v>
      </c>
      <c r="AJ111" s="12">
        <v>0.3025527891585249</v>
      </c>
      <c r="AK111" s="12">
        <v>-9.6809440559440518E-2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58931.411670000001</v>
      </c>
      <c r="G112" s="9">
        <v>64869.411670000001</v>
      </c>
      <c r="H112" s="8">
        <v>4.1732800000000001</v>
      </c>
      <c r="I112" s="8">
        <v>15.16704</v>
      </c>
      <c r="J112" s="8">
        <v>17.215869999999999</v>
      </c>
      <c r="K112" s="8">
        <v>3.8388399999999998</v>
      </c>
      <c r="L112" s="8">
        <v>24.923639999999999</v>
      </c>
      <c r="M112" s="8" t="s">
        <v>65</v>
      </c>
      <c r="N112" s="12">
        <v>-2.4131999999999997E-2</v>
      </c>
      <c r="O112" s="12">
        <v>-2.2419999999999999E-2</v>
      </c>
      <c r="P112" s="12">
        <v>-1.7707999999999998E-2</v>
      </c>
      <c r="Q112" s="12">
        <v>-2.4659E-2</v>
      </c>
      <c r="R112" s="12">
        <v>1.4074999999999999E-2</v>
      </c>
      <c r="S112" s="12">
        <v>2.9037E-2</v>
      </c>
      <c r="T112" s="12">
        <v>0.59289499999999995</v>
      </c>
      <c r="U112" s="12">
        <v>0.26986899999999997</v>
      </c>
      <c r="V112" s="12">
        <v>0.23693700000000001</v>
      </c>
      <c r="W112" s="12">
        <v>0.150784</v>
      </c>
      <c r="X112" s="12">
        <v>0.16319</v>
      </c>
      <c r="Y112" s="12">
        <v>0.155168</v>
      </c>
      <c r="Z112" s="12">
        <v>0.175538</v>
      </c>
      <c r="AA112" s="12" t="e">
        <v>#VALUE!</v>
      </c>
      <c r="AB112" s="12">
        <v>0.33078099999999999</v>
      </c>
      <c r="AC112" s="12">
        <v>1.6842200000000001</v>
      </c>
      <c r="AD112" s="12" t="e">
        <v>#VALUE!</v>
      </c>
      <c r="AE112" s="12">
        <v>1.0300640000000001</v>
      </c>
      <c r="AF112" s="12">
        <v>2.5093999999999998E-2</v>
      </c>
      <c r="AG112" s="12">
        <v>4.3167999999999998E-2</v>
      </c>
      <c r="AH112" s="12">
        <v>0.62854599999999994</v>
      </c>
      <c r="AI112" s="12">
        <v>3.8484848484848566E-2</v>
      </c>
      <c r="AJ112" s="12">
        <v>0.15154569892473124</v>
      </c>
      <c r="AK112" s="12">
        <v>1.7064846416382284E-2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27315.754199999999</v>
      </c>
      <c r="G113" s="9">
        <v>25697.628199999999</v>
      </c>
      <c r="H113" s="8">
        <v>2.3637800000000002</v>
      </c>
      <c r="I113" s="8">
        <v>7.6254</v>
      </c>
      <c r="J113" s="8">
        <v>8.4502500000000005</v>
      </c>
      <c r="K113" s="8">
        <v>2.6097800000000002</v>
      </c>
      <c r="L113" s="8">
        <v>10.52962</v>
      </c>
      <c r="M113" s="8">
        <v>4.7646699999999997</v>
      </c>
      <c r="N113" s="12">
        <v>0.19115200000000002</v>
      </c>
      <c r="O113" s="12">
        <v>0.20603399999999999</v>
      </c>
      <c r="P113" s="12">
        <v>0.29000100000000001</v>
      </c>
      <c r="Q113" s="12">
        <v>0.37049199999999999</v>
      </c>
      <c r="R113" s="12">
        <v>0.40685699999999997</v>
      </c>
      <c r="S113" s="12">
        <v>0.416327</v>
      </c>
      <c r="T113" s="12">
        <v>0.456596</v>
      </c>
      <c r="U113" s="12">
        <v>0.30088599999999999</v>
      </c>
      <c r="V113" s="12">
        <v>0.26930700000000002</v>
      </c>
      <c r="W113" s="12">
        <v>0.25635000000000002</v>
      </c>
      <c r="X113" s="12">
        <v>0.18341299999999999</v>
      </c>
      <c r="Y113" s="12">
        <v>0.17822299999999999</v>
      </c>
      <c r="Z113" s="12">
        <v>0.132053</v>
      </c>
      <c r="AA113" s="12">
        <v>0.44165599999999999</v>
      </c>
      <c r="AB113" s="12">
        <v>0.17446700000000001</v>
      </c>
      <c r="AC113" s="12">
        <v>1.8435699999999999</v>
      </c>
      <c r="AD113" s="12">
        <v>0.90281800000000001</v>
      </c>
      <c r="AE113" s="12">
        <v>0.47446300000000002</v>
      </c>
      <c r="AF113" s="12">
        <v>2.4579E-2</v>
      </c>
      <c r="AG113" s="12">
        <v>0</v>
      </c>
      <c r="AH113" s="12">
        <v>0.22296299999999999</v>
      </c>
      <c r="AI113" s="12">
        <v>1.2786421499292766E-2</v>
      </c>
      <c r="AJ113" s="12">
        <v>0.31460674157303381</v>
      </c>
      <c r="AK113" s="12">
        <v>0.18486894360603645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53367.38394</v>
      </c>
      <c r="G114" s="9">
        <v>60321.38394</v>
      </c>
      <c r="H114" s="8">
        <v>6.1408300000000002</v>
      </c>
      <c r="I114" s="8">
        <v>23.04102</v>
      </c>
      <c r="J114" s="8">
        <v>34.989199999999997</v>
      </c>
      <c r="K114" s="8">
        <v>5.3957800000000002</v>
      </c>
      <c r="L114" s="8">
        <v>32.252099999999999</v>
      </c>
      <c r="M114" s="8">
        <v>6.08988</v>
      </c>
      <c r="N114" s="12">
        <v>7.0058999999999996E-2</v>
      </c>
      <c r="O114" s="12">
        <v>7.6073000000000002E-2</v>
      </c>
      <c r="P114" s="12">
        <v>0.100915</v>
      </c>
      <c r="Q114" s="12">
        <v>0.12968499999999999</v>
      </c>
      <c r="R114" s="12">
        <v>0.37471699999999997</v>
      </c>
      <c r="S114" s="12">
        <v>0.36219499999999999</v>
      </c>
      <c r="T114" s="12">
        <v>0.70956999999999992</v>
      </c>
      <c r="U114" s="12">
        <v>0.26657900000000001</v>
      </c>
      <c r="V114" s="12">
        <v>0.174599</v>
      </c>
      <c r="W114" s="12">
        <v>0.180839</v>
      </c>
      <c r="X114" s="12">
        <v>-0.17335400000000001</v>
      </c>
      <c r="Y114" s="12">
        <v>-0.19153099999999998</v>
      </c>
      <c r="Z114" s="12">
        <v>5.0430999999999997E-2</v>
      </c>
      <c r="AA114" s="12">
        <v>0.22099199999999999</v>
      </c>
      <c r="AB114" s="12">
        <v>6.8801000000000001E-2</v>
      </c>
      <c r="AC114" s="12">
        <v>3.46496</v>
      </c>
      <c r="AD114" s="12">
        <v>1.028268</v>
      </c>
      <c r="AE114" s="12">
        <v>0.50696800000000009</v>
      </c>
      <c r="AF114" s="12">
        <v>0</v>
      </c>
      <c r="AG114" s="12">
        <v>0</v>
      </c>
      <c r="AH114" s="12">
        <v>0</v>
      </c>
      <c r="AI114" s="12">
        <v>-5.8159509202453941E-2</v>
      </c>
      <c r="AJ114" s="12">
        <v>8.602150537634401E-2</v>
      </c>
      <c r="AK114" s="12">
        <v>-1.6905737704917989E-2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44787.037579999997</v>
      </c>
      <c r="G115" s="9">
        <v>79091.037580000004</v>
      </c>
      <c r="H115" s="8">
        <v>1.6944300000000001</v>
      </c>
      <c r="I115" s="8">
        <v>8.8379700000000003</v>
      </c>
      <c r="J115" s="8">
        <v>11.85595</v>
      </c>
      <c r="K115" s="8">
        <v>0.97008000000000005</v>
      </c>
      <c r="L115" s="8">
        <v>12.23077</v>
      </c>
      <c r="M115" s="8" t="s">
        <v>65</v>
      </c>
      <c r="N115" s="12">
        <v>6.6799999999999998E-2</v>
      </c>
      <c r="O115" s="12">
        <v>7.2669999999999998E-2</v>
      </c>
      <c r="P115" s="12">
        <v>7.1289999999999992E-2</v>
      </c>
      <c r="Q115" s="12">
        <v>7.6319999999999999E-2</v>
      </c>
      <c r="R115" s="12">
        <v>0.18753799999999998</v>
      </c>
      <c r="S115" s="12">
        <v>0.25215300000000002</v>
      </c>
      <c r="T115" s="12">
        <v>0.37968600000000002</v>
      </c>
      <c r="U115" s="12">
        <v>0.19553699999999999</v>
      </c>
      <c r="V115" s="12">
        <v>0.14646900000000002</v>
      </c>
      <c r="W115" s="12">
        <v>7.7076000000000006E-2</v>
      </c>
      <c r="X115" s="12">
        <v>5.7464000000000001E-2</v>
      </c>
      <c r="Y115" s="12">
        <v>3.4759000000000005E-2</v>
      </c>
      <c r="Z115" s="12">
        <v>0.10840899999999999</v>
      </c>
      <c r="AA115" s="12" t="e">
        <v>#VALUE!</v>
      </c>
      <c r="AB115" s="12">
        <v>0.13834399999999999</v>
      </c>
      <c r="AC115" s="12">
        <v>3.3399299999999998</v>
      </c>
      <c r="AD115" s="12" t="e">
        <v>#VALUE!</v>
      </c>
      <c r="AE115" s="12">
        <v>1.06562</v>
      </c>
      <c r="AF115" s="12">
        <v>1.2271000000000001E-2</v>
      </c>
      <c r="AG115" s="12">
        <v>0</v>
      </c>
      <c r="AH115" s="12">
        <v>0.137153</v>
      </c>
      <c r="AI115" s="12">
        <v>-5.8424207409547235E-2</v>
      </c>
      <c r="AJ115" s="12">
        <v>4.7649658497388447E-2</v>
      </c>
      <c r="AK115" s="12">
        <v>-5.4737910534329082E-2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39707.306940000002</v>
      </c>
      <c r="G116" s="9">
        <v>48895.452940000003</v>
      </c>
      <c r="H116" s="8">
        <v>2.7885300000000002</v>
      </c>
      <c r="I116" s="8">
        <v>19.578430000000001</v>
      </c>
      <c r="J116" s="8">
        <v>25.719100000000001</v>
      </c>
      <c r="K116" s="8">
        <v>2.28423</v>
      </c>
      <c r="L116" s="8">
        <v>36.90746</v>
      </c>
      <c r="M116" s="8">
        <v>10.69369</v>
      </c>
      <c r="N116" s="12">
        <v>0.11140700000000001</v>
      </c>
      <c r="O116" s="12">
        <v>9.6089999999999995E-2</v>
      </c>
      <c r="P116" s="12">
        <v>0.126747</v>
      </c>
      <c r="Q116" s="12">
        <v>9.9838999999999997E-2</v>
      </c>
      <c r="R116" s="12">
        <v>7.9821000000000003E-2</v>
      </c>
      <c r="S116" s="12">
        <v>9.8077999999999999E-2</v>
      </c>
      <c r="T116" s="12">
        <v>0.42400199999999999</v>
      </c>
      <c r="U116" s="12">
        <v>0.13821</v>
      </c>
      <c r="V116" s="12">
        <v>0.10509600000000001</v>
      </c>
      <c r="W116" s="12">
        <v>6.2676999999999997E-2</v>
      </c>
      <c r="X116" s="12">
        <v>0.101785</v>
      </c>
      <c r="Y116" s="12">
        <v>8.9445999999999998E-2</v>
      </c>
      <c r="Z116" s="12">
        <v>5.5975999999999998E-2</v>
      </c>
      <c r="AA116" s="12">
        <v>0.30874299999999999</v>
      </c>
      <c r="AB116" s="12">
        <v>7.8365000000000004E-2</v>
      </c>
      <c r="AC116" s="12">
        <v>4.3769</v>
      </c>
      <c r="AD116" s="12">
        <v>3.3407650000000002</v>
      </c>
      <c r="AE116" s="12">
        <v>0.769625</v>
      </c>
      <c r="AF116" s="12">
        <v>1.0494000000000002E-2</v>
      </c>
      <c r="AG116" s="12">
        <v>0.12598000000000001</v>
      </c>
      <c r="AH116" s="12">
        <v>0.314079</v>
      </c>
      <c r="AI116" s="12">
        <v>-1.353579771884017E-2</v>
      </c>
      <c r="AJ116" s="12">
        <v>9.4672929768538694E-2</v>
      </c>
      <c r="AK116" s="12">
        <v>-5.1299538574879677E-2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30960.592960000002</v>
      </c>
      <c r="G117" s="9">
        <v>33589.795960000003</v>
      </c>
      <c r="H117" s="8">
        <v>1.3108200000000001</v>
      </c>
      <c r="I117" s="8">
        <v>13.04691</v>
      </c>
      <c r="J117" s="8">
        <v>15.84121</v>
      </c>
      <c r="K117" s="8">
        <v>1.2344599999999999</v>
      </c>
      <c r="L117" s="8">
        <v>19.983250000000002</v>
      </c>
      <c r="M117" s="8">
        <v>4.8243400000000003</v>
      </c>
      <c r="N117" s="12">
        <v>7.9207E-2</v>
      </c>
      <c r="O117" s="12">
        <v>7.5004000000000001E-2</v>
      </c>
      <c r="P117" s="12">
        <v>4.3781999999999995E-2</v>
      </c>
      <c r="Q117" s="12">
        <v>3.9718000000000003E-2</v>
      </c>
      <c r="R117" s="12">
        <v>9.1681000000000012E-2</v>
      </c>
      <c r="S117" s="12">
        <v>0.134966</v>
      </c>
      <c r="T117" s="12">
        <v>0.30454000000000003</v>
      </c>
      <c r="U117" s="12">
        <v>0.100469</v>
      </c>
      <c r="V117" s="12">
        <v>8.2746999999999987E-2</v>
      </c>
      <c r="W117" s="12">
        <v>6.2028E-2</v>
      </c>
      <c r="X117" s="12">
        <v>4.2502000000000005E-2</v>
      </c>
      <c r="Y117" s="12">
        <v>4.0067000000000005E-2</v>
      </c>
      <c r="Z117" s="12">
        <v>0.103048</v>
      </c>
      <c r="AA117" s="12">
        <v>0.25344</v>
      </c>
      <c r="AB117" s="12">
        <v>0.14394099999999999</v>
      </c>
      <c r="AC117" s="12">
        <v>0.95965999999999996</v>
      </c>
      <c r="AD117" s="12">
        <v>0.44639400000000001</v>
      </c>
      <c r="AE117" s="12">
        <v>0.30862499999999998</v>
      </c>
      <c r="AF117" s="12">
        <v>1.0728999999999999E-2</v>
      </c>
      <c r="AG117" s="12">
        <v>0</v>
      </c>
      <c r="AH117" s="12">
        <v>0.19284500000000002</v>
      </c>
      <c r="AI117" s="12">
        <v>-1.6736401673640433E-3</v>
      </c>
      <c r="AJ117" s="12">
        <v>0.10381199111769068</v>
      </c>
      <c r="AK117" s="12">
        <v>0.11007723085512233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34777.356240000001</v>
      </c>
      <c r="G118" s="9">
        <v>33073.356240000001</v>
      </c>
      <c r="H118" s="8">
        <v>4.4097799999999996</v>
      </c>
      <c r="I118" s="8">
        <v>13.192399999999999</v>
      </c>
      <c r="J118" s="8">
        <v>16.553229999999999</v>
      </c>
      <c r="K118" s="8">
        <v>4.6258499999999998</v>
      </c>
      <c r="L118" s="8">
        <v>19.374469999999999</v>
      </c>
      <c r="M118" s="8">
        <v>3.06053</v>
      </c>
      <c r="N118" s="12">
        <v>0.109888</v>
      </c>
      <c r="O118" s="12">
        <v>0.11350199999999999</v>
      </c>
      <c r="P118" s="12">
        <v>0.13900100000000001</v>
      </c>
      <c r="Q118" s="12">
        <v>0.11348000000000001</v>
      </c>
      <c r="R118" s="12">
        <v>0.16207999999999997</v>
      </c>
      <c r="S118" s="12">
        <v>0.21487200000000001</v>
      </c>
      <c r="T118" s="12">
        <v>0.67146699999999993</v>
      </c>
      <c r="U118" s="12">
        <v>0.33573300000000006</v>
      </c>
      <c r="V118" s="12">
        <v>0.27581499999999998</v>
      </c>
      <c r="W118" s="12">
        <v>0.24388500000000002</v>
      </c>
      <c r="X118" s="12">
        <v>0.200373</v>
      </c>
      <c r="Y118" s="12">
        <v>0.19001300000000002</v>
      </c>
      <c r="Z118" s="12">
        <v>6.9817000000000004E-2</v>
      </c>
      <c r="AA118" s="12">
        <v>0.16763899999999998</v>
      </c>
      <c r="AB118" s="12">
        <v>8.8223999999999997E-2</v>
      </c>
      <c r="AC118" s="12">
        <v>1.00102</v>
      </c>
      <c r="AD118" s="12">
        <v>0.25482900000000003</v>
      </c>
      <c r="AE118" s="12">
        <v>0.20307800000000001</v>
      </c>
      <c r="AF118" s="12">
        <v>8.1259999999999995E-3</v>
      </c>
      <c r="AG118" s="12">
        <v>0.13092599999999999</v>
      </c>
      <c r="AH118" s="12">
        <v>0.144289</v>
      </c>
      <c r="AI118" s="12">
        <v>6.2791783380018673E-2</v>
      </c>
      <c r="AJ118" s="12">
        <v>-2.2331973373416303E-2</v>
      </c>
      <c r="AK118" s="12">
        <v>-0.45401127233481231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40258.173419999999</v>
      </c>
      <c r="G119" s="9">
        <v>75973.173420000006</v>
      </c>
      <c r="H119" s="8">
        <v>0.78561000000000003</v>
      </c>
      <c r="I119" s="8">
        <v>9.4588099999999997</v>
      </c>
      <c r="J119" s="8">
        <v>13.70862</v>
      </c>
      <c r="K119" s="8">
        <v>0.32057999999999998</v>
      </c>
      <c r="L119" s="8">
        <v>11.335229999999999</v>
      </c>
      <c r="M119" s="8">
        <v>1.1570100000000001</v>
      </c>
      <c r="N119" s="12">
        <v>2.4820999999999999E-2</v>
      </c>
      <c r="O119" s="12">
        <v>0.16037099999999999</v>
      </c>
      <c r="P119" s="12">
        <v>0.16745200000000002</v>
      </c>
      <c r="Q119" s="12">
        <v>0.159742</v>
      </c>
      <c r="R119" s="12">
        <v>0.11522500000000001</v>
      </c>
      <c r="S119" s="12">
        <v>0.13117200000000001</v>
      </c>
      <c r="T119" s="12">
        <v>0.10917199999999999</v>
      </c>
      <c r="U119" s="12">
        <v>7.7795000000000003E-2</v>
      </c>
      <c r="V119" s="12">
        <v>5.0640999999999999E-2</v>
      </c>
      <c r="W119" s="12">
        <v>2.5787000000000001E-2</v>
      </c>
      <c r="X119" s="12">
        <v>5.1280000000000006E-3</v>
      </c>
      <c r="Y119" s="12">
        <v>-6.1899999999999998E-4</v>
      </c>
      <c r="Z119" s="12">
        <v>4.5751E-2</v>
      </c>
      <c r="AA119" s="12">
        <v>0.113927</v>
      </c>
      <c r="AB119" s="12">
        <v>6.0038999999999995E-2</v>
      </c>
      <c r="AC119" s="12">
        <v>4.72187</v>
      </c>
      <c r="AD119" s="12">
        <v>0.70404899999999992</v>
      </c>
      <c r="AE119" s="12">
        <v>0.41316200000000003</v>
      </c>
      <c r="AF119" s="12">
        <v>3.5421000000000001E-2</v>
      </c>
      <c r="AG119" s="12">
        <v>0.18707200000000002</v>
      </c>
      <c r="AH119" s="12">
        <v>0.39802599999999999</v>
      </c>
      <c r="AI119" s="12">
        <v>-4.5149968091895309E-2</v>
      </c>
      <c r="AJ119" s="12">
        <v>1.4234875444839812E-2</v>
      </c>
      <c r="AK119" s="12">
        <v>-0.28134005763688763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52291.668160000001</v>
      </c>
      <c r="G120" s="9">
        <v>139249.66815000001</v>
      </c>
      <c r="H120" s="8">
        <v>0.94696000000000002</v>
      </c>
      <c r="I120" s="8">
        <v>9.1521299999999997</v>
      </c>
      <c r="J120" s="8">
        <v>13.869490000000001</v>
      </c>
      <c r="K120" s="8">
        <v>0.35598999999999997</v>
      </c>
      <c r="L120" s="8">
        <v>6.6487499999999997</v>
      </c>
      <c r="M120" s="8">
        <v>1.3365899999999999</v>
      </c>
      <c r="N120" s="12">
        <v>-1.3332999999999999E-2</v>
      </c>
      <c r="O120" s="12">
        <v>-1.6798999999999998E-2</v>
      </c>
      <c r="P120" s="12">
        <v>5.3417000000000006E-2</v>
      </c>
      <c r="Q120" s="12">
        <v>0.100051</v>
      </c>
      <c r="R120" s="12">
        <v>0.15790399999999999</v>
      </c>
      <c r="S120" s="12">
        <v>0.280362</v>
      </c>
      <c r="T120" s="12">
        <v>0.10177699999999999</v>
      </c>
      <c r="U120" s="12">
        <v>9.251899999999999E-2</v>
      </c>
      <c r="V120" s="12">
        <v>5.0757999999999998E-2</v>
      </c>
      <c r="W120" s="12">
        <v>6.2573000000000004E-2</v>
      </c>
      <c r="X120" s="12">
        <v>-5.9122000000000001E-2</v>
      </c>
      <c r="Y120" s="12">
        <v>-6.2061999999999999E-2</v>
      </c>
      <c r="Z120" s="12">
        <v>2.0476000000000001E-2</v>
      </c>
      <c r="AA120" s="12">
        <v>0.22747699999999998</v>
      </c>
      <c r="AB120" s="12">
        <v>3.2182000000000002E-2</v>
      </c>
      <c r="AC120" s="12">
        <v>7.1325500000000002</v>
      </c>
      <c r="AD120" s="12">
        <v>2.4325909999999999</v>
      </c>
      <c r="AE120" s="12">
        <v>0.70867400000000003</v>
      </c>
      <c r="AF120" s="12">
        <v>4.0970000000000006E-2</v>
      </c>
      <c r="AG120" s="12">
        <v>0.38338900000000004</v>
      </c>
      <c r="AH120" s="12">
        <v>0.25556099999999998</v>
      </c>
      <c r="AI120" s="12">
        <v>-6.1472299519352402E-2</v>
      </c>
      <c r="AJ120" s="12">
        <v>0.10911808669656198</v>
      </c>
      <c r="AK120" s="12">
        <v>0.11411411411411421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22455.066340000001</v>
      </c>
      <c r="G121" s="9">
        <v>32063.066340000001</v>
      </c>
      <c r="H121" s="8">
        <v>0.15017</v>
      </c>
      <c r="I121" s="8">
        <v>7.8432199999999996</v>
      </c>
      <c r="J121" s="8">
        <v>10.276619999999999</v>
      </c>
      <c r="K121" s="8">
        <v>0.10951</v>
      </c>
      <c r="L121" s="8" t="s">
        <v>65</v>
      </c>
      <c r="M121" s="8">
        <v>2.44475</v>
      </c>
      <c r="N121" s="12">
        <v>9.2998999999999998E-2</v>
      </c>
      <c r="O121" s="12">
        <v>6.4812999999999996E-2</v>
      </c>
      <c r="P121" s="12">
        <v>4.3860000000000003E-2</v>
      </c>
      <c r="Q121" s="12">
        <v>3.7284000000000005E-2</v>
      </c>
      <c r="R121" s="12">
        <v>-0.51469500000000001</v>
      </c>
      <c r="S121" s="12">
        <v>-0.51209400000000005</v>
      </c>
      <c r="T121" s="12">
        <v>5.3899999999999997E-2</v>
      </c>
      <c r="U121" s="12">
        <v>1.8962E-2</v>
      </c>
      <c r="V121" s="12">
        <v>1.4534E-2</v>
      </c>
      <c r="W121" s="12">
        <v>1.5800000000000002E-4</v>
      </c>
      <c r="X121" s="12">
        <v>1.4664E-2</v>
      </c>
      <c r="Y121" s="12">
        <v>1.3894E-2</v>
      </c>
      <c r="Z121" s="12">
        <v>3.2433000000000003E-2</v>
      </c>
      <c r="AA121" s="12">
        <v>2.3965999999999998E-2</v>
      </c>
      <c r="AB121" s="12">
        <v>0.105376</v>
      </c>
      <c r="AC121" s="12">
        <v>1.7764899999999999</v>
      </c>
      <c r="AD121" s="12">
        <v>0.78987600000000002</v>
      </c>
      <c r="AE121" s="12">
        <v>0.44130200000000003</v>
      </c>
      <c r="AF121" s="12">
        <v>1.3325999999999999E-2</v>
      </c>
      <c r="AG121" s="12">
        <v>0.104175</v>
      </c>
      <c r="AH121" s="12">
        <v>8.5882349999999992</v>
      </c>
      <c r="AI121" s="12">
        <v>-5.9985545651650152E-2</v>
      </c>
      <c r="AJ121" s="12">
        <v>5.965420476147365E-2</v>
      </c>
      <c r="AK121" s="12">
        <v>-0.11672828793480716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78045.016749999995</v>
      </c>
      <c r="G122" s="9">
        <v>158419.01675000001</v>
      </c>
      <c r="H122" s="8">
        <v>3.63063</v>
      </c>
      <c r="I122" s="8">
        <v>9.9703599999999994</v>
      </c>
      <c r="J122" s="8">
        <v>28.43637</v>
      </c>
      <c r="K122" s="8">
        <v>1.84734</v>
      </c>
      <c r="L122" s="8">
        <v>66.457849999999993</v>
      </c>
      <c r="M122" s="8">
        <v>2.1545399999999999</v>
      </c>
      <c r="N122" s="12">
        <v>0.392459</v>
      </c>
      <c r="O122" s="12">
        <v>0.43225999999999998</v>
      </c>
      <c r="P122" s="12">
        <v>0.40840499999999996</v>
      </c>
      <c r="Q122" s="12">
        <v>0.43652000000000002</v>
      </c>
      <c r="R122" s="12" t="e">
        <v>#VALUE!</v>
      </c>
      <c r="S122" s="12" t="e">
        <v>#VALUE!</v>
      </c>
      <c r="T122" s="12">
        <v>0.62913299999999994</v>
      </c>
      <c r="U122" s="12">
        <v>0.36448399999999997</v>
      </c>
      <c r="V122" s="12">
        <v>0.134576</v>
      </c>
      <c r="W122" s="12">
        <v>2.9762E-2</v>
      </c>
      <c r="X122" s="12">
        <v>0.11403100000000001</v>
      </c>
      <c r="Y122" s="12">
        <v>6.2908000000000006E-2</v>
      </c>
      <c r="Z122" s="12">
        <v>2.5331000000000003E-2</v>
      </c>
      <c r="AA122" s="12">
        <v>3.5254000000000001E-2</v>
      </c>
      <c r="AB122" s="12">
        <v>3.1347E-2</v>
      </c>
      <c r="AC122" s="12">
        <v>4.6122699999999996</v>
      </c>
      <c r="AD122" s="12">
        <v>1.7272640000000001</v>
      </c>
      <c r="AE122" s="12">
        <v>0.63333200000000001</v>
      </c>
      <c r="AF122" s="12">
        <v>0</v>
      </c>
      <c r="AG122" s="12">
        <v>0</v>
      </c>
      <c r="AH122" s="12">
        <v>0</v>
      </c>
      <c r="AI122" s="12">
        <v>9.5216111720253238E-4</v>
      </c>
      <c r="AJ122" s="12">
        <v>0.21735621293469487</v>
      </c>
      <c r="AK122" s="12">
        <v>6.1243843494753758E-2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35027.977599999998</v>
      </c>
      <c r="G123" s="9">
        <v>166499.97760000001</v>
      </c>
      <c r="H123" s="8">
        <v>1.03843</v>
      </c>
      <c r="I123" s="8">
        <v>13.03021</v>
      </c>
      <c r="J123" s="8">
        <v>37.24832</v>
      </c>
      <c r="K123" s="8">
        <v>0.21761</v>
      </c>
      <c r="L123" s="8">
        <v>9.5434800000000006</v>
      </c>
      <c r="M123" s="8">
        <v>0.97216000000000002</v>
      </c>
      <c r="N123" s="12">
        <v>1.5263000000000001E-2</v>
      </c>
      <c r="O123" s="12">
        <v>2.7539999999999999E-3</v>
      </c>
      <c r="P123" s="12">
        <v>3.3165E-2</v>
      </c>
      <c r="Q123" s="12">
        <v>4.7320000000000001E-3</v>
      </c>
      <c r="R123" s="12">
        <v>-0.13994400000000001</v>
      </c>
      <c r="S123" s="12">
        <v>-0.136046</v>
      </c>
      <c r="T123" s="12">
        <v>9.4580999999999998E-2</v>
      </c>
      <c r="U123" s="12">
        <v>8.4246000000000001E-2</v>
      </c>
      <c r="V123" s="12">
        <v>3.1059999999999997E-2</v>
      </c>
      <c r="W123" s="12">
        <v>1.9449000000000001E-2</v>
      </c>
      <c r="X123" s="12">
        <v>3.1615999999999998E-2</v>
      </c>
      <c r="Y123" s="12">
        <v>2.6875E-2</v>
      </c>
      <c r="Z123" s="12">
        <v>1.1616E-2</v>
      </c>
      <c r="AA123" s="12">
        <v>8.5714000000000012E-2</v>
      </c>
      <c r="AB123" s="12">
        <v>1.5803000000000001E-2</v>
      </c>
      <c r="AC123" s="12">
        <v>10.576460000000001</v>
      </c>
      <c r="AD123" s="12">
        <v>4.3348189999999995</v>
      </c>
      <c r="AE123" s="12">
        <v>0.81255200000000005</v>
      </c>
      <c r="AF123" s="12">
        <v>6.8337000000000009E-2</v>
      </c>
      <c r="AG123" s="12">
        <v>7.1402000000000007E-2</v>
      </c>
      <c r="AH123" s="12">
        <v>0.87107200000000007</v>
      </c>
      <c r="AI123" s="12">
        <v>-1.1376564277587597E-3</v>
      </c>
      <c r="AJ123" s="12">
        <v>0.14771241830065351</v>
      </c>
      <c r="AK123" s="12">
        <v>-4.5652173913043437E-2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49860.301240000001</v>
      </c>
      <c r="G124" s="9">
        <v>60927.301240000001</v>
      </c>
      <c r="H124" s="8">
        <v>5.31745</v>
      </c>
      <c r="I124" s="8">
        <v>11.89057</v>
      </c>
      <c r="J124" s="8">
        <v>15.15605</v>
      </c>
      <c r="K124" s="8">
        <v>4.5296599999999998</v>
      </c>
      <c r="L124" s="8">
        <v>19.649750000000001</v>
      </c>
      <c r="M124" s="8">
        <v>3.2616100000000001</v>
      </c>
      <c r="N124" s="12">
        <v>6.7850000000000002E-3</v>
      </c>
      <c r="O124" s="12">
        <v>4.7053999999999999E-2</v>
      </c>
      <c r="P124" s="12">
        <v>4.8068E-2</v>
      </c>
      <c r="Q124" s="12">
        <v>5.1308999999999994E-2</v>
      </c>
      <c r="R124" s="12">
        <v>8.832000000000001E-2</v>
      </c>
      <c r="S124" s="12">
        <v>0.117217</v>
      </c>
      <c r="T124" s="12">
        <v>0.45194699999999999</v>
      </c>
      <c r="U124" s="12">
        <v>0.45479599999999998</v>
      </c>
      <c r="V124" s="12">
        <v>0.35851799999999995</v>
      </c>
      <c r="W124" s="12">
        <v>0.24099799999999999</v>
      </c>
      <c r="X124" s="12">
        <v>0.15862100000000001</v>
      </c>
      <c r="Y124" s="12">
        <v>0.12786</v>
      </c>
      <c r="Z124" s="12">
        <v>7.0877999999999997E-2</v>
      </c>
      <c r="AA124" s="12">
        <v>0.17581600000000003</v>
      </c>
      <c r="AB124" s="12">
        <v>9.5066999999999999E-2</v>
      </c>
      <c r="AC124" s="12">
        <v>2.2836699999999999</v>
      </c>
      <c r="AD124" s="12">
        <v>0.80079499999999992</v>
      </c>
      <c r="AE124" s="12">
        <v>0.444689</v>
      </c>
      <c r="AF124" s="12">
        <v>1.8405999999999999E-2</v>
      </c>
      <c r="AG124" s="12">
        <v>8.8611000000000009E-2</v>
      </c>
      <c r="AH124" s="12">
        <v>0.31135699999999999</v>
      </c>
      <c r="AI124" s="12">
        <v>4.4837032481690464E-2</v>
      </c>
      <c r="AJ124" s="12">
        <v>0.2497659489099906</v>
      </c>
      <c r="AK124" s="12">
        <v>3.0662328351623858E-2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42083.02175</v>
      </c>
      <c r="G125" s="9">
        <v>46836.02175</v>
      </c>
      <c r="H125" s="8">
        <v>2.6402899999999998</v>
      </c>
      <c r="I125" s="8">
        <v>12.86351</v>
      </c>
      <c r="J125" s="8">
        <v>15.7644</v>
      </c>
      <c r="K125" s="8">
        <v>2.42563</v>
      </c>
      <c r="L125" s="8">
        <v>19.049959999999999</v>
      </c>
      <c r="M125" s="8">
        <v>5.1194499999999996</v>
      </c>
      <c r="N125" s="12">
        <v>-5.9729000000000004E-2</v>
      </c>
      <c r="O125" s="12">
        <v>-5.1706000000000002E-2</v>
      </c>
      <c r="P125" s="12">
        <v>-5.2531999999999995E-2</v>
      </c>
      <c r="Q125" s="12">
        <v>-5.9462000000000001E-2</v>
      </c>
      <c r="R125" s="12">
        <v>2.9801999999999999E-2</v>
      </c>
      <c r="S125" s="12">
        <v>5.6820000000000002E-2</v>
      </c>
      <c r="T125" s="12">
        <v>0.42561300000000002</v>
      </c>
      <c r="U125" s="12">
        <v>0.20236899999999999</v>
      </c>
      <c r="V125" s="12">
        <v>0.164553</v>
      </c>
      <c r="W125" s="12">
        <v>0.12812099999999998</v>
      </c>
      <c r="X125" s="12">
        <v>9.8470999999999989E-2</v>
      </c>
      <c r="Y125" s="12">
        <v>9.1342999999999994E-2</v>
      </c>
      <c r="Z125" s="12">
        <v>9.0928999999999996E-2</v>
      </c>
      <c r="AA125" s="12">
        <v>0.27272099999999999</v>
      </c>
      <c r="AB125" s="12">
        <v>0.12973100000000001</v>
      </c>
      <c r="AC125" s="12">
        <v>1.7447699999999999</v>
      </c>
      <c r="AD125" s="12">
        <v>0.73926700000000001</v>
      </c>
      <c r="AE125" s="12">
        <v>0.42504500000000001</v>
      </c>
      <c r="AF125" s="12">
        <v>2.8624999999999998E-2</v>
      </c>
      <c r="AG125" s="12">
        <v>3.0255999999999998E-2</v>
      </c>
      <c r="AH125" s="12">
        <v>0.52636099999999997</v>
      </c>
      <c r="AI125" s="12">
        <v>1.0233918128654818E-3</v>
      </c>
      <c r="AJ125" s="12">
        <v>0.14594142259414222</v>
      </c>
      <c r="AK125" s="12">
        <v>-0.12060107885949145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39328.100140000002</v>
      </c>
      <c r="G126" s="9">
        <v>55246.100140000002</v>
      </c>
      <c r="H126" s="8">
        <v>7.4235600000000002</v>
      </c>
      <c r="I126" s="8">
        <v>27.664549999999998</v>
      </c>
      <c r="J126" s="8">
        <v>35.990940000000002</v>
      </c>
      <c r="K126" s="8">
        <v>4.0827499999999999</v>
      </c>
      <c r="L126" s="8">
        <v>52.773580000000003</v>
      </c>
      <c r="M126" s="8">
        <v>1.74519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54889900000000003</v>
      </c>
      <c r="U126" s="12">
        <v>0.252056</v>
      </c>
      <c r="V126" s="12">
        <v>0.19104199999999999</v>
      </c>
      <c r="W126" s="12">
        <v>8.0906000000000006E-2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5.2805400000000002</v>
      </c>
      <c r="AD126" s="12">
        <v>0.70146399999999998</v>
      </c>
      <c r="AE126" s="12">
        <v>0.41226999999999997</v>
      </c>
      <c r="AF126" s="12">
        <v>2.1450999999999998E-2</v>
      </c>
      <c r="AG126" s="12">
        <v>0</v>
      </c>
      <c r="AH126" s="12">
        <v>0.59340599999999999</v>
      </c>
      <c r="AI126" s="12">
        <v>7.5769230769230811E-2</v>
      </c>
      <c r="AJ126" s="12">
        <v>9.0873634945397797E-2</v>
      </c>
      <c r="AK126" s="12">
        <v>0.2251423565484012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24156.706849999999</v>
      </c>
      <c r="G127" s="9">
        <v>30598.706839999999</v>
      </c>
      <c r="H127" s="8">
        <v>0.47556999999999999</v>
      </c>
      <c r="I127" s="8">
        <v>9.0448400000000007</v>
      </c>
      <c r="J127" s="8">
        <v>12.53018</v>
      </c>
      <c r="K127" s="8">
        <v>0.37807000000000002</v>
      </c>
      <c r="L127" s="8">
        <v>13.520379999999999</v>
      </c>
      <c r="M127" s="8">
        <v>1.2702</v>
      </c>
      <c r="N127" s="12">
        <v>-6.2996999999999997E-2</v>
      </c>
      <c r="O127" s="12">
        <v>2.0759E-2</v>
      </c>
      <c r="P127" s="12">
        <v>-1.558E-2</v>
      </c>
      <c r="Q127" s="12">
        <v>-2.7900000000000001E-2</v>
      </c>
      <c r="R127" s="12">
        <v>4.2499000000000002E-2</v>
      </c>
      <c r="S127" s="12">
        <v>7.6119000000000006E-2</v>
      </c>
      <c r="T127" s="12">
        <v>6.5814999999999999E-2</v>
      </c>
      <c r="U127" s="12">
        <v>4.3154000000000005E-2</v>
      </c>
      <c r="V127" s="12">
        <v>2.8322E-2</v>
      </c>
      <c r="W127" s="12">
        <v>2.5733000000000002E-2</v>
      </c>
      <c r="X127" s="12">
        <v>3.3717999999999998E-2</v>
      </c>
      <c r="Y127" s="12">
        <v>3.0072000000000002E-2</v>
      </c>
      <c r="Z127" s="12">
        <v>2.6943000000000002E-2</v>
      </c>
      <c r="AA127" s="12">
        <v>8.7563999999999989E-2</v>
      </c>
      <c r="AB127" s="12">
        <v>3.9508000000000001E-2</v>
      </c>
      <c r="AC127" s="12">
        <v>4.3713199999999999</v>
      </c>
      <c r="AD127" s="12">
        <v>0.56442799999999993</v>
      </c>
      <c r="AE127" s="12">
        <v>0.360788</v>
      </c>
      <c r="AF127" s="12">
        <v>3.2460000000000003E-2</v>
      </c>
      <c r="AG127" s="12">
        <v>0.108385</v>
      </c>
      <c r="AH127" s="12">
        <v>0.46424199999999999</v>
      </c>
      <c r="AI127" s="12">
        <v>1.6497761018147594E-2</v>
      </c>
      <c r="AJ127" s="12">
        <v>5.2721503539175041E-2</v>
      </c>
      <c r="AK127" s="12">
        <v>-0.14441579051775433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30438.383470000001</v>
      </c>
      <c r="G128" s="9">
        <v>33798.697469999999</v>
      </c>
      <c r="H128" s="8">
        <v>3.5441699999999998</v>
      </c>
      <c r="I128" s="8">
        <v>16.20636</v>
      </c>
      <c r="J128" s="8">
        <v>18.503769999999999</v>
      </c>
      <c r="K128" s="8">
        <v>3.3146499999999999</v>
      </c>
      <c r="L128" s="8">
        <v>24.118010000000002</v>
      </c>
      <c r="M128" s="8">
        <v>86.784329999999997</v>
      </c>
      <c r="N128" s="12">
        <v>7.3082000000000008E-2</v>
      </c>
      <c r="O128" s="12">
        <v>8.2194000000000003E-2</v>
      </c>
      <c r="P128" s="12">
        <v>9.5810999999999993E-2</v>
      </c>
      <c r="Q128" s="12">
        <v>0.101591</v>
      </c>
      <c r="R128" s="12">
        <v>0.14214399999999999</v>
      </c>
      <c r="S128" s="12">
        <v>0.21384300000000001</v>
      </c>
      <c r="T128" s="12">
        <v>0.52957399999999999</v>
      </c>
      <c r="U128" s="12">
        <v>0.217449</v>
      </c>
      <c r="V128" s="12">
        <v>0.191272</v>
      </c>
      <c r="W128" s="12">
        <v>0.13872899999999999</v>
      </c>
      <c r="X128" s="12">
        <v>0.10170299999999999</v>
      </c>
      <c r="Y128" s="12">
        <v>9.3783999999999992E-2</v>
      </c>
      <c r="Z128" s="12">
        <v>0.13033700000000001</v>
      </c>
      <c r="AA128" s="12">
        <v>3.3678590000000002</v>
      </c>
      <c r="AB128" s="12">
        <v>0.24644100000000002</v>
      </c>
      <c r="AC128" s="12">
        <v>2.2730199999999998</v>
      </c>
      <c r="AD128" s="12">
        <v>14.46655</v>
      </c>
      <c r="AE128" s="12">
        <v>0.93534400000000006</v>
      </c>
      <c r="AF128" s="12">
        <v>0</v>
      </c>
      <c r="AG128" s="12">
        <v>0</v>
      </c>
      <c r="AH128" s="12">
        <v>0</v>
      </c>
      <c r="AI128" s="12">
        <v>4.6376889703306556E-2</v>
      </c>
      <c r="AJ128" s="12">
        <v>0.12769726715650687</v>
      </c>
      <c r="AK128" s="12">
        <v>0.13508141132450535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61281.872840000004</v>
      </c>
      <c r="G129" s="9">
        <v>98257.872829999993</v>
      </c>
      <c r="H129" s="8">
        <v>7.3513299999999999</v>
      </c>
      <c r="I129" s="8">
        <v>15.067909999999999</v>
      </c>
      <c r="J129" s="8">
        <v>23.168559999999999</v>
      </c>
      <c r="K129" s="8">
        <v>3.7521300000000002</v>
      </c>
      <c r="L129" s="8">
        <v>20.497330000000002</v>
      </c>
      <c r="M129" s="8">
        <v>2.5963799999999999</v>
      </c>
      <c r="N129" s="12">
        <v>7.9030000000000003E-3</v>
      </c>
      <c r="O129" s="12">
        <v>4.4488E-2</v>
      </c>
      <c r="P129" s="12">
        <v>4.8103999999999994E-2</v>
      </c>
      <c r="Q129" s="12">
        <v>1.1861E-2</v>
      </c>
      <c r="R129" s="12">
        <v>-4.3769000000000002E-2</v>
      </c>
      <c r="S129" s="12">
        <v>-8.6480999999999988E-2</v>
      </c>
      <c r="T129" s="12">
        <v>0.45711499999999999</v>
      </c>
      <c r="U129" s="12">
        <v>0.43014899999999995</v>
      </c>
      <c r="V129" s="12">
        <v>0.25265300000000002</v>
      </c>
      <c r="W129" s="12">
        <v>9.187300000000001E-2</v>
      </c>
      <c r="X129" s="12">
        <v>-3.6000000000000001E-5</v>
      </c>
      <c r="Y129" s="12">
        <v>-7.4493000000000004E-2</v>
      </c>
      <c r="Z129" s="12">
        <v>2.4490999999999999E-2</v>
      </c>
      <c r="AA129" s="12">
        <v>5.6505E-2</v>
      </c>
      <c r="AB129" s="12">
        <v>3.3868000000000002E-2</v>
      </c>
      <c r="AC129" s="12">
        <v>9.9437800000000003</v>
      </c>
      <c r="AD129" s="12">
        <v>1.5636789999999998</v>
      </c>
      <c r="AE129" s="12">
        <v>0.609935</v>
      </c>
      <c r="AF129" s="12">
        <v>4.7872999999999999E-2</v>
      </c>
      <c r="AG129" s="12">
        <v>8.3917999999999993E-2</v>
      </c>
      <c r="AH129" s="12">
        <v>1.8781639999999999</v>
      </c>
      <c r="AI129" s="12">
        <v>2.5003342692873298E-2</v>
      </c>
      <c r="AJ129" s="12">
        <v>7.2767982087881489E-2</v>
      </c>
      <c r="AK129" s="12">
        <v>8.1546275395033785E-2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29645.02706</v>
      </c>
      <c r="G130" s="9">
        <v>28687.700059999999</v>
      </c>
      <c r="H130" s="8">
        <v>7.5351499999999998</v>
      </c>
      <c r="I130" s="8">
        <v>20.982839999999999</v>
      </c>
      <c r="J130" s="8">
        <v>21.895350000000001</v>
      </c>
      <c r="K130" s="8">
        <v>7.9875699999999998</v>
      </c>
      <c r="L130" s="8">
        <v>31.01136</v>
      </c>
      <c r="M130" s="8">
        <v>8.2178500000000003</v>
      </c>
      <c r="N130" s="12">
        <v>0.111682</v>
      </c>
      <c r="O130" s="12">
        <v>0.142762</v>
      </c>
      <c r="P130" s="12">
        <v>0.168708</v>
      </c>
      <c r="Q130" s="12">
        <v>0.16780799999999998</v>
      </c>
      <c r="R130" s="12">
        <v>0.228962</v>
      </c>
      <c r="S130" s="12">
        <v>0.21263799999999999</v>
      </c>
      <c r="T130" s="12">
        <v>0.60315099999999999</v>
      </c>
      <c r="U130" s="12">
        <v>0.35961799999999999</v>
      </c>
      <c r="V130" s="12">
        <v>0.34479100000000001</v>
      </c>
      <c r="W130" s="12">
        <v>0.26611200000000002</v>
      </c>
      <c r="X130" s="12">
        <v>0.227405</v>
      </c>
      <c r="Y130" s="12">
        <v>0.22740300000000002</v>
      </c>
      <c r="Z130" s="12">
        <v>0.17899399999999999</v>
      </c>
      <c r="AA130" s="12">
        <v>0.274196</v>
      </c>
      <c r="AB130" s="12">
        <v>0.221084</v>
      </c>
      <c r="AC130" s="12">
        <v>2.4140000000000002E-2</v>
      </c>
      <c r="AD130" s="12">
        <v>8.8590000000000006E-3</v>
      </c>
      <c r="AE130" s="12">
        <v>8.7819999999999999E-3</v>
      </c>
      <c r="AF130" s="12">
        <v>0</v>
      </c>
      <c r="AG130" s="12">
        <v>0</v>
      </c>
      <c r="AH130" s="12">
        <v>0</v>
      </c>
      <c r="AI130" s="12">
        <v>-0.15693543404386778</v>
      </c>
      <c r="AJ130" s="12">
        <v>0.10889882161722886</v>
      </c>
      <c r="AK130" s="12">
        <v>-4.563734918692075E-2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35426.141499999998</v>
      </c>
      <c r="G131" s="9">
        <v>42617.141499999998</v>
      </c>
      <c r="H131" s="8">
        <v>0.38253999999999999</v>
      </c>
      <c r="I131" s="8">
        <v>6.3903299999999996</v>
      </c>
      <c r="J131" s="8">
        <v>9.2344799999999996</v>
      </c>
      <c r="K131" s="8">
        <v>0.32436999999999999</v>
      </c>
      <c r="L131" s="8">
        <v>11.629479999999999</v>
      </c>
      <c r="M131" s="8">
        <v>1.63496</v>
      </c>
      <c r="N131" s="12">
        <v>-4.5811000000000004E-2</v>
      </c>
      <c r="O131" s="12">
        <v>1.2632000000000001E-2</v>
      </c>
      <c r="P131" s="12">
        <v>4.895E-3</v>
      </c>
      <c r="Q131" s="12">
        <v>-1.1875999999999999E-2</v>
      </c>
      <c r="R131" s="12">
        <v>-7.0089999999999996E-3</v>
      </c>
      <c r="S131" s="12">
        <v>4.3621E-2</v>
      </c>
      <c r="T131" s="12">
        <v>6.5230999999999997E-2</v>
      </c>
      <c r="U131" s="12">
        <v>5.6105000000000002E-2</v>
      </c>
      <c r="V131" s="12">
        <v>3.6838999999999997E-2</v>
      </c>
      <c r="W131" s="12">
        <v>2.5547E-2</v>
      </c>
      <c r="X131" s="12">
        <v>1.7831E-2</v>
      </c>
      <c r="Y131" s="12">
        <v>1.5196000000000001E-2</v>
      </c>
      <c r="Z131" s="12">
        <v>4.9631999999999996E-2</v>
      </c>
      <c r="AA131" s="12">
        <v>0.131442</v>
      </c>
      <c r="AB131" s="12">
        <v>7.7436000000000005E-2</v>
      </c>
      <c r="AC131" s="12">
        <v>2.83338</v>
      </c>
      <c r="AD131" s="12">
        <v>0.52233799999999997</v>
      </c>
      <c r="AE131" s="12">
        <v>0.343115</v>
      </c>
      <c r="AF131" s="12">
        <v>4.2436999999999996E-2</v>
      </c>
      <c r="AG131" s="12">
        <v>0.29674400000000001</v>
      </c>
      <c r="AH131" s="12">
        <v>0.50071500000000002</v>
      </c>
      <c r="AI131" s="12">
        <v>2.34045120038604E-2</v>
      </c>
      <c r="AJ131" s="12">
        <v>0.13151927437641731</v>
      </c>
      <c r="AK131" s="12">
        <v>-0.26566828254847641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18678.369030000002</v>
      </c>
      <c r="G132" s="9">
        <v>33587.369030000002</v>
      </c>
      <c r="H132" s="8">
        <v>1.8030600000000001</v>
      </c>
      <c r="I132" s="8">
        <v>5.0936300000000001</v>
      </c>
      <c r="J132" s="8">
        <v>7.2542900000000001</v>
      </c>
      <c r="K132" s="8">
        <v>1.0026600000000001</v>
      </c>
      <c r="L132" s="8">
        <v>7.2011200000000004</v>
      </c>
      <c r="M132" s="8">
        <v>1.9062699999999999</v>
      </c>
      <c r="N132" s="12">
        <v>-3.8176000000000002E-2</v>
      </c>
      <c r="O132" s="12">
        <v>-9.4433000000000003E-2</v>
      </c>
      <c r="P132" s="12">
        <v>-9.6207999999999988E-2</v>
      </c>
      <c r="Q132" s="12">
        <v>-7.8775999999999999E-2</v>
      </c>
      <c r="R132" s="12">
        <v>-5.0872000000000001E-2</v>
      </c>
      <c r="S132" s="12">
        <v>-0.11607300000000001</v>
      </c>
      <c r="T132" s="12">
        <v>0.32839499999999999</v>
      </c>
      <c r="U132" s="12">
        <v>0.30344100000000002</v>
      </c>
      <c r="V132" s="12">
        <v>0.19747000000000001</v>
      </c>
      <c r="W132" s="12">
        <v>0.110585</v>
      </c>
      <c r="X132" s="12">
        <v>7.9777000000000001E-2</v>
      </c>
      <c r="Y132" s="12">
        <v>5.9480000000000005E-2</v>
      </c>
      <c r="Z132" s="12">
        <v>5.5761999999999999E-2</v>
      </c>
      <c r="AA132" s="12">
        <v>0.14485799999999999</v>
      </c>
      <c r="AB132" s="12">
        <v>8.4070000000000006E-2</v>
      </c>
      <c r="AC132" s="12">
        <v>3.8027700000000002</v>
      </c>
      <c r="AD132" s="12">
        <v>0.56952999999999998</v>
      </c>
      <c r="AE132" s="12">
        <v>0.36286600000000002</v>
      </c>
      <c r="AF132" s="12">
        <v>1.5515000000000001E-2</v>
      </c>
      <c r="AG132" s="12">
        <v>-0.30685499999999999</v>
      </c>
      <c r="AH132" s="12">
        <v>0.149922</v>
      </c>
      <c r="AI132" s="12">
        <v>1.5540015540016494E-3</v>
      </c>
      <c r="AJ132" s="12">
        <v>0.25024248302618823</v>
      </c>
      <c r="AK132" s="12">
        <v>-7.1994240460763081E-2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43240.711060000001</v>
      </c>
      <c r="G133" s="9">
        <v>53881.711060000001</v>
      </c>
      <c r="H133" s="8">
        <v>0.48341000000000001</v>
      </c>
      <c r="I133" s="8">
        <v>5.8650000000000002</v>
      </c>
      <c r="J133" s="8">
        <v>6.8805699999999996</v>
      </c>
      <c r="K133" s="8">
        <v>0.40190999999999999</v>
      </c>
      <c r="L133" s="8">
        <v>8.0634599999999992</v>
      </c>
      <c r="M133" s="8">
        <v>1.7609699999999999</v>
      </c>
      <c r="N133" s="12">
        <v>-6.6504000000000008E-2</v>
      </c>
      <c r="O133" s="12">
        <v>-0.108352</v>
      </c>
      <c r="P133" s="12">
        <v>0.14949299999999999</v>
      </c>
      <c r="Q133" s="12">
        <v>0.177339</v>
      </c>
      <c r="R133" s="12">
        <v>6.2753000000000003E-2</v>
      </c>
      <c r="S133" s="12">
        <v>0.1699</v>
      </c>
      <c r="T133" s="12">
        <v>0.118447</v>
      </c>
      <c r="U133" s="12">
        <v>5.4786000000000001E-2</v>
      </c>
      <c r="V133" s="12">
        <v>4.2613999999999999E-2</v>
      </c>
      <c r="W133" s="12">
        <v>4.7525000000000005E-2</v>
      </c>
      <c r="X133" s="12">
        <v>3.29E-3</v>
      </c>
      <c r="Y133" s="12">
        <v>4.75E-4</v>
      </c>
      <c r="Z133" s="12">
        <v>5.3756000000000005E-2</v>
      </c>
      <c r="AA133" s="12">
        <v>0.21776800000000002</v>
      </c>
      <c r="AB133" s="12">
        <v>7.8521999999999995E-2</v>
      </c>
      <c r="AC133" s="12">
        <v>7.1442300000000003</v>
      </c>
      <c r="AD133" s="12">
        <v>0.472275</v>
      </c>
      <c r="AE133" s="12">
        <v>0.32077899999999998</v>
      </c>
      <c r="AF133" s="12">
        <v>3.3624000000000001E-2</v>
      </c>
      <c r="AG133" s="12">
        <v>0.178948</v>
      </c>
      <c r="AH133" s="12">
        <v>0.27924100000000002</v>
      </c>
      <c r="AI133" s="12">
        <v>-2.3697168649979505E-2</v>
      </c>
      <c r="AJ133" s="12">
        <v>0.1047011027278002</v>
      </c>
      <c r="AK133" s="12">
        <v>-0.17019792484087537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19543.11681</v>
      </c>
      <c r="G134" s="9">
        <v>19087.400809999999</v>
      </c>
      <c r="H134" s="8">
        <v>4.4343399999999997</v>
      </c>
      <c r="I134" s="8">
        <v>10.91746</v>
      </c>
      <c r="J134" s="8">
        <v>11.32668</v>
      </c>
      <c r="K134" s="8">
        <v>4.2952700000000004</v>
      </c>
      <c r="L134" s="8">
        <v>13.079359999999999</v>
      </c>
      <c r="M134" s="8">
        <v>11.3133</v>
      </c>
      <c r="N134" s="12">
        <v>8.4860000000000005E-2</v>
      </c>
      <c r="O134" s="12">
        <v>9.8811999999999997E-2</v>
      </c>
      <c r="P134" s="12">
        <v>0.13807800000000001</v>
      </c>
      <c r="Q134" s="12">
        <v>0.14335400000000001</v>
      </c>
      <c r="R134" s="12">
        <v>0.172821</v>
      </c>
      <c r="S134" s="12">
        <v>0.19123300000000001</v>
      </c>
      <c r="T134" s="12">
        <v>0.62237900000000002</v>
      </c>
      <c r="U134" s="12">
        <v>0.37948599999999999</v>
      </c>
      <c r="V134" s="12">
        <v>0.35201700000000002</v>
      </c>
      <c r="W134" s="12">
        <v>0.29826399999999997</v>
      </c>
      <c r="X134" s="12">
        <v>9.7484000000000001E-2</v>
      </c>
      <c r="Y134" s="12">
        <v>8.1447000000000006E-2</v>
      </c>
      <c r="Z134" s="12">
        <v>0.13036199999999998</v>
      </c>
      <c r="AA134" s="12">
        <v>0.61397400000000002</v>
      </c>
      <c r="AB134" s="12">
        <v>0.19008299999999997</v>
      </c>
      <c r="AC134" s="12">
        <v>2.70146</v>
      </c>
      <c r="AD134" s="12">
        <v>1.1861170000000001</v>
      </c>
      <c r="AE134" s="12">
        <v>0.54256799999999994</v>
      </c>
      <c r="AF134" s="12">
        <v>2.5123000000000003E-2</v>
      </c>
      <c r="AG134" s="12">
        <v>0.11382400000000001</v>
      </c>
      <c r="AH134" s="12">
        <v>0.355852</v>
      </c>
      <c r="AI134" s="12">
        <v>3.1352565209880723E-2</v>
      </c>
      <c r="AJ134" s="12">
        <v>0.3343390322941111</v>
      </c>
      <c r="AK134" s="12">
        <v>0.18262850351589588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0</v>
      </c>
      <c r="G135" s="9">
        <v>0</v>
      </c>
      <c r="H135" s="8">
        <v>0</v>
      </c>
      <c r="I135" s="8">
        <v>0</v>
      </c>
      <c r="J135" s="8">
        <v>0</v>
      </c>
      <c r="K135" s="8">
        <v>0</v>
      </c>
      <c r="L135" s="8">
        <v>0</v>
      </c>
      <c r="M135" s="8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39336700000000002</v>
      </c>
      <c r="U135" s="12">
        <v>0.12820700000000002</v>
      </c>
      <c r="V135" s="12">
        <v>5.5377000000000003E-2</v>
      </c>
      <c r="W135" s="12">
        <v>-0.40203499999999998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3.5186199999999999</v>
      </c>
      <c r="AD135" s="12">
        <v>0.105624</v>
      </c>
      <c r="AE135" s="12">
        <v>9.5533000000000007E-2</v>
      </c>
      <c r="AF135" s="12">
        <v>0</v>
      </c>
      <c r="AG135" s="12">
        <v>0</v>
      </c>
      <c r="AH135" s="12">
        <v>0</v>
      </c>
      <c r="AI135" s="12" t="e">
        <v>#DIV/0!</v>
      </c>
      <c r="AJ135" s="12" t="e">
        <v>#DIV/0!</v>
      </c>
      <c r="AK135" s="12" t="e">
        <v>#DIV/0!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34508.575470000003</v>
      </c>
      <c r="G136" s="9">
        <v>64234.575470000003</v>
      </c>
      <c r="H136" s="8">
        <v>5.4962400000000002</v>
      </c>
      <c r="I136" s="8">
        <v>15.73991</v>
      </c>
      <c r="J136" s="8">
        <v>25.369109999999999</v>
      </c>
      <c r="K136" s="8">
        <v>2.88693</v>
      </c>
      <c r="L136" s="8">
        <v>36.801169999999999</v>
      </c>
      <c r="M136" s="8">
        <v>2.3156300000000001</v>
      </c>
      <c r="N136" s="12">
        <v>-4.4879999999999998E-3</v>
      </c>
      <c r="O136" s="12">
        <v>3.5830000000000001E-2</v>
      </c>
      <c r="P136" s="12">
        <v>3.2593000000000004E-2</v>
      </c>
      <c r="Q136" s="12">
        <v>1.2057999999999999E-2</v>
      </c>
      <c r="R136" s="12">
        <v>1.4700999999999999E-2</v>
      </c>
      <c r="S136" s="12">
        <v>-5.1523000000000006E-2</v>
      </c>
      <c r="T136" s="12">
        <v>0.35646</v>
      </c>
      <c r="U136" s="12">
        <v>0.34183799999999998</v>
      </c>
      <c r="V136" s="12">
        <v>0.19715199999999999</v>
      </c>
      <c r="W136" s="12">
        <v>0.109996</v>
      </c>
      <c r="X136" s="12">
        <v>-1.7547999999999998E-2</v>
      </c>
      <c r="Y136" s="12">
        <v>-7.3812000000000003E-2</v>
      </c>
      <c r="Z136" s="12">
        <v>2.1118999999999999E-2</v>
      </c>
      <c r="AA136" s="12">
        <v>6.1786000000000001E-2</v>
      </c>
      <c r="AB136" s="12">
        <v>2.8839E-2</v>
      </c>
      <c r="AC136" s="12">
        <v>5.7300300000000002</v>
      </c>
      <c r="AD136" s="12">
        <v>1.289625</v>
      </c>
      <c r="AE136" s="12">
        <v>0.56324700000000005</v>
      </c>
      <c r="AF136" s="12">
        <v>3.0748000000000001E-2</v>
      </c>
      <c r="AG136" s="12">
        <v>7.4361999999999998E-2</v>
      </c>
      <c r="AH136" s="12">
        <v>0.90356199999999998</v>
      </c>
      <c r="AI136" s="12">
        <v>3.7935015668810745E-2</v>
      </c>
      <c r="AJ136" s="12">
        <v>0.16332378223495714</v>
      </c>
      <c r="AK136" s="12">
        <v>8.7437359599101372E-2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42117.070469999999</v>
      </c>
      <c r="G137" s="9">
        <v>51148.070469999999</v>
      </c>
      <c r="H137" s="8">
        <v>9.8078800000000008</v>
      </c>
      <c r="I137" s="8">
        <v>17.100660000000001</v>
      </c>
      <c r="J137" s="8">
        <v>19.4924</v>
      </c>
      <c r="K137" s="8">
        <v>8.3977000000000004</v>
      </c>
      <c r="L137" s="8">
        <v>23.25093</v>
      </c>
      <c r="M137" s="8">
        <v>19.06428</v>
      </c>
      <c r="N137" s="12">
        <v>0.15740199999999999</v>
      </c>
      <c r="O137" s="12">
        <v>0.17149500000000001</v>
      </c>
      <c r="P137" s="12">
        <v>0.19595300000000002</v>
      </c>
      <c r="Q137" s="12">
        <v>0.18671600000000002</v>
      </c>
      <c r="R137" s="12">
        <v>0.229771</v>
      </c>
      <c r="S137" s="12">
        <v>0.19972699999999999</v>
      </c>
      <c r="T137" s="12">
        <v>0.75276799999999999</v>
      </c>
      <c r="U137" s="12">
        <v>0.54276400000000002</v>
      </c>
      <c r="V137" s="12">
        <v>0.47269899999999998</v>
      </c>
      <c r="W137" s="12">
        <v>0.35547899999999999</v>
      </c>
      <c r="X137" s="12">
        <v>0.28894599999999998</v>
      </c>
      <c r="Y137" s="12">
        <v>0.245752</v>
      </c>
      <c r="Z137" s="12">
        <v>6.2868000000000007E-2</v>
      </c>
      <c r="AA137" s="12">
        <v>0.72044799999999998</v>
      </c>
      <c r="AB137" s="12">
        <v>0.12237500000000001</v>
      </c>
      <c r="AC137" s="12">
        <v>4.3705400000000001</v>
      </c>
      <c r="AD137" s="12">
        <v>7.0343100000000005</v>
      </c>
      <c r="AE137" s="12">
        <v>0.87553299999999989</v>
      </c>
      <c r="AF137" s="12">
        <v>1.311E-2</v>
      </c>
      <c r="AG137" s="12">
        <v>0.19252400000000003</v>
      </c>
      <c r="AH137" s="12">
        <v>0.3029</v>
      </c>
      <c r="AI137" s="12">
        <v>5.1426275612695971E-3</v>
      </c>
      <c r="AJ137" s="12">
        <v>0.15226602800294775</v>
      </c>
      <c r="AK137" s="12">
        <v>-6.9857902675239947E-3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21940.421979999999</v>
      </c>
      <c r="G138" s="9">
        <v>23485.421979999999</v>
      </c>
      <c r="H138" s="8">
        <v>0.41428999999999999</v>
      </c>
      <c r="I138" s="8">
        <v>8.9400200000000005</v>
      </c>
      <c r="J138" s="8">
        <v>11.01568</v>
      </c>
      <c r="K138" s="8">
        <v>0.36554999999999999</v>
      </c>
      <c r="L138" s="8">
        <v>23.49558</v>
      </c>
      <c r="M138" s="8">
        <v>2.0062799999999998</v>
      </c>
      <c r="N138" s="12">
        <v>0.39687</v>
      </c>
      <c r="O138" s="12">
        <v>0.42536000000000002</v>
      </c>
      <c r="P138" s="12">
        <v>0.48570399999999997</v>
      </c>
      <c r="Q138" s="12">
        <v>0.481933</v>
      </c>
      <c r="R138" s="12">
        <v>0.43959000000000004</v>
      </c>
      <c r="S138" s="12">
        <v>0.28203299999999998</v>
      </c>
      <c r="T138" s="12">
        <v>0.182342</v>
      </c>
      <c r="U138" s="12">
        <v>4.7141999999999996E-2</v>
      </c>
      <c r="V138" s="12">
        <v>3.8195E-2</v>
      </c>
      <c r="W138" s="12">
        <v>1.7728999999999998E-2</v>
      </c>
      <c r="X138" s="12">
        <v>2.6509999999999999E-2</v>
      </c>
      <c r="Y138" s="12">
        <v>2.2679999999999999E-2</v>
      </c>
      <c r="Z138" s="12">
        <v>4.9604999999999996E-2</v>
      </c>
      <c r="AA138" s="12">
        <v>0.111792</v>
      </c>
      <c r="AB138" s="12">
        <v>9.0648999999999993E-2</v>
      </c>
      <c r="AC138" s="12">
        <v>1.8924000000000001</v>
      </c>
      <c r="AD138" s="12">
        <v>0.6539839999999999</v>
      </c>
      <c r="AE138" s="12">
        <v>0.39539900000000006</v>
      </c>
      <c r="AF138" s="12">
        <v>0</v>
      </c>
      <c r="AG138" s="12">
        <v>0</v>
      </c>
      <c r="AH138" s="12">
        <v>0</v>
      </c>
      <c r="AI138" s="12">
        <v>-0.1343332246494946</v>
      </c>
      <c r="AJ138" s="12">
        <v>-7.8924544666088448E-2</v>
      </c>
      <c r="AK138" s="12">
        <v>-0.26758620689655166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25487.85614</v>
      </c>
      <c r="G139" s="9">
        <v>30281.648140000001</v>
      </c>
      <c r="H139" s="8">
        <v>2.67713</v>
      </c>
      <c r="I139" s="8">
        <v>12.068630000000001</v>
      </c>
      <c r="J139" s="8">
        <v>14.050879999999999</v>
      </c>
      <c r="K139" s="8">
        <v>2.3468499999999999</v>
      </c>
      <c r="L139" s="8">
        <v>19.10821</v>
      </c>
      <c r="M139" s="8" t="s">
        <v>65</v>
      </c>
      <c r="N139" s="12">
        <v>3.8033999999999998E-2</v>
      </c>
      <c r="O139" s="12">
        <v>4.5163000000000002E-2</v>
      </c>
      <c r="P139" s="12">
        <v>4.1172000000000007E-2</v>
      </c>
      <c r="Q139" s="12">
        <v>3.5251000000000005E-2</v>
      </c>
      <c r="R139" s="12">
        <v>6.1656000000000002E-2</v>
      </c>
      <c r="S139" s="12">
        <v>0.124735</v>
      </c>
      <c r="T139" s="12">
        <v>0.53693800000000003</v>
      </c>
      <c r="U139" s="12">
        <v>0.22182500000000002</v>
      </c>
      <c r="V139" s="12">
        <v>0.19053100000000001</v>
      </c>
      <c r="W139" s="12">
        <v>0.12492399999999999</v>
      </c>
      <c r="X139" s="12">
        <v>0.12223299999999999</v>
      </c>
      <c r="Y139" s="12">
        <v>0.11287900000000001</v>
      </c>
      <c r="Z139" s="12">
        <v>0.140683</v>
      </c>
      <c r="AA139" s="12" t="e">
        <v>#VALUE!</v>
      </c>
      <c r="AB139" s="12">
        <v>0.372612</v>
      </c>
      <c r="AC139" s="12">
        <v>2.6411899999999999</v>
      </c>
      <c r="AD139" s="12" t="e">
        <v>#VALUE!</v>
      </c>
      <c r="AE139" s="12">
        <v>1.4533500000000001</v>
      </c>
      <c r="AF139" s="12">
        <v>0</v>
      </c>
      <c r="AG139" s="12">
        <v>0</v>
      </c>
      <c r="AH139" s="12">
        <v>0</v>
      </c>
      <c r="AI139" s="12">
        <v>0.10201007188051459</v>
      </c>
      <c r="AJ139" s="12">
        <v>0.22160459956580847</v>
      </c>
      <c r="AK139" s="12">
        <v>0.34254476809732282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23944.327949999999</v>
      </c>
      <c r="G140" s="9">
        <v>27822.470949999999</v>
      </c>
      <c r="H140" s="8">
        <v>3.5710700000000002</v>
      </c>
      <c r="I140" s="8">
        <v>13.619070000000001</v>
      </c>
      <c r="J140" s="8">
        <v>15.83619</v>
      </c>
      <c r="K140" s="8">
        <v>3.0950199999999999</v>
      </c>
      <c r="L140" s="8">
        <v>20.578849999999999</v>
      </c>
      <c r="M140" s="8">
        <v>17.218</v>
      </c>
      <c r="N140" s="12">
        <v>1.7333000000000001E-2</v>
      </c>
      <c r="O140" s="12">
        <v>1.1509999999999999E-2</v>
      </c>
      <c r="P140" s="12">
        <v>4.1102E-2</v>
      </c>
      <c r="Q140" s="12">
        <v>3.6329E-2</v>
      </c>
      <c r="R140" s="12">
        <v>6.3704999999999998E-2</v>
      </c>
      <c r="S140" s="12">
        <v>8.0047999999999994E-2</v>
      </c>
      <c r="T140" s="12">
        <v>0.446413</v>
      </c>
      <c r="U140" s="12">
        <v>0.245423</v>
      </c>
      <c r="V140" s="12">
        <v>0.209096</v>
      </c>
      <c r="W140" s="12">
        <v>0.144432</v>
      </c>
      <c r="X140" s="12">
        <v>0.13777500000000001</v>
      </c>
      <c r="Y140" s="12">
        <v>0.12543499999999999</v>
      </c>
      <c r="Z140" s="12">
        <v>0.134823</v>
      </c>
      <c r="AA140" s="12">
        <v>0.93179100000000004</v>
      </c>
      <c r="AB140" s="12">
        <v>0.175929</v>
      </c>
      <c r="AC140" s="12">
        <v>2.2450199999999998</v>
      </c>
      <c r="AD140" s="12">
        <v>3.2447609999999996</v>
      </c>
      <c r="AE140" s="12">
        <v>0.76441500000000007</v>
      </c>
      <c r="AF140" s="12">
        <v>2.5150000000000002E-2</v>
      </c>
      <c r="AG140" s="12">
        <v>8.5203000000000001E-2</v>
      </c>
      <c r="AH140" s="12">
        <v>0.50779799999999997</v>
      </c>
      <c r="AI140" s="12">
        <v>2.3166711218034264E-2</v>
      </c>
      <c r="AJ140" s="12">
        <v>7.1375256577719703E-2</v>
      </c>
      <c r="AK140" s="12">
        <v>0.11811100292112942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30987.417740000001</v>
      </c>
      <c r="G141" s="9">
        <v>46329.317739999999</v>
      </c>
      <c r="H141" s="8">
        <v>2.7919800000000001</v>
      </c>
      <c r="I141" s="8">
        <v>12.530239999999999</v>
      </c>
      <c r="J141" s="8">
        <v>15.133380000000001</v>
      </c>
      <c r="K141" s="8">
        <v>1.8594200000000001</v>
      </c>
      <c r="L141" s="8">
        <v>20.245100000000001</v>
      </c>
      <c r="M141" s="8">
        <v>4.4698099999999998</v>
      </c>
      <c r="N141" s="12">
        <v>-1.6537E-2</v>
      </c>
      <c r="O141" s="12">
        <v>-2.1457999999999998E-2</v>
      </c>
      <c r="P141" s="12">
        <v>6.0829999999999999E-3</v>
      </c>
      <c r="Q141" s="12">
        <v>3.8929999999999998E-3</v>
      </c>
      <c r="R141" s="12">
        <v>-2.9606E-2</v>
      </c>
      <c r="S141" s="12">
        <v>-1.2844E-2</v>
      </c>
      <c r="T141" s="12">
        <v>0.347939</v>
      </c>
      <c r="U141" s="12">
        <v>0.21792600000000001</v>
      </c>
      <c r="V141" s="12">
        <v>0.17883199999999999</v>
      </c>
      <c r="W141" s="12">
        <v>9.2619000000000007E-2</v>
      </c>
      <c r="X141" s="12">
        <v>0.12548600000000001</v>
      </c>
      <c r="Y141" s="12">
        <v>0.10611100000000001</v>
      </c>
      <c r="Z141" s="12">
        <v>7.0619000000000001E-2</v>
      </c>
      <c r="AA141" s="12">
        <v>0.22409199999999999</v>
      </c>
      <c r="AB141" s="12">
        <v>9.6105999999999997E-2</v>
      </c>
      <c r="AC141" s="12">
        <v>4.0707599999999999</v>
      </c>
      <c r="AD141" s="12">
        <v>1.9262010000000001</v>
      </c>
      <c r="AE141" s="12">
        <v>0.65825999999999996</v>
      </c>
      <c r="AF141" s="12">
        <v>3.7873999999999998E-2</v>
      </c>
      <c r="AG141" s="12">
        <v>5.9223999999999999E-2</v>
      </c>
      <c r="AH141" s="12">
        <v>0.76576200000000005</v>
      </c>
      <c r="AI141" s="12">
        <v>9.5933926302414152E-2</v>
      </c>
      <c r="AJ141" s="12">
        <v>0.32896764252696453</v>
      </c>
      <c r="AK141" s="12">
        <v>0.19736233225358624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13832.748</v>
      </c>
      <c r="G142" s="9">
        <v>17365.748</v>
      </c>
      <c r="H142" s="8">
        <v>1.6608400000000001</v>
      </c>
      <c r="I142" s="8">
        <v>5.0016600000000002</v>
      </c>
      <c r="J142" s="8">
        <v>11.196479999999999</v>
      </c>
      <c r="K142" s="8">
        <v>1.4910699999999999</v>
      </c>
      <c r="L142" s="8">
        <v>27.436299999999999</v>
      </c>
      <c r="M142" s="8">
        <v>1.54261</v>
      </c>
      <c r="N142" s="12">
        <v>-7.2969000000000006E-2</v>
      </c>
      <c r="O142" s="12">
        <v>-0.13597500000000001</v>
      </c>
      <c r="P142" s="12">
        <v>-0.17860399999999998</v>
      </c>
      <c r="Q142" s="12">
        <v>-0.24567599999999998</v>
      </c>
      <c r="R142" s="12">
        <v>0.123725</v>
      </c>
      <c r="S142" s="12">
        <v>-0.27174100000000001</v>
      </c>
      <c r="T142" s="12">
        <v>0.41053199999999995</v>
      </c>
      <c r="U142" s="12">
        <v>0.273372</v>
      </c>
      <c r="V142" s="12">
        <v>9.3846000000000013E-2</v>
      </c>
      <c r="W142" s="12">
        <v>0.34840200000000004</v>
      </c>
      <c r="X142" s="12">
        <v>-3.7204000000000001E-2</v>
      </c>
      <c r="Y142" s="12">
        <v>-5.7099999999999998E-2</v>
      </c>
      <c r="Z142" s="12">
        <v>2.0915E-2</v>
      </c>
      <c r="AA142" s="12">
        <v>5.0411999999999998E-2</v>
      </c>
      <c r="AB142" s="12">
        <v>2.6266999999999999E-2</v>
      </c>
      <c r="AC142" s="12" t="s">
        <v>65</v>
      </c>
      <c r="AD142" s="12">
        <v>0.78286800000000001</v>
      </c>
      <c r="AE142" s="12">
        <v>0.439106</v>
      </c>
      <c r="AF142" s="12">
        <v>1.1406000000000001E-2</v>
      </c>
      <c r="AG142" s="12">
        <v>-0.183167</v>
      </c>
      <c r="AH142" s="12">
        <v>5.1289999999999995E-2</v>
      </c>
      <c r="AI142" s="12">
        <v>4.6766169154228932E-2</v>
      </c>
      <c r="AJ142" s="12">
        <v>0.40017746228926354</v>
      </c>
      <c r="AK142" s="12">
        <v>-0.20822880080280981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39814.546609999998</v>
      </c>
      <c r="G143" s="9">
        <v>70090.546610000005</v>
      </c>
      <c r="H143" s="8">
        <v>2.6692</v>
      </c>
      <c r="I143" s="8">
        <v>9.9259699999999995</v>
      </c>
      <c r="J143" s="8">
        <v>11.52805</v>
      </c>
      <c r="K143" s="8">
        <v>1.5156799999999999</v>
      </c>
      <c r="L143" s="8" t="s">
        <v>65</v>
      </c>
      <c r="M143" s="8">
        <v>0.76919999999999999</v>
      </c>
      <c r="N143" s="12">
        <v>0.18759899999999999</v>
      </c>
      <c r="O143" s="12">
        <v>0.17478399999999999</v>
      </c>
      <c r="P143" s="12">
        <v>0.24216000000000001</v>
      </c>
      <c r="Q143" s="12">
        <v>0.27223799999999998</v>
      </c>
      <c r="R143" s="12" t="e">
        <v>#VALUE!</v>
      </c>
      <c r="S143" s="12">
        <v>0</v>
      </c>
      <c r="T143" s="12">
        <v>0.33935099999999996</v>
      </c>
      <c r="U143" s="12">
        <v>0.26914300000000002</v>
      </c>
      <c r="V143" s="12">
        <v>0.23075999999999999</v>
      </c>
      <c r="W143" s="12">
        <v>-0.41623199999999999</v>
      </c>
      <c r="X143" s="12">
        <v>6.6957000000000003E-2</v>
      </c>
      <c r="Y143" s="12">
        <v>3.5903999999999998E-2</v>
      </c>
      <c r="Z143" s="12">
        <v>3.3328999999999998E-2</v>
      </c>
      <c r="AA143" s="12">
        <v>-0.18348500000000001</v>
      </c>
      <c r="AB143" s="12">
        <v>4.0999000000000001E-2</v>
      </c>
      <c r="AC143" s="12">
        <v>4.0511200000000001</v>
      </c>
      <c r="AD143" s="12">
        <v>0.61304099999999995</v>
      </c>
      <c r="AE143" s="12">
        <v>0.38005299999999997</v>
      </c>
      <c r="AF143" s="12">
        <v>4.9004000000000006E-2</v>
      </c>
      <c r="AG143" s="12">
        <v>0</v>
      </c>
      <c r="AH143" s="12" t="e">
        <v>#VALUE!</v>
      </c>
      <c r="AI143" s="12">
        <v>7.7160493827159726E-3</v>
      </c>
      <c r="AJ143" s="12">
        <v>-0.24140334572490707</v>
      </c>
      <c r="AK143" s="12">
        <v>-0.41623457893795823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41312.832979999999</v>
      </c>
      <c r="G144" s="9">
        <v>66565.732980000001</v>
      </c>
      <c r="H144" s="8">
        <v>4.1100899999999996</v>
      </c>
      <c r="I144" s="8">
        <v>13.234529999999999</v>
      </c>
      <c r="J144" s="8">
        <v>22.557770000000001</v>
      </c>
      <c r="K144" s="8">
        <v>2.5482</v>
      </c>
      <c r="L144" s="8">
        <v>21.474360000000001</v>
      </c>
      <c r="M144" s="8">
        <v>2.1709299999999998</v>
      </c>
      <c r="N144" s="12">
        <v>3.1099999999999997E-4</v>
      </c>
      <c r="O144" s="12">
        <v>9.4640000000000002E-3</v>
      </c>
      <c r="P144" s="12">
        <v>2.7989999999999998E-3</v>
      </c>
      <c r="Q144" s="12">
        <v>-2.3868999999999998E-2</v>
      </c>
      <c r="R144" s="12">
        <v>4.0190999999999998E-2</v>
      </c>
      <c r="S144" s="12">
        <v>3.7707000000000004E-2</v>
      </c>
      <c r="T144" s="12">
        <v>0.392206</v>
      </c>
      <c r="U144" s="12">
        <v>0.31478200000000001</v>
      </c>
      <c r="V144" s="12">
        <v>0.182557</v>
      </c>
      <c r="W144" s="12">
        <v>0.126029</v>
      </c>
      <c r="X144" s="12">
        <v>-9.6481999999999998E-2</v>
      </c>
      <c r="Y144" s="12">
        <v>-0.135292</v>
      </c>
      <c r="Z144" s="12">
        <v>2.7122999999999998E-2</v>
      </c>
      <c r="AA144" s="12">
        <v>0.108169</v>
      </c>
      <c r="AB144" s="12">
        <v>4.1235999999999995E-2</v>
      </c>
      <c r="AC144" s="12">
        <v>4.5696599999999998</v>
      </c>
      <c r="AD144" s="12">
        <v>1.434005</v>
      </c>
      <c r="AE144" s="12">
        <v>0.58915399999999996</v>
      </c>
      <c r="AF144" s="12">
        <v>3.2000000000000001E-2</v>
      </c>
      <c r="AG144" s="12">
        <v>5.4364999999999997E-2</v>
      </c>
      <c r="AH144" s="12">
        <v>0.62584400000000007</v>
      </c>
      <c r="AI144" s="12">
        <v>2.8869778869778706E-2</v>
      </c>
      <c r="AJ144" s="12">
        <v>0.12055124431362052</v>
      </c>
      <c r="AK144" s="12">
        <v>0.17379117028731605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18077.974269999999</v>
      </c>
      <c r="G145" s="9">
        <v>23317.974269999999</v>
      </c>
      <c r="H145" s="8">
        <v>3.7903099999999998</v>
      </c>
      <c r="I145" s="8">
        <v>9.04148</v>
      </c>
      <c r="J145" s="8">
        <v>36.151899999999998</v>
      </c>
      <c r="K145" s="8">
        <v>2.91947</v>
      </c>
      <c r="L145" s="8" t="s">
        <v>65</v>
      </c>
      <c r="M145" s="8">
        <v>1.80511</v>
      </c>
      <c r="N145" s="12">
        <v>-0.10007999999999999</v>
      </c>
      <c r="O145" s="12">
        <v>-0.13076199999999999</v>
      </c>
      <c r="P145" s="12">
        <v>-0.14779799999999998</v>
      </c>
      <c r="Q145" s="12">
        <v>-0.21774000000000002</v>
      </c>
      <c r="R145" s="12" t="e">
        <v>#VALUE!</v>
      </c>
      <c r="S145" s="12" t="e">
        <v>#VALUE!</v>
      </c>
      <c r="T145" s="12">
        <v>0.71448699999999998</v>
      </c>
      <c r="U145" s="12">
        <v>0.44920000000000004</v>
      </c>
      <c r="V145" s="12">
        <v>0.13374</v>
      </c>
      <c r="W145" s="12">
        <v>-2.2577E-2</v>
      </c>
      <c r="X145" s="12">
        <v>2.6046E-2</v>
      </c>
      <c r="Y145" s="12">
        <v>-1.2562E-2</v>
      </c>
      <c r="Z145" s="12">
        <v>2.435E-2</v>
      </c>
      <c r="AA145" s="12">
        <v>2.2230000000000001E-3</v>
      </c>
      <c r="AB145" s="12">
        <v>2.9041999999999998E-2</v>
      </c>
      <c r="AC145" s="12">
        <v>2.0836100000000002</v>
      </c>
      <c r="AD145" s="12">
        <v>0.72500699999999996</v>
      </c>
      <c r="AE145" s="12">
        <v>0.42029200000000005</v>
      </c>
      <c r="AF145" s="12">
        <v>1.6603E-2</v>
      </c>
      <c r="AG145" s="12">
        <v>3.3037999999999998E-2</v>
      </c>
      <c r="AH145" s="12" t="e">
        <v>#VALUE!</v>
      </c>
      <c r="AI145" s="12">
        <v>1.6883336147222705E-2</v>
      </c>
      <c r="AJ145" s="12">
        <v>0.48716049382716031</v>
      </c>
      <c r="AK145" s="12">
        <v>-0.17898037077426399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28151.356110000001</v>
      </c>
      <c r="G146" s="9">
        <v>30477.556110000001</v>
      </c>
      <c r="H146" s="8">
        <v>3.7158699999999998</v>
      </c>
      <c r="I146" s="8">
        <v>15.333080000000001</v>
      </c>
      <c r="J146" s="8">
        <v>18.055420000000002</v>
      </c>
      <c r="K146" s="8">
        <v>3.4681000000000002</v>
      </c>
      <c r="L146" s="8">
        <v>24.529869999999999</v>
      </c>
      <c r="M146" s="8">
        <v>7.01776</v>
      </c>
      <c r="N146" s="12">
        <v>0.116465</v>
      </c>
      <c r="O146" s="12">
        <v>0.12245200000000001</v>
      </c>
      <c r="P146" s="12">
        <v>0.135687</v>
      </c>
      <c r="Q146" s="12">
        <v>0.12873599999999999</v>
      </c>
      <c r="R146" s="12">
        <v>0.13484499999999999</v>
      </c>
      <c r="S146" s="12">
        <v>0.14416700000000002</v>
      </c>
      <c r="T146" s="12">
        <v>0.32263399999999998</v>
      </c>
      <c r="U146" s="12">
        <v>0.24459800000000001</v>
      </c>
      <c r="V146" s="12">
        <v>0.20543500000000001</v>
      </c>
      <c r="W146" s="12">
        <v>0.14552099999999998</v>
      </c>
      <c r="X146" s="12">
        <v>0.12484000000000001</v>
      </c>
      <c r="Y146" s="12">
        <v>0.116784</v>
      </c>
      <c r="Z146" s="12">
        <v>0.10859500000000001</v>
      </c>
      <c r="AA146" s="12">
        <v>0.29944799999999999</v>
      </c>
      <c r="AB146" s="12">
        <v>0.14087</v>
      </c>
      <c r="AC146" s="12">
        <v>1.86189</v>
      </c>
      <c r="AD146" s="12">
        <v>0.89701200000000003</v>
      </c>
      <c r="AE146" s="12">
        <v>0.47285499999999997</v>
      </c>
      <c r="AF146" s="12">
        <v>9.7409999999999997E-3</v>
      </c>
      <c r="AG146" s="12">
        <v>0.21157499999999999</v>
      </c>
      <c r="AH146" s="12">
        <v>0.21899000000000002</v>
      </c>
      <c r="AI146" s="12">
        <v>-7.0444748186311301E-3</v>
      </c>
      <c r="AJ146" s="12">
        <v>0.16563811404591466</v>
      </c>
      <c r="AK146" s="12">
        <v>5.1085568326947328E-3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18818.59432</v>
      </c>
      <c r="G147" s="9">
        <v>22294.59432</v>
      </c>
      <c r="H147" s="8">
        <v>3.4592100000000001</v>
      </c>
      <c r="I147" s="8">
        <v>14.677149999999999</v>
      </c>
      <c r="J147" s="8">
        <v>17.68009</v>
      </c>
      <c r="K147" s="8">
        <v>2.9265699999999999</v>
      </c>
      <c r="L147" s="8">
        <v>22.30752</v>
      </c>
      <c r="M147" s="8">
        <v>5.5128300000000001</v>
      </c>
      <c r="N147" s="12">
        <v>5.5673E-2</v>
      </c>
      <c r="O147" s="12">
        <v>6.4051999999999998E-2</v>
      </c>
      <c r="P147" s="12">
        <v>6.9900000000000004E-2</v>
      </c>
      <c r="Q147" s="12">
        <v>7.3635999999999993E-2</v>
      </c>
      <c r="R147" s="12">
        <v>0.14749399999999999</v>
      </c>
      <c r="S147" s="12">
        <v>0.11562699999999999</v>
      </c>
      <c r="T147" s="12">
        <v>0.36378700000000003</v>
      </c>
      <c r="U147" s="12">
        <v>0.23733100000000001</v>
      </c>
      <c r="V147" s="12">
        <v>0.19800300000000001</v>
      </c>
      <c r="W147" s="12">
        <v>0.138103</v>
      </c>
      <c r="X147" s="12">
        <v>0.18350000000000002</v>
      </c>
      <c r="Y147" s="12">
        <v>0.16686199999999998</v>
      </c>
      <c r="Z147" s="12">
        <v>8.2379999999999995E-2</v>
      </c>
      <c r="AA147" s="12">
        <v>0.27016600000000002</v>
      </c>
      <c r="AB147" s="12">
        <v>0.112883</v>
      </c>
      <c r="AC147" s="12">
        <v>0</v>
      </c>
      <c r="AD147" s="12">
        <v>0</v>
      </c>
      <c r="AE147" s="12">
        <v>0</v>
      </c>
      <c r="AF147" s="12">
        <v>1.7156000000000001E-2</v>
      </c>
      <c r="AG147" s="12">
        <v>9.9989000000000008E-2</v>
      </c>
      <c r="AH147" s="12">
        <v>0.34063499999999997</v>
      </c>
      <c r="AI147" s="12">
        <v>-3.0827113295709641E-2</v>
      </c>
      <c r="AJ147" s="12">
        <v>0.18611214259190501</v>
      </c>
      <c r="AK147" s="12">
        <v>-5.2166172106824837E-2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33207.515039999998</v>
      </c>
      <c r="G148" s="9">
        <v>46909.815040000001</v>
      </c>
      <c r="H148" s="8">
        <v>5.8017200000000004</v>
      </c>
      <c r="I148" s="8">
        <v>11.3696</v>
      </c>
      <c r="J148" s="8">
        <v>12.35477</v>
      </c>
      <c r="K148" s="8">
        <v>4.1480699999999997</v>
      </c>
      <c r="L148" s="8">
        <v>11.049659999999999</v>
      </c>
      <c r="M148" s="8">
        <v>2.9571900000000002</v>
      </c>
      <c r="N148" s="12">
        <v>0.107653</v>
      </c>
      <c r="O148" s="12">
        <v>0.15426500000000001</v>
      </c>
      <c r="P148" s="12">
        <v>0.17630500000000002</v>
      </c>
      <c r="Q148" s="12">
        <v>0.178062</v>
      </c>
      <c r="R148" s="12">
        <v>0.12075100000000001</v>
      </c>
      <c r="S148" s="12">
        <v>0.123165</v>
      </c>
      <c r="T148" s="12">
        <v>0.50559299999999996</v>
      </c>
      <c r="U148" s="12">
        <v>0.36490800000000001</v>
      </c>
      <c r="V148" s="12">
        <v>0.32422299999999998</v>
      </c>
      <c r="W148" s="12">
        <v>0.423348</v>
      </c>
      <c r="X148" s="12">
        <v>0.12106</v>
      </c>
      <c r="Y148" s="12">
        <v>9.6411999999999998E-2</v>
      </c>
      <c r="Z148" s="12">
        <v>6.6087999999999994E-2</v>
      </c>
      <c r="AA148" s="12">
        <v>0.33214399999999999</v>
      </c>
      <c r="AB148" s="12">
        <v>7.3695999999999998E-2</v>
      </c>
      <c r="AC148" s="12">
        <v>5.2671000000000001</v>
      </c>
      <c r="AD148" s="12">
        <v>1.0607059999999999</v>
      </c>
      <c r="AE148" s="12">
        <v>0.51472899999999999</v>
      </c>
      <c r="AF148" s="12">
        <v>1.6881999999999998E-2</v>
      </c>
      <c r="AG148" s="12">
        <v>0</v>
      </c>
      <c r="AH148" s="12">
        <v>0.16231500000000001</v>
      </c>
      <c r="AI148" s="12">
        <v>1.9716180062812727E-2</v>
      </c>
      <c r="AJ148" s="12">
        <v>9.0225096381047365E-2</v>
      </c>
      <c r="AK148" s="12">
        <v>-0.17580971184130112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33715.623579999999</v>
      </c>
      <c r="G149" s="9">
        <v>46635.623579999999</v>
      </c>
      <c r="H149" s="8">
        <v>1.47773</v>
      </c>
      <c r="I149" s="8">
        <v>9.4137299999999993</v>
      </c>
      <c r="J149" s="8">
        <v>12.05678</v>
      </c>
      <c r="K149" s="8">
        <v>1.08222</v>
      </c>
      <c r="L149" s="8">
        <v>14.66286</v>
      </c>
      <c r="M149" s="8">
        <v>1.67723</v>
      </c>
      <c r="N149" s="12">
        <v>-0.10006</v>
      </c>
      <c r="O149" s="12">
        <v>3.2719999999999999E-2</v>
      </c>
      <c r="P149" s="12">
        <v>-5.3527999999999999E-2</v>
      </c>
      <c r="Q149" s="12">
        <v>-6.2877000000000002E-2</v>
      </c>
      <c r="R149" s="12">
        <v>0.112857</v>
      </c>
      <c r="S149" s="12">
        <v>-6.0405E-2</v>
      </c>
      <c r="T149" s="12">
        <v>0.32537500000000003</v>
      </c>
      <c r="U149" s="12">
        <v>0.12282700000000001</v>
      </c>
      <c r="V149" s="12">
        <v>8.8070999999999997E-2</v>
      </c>
      <c r="W149" s="12">
        <v>9.9712999999999996E-2</v>
      </c>
      <c r="X149" s="12">
        <v>2.5602999999999997E-2</v>
      </c>
      <c r="Y149" s="12">
        <v>1.5162999999999999E-2</v>
      </c>
      <c r="Z149" s="12">
        <v>2.6512999999999998E-2</v>
      </c>
      <c r="AA149" s="12">
        <v>7.3151999999999995E-2</v>
      </c>
      <c r="AB149" s="12">
        <v>3.8438E-2</v>
      </c>
      <c r="AC149" s="12">
        <v>5.2931600000000003</v>
      </c>
      <c r="AD149" s="12">
        <v>0.58147499999999996</v>
      </c>
      <c r="AE149" s="12">
        <v>0.367678</v>
      </c>
      <c r="AF149" s="12">
        <v>2.8153000000000001E-2</v>
      </c>
      <c r="AG149" s="12">
        <v>4.8681999999999996E-2</v>
      </c>
      <c r="AH149" s="12">
        <v>0.40609099999999998</v>
      </c>
      <c r="AI149" s="12">
        <v>4.6755454803060426E-2</v>
      </c>
      <c r="AJ149" s="12">
        <v>0.24586846543001695</v>
      </c>
      <c r="AK149" s="12">
        <v>3.8515603036266555E-2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17235.171129999999</v>
      </c>
      <c r="G150" s="9">
        <v>17190.599129999999</v>
      </c>
      <c r="H150" s="8">
        <v>5.4194300000000002</v>
      </c>
      <c r="I150" s="8">
        <v>30.842459999999999</v>
      </c>
      <c r="J150" s="8">
        <v>40.850920000000002</v>
      </c>
      <c r="K150" s="8">
        <v>5.4088599999999998</v>
      </c>
      <c r="L150" s="8">
        <v>30.107780000000002</v>
      </c>
      <c r="M150" s="8">
        <v>4.5488299999999997</v>
      </c>
      <c r="N150" s="12">
        <v>0.100397</v>
      </c>
      <c r="O150" s="12">
        <v>9.1485999999999998E-2</v>
      </c>
      <c r="P150" s="12">
        <v>9.187300000000001E-2</v>
      </c>
      <c r="Q150" s="12">
        <v>0.11364800000000001</v>
      </c>
      <c r="R150" s="12">
        <v>0.191497</v>
      </c>
      <c r="S150" s="12">
        <v>0.19631599999999999</v>
      </c>
      <c r="T150" s="12">
        <v>0.79030299999999998</v>
      </c>
      <c r="U150" s="12">
        <v>0.17571300000000001</v>
      </c>
      <c r="V150" s="12">
        <v>0.132663</v>
      </c>
      <c r="W150" s="12">
        <v>0.18591299999999999</v>
      </c>
      <c r="X150" s="12">
        <v>5.0140000000000004E-2</v>
      </c>
      <c r="Y150" s="12">
        <v>4.6727999999999999E-2</v>
      </c>
      <c r="Z150" s="12">
        <v>4.3609000000000002E-2</v>
      </c>
      <c r="AA150" s="12">
        <v>0.17030899999999999</v>
      </c>
      <c r="AB150" s="12">
        <v>6.5430000000000002E-2</v>
      </c>
      <c r="AC150" s="12">
        <v>0.82713999999999999</v>
      </c>
      <c r="AD150" s="12">
        <v>0.143175</v>
      </c>
      <c r="AE150" s="12">
        <v>0.12524299999999999</v>
      </c>
      <c r="AF150" s="12">
        <v>0</v>
      </c>
      <c r="AG150" s="12">
        <v>0</v>
      </c>
      <c r="AH150" s="12">
        <v>0</v>
      </c>
      <c r="AI150" s="12">
        <v>0.11590270375036349</v>
      </c>
      <c r="AJ150" s="12">
        <v>0.36692782526115875</v>
      </c>
      <c r="AK150" s="12">
        <v>0.18748066412292475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10719.21045</v>
      </c>
      <c r="G151" s="9">
        <v>10351.21045</v>
      </c>
      <c r="H151" s="8">
        <v>10.034129999999999</v>
      </c>
      <c r="I151" s="8" t="s">
        <v>65</v>
      </c>
      <c r="J151" s="8" t="s">
        <v>65</v>
      </c>
      <c r="K151" s="8">
        <v>10.182840000000001</v>
      </c>
      <c r="L151" s="8" t="s">
        <v>65</v>
      </c>
      <c r="M151" s="8">
        <v>16.16011</v>
      </c>
      <c r="N151" s="12">
        <v>0.44743499999999997</v>
      </c>
      <c r="O151" s="12">
        <v>0.44475000000000003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32969</v>
      </c>
      <c r="U151" s="12">
        <v>7.1561E-2</v>
      </c>
      <c r="V151" s="12">
        <v>4.2298000000000002E-2</v>
      </c>
      <c r="W151" s="12">
        <v>-0.11510099999999999</v>
      </c>
      <c r="X151" s="12">
        <v>0.22373999999999999</v>
      </c>
      <c r="Y151" s="12">
        <v>0.20556199999999999</v>
      </c>
      <c r="Z151" s="12">
        <v>2.0769000000000003E-2</v>
      </c>
      <c r="AA151" s="12">
        <v>-0.23809899999999998</v>
      </c>
      <c r="AB151" s="12">
        <v>2.3769999999999999E-2</v>
      </c>
      <c r="AC151" s="12">
        <v>2698.5</v>
      </c>
      <c r="AD151" s="12">
        <v>1.6144179999999999</v>
      </c>
      <c r="AE151" s="12">
        <v>0.61750499999999997</v>
      </c>
      <c r="AF151" s="12">
        <v>0</v>
      </c>
      <c r="AG151" s="12">
        <v>0</v>
      </c>
      <c r="AH151" s="12">
        <v>0</v>
      </c>
      <c r="AI151" s="12">
        <v>-0.16997700188166431</v>
      </c>
      <c r="AJ151" s="12">
        <v>-5.8430717863104942E-3</v>
      </c>
      <c r="AK151" s="12">
        <v>-8.5955487336914937E-2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35430.753210000003</v>
      </c>
      <c r="G152" s="9">
        <v>40008.053209999998</v>
      </c>
      <c r="H152" s="8">
        <v>7.7069000000000001</v>
      </c>
      <c r="I152" s="8">
        <v>22.688020000000002</v>
      </c>
      <c r="J152" s="8">
        <v>28.650849999999998</v>
      </c>
      <c r="K152" s="8">
        <v>6.7982899999999997</v>
      </c>
      <c r="L152" s="8">
        <v>37.786740000000002</v>
      </c>
      <c r="M152" s="8">
        <v>4.5693200000000003</v>
      </c>
      <c r="N152" s="12">
        <v>9.6072000000000005E-2</v>
      </c>
      <c r="O152" s="12">
        <v>0.11357400000000001</v>
      </c>
      <c r="P152" s="12">
        <v>0.108043</v>
      </c>
      <c r="Q152" s="12">
        <v>0.100678</v>
      </c>
      <c r="R152" s="12">
        <v>0.14488000000000001</v>
      </c>
      <c r="S152" s="12">
        <v>0.13589100000000001</v>
      </c>
      <c r="T152" s="12">
        <v>0.63299100000000008</v>
      </c>
      <c r="U152" s="12">
        <v>0.34426299999999999</v>
      </c>
      <c r="V152" s="12">
        <v>0.27343200000000001</v>
      </c>
      <c r="W152" s="12">
        <v>0.209006</v>
      </c>
      <c r="X152" s="12">
        <v>0.268376</v>
      </c>
      <c r="Y152" s="12">
        <v>0.24795700000000001</v>
      </c>
      <c r="Z152" s="12">
        <v>6.1150999999999997E-2</v>
      </c>
      <c r="AA152" s="12">
        <v>0.14421</v>
      </c>
      <c r="AB152" s="12">
        <v>7.3014999999999997E-2</v>
      </c>
      <c r="AC152" s="12">
        <v>2.6165500000000002</v>
      </c>
      <c r="AD152" s="12">
        <v>0.58765599999999996</v>
      </c>
      <c r="AE152" s="12">
        <v>0.370141</v>
      </c>
      <c r="AF152" s="12">
        <v>5.4090000000000006E-3</v>
      </c>
      <c r="AG152" s="12">
        <v>0.19108599999999998</v>
      </c>
      <c r="AH152" s="12">
        <v>0.15933600000000001</v>
      </c>
      <c r="AI152" s="12">
        <v>5.6669653616784776E-2</v>
      </c>
      <c r="AJ152" s="12">
        <v>0.28309320126069348</v>
      </c>
      <c r="AK152" s="12">
        <v>0.14774290988420891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21207.812379999999</v>
      </c>
      <c r="G153" s="9">
        <v>23881.411380000001</v>
      </c>
      <c r="H153" s="8">
        <v>3.5285099999999998</v>
      </c>
      <c r="I153" s="8">
        <v>15.984959999999999</v>
      </c>
      <c r="J153" s="8">
        <v>20.709720000000001</v>
      </c>
      <c r="K153" s="8">
        <v>3.18167</v>
      </c>
      <c r="L153" s="8">
        <v>26.636109999999999</v>
      </c>
      <c r="M153" s="8">
        <v>6.6701899999999998</v>
      </c>
      <c r="N153" s="12">
        <v>8.6785999999999988E-2</v>
      </c>
      <c r="O153" s="12">
        <v>0.1045</v>
      </c>
      <c r="P153" s="12">
        <v>0.12117000000000001</v>
      </c>
      <c r="Q153" s="12">
        <v>0.13253000000000001</v>
      </c>
      <c r="R153" s="12">
        <v>0.20457799999999998</v>
      </c>
      <c r="S153" s="12">
        <v>0.22871300000000003</v>
      </c>
      <c r="T153" s="12">
        <v>0.45172899999999999</v>
      </c>
      <c r="U153" s="12">
        <v>0.207043</v>
      </c>
      <c r="V153" s="12">
        <v>0.164469</v>
      </c>
      <c r="W153" s="12">
        <v>0.12485400000000001</v>
      </c>
      <c r="X153" s="12">
        <v>8.4519999999999998E-2</v>
      </c>
      <c r="Y153" s="12">
        <v>7.5214000000000003E-2</v>
      </c>
      <c r="Z153" s="12">
        <v>9.6881000000000009E-2</v>
      </c>
      <c r="AA153" s="12">
        <v>0.27850900000000001</v>
      </c>
      <c r="AB153" s="12">
        <v>0.12038</v>
      </c>
      <c r="AC153" s="12">
        <v>1.95834</v>
      </c>
      <c r="AD153" s="12">
        <v>0.86897999999999997</v>
      </c>
      <c r="AE153" s="12">
        <v>0.464949</v>
      </c>
      <c r="AF153" s="12">
        <v>1.0142E-2</v>
      </c>
      <c r="AG153" s="12">
        <v>0.216333</v>
      </c>
      <c r="AH153" s="12">
        <v>0.26124400000000003</v>
      </c>
      <c r="AI153" s="12">
        <v>-2.9949604031677346E-2</v>
      </c>
      <c r="AJ153" s="12">
        <v>0.20310732781713203</v>
      </c>
      <c r="AK153" s="12">
        <v>3.1963237171304559E-2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39817.56439</v>
      </c>
      <c r="G154" s="9">
        <v>39454.864390000002</v>
      </c>
      <c r="H154" s="8">
        <v>10.59817</v>
      </c>
      <c r="I154" s="8">
        <v>34.27281</v>
      </c>
      <c r="J154" s="8">
        <v>36.743220000000001</v>
      </c>
      <c r="K154" s="8">
        <v>10.75165</v>
      </c>
      <c r="L154" s="8">
        <v>56.60483</v>
      </c>
      <c r="M154" s="8">
        <v>12.654199999999999</v>
      </c>
      <c r="N154" s="12">
        <v>0.13029299999999999</v>
      </c>
      <c r="O154" s="12">
        <v>0.13516700000000001</v>
      </c>
      <c r="P154" s="12">
        <v>0.183031</v>
      </c>
      <c r="Q154" s="12">
        <v>0.19879000000000002</v>
      </c>
      <c r="R154" s="12">
        <v>0.20161200000000001</v>
      </c>
      <c r="S154" s="12">
        <v>0.213702</v>
      </c>
      <c r="T154" s="12">
        <v>0.75461900000000004</v>
      </c>
      <c r="U154" s="12">
        <v>0.31384400000000001</v>
      </c>
      <c r="V154" s="12">
        <v>0.29319500000000004</v>
      </c>
      <c r="W154" s="12">
        <v>0.20028699999999999</v>
      </c>
      <c r="X154" s="12">
        <v>8.3168000000000006E-2</v>
      </c>
      <c r="Y154" s="12">
        <v>7.8276999999999999E-2</v>
      </c>
      <c r="Z154" s="12">
        <v>0.123988</v>
      </c>
      <c r="AA154" s="12">
        <v>0.22867899999999999</v>
      </c>
      <c r="AB154" s="12">
        <v>0.166433</v>
      </c>
      <c r="AC154" s="12">
        <v>0.49509999999999998</v>
      </c>
      <c r="AD154" s="12">
        <v>0.19324100000000002</v>
      </c>
      <c r="AE154" s="12">
        <v>0.16194600000000001</v>
      </c>
      <c r="AF154" s="12">
        <v>0</v>
      </c>
      <c r="AG154" s="12">
        <v>0</v>
      </c>
      <c r="AH154" s="12">
        <v>0</v>
      </c>
      <c r="AI154" s="12">
        <v>0.10143354449562758</v>
      </c>
      <c r="AJ154" s="12">
        <v>0.2491349318316296</v>
      </c>
      <c r="AK154" s="12">
        <v>0.1803209241407111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34207.977359999997</v>
      </c>
      <c r="G155" s="9">
        <v>35342.077360000003</v>
      </c>
      <c r="H155" s="8">
        <v>13.75285</v>
      </c>
      <c r="I155" s="8">
        <v>294.76294999999999</v>
      </c>
      <c r="J155" s="8" t="s">
        <v>65</v>
      </c>
      <c r="K155" s="8">
        <v>13.273020000000001</v>
      </c>
      <c r="L155" s="8" t="s">
        <v>65</v>
      </c>
      <c r="M155" s="8" t="s">
        <v>65</v>
      </c>
      <c r="N155" s="12">
        <v>2.4767999999999998E-2</v>
      </c>
      <c r="O155" s="12">
        <v>2.8334000000000002E-2</v>
      </c>
      <c r="P155" s="12">
        <v>-0.23356000000000002</v>
      </c>
      <c r="Q155" s="12">
        <v>-0.35547600000000001</v>
      </c>
      <c r="R155" s="12" t="e">
        <v>#VALUE!</v>
      </c>
      <c r="S155" s="12" t="e">
        <v>#VALUE!</v>
      </c>
      <c r="T155" s="12">
        <v>0.89477699999999993</v>
      </c>
      <c r="U155" s="12">
        <v>4.3894000000000002E-2</v>
      </c>
      <c r="V155" s="12">
        <v>1.2880000000000001E-2</v>
      </c>
      <c r="W155" s="12">
        <v>-3.1441999999999998E-2</v>
      </c>
      <c r="X155" s="12">
        <v>0.14195099999999999</v>
      </c>
      <c r="Y155" s="12">
        <v>0.12928000000000001</v>
      </c>
      <c r="Z155" s="12">
        <v>4.6779999999999999E-3</v>
      </c>
      <c r="AA155" s="12" t="e">
        <v>#VALUE!</v>
      </c>
      <c r="AB155" s="12">
        <v>1.2902E-2</v>
      </c>
      <c r="AC155" s="12">
        <v>7.0151199999999996</v>
      </c>
      <c r="AD155" s="12" t="e">
        <v>#VALUE!</v>
      </c>
      <c r="AE155" s="12">
        <v>1.1123719999999999</v>
      </c>
      <c r="AF155" s="12">
        <v>0</v>
      </c>
      <c r="AG155" s="12">
        <v>0</v>
      </c>
      <c r="AH155" s="12">
        <v>0</v>
      </c>
      <c r="AI155" s="12">
        <v>-2.4723039369093147E-2</v>
      </c>
      <c r="AJ155" s="12">
        <v>0.21156986237462072</v>
      </c>
      <c r="AK155" s="12">
        <v>1.2344074844074848E-2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23089.470389999999</v>
      </c>
      <c r="G156" s="9">
        <v>27180.470389999999</v>
      </c>
      <c r="H156" s="8">
        <v>3.7015500000000001</v>
      </c>
      <c r="I156" s="8">
        <v>14.78003</v>
      </c>
      <c r="J156" s="8">
        <v>18.377600000000001</v>
      </c>
      <c r="K156" s="8">
        <v>3.1055700000000002</v>
      </c>
      <c r="L156" s="8">
        <v>24.985769999999999</v>
      </c>
      <c r="M156" s="8" t="s">
        <v>65</v>
      </c>
      <c r="N156" s="12">
        <v>4.4484000000000003E-2</v>
      </c>
      <c r="O156" s="12">
        <v>3.8854E-2</v>
      </c>
      <c r="P156" s="12">
        <v>0.11451800000000001</v>
      </c>
      <c r="Q156" s="12">
        <v>9.7341999999999998E-2</v>
      </c>
      <c r="R156" s="12">
        <v>-6.6649999999999999E-3</v>
      </c>
      <c r="S156" s="12">
        <v>0.12195399999999999</v>
      </c>
      <c r="T156" s="12">
        <v>0.48353600000000002</v>
      </c>
      <c r="U156" s="12">
        <v>0.25</v>
      </c>
      <c r="V156" s="12">
        <v>0.20047699999999999</v>
      </c>
      <c r="W156" s="12">
        <v>0.132766</v>
      </c>
      <c r="X156" s="12">
        <v>0.18676899999999999</v>
      </c>
      <c r="Y156" s="12">
        <v>0.166356</v>
      </c>
      <c r="Z156" s="12">
        <v>9.9111999999999992E-2</v>
      </c>
      <c r="AA156" s="12" t="e">
        <v>#VALUE!</v>
      </c>
      <c r="AB156" s="12">
        <v>0.206261</v>
      </c>
      <c r="AC156" s="12">
        <v>3.8163300000000002</v>
      </c>
      <c r="AD156" s="12" t="e">
        <v>#VALUE!</v>
      </c>
      <c r="AE156" s="12">
        <v>1.2227209999999999</v>
      </c>
      <c r="AF156" s="12">
        <v>1.6236999999999998E-2</v>
      </c>
      <c r="AG156" s="12">
        <v>0.12870900000000002</v>
      </c>
      <c r="AH156" s="12">
        <v>0.34600000000000003</v>
      </c>
      <c r="AI156" s="12">
        <v>-2.2212937817700951E-2</v>
      </c>
      <c r="AJ156" s="12">
        <v>0.22061891515994425</v>
      </c>
      <c r="AK156" s="12">
        <v>0.10680223851186232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34278.767249999997</v>
      </c>
      <c r="G157" s="9">
        <v>42412.788249999998</v>
      </c>
      <c r="H157" s="8">
        <v>0.71106999999999998</v>
      </c>
      <c r="I157" s="8">
        <v>12.778700000000001</v>
      </c>
      <c r="J157" s="8">
        <v>16.64274</v>
      </c>
      <c r="K157" s="8">
        <v>0.58253999999999995</v>
      </c>
      <c r="L157" s="8">
        <v>23.83737</v>
      </c>
      <c r="M157" s="8">
        <v>15.81555</v>
      </c>
      <c r="N157" s="12">
        <v>5.5197000000000003E-2</v>
      </c>
      <c r="O157" s="12">
        <v>6.9802000000000003E-2</v>
      </c>
      <c r="P157" s="12">
        <v>8.1477999999999995E-2</v>
      </c>
      <c r="Q157" s="12">
        <v>7.5475E-2</v>
      </c>
      <c r="R157" s="12">
        <v>0.105728</v>
      </c>
      <c r="S157" s="12">
        <v>0.13270200000000001</v>
      </c>
      <c r="T157" s="12">
        <v>0.18925</v>
      </c>
      <c r="U157" s="12">
        <v>5.6250999999999995E-2</v>
      </c>
      <c r="V157" s="12">
        <v>4.3552999999999994E-2</v>
      </c>
      <c r="W157" s="12">
        <v>2.6477000000000001E-2</v>
      </c>
      <c r="X157" s="12">
        <v>3.1364999999999997E-2</v>
      </c>
      <c r="Y157" s="12">
        <v>2.7974000000000002E-2</v>
      </c>
      <c r="Z157" s="12">
        <v>8.8623999999999994E-2</v>
      </c>
      <c r="AA157" s="12">
        <v>0.66363100000000008</v>
      </c>
      <c r="AB157" s="12">
        <v>0.14402400000000001</v>
      </c>
      <c r="AC157" s="12">
        <v>2.8044899999999999</v>
      </c>
      <c r="AD157" s="12">
        <v>3.6295569999999997</v>
      </c>
      <c r="AE157" s="12">
        <v>0.78399600000000003</v>
      </c>
      <c r="AF157" s="12">
        <v>2.3366999999999999E-2</v>
      </c>
      <c r="AG157" s="12">
        <v>5.6422E-2</v>
      </c>
      <c r="AH157" s="12">
        <v>0.48031999999999997</v>
      </c>
      <c r="AI157" s="12">
        <v>-1.213376738680072E-2</v>
      </c>
      <c r="AJ157" s="12">
        <v>6.5432492818385146E-2</v>
      </c>
      <c r="AK157" s="12">
        <v>-8.8973799126637498E-2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25879.681410000001</v>
      </c>
      <c r="G158" s="9">
        <v>30629.681410000001</v>
      </c>
      <c r="H158" s="8">
        <v>3.2560500000000001</v>
      </c>
      <c r="I158" s="8">
        <v>11.28581</v>
      </c>
      <c r="J158" s="8">
        <v>41.67304</v>
      </c>
      <c r="K158" s="8">
        <v>3.0611000000000002</v>
      </c>
      <c r="L158" s="8">
        <v>13.153269999999999</v>
      </c>
      <c r="M158" s="8">
        <v>2.4635600000000002</v>
      </c>
      <c r="N158" s="12">
        <v>0.131574</v>
      </c>
      <c r="O158" s="12">
        <v>0.15673999999999999</v>
      </c>
      <c r="P158" s="12">
        <v>0.164495</v>
      </c>
      <c r="Q158" s="12">
        <v>-3.1726000000000004E-2</v>
      </c>
      <c r="R158" s="12">
        <v>0.35159499999999999</v>
      </c>
      <c r="S158" s="12">
        <v>0.29844799999999999</v>
      </c>
      <c r="T158" s="12">
        <v>0.51505599999999996</v>
      </c>
      <c r="U158" s="12">
        <v>0.285528</v>
      </c>
      <c r="V158" s="12">
        <v>6.9973999999999995E-2</v>
      </c>
      <c r="W158" s="12">
        <v>0.23061000000000001</v>
      </c>
      <c r="X158" s="12">
        <v>0.260046</v>
      </c>
      <c r="Y158" s="12">
        <v>0.24649299999999999</v>
      </c>
      <c r="Z158" s="12">
        <v>1.8023999999999998E-2</v>
      </c>
      <c r="AA158" s="12">
        <v>0.18235999999999999</v>
      </c>
      <c r="AB158" s="12">
        <v>2.1283E-2</v>
      </c>
      <c r="AC158" s="12">
        <v>3.1849699999999999</v>
      </c>
      <c r="AD158" s="12">
        <v>0.75944</v>
      </c>
      <c r="AE158" s="12">
        <v>0.43163699999999999</v>
      </c>
      <c r="AF158" s="12">
        <v>1.1313E-2</v>
      </c>
      <c r="AG158" s="12">
        <v>0</v>
      </c>
      <c r="AH158" s="12">
        <v>6.9045999999999996E-2</v>
      </c>
      <c r="AI158" s="12">
        <v>-6.2175066312997296E-2</v>
      </c>
      <c r="AJ158" s="12">
        <v>0.20619541484716164</v>
      </c>
      <c r="AK158" s="12">
        <v>3.8904560413728362E-2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28823.29911</v>
      </c>
      <c r="G159" s="9">
        <v>28944.899109999998</v>
      </c>
      <c r="H159" s="8">
        <v>7.9497099999999996</v>
      </c>
      <c r="I159" s="8">
        <v>19.048960000000001</v>
      </c>
      <c r="J159" s="8">
        <v>21.31279</v>
      </c>
      <c r="K159" s="8">
        <v>7.9076599999999999</v>
      </c>
      <c r="L159" s="8">
        <v>30.263929999999998</v>
      </c>
      <c r="M159" s="8">
        <v>11.09442</v>
      </c>
      <c r="N159" s="12">
        <v>8.0929000000000001E-2</v>
      </c>
      <c r="O159" s="12">
        <v>7.4427999999999994E-2</v>
      </c>
      <c r="P159" s="12">
        <v>7.3217999999999991E-2</v>
      </c>
      <c r="Q159" s="12">
        <v>7.0592000000000002E-2</v>
      </c>
      <c r="R159" s="12">
        <v>0.11045099999999999</v>
      </c>
      <c r="S159" s="12">
        <v>0.11311</v>
      </c>
      <c r="T159" s="12">
        <v>0.69181899999999996</v>
      </c>
      <c r="U159" s="12">
        <v>0.41791699999999998</v>
      </c>
      <c r="V159" s="12">
        <v>0.37354900000000002</v>
      </c>
      <c r="W159" s="12">
        <v>0.28085599999999999</v>
      </c>
      <c r="X159" s="12">
        <v>0.306809</v>
      </c>
      <c r="Y159" s="12">
        <v>0.30524600000000002</v>
      </c>
      <c r="Z159" s="12">
        <v>9.8722999999999991E-2</v>
      </c>
      <c r="AA159" s="12">
        <v>0.44005499999999997</v>
      </c>
      <c r="AB159" s="12">
        <v>0.30579400000000001</v>
      </c>
      <c r="AC159" s="12">
        <v>0.44246000000000002</v>
      </c>
      <c r="AD159" s="12">
        <v>0.32856000000000002</v>
      </c>
      <c r="AE159" s="12">
        <v>0.247305</v>
      </c>
      <c r="AF159" s="12">
        <v>2.793E-2</v>
      </c>
      <c r="AG159" s="12">
        <v>0.101726</v>
      </c>
      <c r="AH159" s="12">
        <v>0.78780399999999995</v>
      </c>
      <c r="AI159" s="12">
        <v>3.5774247707606843E-2</v>
      </c>
      <c r="AJ159" s="12">
        <v>0.23100537221795858</v>
      </c>
      <c r="AK159" s="12">
        <v>7.2479272532762762E-2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42635.152430000002</v>
      </c>
      <c r="G160" s="9">
        <v>49856.152430000002</v>
      </c>
      <c r="H160" s="8">
        <v>2.6969699999999999</v>
      </c>
      <c r="I160" s="8">
        <v>12.57089</v>
      </c>
      <c r="J160" s="8">
        <v>15.31209</v>
      </c>
      <c r="K160" s="8">
        <v>2.3324199999999999</v>
      </c>
      <c r="L160" s="8">
        <v>30.744420000000002</v>
      </c>
      <c r="M160" s="8" t="s">
        <v>65</v>
      </c>
      <c r="N160" s="12">
        <v>-7.8810000000000009E-3</v>
      </c>
      <c r="O160" s="12">
        <v>-1.2520999999999999E-2</v>
      </c>
      <c r="P160" s="12">
        <v>3.3900000000000002E-3</v>
      </c>
      <c r="Q160" s="12">
        <v>1.2695000000000001E-2</v>
      </c>
      <c r="R160" s="12">
        <v>-3.7953000000000001E-2</v>
      </c>
      <c r="S160" s="12">
        <v>7.2219999999999993E-3</v>
      </c>
      <c r="T160" s="12">
        <v>0.33119399999999999</v>
      </c>
      <c r="U160" s="12">
        <v>0.21068000000000001</v>
      </c>
      <c r="V160" s="12">
        <v>0.17081700000000002</v>
      </c>
      <c r="W160" s="12">
        <v>9.6311999999999995E-2</v>
      </c>
      <c r="X160" s="12">
        <v>9.8114000000000007E-2</v>
      </c>
      <c r="Y160" s="12">
        <v>8.9207999999999996E-2</v>
      </c>
      <c r="Z160" s="12">
        <v>0.12869900000000001</v>
      </c>
      <c r="AA160" s="12">
        <v>7.6701899999999998</v>
      </c>
      <c r="AB160" s="12">
        <v>0.23652100000000001</v>
      </c>
      <c r="AC160" s="12">
        <v>1.8635600000000001</v>
      </c>
      <c r="AD160" s="12" t="e">
        <v>#VALUE!</v>
      </c>
      <c r="AE160" s="12">
        <v>1.0098739999999999</v>
      </c>
      <c r="AF160" s="12">
        <v>3.3252000000000004E-2</v>
      </c>
      <c r="AG160" s="12">
        <v>4.2680999999999997E-2</v>
      </c>
      <c r="AH160" s="12">
        <v>0.78486699999999998</v>
      </c>
      <c r="AI160" s="12">
        <v>7.1058091286307024E-2</v>
      </c>
      <c r="AJ160" s="12">
        <v>8.7414428646656273E-2</v>
      </c>
      <c r="AK160" s="12">
        <v>8.1057499345606798E-2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25851.45566</v>
      </c>
      <c r="G161" s="9">
        <v>34120.855660000001</v>
      </c>
      <c r="H161" s="8">
        <v>3.39819</v>
      </c>
      <c r="I161" s="8">
        <v>12.38237</v>
      </c>
      <c r="J161" s="8">
        <v>20.786390000000001</v>
      </c>
      <c r="K161" s="8">
        <v>2.6168999999999998</v>
      </c>
      <c r="L161" s="8">
        <v>25.436710000000001</v>
      </c>
      <c r="M161" s="8">
        <v>3.2701199999999999</v>
      </c>
      <c r="N161" s="12">
        <v>3.4869999999999998E-2</v>
      </c>
      <c r="O161" s="12">
        <v>4.0738999999999997E-2</v>
      </c>
      <c r="P161" s="12">
        <v>3.7093000000000001E-2</v>
      </c>
      <c r="Q161" s="12">
        <v>4.2896000000000004E-2</v>
      </c>
      <c r="R161" s="12">
        <v>0.116061</v>
      </c>
      <c r="S161" s="12">
        <v>0.13885899999999998</v>
      </c>
      <c r="T161" s="12">
        <v>0.38255600000000001</v>
      </c>
      <c r="U161" s="12">
        <v>0.27697299999999997</v>
      </c>
      <c r="V161" s="12">
        <v>0.167631</v>
      </c>
      <c r="W161" s="12">
        <v>0.102479</v>
      </c>
      <c r="X161" s="12">
        <v>9.8789999999999989E-2</v>
      </c>
      <c r="Y161" s="12">
        <v>7.4742000000000003E-2</v>
      </c>
      <c r="Z161" s="12">
        <v>4.9264000000000002E-2</v>
      </c>
      <c r="AA161" s="12">
        <v>0.13065599999999999</v>
      </c>
      <c r="AB161" s="12">
        <v>6.4615000000000006E-2</v>
      </c>
      <c r="AC161" s="12">
        <v>2.9990299999999999</v>
      </c>
      <c r="AD161" s="12">
        <v>1.0927719999999999</v>
      </c>
      <c r="AE161" s="12">
        <v>0.52216399999999996</v>
      </c>
      <c r="AF161" s="12">
        <v>1.8661000000000001E-2</v>
      </c>
      <c r="AG161" s="12">
        <v>7.6886999999999997E-2</v>
      </c>
      <c r="AH161" s="12">
        <v>0.45326099999999997</v>
      </c>
      <c r="AI161" s="12">
        <v>2.3688232297503831E-2</v>
      </c>
      <c r="AJ161" s="12">
        <v>0.11499514495769159</v>
      </c>
      <c r="AK161" s="12">
        <v>0.11375917971456273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47270.840360000002</v>
      </c>
      <c r="G162" s="9">
        <v>62814.840360000002</v>
      </c>
      <c r="H162" s="8">
        <v>0.90773000000000004</v>
      </c>
      <c r="I162" s="8">
        <v>7.1502400000000002</v>
      </c>
      <c r="J162" s="8">
        <v>11.42919</v>
      </c>
      <c r="K162" s="8">
        <v>0.68815000000000004</v>
      </c>
      <c r="L162" s="8">
        <v>13.351520000000001</v>
      </c>
      <c r="M162" s="8">
        <v>2.3761399999999999</v>
      </c>
      <c r="N162" s="12">
        <v>8.9092000000000005E-2</v>
      </c>
      <c r="O162" s="12">
        <v>9.8808000000000007E-2</v>
      </c>
      <c r="P162" s="12">
        <v>8.7470999999999993E-2</v>
      </c>
      <c r="Q162" s="12">
        <v>0.10754</v>
      </c>
      <c r="R162" s="12">
        <v>0.16837299999999999</v>
      </c>
      <c r="S162" s="12">
        <v>0.208199</v>
      </c>
      <c r="T162" s="12">
        <v>0.272283</v>
      </c>
      <c r="U162" s="12">
        <v>0.13013</v>
      </c>
      <c r="V162" s="12">
        <v>8.2600999999999994E-2</v>
      </c>
      <c r="W162" s="12">
        <v>5.2542999999999999E-2</v>
      </c>
      <c r="X162" s="12">
        <v>2.7231999999999999E-2</v>
      </c>
      <c r="Y162" s="12">
        <v>2.1921E-2</v>
      </c>
      <c r="Z162" s="12">
        <v>6.7205000000000001E-2</v>
      </c>
      <c r="AA162" s="12">
        <v>0.18748000000000001</v>
      </c>
      <c r="AB162" s="12">
        <v>9.5541000000000001E-2</v>
      </c>
      <c r="AC162" s="12">
        <v>2.3929299999999998</v>
      </c>
      <c r="AD162" s="12">
        <v>0.92570600000000003</v>
      </c>
      <c r="AE162" s="12">
        <v>0.480709</v>
      </c>
      <c r="AF162" s="12">
        <v>1.4332000000000001E-2</v>
      </c>
      <c r="AG162" s="12">
        <v>0.34080100000000002</v>
      </c>
      <c r="AH162" s="12">
        <v>0.17794199999999999</v>
      </c>
      <c r="AI162" s="12">
        <v>-7.6039387308535211E-3</v>
      </c>
      <c r="AJ162" s="12">
        <v>0.12446538151614694</v>
      </c>
      <c r="AK162" s="12">
        <v>-0.24096234309623432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34801.066079999997</v>
      </c>
      <c r="G163" s="9">
        <v>58419.066079999997</v>
      </c>
      <c r="H163" s="8">
        <v>6.7256600000000004</v>
      </c>
      <c r="I163" s="8">
        <v>14.413779999999999</v>
      </c>
      <c r="J163" s="8">
        <v>25.094100000000001</v>
      </c>
      <c r="K163" s="8">
        <v>3.2192699999999999</v>
      </c>
      <c r="L163" s="8" t="s">
        <v>65</v>
      </c>
      <c r="M163" s="8">
        <v>2.37615</v>
      </c>
      <c r="N163" s="12">
        <v>4.9383999999999997E-2</v>
      </c>
      <c r="O163" s="12">
        <v>0.106112</v>
      </c>
      <c r="P163" s="12">
        <v>0.12391400000000001</v>
      </c>
      <c r="Q163" s="12">
        <v>0.100337</v>
      </c>
      <c r="R163" s="12" t="e">
        <v>#VALUE!</v>
      </c>
      <c r="S163" s="12" t="e">
        <v>#VALUE!</v>
      </c>
      <c r="T163" s="12">
        <v>0.50866800000000001</v>
      </c>
      <c r="U163" s="12">
        <v>0.43030500000000005</v>
      </c>
      <c r="V163" s="12">
        <v>0.23266200000000001</v>
      </c>
      <c r="W163" s="12">
        <v>-1.2944000000000001E-2</v>
      </c>
      <c r="X163" s="12">
        <v>7.064E-3</v>
      </c>
      <c r="Y163" s="12">
        <v>-7.4924000000000004E-2</v>
      </c>
      <c r="Z163" s="12">
        <v>2.7050000000000001E-2</v>
      </c>
      <c r="AA163" s="12">
        <v>8.6629999999999988E-3</v>
      </c>
      <c r="AB163" s="12">
        <v>3.2674000000000002E-2</v>
      </c>
      <c r="AC163" s="12">
        <v>5.8576800000000002</v>
      </c>
      <c r="AD163" s="12">
        <v>1.4944990000000002</v>
      </c>
      <c r="AE163" s="12">
        <v>0.59911700000000001</v>
      </c>
      <c r="AF163" s="12">
        <v>5.2923999999999999E-2</v>
      </c>
      <c r="AG163" s="12">
        <v>-1.3868E-2</v>
      </c>
      <c r="AH163" s="12" t="e">
        <v>#VALUE!</v>
      </c>
      <c r="AI163" s="12">
        <v>4.7028800583302832E-2</v>
      </c>
      <c r="AJ163" s="12">
        <v>0.30249433106575951</v>
      </c>
      <c r="AK163" s="12">
        <v>3.8698010849909537E-2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46498.022360000003</v>
      </c>
      <c r="G164" s="9">
        <v>47512.622360000001</v>
      </c>
      <c r="H164" s="8">
        <v>3.5317799999999999</v>
      </c>
      <c r="I164" s="8">
        <v>6.76288</v>
      </c>
      <c r="J164" s="8">
        <v>7.45296</v>
      </c>
      <c r="K164" s="8">
        <v>3.6002800000000001</v>
      </c>
      <c r="L164" s="8">
        <v>10.953659999999999</v>
      </c>
      <c r="M164" s="8">
        <v>3.5748099999999998</v>
      </c>
      <c r="N164" s="12">
        <v>0.125579</v>
      </c>
      <c r="O164" s="12">
        <v>0.12256500000000001</v>
      </c>
      <c r="P164" s="12">
        <v>0.16405400000000001</v>
      </c>
      <c r="Q164" s="12">
        <v>0.18942300000000001</v>
      </c>
      <c r="R164" s="12">
        <v>0.19492699999999999</v>
      </c>
      <c r="S164" s="12">
        <v>0.23546700000000001</v>
      </c>
      <c r="T164" s="12">
        <v>0.85719899999999993</v>
      </c>
      <c r="U164" s="12">
        <v>0.51088900000000004</v>
      </c>
      <c r="V164" s="12">
        <v>0.467252</v>
      </c>
      <c r="W164" s="12">
        <v>0.33787500000000004</v>
      </c>
      <c r="X164" s="12">
        <v>0.22952700000000001</v>
      </c>
      <c r="Y164" s="12">
        <v>0.22056699999999999</v>
      </c>
      <c r="Z164" s="12">
        <v>0.15354999999999999</v>
      </c>
      <c r="AA164" s="12">
        <v>0.33823999999999999</v>
      </c>
      <c r="AB164" s="12">
        <v>0.20044899999999999</v>
      </c>
      <c r="AC164" s="12">
        <v>0.91286999999999996</v>
      </c>
      <c r="AD164" s="12">
        <v>0.466777</v>
      </c>
      <c r="AE164" s="12">
        <v>0.31823299999999999</v>
      </c>
      <c r="AF164" s="12">
        <v>0</v>
      </c>
      <c r="AG164" s="12">
        <v>0</v>
      </c>
      <c r="AH164" s="12">
        <v>0</v>
      </c>
      <c r="AI164" s="12">
        <v>-0.29248727925770734</v>
      </c>
      <c r="AJ164" s="12">
        <v>-0.21447560813505251</v>
      </c>
      <c r="AK164" s="12">
        <v>-0.31565386062939704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45294.825049999999</v>
      </c>
      <c r="G165" s="9">
        <v>81119.825049999999</v>
      </c>
      <c r="H165" s="8">
        <v>5.7352800000000004</v>
      </c>
      <c r="I165" s="8">
        <v>11.339090000000001</v>
      </c>
      <c r="J165" s="8">
        <v>16.977779999999999</v>
      </c>
      <c r="K165" s="8">
        <v>3.2003599999999999</v>
      </c>
      <c r="L165" s="8">
        <v>30.73048</v>
      </c>
      <c r="M165" s="8">
        <v>1.3440799999999999</v>
      </c>
      <c r="N165" s="12">
        <v>-1.2279E-2</v>
      </c>
      <c r="O165" s="12">
        <v>9.8399999999999998E-3</v>
      </c>
      <c r="P165" s="12">
        <v>1.1302000000000001E-2</v>
      </c>
      <c r="Q165" s="12">
        <v>-8.149E-3</v>
      </c>
      <c r="R165" s="12">
        <v>6.6740000000000008E-2</v>
      </c>
      <c r="S165" s="12">
        <v>-9.536E-2</v>
      </c>
      <c r="T165" s="12">
        <v>0.51600099999999993</v>
      </c>
      <c r="U165" s="12">
        <v>0.448604</v>
      </c>
      <c r="V165" s="12">
        <v>0.27912300000000001</v>
      </c>
      <c r="W165" s="12">
        <v>0.11593000000000001</v>
      </c>
      <c r="X165" s="12">
        <v>0.13969400000000001</v>
      </c>
      <c r="Y165" s="12">
        <v>5.5359999999999993E-2</v>
      </c>
      <c r="Z165" s="12">
        <v>3.1800000000000002E-2</v>
      </c>
      <c r="AA165" s="12">
        <v>5.4900000000000004E-2</v>
      </c>
      <c r="AB165" s="12">
        <v>3.3911999999999998E-2</v>
      </c>
      <c r="AC165" s="12">
        <v>5.5224900000000003</v>
      </c>
      <c r="AD165" s="12">
        <v>1.0403849999999999</v>
      </c>
      <c r="AE165" s="12">
        <v>0.50989600000000002</v>
      </c>
      <c r="AF165" s="12">
        <v>3.9980000000000002E-2</v>
      </c>
      <c r="AG165" s="12">
        <v>-0.123171</v>
      </c>
      <c r="AH165" s="12">
        <v>1.1657519999999999</v>
      </c>
      <c r="AI165" s="12">
        <v>1.367781155015213E-2</v>
      </c>
      <c r="AJ165" s="12">
        <v>0.30104031209362803</v>
      </c>
      <c r="AK165" s="12">
        <v>0.10674778761061976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25521.92555</v>
      </c>
      <c r="G166" s="9">
        <v>25262.92555</v>
      </c>
      <c r="H166" s="8">
        <v>5.06576</v>
      </c>
      <c r="I166" s="8">
        <v>21.03491</v>
      </c>
      <c r="J166" s="8">
        <v>25.569759999999999</v>
      </c>
      <c r="K166" s="8">
        <v>5.1536999999999997</v>
      </c>
      <c r="L166" s="8">
        <v>22.886479999999999</v>
      </c>
      <c r="M166" s="8">
        <v>5.0756199999999998</v>
      </c>
      <c r="N166" s="12">
        <v>-3.9805E-2</v>
      </c>
      <c r="O166" s="12">
        <v>-3.1223999999999998E-2</v>
      </c>
      <c r="P166" s="12">
        <v>-1.0366999999999999E-2</v>
      </c>
      <c r="Q166" s="12">
        <v>1.9724999999999999E-2</v>
      </c>
      <c r="R166" s="12">
        <v>9.0271000000000004E-2</v>
      </c>
      <c r="S166" s="12">
        <v>0.12463399999999999</v>
      </c>
      <c r="T166" s="12">
        <v>0.54481599999999997</v>
      </c>
      <c r="U166" s="12">
        <v>0.247443</v>
      </c>
      <c r="V166" s="12">
        <v>0.204732</v>
      </c>
      <c r="W166" s="12">
        <v>0.22859400000000002</v>
      </c>
      <c r="X166" s="12">
        <v>0.138986</v>
      </c>
      <c r="Y166" s="12">
        <v>0.12983700000000001</v>
      </c>
      <c r="Z166" s="12">
        <v>7.2307999999999997E-2</v>
      </c>
      <c r="AA166" s="12">
        <v>0.23844300000000002</v>
      </c>
      <c r="AB166" s="12">
        <v>9.4502000000000003E-2</v>
      </c>
      <c r="AC166" s="12">
        <v>1.41798</v>
      </c>
      <c r="AD166" s="12">
        <v>0.35702899999999999</v>
      </c>
      <c r="AE166" s="12">
        <v>0.263096</v>
      </c>
      <c r="AF166" s="12">
        <v>8.1609999999999999E-3</v>
      </c>
      <c r="AG166" s="12">
        <v>4.4276000000000003E-2</v>
      </c>
      <c r="AH166" s="12">
        <v>0.17105200000000001</v>
      </c>
      <c r="AI166" s="12">
        <v>-1.0585918266863614E-2</v>
      </c>
      <c r="AJ166" s="12">
        <v>0.19152090127482957</v>
      </c>
      <c r="AK166" s="12">
        <v>0.12137276785714279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17858.136320000001</v>
      </c>
      <c r="G167" s="9">
        <v>17766.242320000001</v>
      </c>
      <c r="H167" s="8">
        <v>8.3096599999999992</v>
      </c>
      <c r="I167" s="8">
        <v>33.774909999999998</v>
      </c>
      <c r="J167" s="8">
        <v>43.619759999999999</v>
      </c>
      <c r="K167" s="8">
        <v>8.1311300000000006</v>
      </c>
      <c r="L167" s="8">
        <v>51.634149999999998</v>
      </c>
      <c r="M167" s="8">
        <v>13.80297</v>
      </c>
      <c r="N167" s="12">
        <v>8.1616999999999995E-2</v>
      </c>
      <c r="O167" s="12">
        <v>8.6549000000000001E-2</v>
      </c>
      <c r="P167" s="12">
        <v>0.14083699999999999</v>
      </c>
      <c r="Q167" s="12">
        <v>0.18579699999999999</v>
      </c>
      <c r="R167" s="12">
        <v>0.27082000000000001</v>
      </c>
      <c r="S167" s="12">
        <v>0.28371200000000002</v>
      </c>
      <c r="T167" s="12">
        <v>0.87889399999999995</v>
      </c>
      <c r="U167" s="12">
        <v>0.25949800000000001</v>
      </c>
      <c r="V167" s="12">
        <v>0.20531099999999999</v>
      </c>
      <c r="W167" s="12">
        <v>0.17904599999999998</v>
      </c>
      <c r="X167" s="12">
        <v>0.22093699999999999</v>
      </c>
      <c r="Y167" s="12">
        <v>0.21533000000000002</v>
      </c>
      <c r="Z167" s="12">
        <v>0.112051</v>
      </c>
      <c r="AA167" s="12">
        <v>0.31373600000000001</v>
      </c>
      <c r="AB167" s="12">
        <v>0.15248900000000001</v>
      </c>
      <c r="AC167" s="12">
        <v>0.75788</v>
      </c>
      <c r="AD167" s="12">
        <v>0.36650700000000003</v>
      </c>
      <c r="AE167" s="12">
        <v>0.26820699999999997</v>
      </c>
      <c r="AF167" s="12">
        <v>0</v>
      </c>
      <c r="AG167" s="12">
        <v>0</v>
      </c>
      <c r="AH167" s="12">
        <v>0</v>
      </c>
      <c r="AI167" s="12">
        <v>9.2363261093911131E-2</v>
      </c>
      <c r="AJ167" s="12">
        <v>0.46067157313707452</v>
      </c>
      <c r="AK167" s="12">
        <v>0.42751180040458525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50908.236559999998</v>
      </c>
      <c r="G168" s="9">
        <v>57889.136559999999</v>
      </c>
      <c r="H168" s="8">
        <v>3.9465699999999999</v>
      </c>
      <c r="I168" s="8">
        <v>18.666689999999999</v>
      </c>
      <c r="J168" s="8">
        <v>26.764589999999998</v>
      </c>
      <c r="K168" s="8">
        <v>3.4734600000000002</v>
      </c>
      <c r="L168" s="8">
        <v>36.176229999999997</v>
      </c>
      <c r="M168" s="8">
        <v>6.34659</v>
      </c>
      <c r="N168" s="12">
        <v>5.8230000000000001E-3</v>
      </c>
      <c r="O168" s="12">
        <v>-1.3603000000000001E-2</v>
      </c>
      <c r="P168" s="12">
        <v>2.7376999999999999E-2</v>
      </c>
      <c r="Q168" s="12">
        <v>2.9724E-2</v>
      </c>
      <c r="R168" s="12">
        <v>8.1488999999999992E-2</v>
      </c>
      <c r="S168" s="12">
        <v>8.594099999999999E-2</v>
      </c>
      <c r="T168" s="12">
        <v>0.41819800000000001</v>
      </c>
      <c r="U168" s="12">
        <v>0.218503</v>
      </c>
      <c r="V168" s="12">
        <v>0.15151500000000001</v>
      </c>
      <c r="W168" s="12">
        <v>0.10468</v>
      </c>
      <c r="X168" s="12">
        <v>8.6212999999999998E-2</v>
      </c>
      <c r="Y168" s="12">
        <v>7.5958999999999999E-2</v>
      </c>
      <c r="Z168" s="12">
        <v>6.5057000000000004E-2</v>
      </c>
      <c r="AA168" s="12">
        <v>0.18167999999999998</v>
      </c>
      <c r="AB168" s="12">
        <v>8.6099999999999996E-2</v>
      </c>
      <c r="AC168" s="12">
        <v>2.8728199999999999</v>
      </c>
      <c r="AD168" s="12">
        <v>0.93285200000000001</v>
      </c>
      <c r="AE168" s="12">
        <v>0.48263</v>
      </c>
      <c r="AF168" s="12">
        <v>1.0422000000000001E-2</v>
      </c>
      <c r="AG168" s="12">
        <v>0.114925</v>
      </c>
      <c r="AH168" s="12">
        <v>0.34512599999999999</v>
      </c>
      <c r="AI168" s="12">
        <v>3.7494123178185124E-2</v>
      </c>
      <c r="AJ168" s="12">
        <v>0.19809976247030869</v>
      </c>
      <c r="AK168" s="12">
        <v>0.12288512911843275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14328.109350000001</v>
      </c>
      <c r="G169" s="9">
        <v>12678.50935</v>
      </c>
      <c r="H169" s="8">
        <v>7.0389200000000001</v>
      </c>
      <c r="I169" s="8">
        <v>44.22222</v>
      </c>
      <c r="J169" s="8">
        <v>54.88532</v>
      </c>
      <c r="K169" s="8">
        <v>7.8832599999999999</v>
      </c>
      <c r="L169" s="8">
        <v>43.963349999999998</v>
      </c>
      <c r="M169" s="8">
        <v>14.11415</v>
      </c>
      <c r="N169" s="12">
        <v>0.236571</v>
      </c>
      <c r="O169" s="12">
        <v>0.252689</v>
      </c>
      <c r="P169" s="12">
        <v>0.296072</v>
      </c>
      <c r="Q169" s="12">
        <v>0.29326399999999997</v>
      </c>
      <c r="R169" s="12">
        <v>0.53940100000000002</v>
      </c>
      <c r="S169" s="12">
        <v>0.52900199999999997</v>
      </c>
      <c r="T169" s="12">
        <v>0.75133300000000003</v>
      </c>
      <c r="U169" s="12">
        <v>0.163964</v>
      </c>
      <c r="V169" s="12">
        <v>0.13292000000000001</v>
      </c>
      <c r="W169" s="12">
        <v>0.186366</v>
      </c>
      <c r="X169" s="12">
        <v>0.29872499999999996</v>
      </c>
      <c r="Y169" s="12">
        <v>0.29872499999999996</v>
      </c>
      <c r="Z169" s="12">
        <v>5.5560999999999999E-2</v>
      </c>
      <c r="AA169" s="12">
        <v>0.398949</v>
      </c>
      <c r="AB169" s="12">
        <v>0.173925</v>
      </c>
      <c r="AC169" s="12">
        <v>0.13833999999999999</v>
      </c>
      <c r="AD169" s="12">
        <v>3.7235999999999998E-2</v>
      </c>
      <c r="AE169" s="12">
        <v>3.5899E-2</v>
      </c>
      <c r="AF169" s="12">
        <v>0</v>
      </c>
      <c r="AG169" s="12">
        <v>0</v>
      </c>
      <c r="AH169" s="12">
        <v>0</v>
      </c>
      <c r="AI169" s="12">
        <v>-3.4050385367537017E-2</v>
      </c>
      <c r="AJ169" s="12">
        <v>0.19224762175209431</v>
      </c>
      <c r="AK169" s="12">
        <v>-7.9074358411932444E-2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23814.330320000001</v>
      </c>
      <c r="G170" s="9">
        <v>21895.926319999999</v>
      </c>
      <c r="H170" s="8">
        <v>10.177670000000001</v>
      </c>
      <c r="I170" s="8">
        <v>31.027509999999999</v>
      </c>
      <c r="J170" s="8">
        <v>32.112670000000001</v>
      </c>
      <c r="K170" s="8">
        <v>10.92601</v>
      </c>
      <c r="L170" s="8">
        <v>77.520719999999997</v>
      </c>
      <c r="M170" s="8">
        <v>11.101369999999999</v>
      </c>
      <c r="N170" s="12">
        <v>0.40386499999999997</v>
      </c>
      <c r="O170" s="12">
        <v>0.39191400000000004</v>
      </c>
      <c r="P170" s="12">
        <v>0.54780299999999993</v>
      </c>
      <c r="Q170" s="12">
        <v>0.561697</v>
      </c>
      <c r="R170" s="12">
        <v>0.515073</v>
      </c>
      <c r="S170" s="12">
        <v>0.42595</v>
      </c>
      <c r="T170" s="12">
        <v>0.63800899999999994</v>
      </c>
      <c r="U170" s="12">
        <v>0.33590999999999999</v>
      </c>
      <c r="V170" s="12">
        <v>0.32425300000000001</v>
      </c>
      <c r="W170" s="12">
        <v>0.16910900000000001</v>
      </c>
      <c r="X170" s="12">
        <v>0.23106200000000002</v>
      </c>
      <c r="Y170" s="12">
        <v>0.23050899999999999</v>
      </c>
      <c r="Z170" s="12">
        <v>0.15590899999999999</v>
      </c>
      <c r="AA170" s="12">
        <v>0.18118600000000001</v>
      </c>
      <c r="AB170" s="12">
        <v>0.20996600000000001</v>
      </c>
      <c r="AC170" s="12">
        <v>0.12848999999999999</v>
      </c>
      <c r="AD170" s="12">
        <v>4.4890999999999993E-2</v>
      </c>
      <c r="AE170" s="12">
        <v>4.2962E-2</v>
      </c>
      <c r="AF170" s="12">
        <v>0</v>
      </c>
      <c r="AG170" s="12">
        <v>0</v>
      </c>
      <c r="AH170" s="12">
        <v>0</v>
      </c>
      <c r="AI170" s="12">
        <v>9.7438403015285724E-2</v>
      </c>
      <c r="AJ170" s="12">
        <v>0.49245372567631707</v>
      </c>
      <c r="AK170" s="12">
        <v>0.22764005465547532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26142.103719999999</v>
      </c>
      <c r="G171" s="9">
        <v>29372.103719999999</v>
      </c>
      <c r="H171" s="8">
        <v>1.87463</v>
      </c>
      <c r="I171" s="8">
        <v>12.634790000000001</v>
      </c>
      <c r="J171" s="8">
        <v>14.76801</v>
      </c>
      <c r="K171" s="8">
        <v>1.7031499999999999</v>
      </c>
      <c r="L171" s="8">
        <v>19.880289999999999</v>
      </c>
      <c r="M171" s="8">
        <v>3.7184699999999999</v>
      </c>
      <c r="N171" s="12">
        <v>3.9435999999999999E-2</v>
      </c>
      <c r="O171" s="12">
        <v>5.0902000000000003E-2</v>
      </c>
      <c r="P171" s="12">
        <v>8.6292000000000008E-2</v>
      </c>
      <c r="Q171" s="12">
        <v>0.100553</v>
      </c>
      <c r="R171" s="12">
        <v>0.18370300000000001</v>
      </c>
      <c r="S171" s="12">
        <v>0.20768999999999999</v>
      </c>
      <c r="T171" s="12">
        <v>0.31218099999999999</v>
      </c>
      <c r="U171" s="12">
        <v>0.149203</v>
      </c>
      <c r="V171" s="12">
        <v>0.128438</v>
      </c>
      <c r="W171" s="12">
        <v>9.3925999999999996E-2</v>
      </c>
      <c r="X171" s="12">
        <v>8.0433000000000004E-2</v>
      </c>
      <c r="Y171" s="12">
        <v>7.2152000000000008E-2</v>
      </c>
      <c r="Z171" s="12">
        <v>6.3499E-2</v>
      </c>
      <c r="AA171" s="12">
        <v>0.198077</v>
      </c>
      <c r="AB171" s="12">
        <v>9.8680000000000004E-2</v>
      </c>
      <c r="AC171" s="12">
        <v>4.3954300000000002</v>
      </c>
      <c r="AD171" s="12">
        <v>0.88584000000000007</v>
      </c>
      <c r="AE171" s="12">
        <v>0.46973199999999998</v>
      </c>
      <c r="AF171" s="12">
        <v>1.9637999999999999E-2</v>
      </c>
      <c r="AG171" s="12">
        <v>0.18312200000000001</v>
      </c>
      <c r="AH171" s="12">
        <v>0.34972799999999998</v>
      </c>
      <c r="AI171" s="12">
        <v>1.7916077322017943E-2</v>
      </c>
      <c r="AJ171" s="12">
        <v>0.1832730461471006</v>
      </c>
      <c r="AK171" s="12">
        <v>3.8979788257940351E-2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28280.890009999999</v>
      </c>
      <c r="G172" s="9">
        <v>38603.89</v>
      </c>
      <c r="H172" s="8">
        <v>3.70763</v>
      </c>
      <c r="I172" s="8">
        <v>21.328119999999998</v>
      </c>
      <c r="J172" s="8">
        <v>45.52346</v>
      </c>
      <c r="K172" s="8">
        <v>2.8142800000000001</v>
      </c>
      <c r="L172" s="8">
        <v>116.00806</v>
      </c>
      <c r="M172" s="8">
        <v>4.2315100000000001</v>
      </c>
      <c r="N172" s="12">
        <v>0.22069</v>
      </c>
      <c r="O172" s="12">
        <v>0.21707499999999999</v>
      </c>
      <c r="P172" s="12">
        <v>0.24301700000000001</v>
      </c>
      <c r="Q172" s="12">
        <v>0.110157</v>
      </c>
      <c r="R172" s="12">
        <v>-1.5733E-2</v>
      </c>
      <c r="S172" s="12">
        <v>-9.9162E-2</v>
      </c>
      <c r="T172" s="12">
        <v>0.35042200000000001</v>
      </c>
      <c r="U172" s="12">
        <v>0.17288499999999998</v>
      </c>
      <c r="V172" s="12">
        <v>8.0318000000000001E-2</v>
      </c>
      <c r="W172" s="12">
        <v>2.3544999999999996E-2</v>
      </c>
      <c r="X172" s="12">
        <v>0.108017</v>
      </c>
      <c r="Y172" s="12">
        <v>8.3665000000000003E-2</v>
      </c>
      <c r="Z172" s="12">
        <v>2.2818000000000001E-2</v>
      </c>
      <c r="AA172" s="12">
        <v>3.6297000000000003E-2</v>
      </c>
      <c r="AB172" s="12">
        <v>2.8088999999999999E-2</v>
      </c>
      <c r="AC172" s="12">
        <v>5.2548700000000004</v>
      </c>
      <c r="AD172" s="12">
        <v>1.7299340000000001</v>
      </c>
      <c r="AE172" s="12">
        <v>0.63368999999999998</v>
      </c>
      <c r="AF172" s="12">
        <v>0</v>
      </c>
      <c r="AG172" s="12">
        <v>0</v>
      </c>
      <c r="AH172" s="12">
        <v>0</v>
      </c>
      <c r="AI172" s="12">
        <v>3.4879665155214123E-3</v>
      </c>
      <c r="AJ172" s="12">
        <v>0.23827149866574837</v>
      </c>
      <c r="AK172" s="12">
        <v>0.10483870967741948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19693.677179999999</v>
      </c>
      <c r="G173" s="9">
        <v>19016.87918</v>
      </c>
      <c r="H173" s="8">
        <v>3.9089299999999998</v>
      </c>
      <c r="I173" s="8">
        <v>34.014229999999998</v>
      </c>
      <c r="J173" s="8">
        <v>53.252609999999997</v>
      </c>
      <c r="K173" s="8">
        <v>4.0622800000000003</v>
      </c>
      <c r="L173" s="8">
        <v>112.56894</v>
      </c>
      <c r="M173" s="8">
        <v>13.649430000000001</v>
      </c>
      <c r="N173" s="12">
        <v>8.1763999999999989E-2</v>
      </c>
      <c r="O173" s="12">
        <v>5.7121000000000005E-2</v>
      </c>
      <c r="P173" s="12">
        <v>-2.3666E-2</v>
      </c>
      <c r="Q173" s="12">
        <v>-7.724700000000001E-2</v>
      </c>
      <c r="R173" s="12">
        <v>-9.2758999999999994E-2</v>
      </c>
      <c r="S173" s="12">
        <v>-7.2479000000000002E-2</v>
      </c>
      <c r="T173" s="12">
        <v>0.33193199999999995</v>
      </c>
      <c r="U173" s="12">
        <v>0.115495</v>
      </c>
      <c r="V173" s="12">
        <v>7.3931999999999998E-2</v>
      </c>
      <c r="W173" s="12">
        <v>4.0844999999999999E-2</v>
      </c>
      <c r="X173" s="12">
        <v>6.2701000000000007E-2</v>
      </c>
      <c r="Y173" s="12">
        <v>6.2701000000000007E-2</v>
      </c>
      <c r="Z173" s="12">
        <v>6.9071999999999995E-2</v>
      </c>
      <c r="AA173" s="12">
        <v>0.14413600000000001</v>
      </c>
      <c r="AB173" s="12">
        <v>8.4132999999999999E-2</v>
      </c>
      <c r="AC173" s="12">
        <v>2.6011899999999999</v>
      </c>
      <c r="AD173" s="12">
        <v>1.8004900000000001</v>
      </c>
      <c r="AE173" s="12">
        <v>0.64291900000000002</v>
      </c>
      <c r="AF173" s="12">
        <v>0</v>
      </c>
      <c r="AG173" s="12">
        <v>0</v>
      </c>
      <c r="AH173" s="12">
        <v>0</v>
      </c>
      <c r="AI173" s="12">
        <v>0.16133937184245362</v>
      </c>
      <c r="AJ173" s="12">
        <v>0.64503578128256778</v>
      </c>
      <c r="AK173" s="12">
        <v>0.62777001168732949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22201.682229999999</v>
      </c>
      <c r="G174" s="9">
        <v>26576.97623</v>
      </c>
      <c r="H174" s="8">
        <v>1.83057</v>
      </c>
      <c r="I174" s="8">
        <v>10.233930000000001</v>
      </c>
      <c r="J174" s="8">
        <v>12.404450000000001</v>
      </c>
      <c r="K174" s="8">
        <v>1.56169</v>
      </c>
      <c r="L174" s="8">
        <v>16.375419999999998</v>
      </c>
      <c r="M174" s="8">
        <v>3.81786</v>
      </c>
      <c r="N174" s="12">
        <v>1.9606999999999999E-2</v>
      </c>
      <c r="O174" s="12">
        <v>3.8769999999999999E-2</v>
      </c>
      <c r="P174" s="12">
        <v>7.1750999999999995E-2</v>
      </c>
      <c r="Q174" s="12">
        <v>7.5117000000000003E-2</v>
      </c>
      <c r="R174" s="12">
        <v>7.5041999999999998E-2</v>
      </c>
      <c r="S174" s="12">
        <v>0.102906</v>
      </c>
      <c r="T174" s="12">
        <v>0.254967</v>
      </c>
      <c r="U174" s="12">
        <v>0.17605899999999999</v>
      </c>
      <c r="V174" s="12">
        <v>0.14523800000000001</v>
      </c>
      <c r="W174" s="12">
        <v>0.100437</v>
      </c>
      <c r="X174" s="12">
        <v>0.12593799999999999</v>
      </c>
      <c r="Y174" s="12">
        <v>0.11759</v>
      </c>
      <c r="Z174" s="12">
        <v>8.2751000000000005E-2</v>
      </c>
      <c r="AA174" s="12">
        <v>0.24427800000000002</v>
      </c>
      <c r="AB174" s="12">
        <v>0.113773</v>
      </c>
      <c r="AC174" s="12">
        <v>1.9957</v>
      </c>
      <c r="AD174" s="12">
        <v>0.88122800000000001</v>
      </c>
      <c r="AE174" s="12">
        <v>0.46843200000000002</v>
      </c>
      <c r="AF174" s="12">
        <v>1.7713E-2</v>
      </c>
      <c r="AG174" s="12">
        <v>0.10683899999999999</v>
      </c>
      <c r="AH174" s="12">
        <v>0.27542100000000003</v>
      </c>
      <c r="AI174" s="12">
        <v>-2.5163305879011721E-2</v>
      </c>
      <c r="AJ174" s="12">
        <v>0.15073085691296773</v>
      </c>
      <c r="AK174" s="12">
        <v>-7.162176782429952E-2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1001.63589</v>
      </c>
      <c r="G175" s="9">
        <v>1005.18189</v>
      </c>
      <c r="H175" s="8">
        <v>3.17936</v>
      </c>
      <c r="I175" s="8">
        <v>65.771240000000006</v>
      </c>
      <c r="J175" s="8">
        <v>154.05086</v>
      </c>
      <c r="K175" s="8">
        <v>2.90829</v>
      </c>
      <c r="L175" s="8" t="s">
        <v>65</v>
      </c>
      <c r="M175" s="8">
        <v>127.04924</v>
      </c>
      <c r="N175" s="12">
        <v>7.1816000000000005E-2</v>
      </c>
      <c r="O175" s="12">
        <v>8.1844E-2</v>
      </c>
      <c r="P175" s="12" t="e">
        <v>#VALUE!</v>
      </c>
      <c r="Q175" s="12" t="e">
        <v>#VALUE!</v>
      </c>
      <c r="R175" s="12" t="e">
        <v>#VALUE!</v>
      </c>
      <c r="S175" s="12" t="e">
        <v>#VALUE!</v>
      </c>
      <c r="T175" s="12">
        <v>0.31607600000000002</v>
      </c>
      <c r="U175" s="12">
        <v>8.2921999999999996E-2</v>
      </c>
      <c r="V175" s="12">
        <v>5.2843999999999995E-2</v>
      </c>
      <c r="W175" s="12">
        <v>-1.0781000000000001E-2</v>
      </c>
      <c r="X175" s="12">
        <v>0.12471299999999999</v>
      </c>
      <c r="Y175" s="12">
        <v>0.109031</v>
      </c>
      <c r="Z175" s="12">
        <v>4.3053000000000001E-2</v>
      </c>
      <c r="AA175" s="12" t="e">
        <v>#VALUE!</v>
      </c>
      <c r="AB175" s="12">
        <v>0.20406400000000002</v>
      </c>
      <c r="AC175" s="12">
        <v>1.77766</v>
      </c>
      <c r="AD175" s="12">
        <v>5.5514720000000004</v>
      </c>
      <c r="AE175" s="12">
        <v>0.84736199999999995</v>
      </c>
      <c r="AF175" s="12">
        <v>0</v>
      </c>
      <c r="AG175" s="12">
        <v>0</v>
      </c>
      <c r="AH175" s="12">
        <v>0</v>
      </c>
      <c r="AI175" s="12">
        <v>1.4285714285714457E-2</v>
      </c>
      <c r="AJ175" s="12">
        <v>0.95137420718816057</v>
      </c>
      <c r="AK175" s="12">
        <v>0.84969939879759515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48623.702080000003</v>
      </c>
      <c r="G176" s="9">
        <v>86108.702080000003</v>
      </c>
      <c r="H176" s="8">
        <v>2.3929100000000001</v>
      </c>
      <c r="I176" s="8">
        <v>9.2085000000000008</v>
      </c>
      <c r="J176" s="8">
        <v>19.004349999999999</v>
      </c>
      <c r="K176" s="8">
        <v>1.34711</v>
      </c>
      <c r="L176" s="8">
        <v>24.217390000000002</v>
      </c>
      <c r="M176" s="8">
        <v>1.5776600000000001</v>
      </c>
      <c r="N176" s="12">
        <v>6.5481999999999999E-2</v>
      </c>
      <c r="O176" s="12">
        <v>8.4301000000000001E-2</v>
      </c>
      <c r="P176" s="12">
        <v>6.2373000000000005E-2</v>
      </c>
      <c r="Q176" s="12">
        <v>5.3394999999999998E-2</v>
      </c>
      <c r="R176" s="12">
        <v>5.1185999999999995E-2</v>
      </c>
      <c r="S176" s="12">
        <v>2.6530000000000001E-2</v>
      </c>
      <c r="T176" s="12">
        <v>0.28398800000000002</v>
      </c>
      <c r="U176" s="12">
        <v>0.26254100000000002</v>
      </c>
      <c r="V176" s="12">
        <v>0.126614</v>
      </c>
      <c r="W176" s="12">
        <v>6.5069000000000002E-2</v>
      </c>
      <c r="X176" s="12">
        <v>2.0888E-2</v>
      </c>
      <c r="Y176" s="12">
        <v>-6.9340000000000001E-3</v>
      </c>
      <c r="Z176" s="12">
        <v>2.3719999999999998E-2</v>
      </c>
      <c r="AA176" s="12">
        <v>7.2703000000000004E-2</v>
      </c>
      <c r="AB176" s="12">
        <v>4.0091000000000002E-2</v>
      </c>
      <c r="AC176" s="12">
        <v>3.60588</v>
      </c>
      <c r="AD176" s="12">
        <v>1.1498930000000001</v>
      </c>
      <c r="AE176" s="12">
        <v>0.53486</v>
      </c>
      <c r="AF176" s="12">
        <v>2.8923999999999998E-2</v>
      </c>
      <c r="AG176" s="12">
        <v>2.3927999999999998E-2</v>
      </c>
      <c r="AH176" s="12">
        <v>0.58057499999999995</v>
      </c>
      <c r="AI176" s="12">
        <v>3.2756489493201535E-2</v>
      </c>
      <c r="AJ176" s="12">
        <v>0.11152993348115303</v>
      </c>
      <c r="AK176" s="12">
        <v>0.13905930470347649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27314.3662</v>
      </c>
      <c r="G177" s="9">
        <v>30840.3662</v>
      </c>
      <c r="H177" s="8">
        <v>2.2030400000000001</v>
      </c>
      <c r="I177" s="8">
        <v>9.9517199999999999</v>
      </c>
      <c r="J177" s="8">
        <v>12.712429999999999</v>
      </c>
      <c r="K177" s="8">
        <v>2.00447</v>
      </c>
      <c r="L177" s="8">
        <v>9.4556900000000006</v>
      </c>
      <c r="M177" s="8">
        <v>2.6770100000000001</v>
      </c>
      <c r="N177" s="12">
        <v>1.7361000000000001E-2</v>
      </c>
      <c r="O177" s="12">
        <v>1.7052999999999999E-2</v>
      </c>
      <c r="P177" s="12">
        <v>3.9410000000000001E-2</v>
      </c>
      <c r="Q177" s="12">
        <v>4.0190999999999998E-2</v>
      </c>
      <c r="R177" s="12">
        <v>0.14515900000000001</v>
      </c>
      <c r="S177" s="12">
        <v>0.20888200000000001</v>
      </c>
      <c r="T177" s="12">
        <v>0.33222600000000002</v>
      </c>
      <c r="U177" s="12">
        <v>0.22023199999999998</v>
      </c>
      <c r="V177" s="12">
        <v>0.17120299999999999</v>
      </c>
      <c r="W177" s="12">
        <v>0.204346</v>
      </c>
      <c r="X177" s="12">
        <v>0.11783300000000001</v>
      </c>
      <c r="Y177" s="12">
        <v>0.11354599999999999</v>
      </c>
      <c r="Z177" s="12">
        <v>7.6962000000000003E-2</v>
      </c>
      <c r="AA177" s="12">
        <v>0.301838</v>
      </c>
      <c r="AB177" s="12">
        <v>0.107095</v>
      </c>
      <c r="AC177" s="12">
        <v>1.33378</v>
      </c>
      <c r="AD177" s="12">
        <v>0.40143999999999996</v>
      </c>
      <c r="AE177" s="12">
        <v>0.28644799999999998</v>
      </c>
      <c r="AF177" s="12">
        <v>2.1794999999999998E-2</v>
      </c>
      <c r="AG177" s="12">
        <v>0.119702</v>
      </c>
      <c r="AH177" s="12">
        <v>0.21413399999999999</v>
      </c>
      <c r="AI177" s="12">
        <v>-2.8980278980278995E-2</v>
      </c>
      <c r="AJ177" s="12">
        <v>6.76980034377892E-2</v>
      </c>
      <c r="AK177" s="12">
        <v>-7.0877919687032498E-2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19658.944339999998</v>
      </c>
      <c r="G178" s="9">
        <v>29765.04434</v>
      </c>
      <c r="H178" s="8">
        <v>5.9269299999999996</v>
      </c>
      <c r="I178" s="8">
        <v>19.06427</v>
      </c>
      <c r="J178" s="8">
        <v>38.822279999999999</v>
      </c>
      <c r="K178" s="8">
        <v>3.89195</v>
      </c>
      <c r="L178" s="8">
        <v>62.972709999999999</v>
      </c>
      <c r="M178" s="8">
        <v>3.80897</v>
      </c>
      <c r="N178" s="12">
        <v>0.22601700000000002</v>
      </c>
      <c r="O178" s="12">
        <v>0.21030000000000001</v>
      </c>
      <c r="P178" s="12">
        <v>0.200656</v>
      </c>
      <c r="Q178" s="12">
        <v>0.101217</v>
      </c>
      <c r="R178" s="12">
        <v>-2.0771000000000001E-2</v>
      </c>
      <c r="S178" s="12">
        <v>-4.8423999999999995E-2</v>
      </c>
      <c r="T178" s="12">
        <v>0.54795699999999992</v>
      </c>
      <c r="U178" s="12">
        <v>0.30365400000000003</v>
      </c>
      <c r="V178" s="12">
        <v>0.13982600000000001</v>
      </c>
      <c r="W178" s="12">
        <v>6.6529000000000005E-2</v>
      </c>
      <c r="X178" s="12">
        <v>0.180091</v>
      </c>
      <c r="Y178" s="12">
        <v>0.145843</v>
      </c>
      <c r="Z178" s="12">
        <v>3.5139999999999998E-2</v>
      </c>
      <c r="AA178" s="12">
        <v>8.308299999999999E-2</v>
      </c>
      <c r="AB178" s="12">
        <v>4.2610999999999996E-2</v>
      </c>
      <c r="AC178" s="12">
        <v>5.2651199999999996</v>
      </c>
      <c r="AD178" s="12">
        <v>1.949314</v>
      </c>
      <c r="AE178" s="12">
        <v>0.66093800000000003</v>
      </c>
      <c r="AF178" s="12">
        <v>1.7597999999999999E-2</v>
      </c>
      <c r="AG178" s="12">
        <v>5.5830000000000003E-3</v>
      </c>
      <c r="AH178" s="12">
        <v>0.96768699999999996</v>
      </c>
      <c r="AI178" s="12">
        <v>-6.4079422382671503E-2</v>
      </c>
      <c r="AJ178" s="12">
        <v>0.15350389321468283</v>
      </c>
      <c r="AK178" s="12">
        <v>6.8383773341918808E-2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36546.478020000002</v>
      </c>
      <c r="G179" s="9">
        <v>44835.478020000002</v>
      </c>
      <c r="H179" s="8">
        <v>5.3229800000000003</v>
      </c>
      <c r="I179" s="8">
        <v>18.9419</v>
      </c>
      <c r="J179" s="8">
        <v>29.151810000000001</v>
      </c>
      <c r="K179" s="8">
        <v>4.4042300000000001</v>
      </c>
      <c r="L179" s="8">
        <v>44.352939999999997</v>
      </c>
      <c r="M179" s="8">
        <v>3.62053</v>
      </c>
      <c r="N179" s="12">
        <v>6.6236000000000003E-2</v>
      </c>
      <c r="O179" s="12">
        <v>7.6290999999999998E-2</v>
      </c>
      <c r="P179" s="12">
        <v>0.101421</v>
      </c>
      <c r="Q179" s="12">
        <v>6.9203000000000001E-2</v>
      </c>
      <c r="R179" s="12">
        <v>0.1003</v>
      </c>
      <c r="S179" s="12">
        <v>7.5896999999999992E-2</v>
      </c>
      <c r="T179" s="12">
        <v>0.34204799999999996</v>
      </c>
      <c r="U179" s="12">
        <v>0.30473</v>
      </c>
      <c r="V179" s="12">
        <v>0.20430199999999998</v>
      </c>
      <c r="W179" s="12">
        <v>9.6504999999999994E-2</v>
      </c>
      <c r="X179" s="12">
        <v>0.23203800000000002</v>
      </c>
      <c r="Y179" s="12">
        <v>0.210393</v>
      </c>
      <c r="Z179" s="12">
        <v>4.4324000000000002E-2</v>
      </c>
      <c r="AA179" s="12">
        <v>8.1895000000000009E-2</v>
      </c>
      <c r="AB179" s="12">
        <v>5.4745000000000002E-2</v>
      </c>
      <c r="AC179" s="12">
        <v>3.1486299999999998</v>
      </c>
      <c r="AD179" s="12">
        <v>0.97546099999999991</v>
      </c>
      <c r="AE179" s="12">
        <v>0.49378900000000003</v>
      </c>
      <c r="AF179" s="12">
        <v>1.2378E-2</v>
      </c>
      <c r="AG179" s="12">
        <v>7.7967999999999996E-2</v>
      </c>
      <c r="AH179" s="12">
        <v>0.52832500000000004</v>
      </c>
      <c r="AI179" s="12">
        <v>4.3454193191253765E-2</v>
      </c>
      <c r="AJ179" s="12">
        <v>0.10287664553876152</v>
      </c>
      <c r="AK179" s="12">
        <v>5.1897321428571397E-2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9390.5934400000006</v>
      </c>
      <c r="G180" s="9">
        <v>29979.593440000001</v>
      </c>
      <c r="H180" s="8">
        <v>1.78887</v>
      </c>
      <c r="I180" s="8">
        <v>5.5476700000000001</v>
      </c>
      <c r="J180" s="8">
        <v>12.660299999999999</v>
      </c>
      <c r="K180" s="8">
        <v>0.54910999999999999</v>
      </c>
      <c r="L180" s="8" t="s">
        <v>65</v>
      </c>
      <c r="M180" s="8">
        <v>0.73211999999999999</v>
      </c>
      <c r="N180" s="12">
        <v>1.1092999999999999E-2</v>
      </c>
      <c r="O180" s="12">
        <v>5.0026000000000001E-2</v>
      </c>
      <c r="P180" s="12">
        <v>5.0152000000000002E-2</v>
      </c>
      <c r="Q180" s="12">
        <v>1.2145E-2</v>
      </c>
      <c r="R180" s="12" t="e">
        <v>#VALUE!</v>
      </c>
      <c r="S180" s="12" t="e">
        <v>#VALUE!</v>
      </c>
      <c r="T180" s="12">
        <v>0.29753499999999999</v>
      </c>
      <c r="U180" s="12">
        <v>0.29771399999999998</v>
      </c>
      <c r="V180" s="12">
        <v>0.11337799999999999</v>
      </c>
      <c r="W180" s="12">
        <v>-0.42838299999999996</v>
      </c>
      <c r="X180" s="12">
        <v>-0.20166399999999998</v>
      </c>
      <c r="Y180" s="12">
        <v>-0.23255199999999998</v>
      </c>
      <c r="Z180" s="12">
        <v>1.5744999999999999E-2</v>
      </c>
      <c r="AA180" s="12">
        <v>-0.43247100000000005</v>
      </c>
      <c r="AB180" s="12">
        <v>3.0592000000000001E-2</v>
      </c>
      <c r="AC180" s="12">
        <v>4.3628799999999996</v>
      </c>
      <c r="AD180" s="12">
        <v>1.9459970000000002</v>
      </c>
      <c r="AE180" s="12">
        <v>0.66055600000000003</v>
      </c>
      <c r="AF180" s="12">
        <v>0</v>
      </c>
      <c r="AG180" s="12">
        <v>0</v>
      </c>
      <c r="AH180" s="12">
        <v>0</v>
      </c>
      <c r="AI180" s="12">
        <v>-6.1418202121719112E-3</v>
      </c>
      <c r="AJ180" s="12">
        <v>-0.25052631578947371</v>
      </c>
      <c r="AK180" s="12">
        <v>-0.62463095740194019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28903.821</v>
      </c>
      <c r="G181" s="9">
        <v>45949.821000000004</v>
      </c>
      <c r="H181" s="8">
        <v>3.9828199999999998</v>
      </c>
      <c r="I181" s="8">
        <v>12.53063</v>
      </c>
      <c r="J181" s="8">
        <v>24.36364</v>
      </c>
      <c r="K181" s="8">
        <v>2.4896699999999998</v>
      </c>
      <c r="L181" s="8">
        <v>22.778199999999998</v>
      </c>
      <c r="M181" s="8">
        <v>2.3641000000000001</v>
      </c>
      <c r="N181" s="12">
        <v>6.8289999999999991E-3</v>
      </c>
      <c r="O181" s="12">
        <v>4.8954999999999999E-2</v>
      </c>
      <c r="P181" s="12">
        <v>4.3223000000000004E-2</v>
      </c>
      <c r="Q181" s="12">
        <v>-3.192E-3</v>
      </c>
      <c r="R181" s="12">
        <v>5.7227E-2</v>
      </c>
      <c r="S181" s="12">
        <v>5.1548999999999998E-2</v>
      </c>
      <c r="T181" s="12">
        <v>0.37810099999999996</v>
      </c>
      <c r="U181" s="12">
        <v>0.31457299999999999</v>
      </c>
      <c r="V181" s="12">
        <v>0.15835199999999999</v>
      </c>
      <c r="W181" s="12">
        <v>0.10957599999999999</v>
      </c>
      <c r="X181" s="12">
        <v>-5.6140999999999996E-2</v>
      </c>
      <c r="Y181" s="12">
        <v>-9.4407999999999992E-2</v>
      </c>
      <c r="Z181" s="12">
        <v>2.5505E-2</v>
      </c>
      <c r="AA181" s="12">
        <v>0.107576</v>
      </c>
      <c r="AB181" s="12">
        <v>3.9303999999999999E-2</v>
      </c>
      <c r="AC181" s="12">
        <v>4.7388700000000004</v>
      </c>
      <c r="AD181" s="12">
        <v>1.5543830000000001</v>
      </c>
      <c r="AE181" s="12">
        <v>0.60851599999999995</v>
      </c>
      <c r="AF181" s="12">
        <v>2.8820000000000002E-2</v>
      </c>
      <c r="AG181" s="12">
        <v>6.3371999999999998E-2</v>
      </c>
      <c r="AH181" s="12">
        <v>0.57743100000000003</v>
      </c>
      <c r="AI181" s="12">
        <v>2.3488710852148653E-2</v>
      </c>
      <c r="AJ181" s="12">
        <v>0.14085650497259983</v>
      </c>
      <c r="AK181" s="12">
        <v>0.17717277486910987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25020.98503</v>
      </c>
      <c r="G182" s="9">
        <v>28864.185030000001</v>
      </c>
      <c r="H182" s="8">
        <v>1.26468</v>
      </c>
      <c r="I182" s="8">
        <v>11.91947</v>
      </c>
      <c r="J182" s="8">
        <v>16.031210000000002</v>
      </c>
      <c r="K182" s="8">
        <v>1.0948899999999999</v>
      </c>
      <c r="L182" s="8" t="s">
        <v>65</v>
      </c>
      <c r="M182" s="8">
        <v>4.4317799999999998</v>
      </c>
      <c r="N182" s="12">
        <v>0.23825199999999999</v>
      </c>
      <c r="O182" s="12">
        <v>0.16139299999999998</v>
      </c>
      <c r="P182" s="12">
        <v>0.158328</v>
      </c>
      <c r="Q182" s="12">
        <v>0.131495</v>
      </c>
      <c r="R182" s="12" t="e">
        <v>#VALUE!</v>
      </c>
      <c r="S182" s="12" t="e">
        <v>#VALUE!</v>
      </c>
      <c r="T182" s="12">
        <v>0.30440299999999998</v>
      </c>
      <c r="U182" s="12">
        <v>0.106102</v>
      </c>
      <c r="V182" s="12">
        <v>7.8888E-2</v>
      </c>
      <c r="W182" s="12">
        <v>-6.9699999999999998E-2</v>
      </c>
      <c r="X182" s="12">
        <v>3.2966000000000002E-2</v>
      </c>
      <c r="Y182" s="12">
        <v>2.964E-2</v>
      </c>
      <c r="Z182" s="12">
        <v>7.5438000000000005E-2</v>
      </c>
      <c r="AA182" s="12">
        <v>-0.24807400000000002</v>
      </c>
      <c r="AB182" s="12">
        <v>9.8848000000000005E-2</v>
      </c>
      <c r="AC182" s="12">
        <v>1.3299099999999999</v>
      </c>
      <c r="AD182" s="12">
        <v>0.75587000000000004</v>
      </c>
      <c r="AE182" s="12">
        <v>0.430481</v>
      </c>
      <c r="AF182" s="12">
        <v>0</v>
      </c>
      <c r="AG182" s="12">
        <v>0</v>
      </c>
      <c r="AH182" s="12">
        <v>0</v>
      </c>
      <c r="AI182" s="12">
        <v>9.0078870900788699E-2</v>
      </c>
      <c r="AJ182" s="12">
        <v>0.16297608503100114</v>
      </c>
      <c r="AK182" s="12">
        <v>0.28662420382165621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30447.897779999999</v>
      </c>
      <c r="G183" s="9">
        <v>26280.897779999999</v>
      </c>
      <c r="H183" s="8">
        <v>4.9642799999999996</v>
      </c>
      <c r="I183" s="8">
        <v>15.45026</v>
      </c>
      <c r="J183" s="8">
        <v>16.890039999999999</v>
      </c>
      <c r="K183" s="8">
        <v>5.8407499999999999</v>
      </c>
      <c r="L183" s="8">
        <v>22.127659999999999</v>
      </c>
      <c r="M183" s="8">
        <v>5.7242899999999999</v>
      </c>
      <c r="N183" s="12">
        <v>6.7249000000000003E-2</v>
      </c>
      <c r="O183" s="12">
        <v>0.10242800000000001</v>
      </c>
      <c r="P183" s="12">
        <v>0.38020899999999996</v>
      </c>
      <c r="Q183" s="12">
        <v>1.0634380000000001</v>
      </c>
      <c r="R183" s="12">
        <v>1.6364340000000002</v>
      </c>
      <c r="S183" s="12">
        <v>1.639861</v>
      </c>
      <c r="T183" s="12">
        <v>0.73292900000000005</v>
      </c>
      <c r="U183" s="12">
        <v>0.23272700000000002</v>
      </c>
      <c r="V183" s="12">
        <v>0.20404</v>
      </c>
      <c r="W183" s="12">
        <v>0.20585799999999999</v>
      </c>
      <c r="X183" s="12">
        <v>9.075699999999999E-2</v>
      </c>
      <c r="Y183" s="12">
        <v>8.5680999999999993E-2</v>
      </c>
      <c r="Z183" s="12">
        <v>7.1973999999999996E-2</v>
      </c>
      <c r="AA183" s="12">
        <v>0.205319</v>
      </c>
      <c r="AB183" s="12">
        <v>0.105985</v>
      </c>
      <c r="AC183" s="12">
        <v>1.0268600000000001</v>
      </c>
      <c r="AD183" s="12">
        <v>0.18645600000000001</v>
      </c>
      <c r="AE183" s="12">
        <v>0.15715400000000002</v>
      </c>
      <c r="AF183" s="12">
        <v>0</v>
      </c>
      <c r="AG183" s="12">
        <v>0</v>
      </c>
      <c r="AH183" s="12">
        <v>0</v>
      </c>
      <c r="AI183" s="12">
        <v>4.3322040858227995E-2</v>
      </c>
      <c r="AJ183" s="12">
        <v>0.28792295019642622</v>
      </c>
      <c r="AK183" s="12">
        <v>-0.13173857325929095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8680.5268199999991</v>
      </c>
      <c r="G184" s="9">
        <v>9970.6908199999998</v>
      </c>
      <c r="H184" s="8">
        <v>2.9543200000000001</v>
      </c>
      <c r="I184" s="8">
        <v>9.5419900000000002</v>
      </c>
      <c r="J184" s="8">
        <v>11.8104</v>
      </c>
      <c r="K184" s="8">
        <v>2.6337700000000002</v>
      </c>
      <c r="L184" s="8">
        <v>12.9306</v>
      </c>
      <c r="M184" s="8">
        <v>2.4149600000000002</v>
      </c>
      <c r="N184" s="12">
        <v>7.0552000000000004E-2</v>
      </c>
      <c r="O184" s="12">
        <v>7.3418999999999998E-2</v>
      </c>
      <c r="P184" s="12">
        <v>6.1332000000000005E-2</v>
      </c>
      <c r="Q184" s="12">
        <v>4.2640000000000004E-2</v>
      </c>
      <c r="R184" s="12">
        <v>0.12506700000000001</v>
      </c>
      <c r="S184" s="12">
        <v>6.517400000000001E-2</v>
      </c>
      <c r="T184" s="12">
        <v>0.35787999999999998</v>
      </c>
      <c r="U184" s="12">
        <v>0.27465299999999998</v>
      </c>
      <c r="V184" s="12">
        <v>0.21567900000000001</v>
      </c>
      <c r="W184" s="12">
        <v>0.20540299999999997</v>
      </c>
      <c r="X184" s="12">
        <v>-4.8501000000000002E-2</v>
      </c>
      <c r="Y184" s="12">
        <v>-5.7999999999999996E-2</v>
      </c>
      <c r="Z184" s="12">
        <v>5.9160000000000004E-2</v>
      </c>
      <c r="AA184" s="12">
        <v>0.19256900000000002</v>
      </c>
      <c r="AB184" s="12">
        <v>8.1240000000000007E-2</v>
      </c>
      <c r="AC184" s="12">
        <v>2.18059</v>
      </c>
      <c r="AD184" s="12">
        <v>0.50489700000000004</v>
      </c>
      <c r="AE184" s="12">
        <v>0.335503</v>
      </c>
      <c r="AF184" s="12">
        <v>1.7930999999999999E-2</v>
      </c>
      <c r="AG184" s="12">
        <v>6.6443000000000002E-2</v>
      </c>
      <c r="AH184" s="12">
        <v>0.20794699999999999</v>
      </c>
      <c r="AI184" s="12">
        <v>-9.7037118625399321E-2</v>
      </c>
      <c r="AJ184" s="12">
        <v>6.3708317114311797E-2</v>
      </c>
      <c r="AK184" s="12">
        <v>-0.19509081983308774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25565.505270000001</v>
      </c>
      <c r="G185" s="9">
        <v>34036.505270000001</v>
      </c>
      <c r="H185" s="8">
        <v>1.41848</v>
      </c>
      <c r="I185" s="8">
        <v>7.8461299999999996</v>
      </c>
      <c r="J185" s="8">
        <v>12.458460000000001</v>
      </c>
      <c r="K185" s="8">
        <v>1.0684499999999999</v>
      </c>
      <c r="L185" s="8">
        <v>15.502649999999999</v>
      </c>
      <c r="M185" s="8">
        <v>2.6801400000000002</v>
      </c>
      <c r="N185" s="12">
        <v>-4.2276999999999995E-2</v>
      </c>
      <c r="O185" s="12">
        <v>-9.2606000000000008E-2</v>
      </c>
      <c r="P185" s="12">
        <v>-7.5438999999999992E-2</v>
      </c>
      <c r="Q185" s="12">
        <v>-9.6020000000000008E-2</v>
      </c>
      <c r="R185" s="12">
        <v>-8.617699999999999E-2</v>
      </c>
      <c r="S185" s="12">
        <v>-8.2680000000000003E-2</v>
      </c>
      <c r="T185" s="12">
        <v>0.116455</v>
      </c>
      <c r="U185" s="12">
        <v>0.173682</v>
      </c>
      <c r="V185" s="12">
        <v>0.10582599999999999</v>
      </c>
      <c r="W185" s="12">
        <v>7.3441000000000006E-2</v>
      </c>
      <c r="X185" s="12">
        <v>2.9129000000000002E-2</v>
      </c>
      <c r="Y185" s="12">
        <v>1.3525000000000001E-2</v>
      </c>
      <c r="Z185" s="12">
        <v>6.0823000000000002E-2</v>
      </c>
      <c r="AA185" s="12">
        <v>0.19560300000000003</v>
      </c>
      <c r="AB185" s="12">
        <v>7.8594999999999998E-2</v>
      </c>
      <c r="AC185" s="12">
        <v>3.0410900000000001</v>
      </c>
      <c r="AD185" s="12">
        <v>1.191792</v>
      </c>
      <c r="AE185" s="12">
        <v>0.54375200000000001</v>
      </c>
      <c r="AF185" s="12">
        <v>2.4573000000000001E-2</v>
      </c>
      <c r="AG185" s="12">
        <v>5.5343999999999997E-2</v>
      </c>
      <c r="AH185" s="12">
        <v>0.35698000000000002</v>
      </c>
      <c r="AI185" s="12">
        <v>-5.269964435822827E-2</v>
      </c>
      <c r="AJ185" s="12">
        <v>0.10233258088788566</v>
      </c>
      <c r="AK185" s="12">
        <v>-0.29753056820906254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24292.752390000001</v>
      </c>
      <c r="G186" s="9">
        <v>31178.752390000001</v>
      </c>
      <c r="H186" s="8">
        <v>8.5002099999999992</v>
      </c>
      <c r="I186" s="8">
        <v>18.29739</v>
      </c>
      <c r="J186" s="8">
        <v>21.636890000000001</v>
      </c>
      <c r="K186" s="8">
        <v>6.8427499999999997</v>
      </c>
      <c r="L186" s="8">
        <v>33.244</v>
      </c>
      <c r="M186" s="8">
        <v>44.468510000000002</v>
      </c>
      <c r="N186" s="12">
        <v>-0.104883</v>
      </c>
      <c r="O186" s="12">
        <v>-1.1228999999999999E-2</v>
      </c>
      <c r="P186" s="12">
        <v>5.2559999999999994E-3</v>
      </c>
      <c r="Q186" s="12">
        <v>4.2568000000000002E-2</v>
      </c>
      <c r="R186" s="12">
        <v>8.5901999999999992E-2</v>
      </c>
      <c r="S186" s="12">
        <v>9.5341000000000009E-2</v>
      </c>
      <c r="T186" s="12">
        <v>0.64623199999999992</v>
      </c>
      <c r="U186" s="12">
        <v>0.48015099999999999</v>
      </c>
      <c r="V186" s="12">
        <v>0.39184399999999997</v>
      </c>
      <c r="W186" s="12">
        <v>0.205509</v>
      </c>
      <c r="X186" s="12">
        <v>0.35346299999999997</v>
      </c>
      <c r="Y186" s="12">
        <v>0.29263400000000001</v>
      </c>
      <c r="Z186" s="12">
        <v>6.2300000000000001E-2</v>
      </c>
      <c r="AA186" s="12">
        <v>0.82479699999999989</v>
      </c>
      <c r="AB186" s="12">
        <v>0.10632199999999999</v>
      </c>
      <c r="AC186" s="12">
        <v>4.9994199999999998</v>
      </c>
      <c r="AD186" s="12">
        <v>79.620370000000008</v>
      </c>
      <c r="AE186" s="12">
        <v>0.98759600000000003</v>
      </c>
      <c r="AF186" s="12">
        <v>7.2189999999999997E-3</v>
      </c>
      <c r="AG186" s="12">
        <v>0</v>
      </c>
      <c r="AH186" s="12">
        <v>0.233902</v>
      </c>
      <c r="AI186" s="12">
        <v>-7.9971353544998625E-3</v>
      </c>
      <c r="AJ186" s="12">
        <v>0.15752089136490244</v>
      </c>
      <c r="AK186" s="12">
        <v>7.8230409963674141E-2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17784.037049999999</v>
      </c>
      <c r="G187" s="9">
        <v>21330.823049999999</v>
      </c>
      <c r="H187" s="8">
        <v>0.85094000000000003</v>
      </c>
      <c r="I187" s="8">
        <v>5.1103300000000003</v>
      </c>
      <c r="J187" s="8">
        <v>6.3780200000000002</v>
      </c>
      <c r="K187" s="8">
        <v>0.73523000000000005</v>
      </c>
      <c r="L187" s="8">
        <v>7.8595600000000001</v>
      </c>
      <c r="M187" s="8">
        <v>1.8209900000000001</v>
      </c>
      <c r="N187" s="12">
        <v>5.4722999999999994E-2</v>
      </c>
      <c r="O187" s="12">
        <v>0.24634899999999998</v>
      </c>
      <c r="P187" s="12">
        <v>0.21282900000000002</v>
      </c>
      <c r="Q187" s="12">
        <v>0.28308900000000004</v>
      </c>
      <c r="R187" s="12">
        <v>0.37290799999999996</v>
      </c>
      <c r="S187" s="12">
        <v>0.37793500000000002</v>
      </c>
      <c r="T187" s="12">
        <v>0.17443999999999998</v>
      </c>
      <c r="U187" s="12">
        <v>0.168157</v>
      </c>
      <c r="V187" s="12">
        <v>0.13580100000000001</v>
      </c>
      <c r="W187" s="12">
        <v>9.8001000000000005E-2</v>
      </c>
      <c r="X187" s="12">
        <v>5.6510999999999999E-2</v>
      </c>
      <c r="Y187" s="12">
        <v>5.2649000000000001E-2</v>
      </c>
      <c r="Z187" s="12">
        <v>0.12701299999999999</v>
      </c>
      <c r="AA187" s="12">
        <v>0.26549099999999998</v>
      </c>
      <c r="AB187" s="12">
        <v>0.15449400000000002</v>
      </c>
      <c r="AC187" s="12">
        <v>1.2437400000000001</v>
      </c>
      <c r="AD187" s="12">
        <v>0.42661099999999996</v>
      </c>
      <c r="AE187" s="12">
        <v>0.29903800000000003</v>
      </c>
      <c r="AF187" s="12">
        <v>2.742E-2</v>
      </c>
      <c r="AG187" s="12">
        <v>1.1269E-2</v>
      </c>
      <c r="AH187" s="12">
        <v>0.19414300000000001</v>
      </c>
      <c r="AI187" s="12">
        <v>-3.3460327977472226E-2</v>
      </c>
      <c r="AJ187" s="12">
        <v>0.12623045744064854</v>
      </c>
      <c r="AK187" s="12">
        <v>-0.10643185298621738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23630.413830000001</v>
      </c>
      <c r="G188" s="9">
        <v>29299.813829999999</v>
      </c>
      <c r="H188" s="8">
        <v>1.2470300000000001</v>
      </c>
      <c r="I188" s="8">
        <v>9.1302299999999992</v>
      </c>
      <c r="J188" s="8">
        <v>10.68089</v>
      </c>
      <c r="K188" s="8">
        <v>1.0179400000000001</v>
      </c>
      <c r="L188" s="8">
        <v>10.91987</v>
      </c>
      <c r="M188" s="8">
        <v>2.7484700000000002</v>
      </c>
      <c r="N188" s="12">
        <v>6.7149E-2</v>
      </c>
      <c r="O188" s="12">
        <v>8.4873999999999991E-2</v>
      </c>
      <c r="P188" s="12">
        <v>9.4079999999999997E-2</v>
      </c>
      <c r="Q188" s="12">
        <v>0.10682800000000001</v>
      </c>
      <c r="R188" s="12">
        <v>0.13842699999999999</v>
      </c>
      <c r="S188" s="12">
        <v>0.14185600000000001</v>
      </c>
      <c r="T188" s="12">
        <v>0.15087500000000001</v>
      </c>
      <c r="U188" s="12">
        <v>0.137792</v>
      </c>
      <c r="V188" s="12">
        <v>0.11891</v>
      </c>
      <c r="W188" s="12">
        <v>9.5029000000000002E-2</v>
      </c>
      <c r="X188" s="12">
        <v>-1.5757E-2</v>
      </c>
      <c r="Y188" s="12">
        <v>-1.5854999999999998E-2</v>
      </c>
      <c r="Z188" s="12">
        <v>7.2413000000000005E-2</v>
      </c>
      <c r="AA188" s="12">
        <v>0.26164500000000002</v>
      </c>
      <c r="AB188" s="12">
        <v>9.7287999999999999E-2</v>
      </c>
      <c r="AC188" s="12">
        <v>2.7688700000000002</v>
      </c>
      <c r="AD188" s="12">
        <v>1.126703</v>
      </c>
      <c r="AE188" s="12">
        <v>0.52978800000000004</v>
      </c>
      <c r="AF188" s="12">
        <v>4.8135999999999998E-2</v>
      </c>
      <c r="AG188" s="12">
        <v>7.7144000000000004E-2</v>
      </c>
      <c r="AH188" s="12">
        <v>0.24625699999999998</v>
      </c>
      <c r="AI188" s="12">
        <v>5.4596429098421329E-3</v>
      </c>
      <c r="AJ188" s="12">
        <v>0.19250962548127415</v>
      </c>
      <c r="AK188" s="12">
        <v>-2.2101033295063188E-2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0</v>
      </c>
      <c r="G189" s="9">
        <v>0</v>
      </c>
      <c r="H189" s="8">
        <v>0</v>
      </c>
      <c r="I189" s="8">
        <v>0</v>
      </c>
      <c r="J189" s="8">
        <v>0</v>
      </c>
      <c r="K189" s="8">
        <v>0</v>
      </c>
      <c r="L189" s="8">
        <v>0</v>
      </c>
      <c r="M189" s="8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6862200000000002</v>
      </c>
      <c r="U189" s="12">
        <v>0.16774799999999998</v>
      </c>
      <c r="V189" s="12">
        <v>0.10882199999999999</v>
      </c>
      <c r="W189" s="12">
        <v>7.9660000000000009E-2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2.7961</v>
      </c>
      <c r="AD189" s="12">
        <v>0.593468</v>
      </c>
      <c r="AE189" s="12">
        <v>0.37243799999999999</v>
      </c>
      <c r="AF189" s="12">
        <v>0</v>
      </c>
      <c r="AG189" s="12">
        <v>0</v>
      </c>
      <c r="AH189" s="12">
        <v>0.83348500000000003</v>
      </c>
      <c r="AI189" s="12" t="e">
        <v>#DIV/0!</v>
      </c>
      <c r="AJ189" s="12" t="e">
        <v>#DIV/0!</v>
      </c>
      <c r="AK189" s="12" t="e">
        <v>#DIV/0!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30583.198810000002</v>
      </c>
      <c r="G190" s="9">
        <v>40342.198810000002</v>
      </c>
      <c r="H190" s="8">
        <v>7.0925099999999999</v>
      </c>
      <c r="I190" s="8">
        <v>21.243919999999999</v>
      </c>
      <c r="J190" s="8">
        <v>22.895689999999998</v>
      </c>
      <c r="K190" s="8">
        <v>5.6502800000000004</v>
      </c>
      <c r="L190" s="8">
        <v>21.28145</v>
      </c>
      <c r="M190" s="8" t="s">
        <v>65</v>
      </c>
      <c r="N190" s="12">
        <v>-0.15939300000000001</v>
      </c>
      <c r="O190" s="12">
        <v>-5.2686000000000004E-2</v>
      </c>
      <c r="P190" s="12">
        <v>-7.9889000000000002E-2</v>
      </c>
      <c r="Q190" s="12">
        <v>-3.7613000000000001E-2</v>
      </c>
      <c r="R190" s="12">
        <v>3.5240999999999995E-2</v>
      </c>
      <c r="S190" s="12">
        <v>0.11153700000000001</v>
      </c>
      <c r="T190" s="12">
        <v>0.48285699999999998</v>
      </c>
      <c r="U190" s="12">
        <v>0.340333</v>
      </c>
      <c r="V190" s="12">
        <v>0.317716</v>
      </c>
      <c r="W190" s="12">
        <v>0.24609500000000001</v>
      </c>
      <c r="X190" s="12">
        <v>0.16392900000000002</v>
      </c>
      <c r="Y190" s="12">
        <v>0.10592800000000001</v>
      </c>
      <c r="Z190" s="12">
        <v>0.23094899999999999</v>
      </c>
      <c r="AA190" s="12" t="e">
        <v>#VALUE!</v>
      </c>
      <c r="AB190" s="12">
        <v>0.390901</v>
      </c>
      <c r="AC190" s="12">
        <v>6.0077600000000002</v>
      </c>
      <c r="AD190" s="12" t="e">
        <v>#VALUE!</v>
      </c>
      <c r="AE190" s="12">
        <v>3.6939329999999999</v>
      </c>
      <c r="AF190" s="12">
        <v>1.6830999999999999E-2</v>
      </c>
      <c r="AG190" s="12">
        <v>1.5432999999999999E-2</v>
      </c>
      <c r="AH190" s="12">
        <v>0.34354399999999996</v>
      </c>
      <c r="AI190" s="12">
        <v>4.6555520603963396E-2</v>
      </c>
      <c r="AJ190" s="12">
        <v>8.5835509138381116E-2</v>
      </c>
      <c r="AK190" s="12">
        <v>0.10924649922204943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19053.586050000002</v>
      </c>
      <c r="G191" s="9">
        <v>20800.586050000002</v>
      </c>
      <c r="H191" s="8">
        <v>2.8678599999999999</v>
      </c>
      <c r="I191" s="8">
        <v>7.69252</v>
      </c>
      <c r="J191" s="8">
        <v>18.605180000000001</v>
      </c>
      <c r="K191" s="8">
        <v>2.6286200000000002</v>
      </c>
      <c r="L191" s="8">
        <v>68.090789999999998</v>
      </c>
      <c r="M191" s="8">
        <v>1.81541</v>
      </c>
      <c r="N191" s="12">
        <v>-1.9547999999999999E-2</v>
      </c>
      <c r="O191" s="12">
        <v>-2.1347000000000001E-2</v>
      </c>
      <c r="P191" s="12">
        <v>-3.3279999999999998E-3</v>
      </c>
      <c r="Q191" s="12">
        <v>-6.4945000000000003E-2</v>
      </c>
      <c r="R191" s="12" t="e">
        <v>#VALUE!</v>
      </c>
      <c r="S191" s="12" t="e">
        <v>#VALUE!</v>
      </c>
      <c r="T191" s="12">
        <v>0.45227200000000001</v>
      </c>
      <c r="U191" s="12">
        <v>0.386241</v>
      </c>
      <c r="V191" s="12">
        <v>0.16341999999999998</v>
      </c>
      <c r="W191" s="12">
        <v>3.2600999999999998E-2</v>
      </c>
      <c r="X191" s="12">
        <v>0.18170600000000001</v>
      </c>
      <c r="Y191" s="12">
        <v>0.16340299999999999</v>
      </c>
      <c r="Z191" s="12">
        <v>3.5750000000000004E-2</v>
      </c>
      <c r="AA191" s="12">
        <v>2.5569000000000001E-2</v>
      </c>
      <c r="AB191" s="12">
        <v>4.6811999999999993E-2</v>
      </c>
      <c r="AC191" s="12">
        <v>1.3829800000000001</v>
      </c>
      <c r="AD191" s="12">
        <v>0.38371299999999997</v>
      </c>
      <c r="AE191" s="12">
        <v>0.27730699999999997</v>
      </c>
      <c r="AF191" s="12">
        <v>1.5654999999999999E-2</v>
      </c>
      <c r="AG191" s="12">
        <v>-0.10031000000000001</v>
      </c>
      <c r="AH191" s="12">
        <v>1.275423</v>
      </c>
      <c r="AI191" s="12">
        <v>5.7658190419870081E-2</v>
      </c>
      <c r="AJ191" s="12">
        <v>3.2323232323232531E-2</v>
      </c>
      <c r="AK191" s="12">
        <v>0.14757779916586466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0</v>
      </c>
      <c r="G192" s="9">
        <v>0</v>
      </c>
      <c r="H192" s="8">
        <v>0</v>
      </c>
      <c r="I192" s="8">
        <v>0</v>
      </c>
      <c r="J192" s="8">
        <v>0</v>
      </c>
      <c r="K192" s="8">
        <v>0</v>
      </c>
      <c r="L192" s="8">
        <v>0</v>
      </c>
      <c r="M192" s="8">
        <v>0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634100000000002</v>
      </c>
      <c r="U192" s="12">
        <v>0.170402</v>
      </c>
      <c r="V192" s="12">
        <v>0.151527</v>
      </c>
      <c r="W192" s="12">
        <v>0.14454900000000001</v>
      </c>
      <c r="X192" s="12">
        <v>9.0633000000000005E-2</v>
      </c>
      <c r="Y192" s="12">
        <v>8.7858000000000006E-2</v>
      </c>
      <c r="Z192" s="12">
        <v>8.1937999999999997E-2</v>
      </c>
      <c r="AA192" s="12">
        <v>0.19061699999999998</v>
      </c>
      <c r="AB192" s="12">
        <v>0.121448</v>
      </c>
      <c r="AC192" s="12">
        <v>0.11629</v>
      </c>
      <c r="AD192" s="12">
        <v>2.0112999999999999E-2</v>
      </c>
      <c r="AE192" s="12">
        <v>1.9716000000000001E-2</v>
      </c>
      <c r="AF192" s="12">
        <v>0</v>
      </c>
      <c r="AG192" s="12">
        <v>0</v>
      </c>
      <c r="AH192" s="12">
        <v>0</v>
      </c>
      <c r="AI192" s="12" t="e">
        <v>#DIV/0!</v>
      </c>
      <c r="AJ192" s="12" t="e">
        <v>#DIV/0!</v>
      </c>
      <c r="AK192" s="12" t="e">
        <v>#DIV/0!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45648.216800000002</v>
      </c>
      <c r="G193" s="9">
        <v>44281.216800000002</v>
      </c>
      <c r="H193" s="8">
        <v>13.285690000000001</v>
      </c>
      <c r="I193" s="8">
        <v>41.696060000000003</v>
      </c>
      <c r="J193" s="8">
        <v>50.148600000000002</v>
      </c>
      <c r="K193" s="8">
        <v>13.7028</v>
      </c>
      <c r="L193" s="8">
        <v>55.8795</v>
      </c>
      <c r="M193" s="8">
        <v>12.153119999999999</v>
      </c>
      <c r="N193" s="12">
        <v>0.17588799999999999</v>
      </c>
      <c r="O193" s="12">
        <v>0.18217700000000001</v>
      </c>
      <c r="P193" s="12">
        <v>0.21005700000000002</v>
      </c>
      <c r="Q193" s="12">
        <v>0.236012</v>
      </c>
      <c r="R193" s="12">
        <v>0.32564300000000002</v>
      </c>
      <c r="S193" s="12">
        <v>0.32106699999999999</v>
      </c>
      <c r="T193" s="12">
        <v>0.701206</v>
      </c>
      <c r="U193" s="12">
        <v>0.31086200000000003</v>
      </c>
      <c r="V193" s="12">
        <v>0.25581300000000001</v>
      </c>
      <c r="W193" s="12">
        <v>0.25051499999999999</v>
      </c>
      <c r="X193" s="12">
        <v>0.16282699999999997</v>
      </c>
      <c r="Y193" s="12">
        <v>0.16544</v>
      </c>
      <c r="Z193" s="12">
        <v>8.3996999999999988E-2</v>
      </c>
      <c r="AA193" s="12">
        <v>0.21879599999999999</v>
      </c>
      <c r="AB193" s="12">
        <v>9.6658000000000008E-2</v>
      </c>
      <c r="AC193" s="12">
        <v>2.3268499999999999</v>
      </c>
      <c r="AD193" s="12">
        <v>0.61188200000000004</v>
      </c>
      <c r="AE193" s="12">
        <v>0.37960700000000003</v>
      </c>
      <c r="AF193" s="12">
        <v>0</v>
      </c>
      <c r="AG193" s="12">
        <v>0</v>
      </c>
      <c r="AH193" s="12">
        <v>0</v>
      </c>
      <c r="AI193" s="12">
        <v>-3.2660813251136456E-2</v>
      </c>
      <c r="AJ193" s="12">
        <v>3.5875037508751983E-2</v>
      </c>
      <c r="AK193" s="12">
        <v>-0.14207212680178938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19624.478660000001</v>
      </c>
      <c r="G194" s="9">
        <v>34424.478660000001</v>
      </c>
      <c r="H194" s="8">
        <v>0.28411999999999998</v>
      </c>
      <c r="I194" s="8">
        <v>6.8126800000000003</v>
      </c>
      <c r="J194" s="8">
        <v>13.30158</v>
      </c>
      <c r="K194" s="8">
        <v>0.16446</v>
      </c>
      <c r="L194" s="8">
        <v>6.5425500000000003</v>
      </c>
      <c r="M194" s="8">
        <v>2.5055299999999998</v>
      </c>
      <c r="N194" s="12">
        <v>4.3733000000000001E-2</v>
      </c>
      <c r="O194" s="12">
        <v>5.7199E-2</v>
      </c>
      <c r="P194" s="12">
        <v>3.0162000000000001E-2</v>
      </c>
      <c r="Q194" s="12">
        <v>-7.5229999999999993E-3</v>
      </c>
      <c r="R194" s="12">
        <v>0.15409200000000001</v>
      </c>
      <c r="S194" s="12">
        <v>0.20993999999999999</v>
      </c>
      <c r="T194" s="12">
        <v>0.22569099999999997</v>
      </c>
      <c r="U194" s="12">
        <v>4.2854999999999997E-2</v>
      </c>
      <c r="V194" s="12">
        <v>2.1968999999999999E-2</v>
      </c>
      <c r="W194" s="12">
        <v>2.5522E-2</v>
      </c>
      <c r="X194" s="12">
        <v>1.8720000000000001E-2</v>
      </c>
      <c r="Y194" s="12">
        <v>1.554E-2</v>
      </c>
      <c r="Z194" s="12">
        <v>4.4429999999999997E-2</v>
      </c>
      <c r="AA194" s="12">
        <v>0.41763899999999998</v>
      </c>
      <c r="AB194" s="12">
        <v>7.3447999999999999E-2</v>
      </c>
      <c r="AC194" s="12">
        <v>3.3633000000000002</v>
      </c>
      <c r="AD194" s="12">
        <v>1.9437139999999999</v>
      </c>
      <c r="AE194" s="12">
        <v>0.66029300000000002</v>
      </c>
      <c r="AF194" s="12">
        <v>2.2764000000000003E-2</v>
      </c>
      <c r="AG194" s="12">
        <v>0.115879</v>
      </c>
      <c r="AH194" s="12">
        <v>0.140514</v>
      </c>
      <c r="AI194" s="12">
        <v>-0.12205567451820121</v>
      </c>
      <c r="AJ194" s="12">
        <v>-0.10545454545454536</v>
      </c>
      <c r="AK194" s="12">
        <v>-0.15405777166437407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24776.1178</v>
      </c>
      <c r="G195" s="9">
        <v>26638.1178</v>
      </c>
      <c r="H195" s="8">
        <v>1.1206100000000001</v>
      </c>
      <c r="I195" s="8">
        <v>7.6722700000000001</v>
      </c>
      <c r="J195" s="8">
        <v>9.3042700000000007</v>
      </c>
      <c r="K195" s="8">
        <v>1.07704</v>
      </c>
      <c r="L195" s="8">
        <v>12.005319999999999</v>
      </c>
      <c r="M195" s="8">
        <v>3.3860000000000001</v>
      </c>
      <c r="N195" s="12">
        <v>6.3579999999999998E-2</v>
      </c>
      <c r="O195" s="12">
        <v>6.5368000000000009E-2</v>
      </c>
      <c r="P195" s="12">
        <v>8.3445000000000005E-2</v>
      </c>
      <c r="Q195" s="12">
        <v>8.3687000000000011E-2</v>
      </c>
      <c r="R195" s="12">
        <v>0.100038</v>
      </c>
      <c r="S195" s="12">
        <v>0.132936</v>
      </c>
      <c r="T195" s="12">
        <v>0.25073299999999998</v>
      </c>
      <c r="U195" s="12">
        <v>0.139268</v>
      </c>
      <c r="V195" s="12">
        <v>0.113984</v>
      </c>
      <c r="W195" s="12">
        <v>0.10241600000000001</v>
      </c>
      <c r="X195" s="12">
        <v>5.0418000000000004E-2</v>
      </c>
      <c r="Y195" s="12">
        <v>4.7350000000000003E-2</v>
      </c>
      <c r="Z195" s="12">
        <v>9.0190999999999993E-2</v>
      </c>
      <c r="AA195" s="12">
        <v>0.29736200000000002</v>
      </c>
      <c r="AB195" s="12">
        <v>0.15571300000000002</v>
      </c>
      <c r="AC195" s="12">
        <v>0.76724000000000003</v>
      </c>
      <c r="AD195" s="12">
        <v>0.32634300000000005</v>
      </c>
      <c r="AE195" s="12">
        <v>0.24604700000000002</v>
      </c>
      <c r="AF195" s="12">
        <v>2.8884E-2</v>
      </c>
      <c r="AG195" s="12">
        <v>0.13634399999999999</v>
      </c>
      <c r="AH195" s="12">
        <v>0.29003599999999996</v>
      </c>
      <c r="AI195" s="12">
        <v>2.2407875137620659E-2</v>
      </c>
      <c r="AJ195" s="12">
        <v>0.18130799161927591</v>
      </c>
      <c r="AK195" s="12">
        <v>5.9885867740852694E-2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120201.36409</v>
      </c>
      <c r="G196" s="9">
        <v>148803.36408999999</v>
      </c>
      <c r="H196" s="8">
        <v>1.7307300000000001</v>
      </c>
      <c r="I196" s="8">
        <v>8.3102499999999999</v>
      </c>
      <c r="J196" s="8">
        <v>12.31001</v>
      </c>
      <c r="K196" s="8">
        <v>1.4267300000000001</v>
      </c>
      <c r="L196" s="8">
        <v>32.309089999999998</v>
      </c>
      <c r="M196" s="8">
        <v>1.2790299999999999</v>
      </c>
      <c r="N196" s="12">
        <v>-0.170767</v>
      </c>
      <c r="O196" s="12">
        <v>-5.2301E-2</v>
      </c>
      <c r="P196" s="12">
        <v>-7.9938000000000009E-2</v>
      </c>
      <c r="Q196" s="12">
        <v>-0.112179</v>
      </c>
      <c r="R196" s="12">
        <v>-8.8468000000000005E-2</v>
      </c>
      <c r="S196" s="12">
        <v>-0.52224499999999996</v>
      </c>
      <c r="T196" s="12">
        <v>0.33626299999999998</v>
      </c>
      <c r="U196" s="12">
        <v>0.21440300000000001</v>
      </c>
      <c r="V196" s="12">
        <v>0.114943</v>
      </c>
      <c r="W196" s="12">
        <v>0.14604400000000001</v>
      </c>
      <c r="X196" s="12">
        <v>3.0699000000000001E-2</v>
      </c>
      <c r="Y196" s="12">
        <v>2.4954E-2</v>
      </c>
      <c r="Z196" s="12">
        <v>8.4240000000000009E-3</v>
      </c>
      <c r="AA196" s="12">
        <v>4.1010000000000005E-3</v>
      </c>
      <c r="AB196" s="12">
        <v>1.1626000000000001E-2</v>
      </c>
      <c r="AC196" s="12">
        <v>5.3383000000000003</v>
      </c>
      <c r="AD196" s="12">
        <v>0.48312300000000002</v>
      </c>
      <c r="AE196" s="12">
        <v>0.32574700000000001</v>
      </c>
      <c r="AF196" s="12">
        <v>2.8511999999999999E-2</v>
      </c>
      <c r="AG196" s="12">
        <v>2.7066E-2</v>
      </c>
      <c r="AH196" s="12">
        <v>1.0577449999999999</v>
      </c>
      <c r="AI196" s="12">
        <v>-5.6242969628794715E-4</v>
      </c>
      <c r="AJ196" s="12">
        <v>-3.1787584143604386E-3</v>
      </c>
      <c r="AK196" s="12">
        <v>-0.17756865165072511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59691.748449999999</v>
      </c>
      <c r="G197" s="9">
        <v>75357.748449999999</v>
      </c>
      <c r="H197" s="8">
        <v>0.55991000000000002</v>
      </c>
      <c r="I197" s="8">
        <v>9.1409199999999995</v>
      </c>
      <c r="J197" s="8">
        <v>11.32518</v>
      </c>
      <c r="K197" s="8">
        <v>0.45906000000000002</v>
      </c>
      <c r="L197" s="8">
        <v>11.63749</v>
      </c>
      <c r="M197" s="8">
        <v>2.3308900000000001</v>
      </c>
      <c r="N197" s="12">
        <v>0.129023</v>
      </c>
      <c r="O197" s="12">
        <v>7.7067999999999998E-2</v>
      </c>
      <c r="P197" s="12">
        <v>8.3359000000000003E-2</v>
      </c>
      <c r="Q197" s="12">
        <v>9.1730999999999993E-2</v>
      </c>
      <c r="R197" s="12">
        <v>0.13542999999999999</v>
      </c>
      <c r="S197" s="12">
        <v>0.13566700000000001</v>
      </c>
      <c r="T197" s="12">
        <v>0.22594899999999998</v>
      </c>
      <c r="U197" s="12">
        <v>5.3541999999999999E-2</v>
      </c>
      <c r="V197" s="12">
        <v>4.1432999999999998E-2</v>
      </c>
      <c r="W197" s="12">
        <v>3.7714999999999999E-2</v>
      </c>
      <c r="X197" s="12">
        <v>3.0634999999999999E-2</v>
      </c>
      <c r="Y197" s="12">
        <v>2.7759999999999996E-2</v>
      </c>
      <c r="Z197" s="12">
        <v>4.9901999999999995E-2</v>
      </c>
      <c r="AA197" s="12">
        <v>0.19025500000000001</v>
      </c>
      <c r="AB197" s="12">
        <v>8.0721000000000001E-2</v>
      </c>
      <c r="AC197" s="12">
        <v>2.19672</v>
      </c>
      <c r="AD197" s="12">
        <v>0.71054100000000009</v>
      </c>
      <c r="AE197" s="12">
        <v>0.41538900000000001</v>
      </c>
      <c r="AF197" s="12">
        <v>2.7816999999999998E-2</v>
      </c>
      <c r="AG197" s="12">
        <v>7.1109000000000006E-2</v>
      </c>
      <c r="AH197" s="12">
        <v>0.34385300000000002</v>
      </c>
      <c r="AI197" s="12">
        <v>-5.0142621228043804E-2</v>
      </c>
      <c r="AJ197" s="12">
        <v>-7.4052392799648703E-2</v>
      </c>
      <c r="AK197" s="12">
        <v>-0.1390665396652605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16785.868289999999</v>
      </c>
      <c r="G198" s="9">
        <v>19034.851289999999</v>
      </c>
      <c r="H198" s="8">
        <v>0.11011</v>
      </c>
      <c r="I198" s="8">
        <v>8.8161699999999996</v>
      </c>
      <c r="J198" s="8">
        <v>11.65461</v>
      </c>
      <c r="K198" s="8">
        <v>9.9500000000000005E-2</v>
      </c>
      <c r="L198" s="8">
        <v>14.5892</v>
      </c>
      <c r="M198" s="8">
        <v>5.50467</v>
      </c>
      <c r="N198" s="12">
        <v>0.109863</v>
      </c>
      <c r="O198" s="12">
        <v>0.13724500000000001</v>
      </c>
      <c r="P198" s="12">
        <v>0.15832299999999999</v>
      </c>
      <c r="Q198" s="12">
        <v>0.13612299999999999</v>
      </c>
      <c r="R198" s="12">
        <v>0.16094899999999998</v>
      </c>
      <c r="S198" s="12">
        <v>0.24082699999999999</v>
      </c>
      <c r="T198" s="12">
        <v>2.7355999999999998E-2</v>
      </c>
      <c r="U198" s="12">
        <v>1.2996000000000001E-2</v>
      </c>
      <c r="V198" s="12">
        <v>9.9089999999999994E-3</v>
      </c>
      <c r="W198" s="12">
        <v>5.3090000000000004E-3</v>
      </c>
      <c r="X198" s="12">
        <v>1.1414000000000001E-2</v>
      </c>
      <c r="Y198" s="12">
        <v>1.0718E-2</v>
      </c>
      <c r="Z198" s="12">
        <v>2.81E-2</v>
      </c>
      <c r="AA198" s="12">
        <v>0.27857299999999996</v>
      </c>
      <c r="AB198" s="12">
        <v>0.13612299999999999</v>
      </c>
      <c r="AC198" s="12">
        <v>1.5367299999999999</v>
      </c>
      <c r="AD198" s="12">
        <v>1.5280990000000001</v>
      </c>
      <c r="AE198" s="12">
        <v>0.60444500000000001</v>
      </c>
      <c r="AF198" s="12">
        <v>2.0119999999999999E-2</v>
      </c>
      <c r="AG198" s="12">
        <v>0.118786</v>
      </c>
      <c r="AH198" s="12">
        <v>0.36126600000000003</v>
      </c>
      <c r="AI198" s="12">
        <v>-4.1696794408291216E-2</v>
      </c>
      <c r="AJ198" s="12">
        <v>6.8817204301075074E-2</v>
      </c>
      <c r="AK198" s="12">
        <v>-0.12997811816192573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17001.862079999999</v>
      </c>
      <c r="G199" s="9">
        <v>15901.44608</v>
      </c>
      <c r="H199" s="8">
        <v>13.34202</v>
      </c>
      <c r="I199" s="8">
        <v>45.07123</v>
      </c>
      <c r="J199" s="8">
        <v>57.809989999999999</v>
      </c>
      <c r="K199" s="8">
        <v>14.111190000000001</v>
      </c>
      <c r="L199" s="8">
        <v>71.318039999999996</v>
      </c>
      <c r="M199" s="8">
        <v>5.6252399999999998</v>
      </c>
      <c r="N199" s="12">
        <v>0.22278700000000001</v>
      </c>
      <c r="O199" s="12">
        <v>0.243726</v>
      </c>
      <c r="P199" s="12">
        <v>0.28310199999999996</v>
      </c>
      <c r="Q199" s="12">
        <v>0.33509300000000003</v>
      </c>
      <c r="R199" s="12">
        <v>0.45301900000000006</v>
      </c>
      <c r="S199" s="12">
        <v>0.38335500000000006</v>
      </c>
      <c r="T199" s="12">
        <v>0.78010299999999999</v>
      </c>
      <c r="U199" s="12">
        <v>0.31970900000000002</v>
      </c>
      <c r="V199" s="12">
        <v>0.25519500000000001</v>
      </c>
      <c r="W199" s="12">
        <v>0.21762000000000001</v>
      </c>
      <c r="X199" s="12">
        <v>0.26905400000000002</v>
      </c>
      <c r="Y199" s="12">
        <v>0.268316</v>
      </c>
      <c r="Z199" s="12">
        <v>5.9854000000000004E-2</v>
      </c>
      <c r="AA199" s="12">
        <v>9.1496999999999995E-2</v>
      </c>
      <c r="AB199" s="12">
        <v>6.5456E-2</v>
      </c>
      <c r="AC199" s="12">
        <v>0.30302000000000001</v>
      </c>
      <c r="AD199" s="12">
        <v>4.6421000000000004E-2</v>
      </c>
      <c r="AE199" s="12">
        <v>4.4360999999999998E-2</v>
      </c>
      <c r="AF199" s="12">
        <v>0</v>
      </c>
      <c r="AG199" s="12">
        <v>0</v>
      </c>
      <c r="AH199" s="12">
        <v>0</v>
      </c>
      <c r="AI199" s="12">
        <v>-2.1934239221607088E-2</v>
      </c>
      <c r="AJ199" s="12">
        <v>0.3826406592755085</v>
      </c>
      <c r="AK199" s="12">
        <v>0.15165432098765441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24014.779399999999</v>
      </c>
      <c r="G200" s="9">
        <v>34575.325400000002</v>
      </c>
      <c r="H200" s="8">
        <v>8.7389399999999995</v>
      </c>
      <c r="I200" s="8">
        <v>18.239000000000001</v>
      </c>
      <c r="J200" s="8">
        <v>19.622199999999999</v>
      </c>
      <c r="K200" s="8">
        <v>6.3986499999999999</v>
      </c>
      <c r="L200" s="8">
        <v>30.825970000000002</v>
      </c>
      <c r="M200" s="8" t="s">
        <v>65</v>
      </c>
      <c r="N200" s="12">
        <v>0.142984</v>
      </c>
      <c r="O200" s="12">
        <v>0.156615</v>
      </c>
      <c r="P200" s="12">
        <v>0.163134</v>
      </c>
      <c r="Q200" s="12">
        <v>0.16936699999999999</v>
      </c>
      <c r="R200" s="12">
        <v>0.20143999999999998</v>
      </c>
      <c r="S200" s="12">
        <v>0.33546199999999998</v>
      </c>
      <c r="T200" s="12">
        <v>0.57769199999999998</v>
      </c>
      <c r="U200" s="12">
        <v>0.47626099999999999</v>
      </c>
      <c r="V200" s="12">
        <v>0.44248600000000005</v>
      </c>
      <c r="W200" s="12">
        <v>0.201381</v>
      </c>
      <c r="X200" s="12">
        <v>3.1578000000000002E-2</v>
      </c>
      <c r="Y200" s="12">
        <v>-6.9164000000000003E-2</v>
      </c>
      <c r="Z200" s="12">
        <v>8.2225999999999994E-2</v>
      </c>
      <c r="AA200" s="12" t="e">
        <v>#VALUE!</v>
      </c>
      <c r="AB200" s="12">
        <v>9.1663999999999995E-2</v>
      </c>
      <c r="AC200" s="12">
        <v>7.9561599999999997</v>
      </c>
      <c r="AD200" s="12" t="e">
        <v>#VALUE!</v>
      </c>
      <c r="AE200" s="12">
        <v>1.093445</v>
      </c>
      <c r="AF200" s="12">
        <v>0</v>
      </c>
      <c r="AG200" s="12">
        <v>0</v>
      </c>
      <c r="AH200" s="12">
        <v>2.8435000000000002E-2</v>
      </c>
      <c r="AI200" s="12">
        <v>3.8142278932564944E-2</v>
      </c>
      <c r="AJ200" s="12">
        <v>0.33502911250955725</v>
      </c>
      <c r="AK200" s="12">
        <v>0.22723217906090332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24906.507679999999</v>
      </c>
      <c r="G201" s="9">
        <v>27154.507679999999</v>
      </c>
      <c r="H201" s="8">
        <v>8.1963500000000007</v>
      </c>
      <c r="I201" s="8">
        <v>24.798639999999999</v>
      </c>
      <c r="J201" s="8">
        <v>26.44061</v>
      </c>
      <c r="K201" s="8">
        <v>7.6440299999999999</v>
      </c>
      <c r="L201" s="8">
        <v>32.391100000000002</v>
      </c>
      <c r="M201" s="8">
        <v>16.86318</v>
      </c>
      <c r="N201" s="12">
        <v>2.2650999999999998E-2</v>
      </c>
      <c r="O201" s="12">
        <v>1.435E-2</v>
      </c>
      <c r="P201" s="12">
        <v>1.7991E-2</v>
      </c>
      <c r="Q201" s="12">
        <v>1.5598000000000001E-2</v>
      </c>
      <c r="R201" s="12">
        <v>4.2279999999999998E-2</v>
      </c>
      <c r="S201" s="12">
        <v>6.4509999999999998E-2</v>
      </c>
      <c r="T201" s="12">
        <v>0.66284300000000007</v>
      </c>
      <c r="U201" s="12">
        <v>0.33262900000000001</v>
      </c>
      <c r="V201" s="12">
        <v>0.31210300000000002</v>
      </c>
      <c r="W201" s="12">
        <v>0.23724699999999999</v>
      </c>
      <c r="X201" s="12">
        <v>1.8859999999999999E-3</v>
      </c>
      <c r="Y201" s="12">
        <v>-1.4336999999999999E-2</v>
      </c>
      <c r="Z201" s="12">
        <v>0.12665300000000002</v>
      </c>
      <c r="AA201" s="12">
        <v>0.58351799999999998</v>
      </c>
      <c r="AB201" s="12">
        <v>0.17707899999999999</v>
      </c>
      <c r="AC201" s="12">
        <v>1.99048</v>
      </c>
      <c r="AD201" s="12">
        <v>1.6798390000000001</v>
      </c>
      <c r="AE201" s="12">
        <v>0.62684300000000004</v>
      </c>
      <c r="AF201" s="12">
        <v>1.2580000000000001E-2</v>
      </c>
      <c r="AG201" s="12">
        <v>8.6243E-2</v>
      </c>
      <c r="AH201" s="12">
        <v>0.39058500000000002</v>
      </c>
      <c r="AI201" s="12">
        <v>5.9413890004014425E-2</v>
      </c>
      <c r="AJ201" s="12">
        <v>0.10928961748633892</v>
      </c>
      <c r="AK201" s="12">
        <v>3.4496275970207657E-2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11716.813690000001</v>
      </c>
      <c r="G202" s="9">
        <v>11571.53169</v>
      </c>
      <c r="H202" s="8">
        <v>2.8616199999999998</v>
      </c>
      <c r="I202" s="8">
        <v>11.047779999999999</v>
      </c>
      <c r="J202" s="8">
        <v>14.162559999999999</v>
      </c>
      <c r="K202" s="8">
        <v>2.9252799999999999</v>
      </c>
      <c r="L202" s="8">
        <v>19.56504</v>
      </c>
      <c r="M202" s="8">
        <v>4.3756899999999996</v>
      </c>
      <c r="N202" s="12">
        <v>0.111761</v>
      </c>
      <c r="O202" s="12">
        <v>0.157753</v>
      </c>
      <c r="P202" s="12">
        <v>0.17832000000000001</v>
      </c>
      <c r="Q202" s="12">
        <v>0.19528500000000001</v>
      </c>
      <c r="R202" s="12">
        <v>0.24388599999999999</v>
      </c>
      <c r="S202" s="12">
        <v>0.25755500000000003</v>
      </c>
      <c r="T202" s="12">
        <v>0.33656399999999997</v>
      </c>
      <c r="U202" s="12">
        <v>0.264289</v>
      </c>
      <c r="V202" s="12">
        <v>0.205899</v>
      </c>
      <c r="W202" s="12">
        <v>0.153221</v>
      </c>
      <c r="X202" s="12">
        <v>4.2960000000000005E-2</v>
      </c>
      <c r="Y202" s="12">
        <v>4.2914000000000001E-2</v>
      </c>
      <c r="Z202" s="12">
        <v>0.154448</v>
      </c>
      <c r="AA202" s="12">
        <v>0.24552199999999999</v>
      </c>
      <c r="AB202" s="12">
        <v>0.20000800000000002</v>
      </c>
      <c r="AC202" s="12">
        <v>0.11627999999999999</v>
      </c>
      <c r="AD202" s="12">
        <v>4.1148999999999998E-2</v>
      </c>
      <c r="AE202" s="12">
        <v>3.9523000000000003E-2</v>
      </c>
      <c r="AF202" s="12">
        <v>4.7089999999999996E-3</v>
      </c>
      <c r="AG202" s="12">
        <v>0</v>
      </c>
      <c r="AH202" s="12">
        <v>7.2516999999999998E-2</v>
      </c>
      <c r="AI202" s="12">
        <v>-5.3862787497542697E-2</v>
      </c>
      <c r="AJ202" s="12">
        <v>0.16924442589503519</v>
      </c>
      <c r="AK202" s="12">
        <v>-7.6317780076694541E-2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34501.81914</v>
      </c>
      <c r="G203" s="9">
        <v>33401.347139999998</v>
      </c>
      <c r="H203" s="8">
        <v>2.2292000000000001</v>
      </c>
      <c r="I203" s="8">
        <v>14.08703</v>
      </c>
      <c r="J203" s="8">
        <v>16.36748</v>
      </c>
      <c r="K203" s="8">
        <v>2.29609</v>
      </c>
      <c r="L203" s="8">
        <v>21.85446</v>
      </c>
      <c r="M203" s="8">
        <v>10.285220000000001</v>
      </c>
      <c r="N203" s="12">
        <v>7.9306000000000001E-2</v>
      </c>
      <c r="O203" s="12">
        <v>7.8949999999999992E-2</v>
      </c>
      <c r="P203" s="12">
        <v>8.8851999999999987E-2</v>
      </c>
      <c r="Q203" s="12">
        <v>8.7268999999999999E-2</v>
      </c>
      <c r="R203" s="12">
        <v>0.136485</v>
      </c>
      <c r="S203" s="12">
        <v>0.17036599999999999</v>
      </c>
      <c r="T203" s="12">
        <v>0.32215699999999997</v>
      </c>
      <c r="U203" s="12">
        <v>0.158245</v>
      </c>
      <c r="V203" s="12">
        <v>0.13619700000000001</v>
      </c>
      <c r="W203" s="12">
        <v>0.105946</v>
      </c>
      <c r="X203" s="12">
        <v>8.8415999999999995E-2</v>
      </c>
      <c r="Y203" s="12">
        <v>8.773099999999999E-2</v>
      </c>
      <c r="Z203" s="12">
        <v>0.21625499999999998</v>
      </c>
      <c r="AA203" s="12">
        <v>0.49958799999999998</v>
      </c>
      <c r="AB203" s="12">
        <v>0.36108800000000002</v>
      </c>
      <c r="AC203" s="12">
        <v>0.12479999999999999</v>
      </c>
      <c r="AD203" s="12">
        <v>9.4514000000000001E-2</v>
      </c>
      <c r="AE203" s="12">
        <v>8.6351999999999998E-2</v>
      </c>
      <c r="AF203" s="12">
        <v>1.0954999999999999E-2</v>
      </c>
      <c r="AG203" s="12">
        <v>0.21241399999999999</v>
      </c>
      <c r="AH203" s="12">
        <v>0.21240800000000001</v>
      </c>
      <c r="AI203" s="12">
        <v>-1.8553658022348762E-2</v>
      </c>
      <c r="AJ203" s="12">
        <v>0.11899038461538458</v>
      </c>
      <c r="AK203" s="12">
        <v>-3.3430232558139483E-2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19239.648359999999</v>
      </c>
      <c r="G204" s="9">
        <v>20116.68836</v>
      </c>
      <c r="H204" s="8">
        <v>9.0892400000000002</v>
      </c>
      <c r="I204" s="8">
        <v>34.855699999999999</v>
      </c>
      <c r="J204" s="8">
        <v>40.725009999999997</v>
      </c>
      <c r="K204" s="8">
        <v>8.7757199999999997</v>
      </c>
      <c r="L204" s="8">
        <v>52.488259999999997</v>
      </c>
      <c r="M204" s="8" t="s">
        <v>65</v>
      </c>
      <c r="N204" s="12">
        <v>9.8892000000000008E-2</v>
      </c>
      <c r="O204" s="12">
        <v>0.104049</v>
      </c>
      <c r="P204" s="12">
        <v>0.12511799999999998</v>
      </c>
      <c r="Q204" s="12">
        <v>0.131605</v>
      </c>
      <c r="R204" s="12">
        <v>0.155414</v>
      </c>
      <c r="S204" s="12">
        <v>0.19933900000000002</v>
      </c>
      <c r="T204" s="12">
        <v>0.56405000000000005</v>
      </c>
      <c r="U204" s="12">
        <v>0.26432099999999997</v>
      </c>
      <c r="V204" s="12">
        <v>0.227136</v>
      </c>
      <c r="W204" s="12">
        <v>0.173322</v>
      </c>
      <c r="X204" s="12">
        <v>0.11559799999999999</v>
      </c>
      <c r="Y204" s="12">
        <v>0.10619999999999999</v>
      </c>
      <c r="Z204" s="12">
        <v>0.20291799999999999</v>
      </c>
      <c r="AA204" s="12">
        <v>270.27700799999997</v>
      </c>
      <c r="AB204" s="12">
        <v>0.29750399999999999</v>
      </c>
      <c r="AC204" s="12">
        <v>1.76814</v>
      </c>
      <c r="AD204" s="12">
        <v>21.774416000000002</v>
      </c>
      <c r="AE204" s="12">
        <v>0.95609100000000002</v>
      </c>
      <c r="AF204" s="12">
        <v>0</v>
      </c>
      <c r="AG204" s="12">
        <v>0</v>
      </c>
      <c r="AH204" s="12">
        <v>0</v>
      </c>
      <c r="AI204" s="12">
        <v>3.5520770620108388E-2</v>
      </c>
      <c r="AJ204" s="12">
        <v>0.20202128803354458</v>
      </c>
      <c r="AK204" s="12">
        <v>-7.7481640399372886E-2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18877.229530000001</v>
      </c>
      <c r="G205" s="9">
        <v>21155.967530000002</v>
      </c>
      <c r="H205" s="8">
        <v>4.3657700000000004</v>
      </c>
      <c r="I205" s="8">
        <v>16.316079999999999</v>
      </c>
      <c r="J205" s="8">
        <v>19.282779999999999</v>
      </c>
      <c r="K205" s="8">
        <v>3.9521000000000002</v>
      </c>
      <c r="L205" s="8">
        <v>24.84132</v>
      </c>
      <c r="M205" s="8">
        <v>4.4421799999999996</v>
      </c>
      <c r="N205" s="12">
        <v>6.1177000000000002E-2</v>
      </c>
      <c r="O205" s="12">
        <v>5.3219000000000002E-2</v>
      </c>
      <c r="P205" s="12">
        <v>5.9947999999999994E-2</v>
      </c>
      <c r="Q205" s="12">
        <v>5.1605999999999999E-2</v>
      </c>
      <c r="R205" s="12">
        <v>8.5069000000000006E-2</v>
      </c>
      <c r="S205" s="12">
        <v>9.8147999999999999E-2</v>
      </c>
      <c r="T205" s="12">
        <v>0.34269799999999995</v>
      </c>
      <c r="U205" s="12">
        <v>0.25958500000000001</v>
      </c>
      <c r="V205" s="12">
        <v>0.21762599999999999</v>
      </c>
      <c r="W205" s="12">
        <v>0.16143399999999999</v>
      </c>
      <c r="X205" s="12">
        <v>0.136465</v>
      </c>
      <c r="Y205" s="12">
        <v>0.12598999999999999</v>
      </c>
      <c r="Z205" s="12">
        <v>7.9618999999999995E-2</v>
      </c>
      <c r="AA205" s="12">
        <v>0.18493400000000002</v>
      </c>
      <c r="AB205" s="12">
        <v>9.9761000000000002E-2</v>
      </c>
      <c r="AC205" s="12">
        <v>1.9368099999999999</v>
      </c>
      <c r="AD205" s="12">
        <v>0.59707200000000005</v>
      </c>
      <c r="AE205" s="12">
        <v>0.37385399999999996</v>
      </c>
      <c r="AF205" s="12">
        <v>6.7490000000000007E-3</v>
      </c>
      <c r="AG205" s="12">
        <v>0.18466399999999999</v>
      </c>
      <c r="AH205" s="12">
        <v>0.16029599999999999</v>
      </c>
      <c r="AI205" s="12">
        <v>4.2729671986929896E-2</v>
      </c>
      <c r="AJ205" s="12">
        <v>0.22555391432791727</v>
      </c>
      <c r="AK205" s="12">
        <v>4.1290160642570184E-2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27230.553260000001</v>
      </c>
      <c r="G206" s="9">
        <v>47166.553260000001</v>
      </c>
      <c r="H206" s="8">
        <v>3.8231799999999998</v>
      </c>
      <c r="I206" s="8">
        <v>12.408989999999999</v>
      </c>
      <c r="J206" s="8">
        <v>19.960450000000002</v>
      </c>
      <c r="K206" s="8">
        <v>2.14276</v>
      </c>
      <c r="L206" s="8">
        <v>19.18778</v>
      </c>
      <c r="M206" s="8">
        <v>1.62765</v>
      </c>
      <c r="N206" s="12">
        <v>-7.3929999999999994E-3</v>
      </c>
      <c r="O206" s="12">
        <v>3.5142E-2</v>
      </c>
      <c r="P206" s="12">
        <v>2.6595000000000001E-2</v>
      </c>
      <c r="Q206" s="12">
        <v>1.0789999999999999E-3</v>
      </c>
      <c r="R206" s="12">
        <v>2.2818000000000001E-2</v>
      </c>
      <c r="S206" s="12">
        <v>8.3990000000000002E-3</v>
      </c>
      <c r="T206" s="12">
        <v>0.50997000000000003</v>
      </c>
      <c r="U206" s="12">
        <v>0.31384600000000001</v>
      </c>
      <c r="V206" s="12">
        <v>0.19348099999999999</v>
      </c>
      <c r="W206" s="12">
        <v>0.11035399999999999</v>
      </c>
      <c r="X206" s="12">
        <v>-9.1294E-2</v>
      </c>
      <c r="Y206" s="12">
        <v>-0.13544</v>
      </c>
      <c r="Z206" s="12">
        <v>2.9047E-2</v>
      </c>
      <c r="AA206" s="12">
        <v>8.4373000000000004E-2</v>
      </c>
      <c r="AB206" s="12">
        <v>4.2034000000000002E-2</v>
      </c>
      <c r="AC206" s="12">
        <v>4.4357800000000003</v>
      </c>
      <c r="AD206" s="12">
        <v>1.215587</v>
      </c>
      <c r="AE206" s="12">
        <v>0.54865200000000003</v>
      </c>
      <c r="AF206" s="12">
        <v>3.4901000000000001E-2</v>
      </c>
      <c r="AG206" s="12">
        <v>3.0773999999999999E-2</v>
      </c>
      <c r="AH206" s="12">
        <v>0.623367</v>
      </c>
      <c r="AI206" s="12">
        <v>2.6010162109847634E-2</v>
      </c>
      <c r="AJ206" s="12">
        <v>0.10920742872089995</v>
      </c>
      <c r="AK206" s="12">
        <v>0.10028541774779454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14898.90194</v>
      </c>
      <c r="G207" s="9">
        <v>15946.91194</v>
      </c>
      <c r="H207" s="8">
        <v>6.4966299999999997</v>
      </c>
      <c r="I207" s="8">
        <v>21.75224</v>
      </c>
      <c r="J207" s="8">
        <v>26.33033</v>
      </c>
      <c r="K207" s="8">
        <v>6.0530099999999996</v>
      </c>
      <c r="L207" s="8">
        <v>33.337600000000002</v>
      </c>
      <c r="M207" s="8">
        <v>7.6157399999999997</v>
      </c>
      <c r="N207" s="12">
        <v>0.10191900000000001</v>
      </c>
      <c r="O207" s="12">
        <v>8.4273000000000001E-2</v>
      </c>
      <c r="P207" s="12">
        <v>9.0984999999999996E-2</v>
      </c>
      <c r="Q207" s="12">
        <v>8.1828999999999999E-2</v>
      </c>
      <c r="R207" s="12">
        <v>6.1554999999999999E-2</v>
      </c>
      <c r="S207" s="12">
        <v>6.2717999999999996E-2</v>
      </c>
      <c r="T207" s="12">
        <v>0.58655999999999997</v>
      </c>
      <c r="U207" s="12">
        <v>0.30041099999999998</v>
      </c>
      <c r="V207" s="12">
        <v>0.245008</v>
      </c>
      <c r="W207" s="12">
        <v>0.176459</v>
      </c>
      <c r="X207" s="12">
        <v>0.173124</v>
      </c>
      <c r="Y207" s="12">
        <v>0.16592400000000002</v>
      </c>
      <c r="Z207" s="12">
        <v>0.10132400000000001</v>
      </c>
      <c r="AA207" s="12">
        <v>0.21798899999999999</v>
      </c>
      <c r="AB207" s="12">
        <v>0.124057</v>
      </c>
      <c r="AC207" s="12">
        <v>1.6803699999999999</v>
      </c>
      <c r="AD207" s="12">
        <v>0.66081999999999996</v>
      </c>
      <c r="AE207" s="12">
        <v>0.39788800000000002</v>
      </c>
      <c r="AF207" s="12">
        <v>1.4234E-2</v>
      </c>
      <c r="AG207" s="12">
        <v>9.9751999999999993E-2</v>
      </c>
      <c r="AH207" s="12">
        <v>0.46804499999999999</v>
      </c>
      <c r="AI207" s="12">
        <v>8.3406071186111763E-3</v>
      </c>
      <c r="AJ207" s="12">
        <v>-8.6941248792482662E-2</v>
      </c>
      <c r="AK207" s="12">
        <v>-8.6941248792482662E-2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14273.082969999999</v>
      </c>
      <c r="G208" s="9">
        <v>35325.082970000003</v>
      </c>
      <c r="H208" s="8">
        <v>1.54413</v>
      </c>
      <c r="I208" s="8">
        <v>13.132</v>
      </c>
      <c r="J208" s="8">
        <v>27.511749999999999</v>
      </c>
      <c r="K208" s="8">
        <v>0.51739000000000002</v>
      </c>
      <c r="L208" s="8">
        <v>61.6</v>
      </c>
      <c r="M208" s="8">
        <v>0.81484999999999996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.17580999999999999</v>
      </c>
      <c r="U208" s="12">
        <v>0.119603</v>
      </c>
      <c r="V208" s="12">
        <v>5.8762000000000002E-2</v>
      </c>
      <c r="W208" s="12">
        <v>6.7979999999999994E-3</v>
      </c>
      <c r="X208" s="12">
        <v>7.1412000000000003E-2</v>
      </c>
      <c r="Y208" s="12">
        <v>6.5024999999999999E-2</v>
      </c>
      <c r="Z208" s="12">
        <v>1.5654999999999999E-2</v>
      </c>
      <c r="AA208" s="12">
        <v>1.0193000000000001E-2</v>
      </c>
      <c r="AB208" s="12">
        <v>1.9123000000000001E-2</v>
      </c>
      <c r="AC208" s="12">
        <v>2.3717600000000001</v>
      </c>
      <c r="AD208" s="12">
        <v>0.22929300000000002</v>
      </c>
      <c r="AE208" s="12">
        <v>0.186524</v>
      </c>
      <c r="AF208" s="12">
        <v>2.5974000000000001E-2</v>
      </c>
      <c r="AG208" s="12">
        <v>0</v>
      </c>
      <c r="AH208" s="12">
        <v>2.114649</v>
      </c>
      <c r="AI208" s="12">
        <v>2.2878228782287735E-2</v>
      </c>
      <c r="AJ208" s="12">
        <v>0.28930232558139535</v>
      </c>
      <c r="AK208" s="12">
        <v>-0.14046511627906977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47244.626429999997</v>
      </c>
      <c r="G209" s="9">
        <v>55642.626420000001</v>
      </c>
      <c r="H209" s="8">
        <v>4.0529299999999999</v>
      </c>
      <c r="I209" s="8">
        <v>11.024889999999999</v>
      </c>
      <c r="J209" s="8">
        <v>14.263680000000001</v>
      </c>
      <c r="K209" s="8">
        <v>3.49003</v>
      </c>
      <c r="L209" s="8">
        <v>19.856850000000001</v>
      </c>
      <c r="M209" s="8">
        <v>8.3162699999999994</v>
      </c>
      <c r="N209" s="12">
        <v>-9.5980000000000006E-3</v>
      </c>
      <c r="O209" s="12">
        <v>-5.5689999999999993E-3</v>
      </c>
      <c r="P209" s="12">
        <v>2.1120000000000002E-3</v>
      </c>
      <c r="Q209" s="12">
        <v>-3.542E-3</v>
      </c>
      <c r="R209" s="12">
        <v>-9.3213000000000004E-2</v>
      </c>
      <c r="S209" s="12">
        <v>-8.3836999999999995E-2</v>
      </c>
      <c r="T209" s="12">
        <v>0.78587899999999999</v>
      </c>
      <c r="U209" s="12">
        <v>0.35444999999999999</v>
      </c>
      <c r="V209" s="12">
        <v>0.26935300000000001</v>
      </c>
      <c r="W209" s="12">
        <v>0.111554</v>
      </c>
      <c r="X209" s="12">
        <v>0.17965299999999998</v>
      </c>
      <c r="Y209" s="12">
        <v>0.159412</v>
      </c>
      <c r="Z209" s="12">
        <v>0.10600899999999999</v>
      </c>
      <c r="AA209" s="12">
        <v>0.28100200000000003</v>
      </c>
      <c r="AB209" s="12">
        <v>0.126277</v>
      </c>
      <c r="AC209" s="12">
        <v>2.3942199999999998</v>
      </c>
      <c r="AD209" s="12">
        <v>1.9153720000000001</v>
      </c>
      <c r="AE209" s="12">
        <v>0.65698999999999996</v>
      </c>
      <c r="AF209" s="12">
        <v>5.0523999999999993E-2</v>
      </c>
      <c r="AG209" s="12">
        <v>0.142707</v>
      </c>
      <c r="AH209" s="12">
        <v>1.5295639999999999</v>
      </c>
      <c r="AI209" s="12">
        <v>9.2715231788080832E-3</v>
      </c>
      <c r="AJ209" s="12">
        <v>0.17118155619596553</v>
      </c>
      <c r="AK209" s="12">
        <v>2.9729729729729648E-2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0</v>
      </c>
      <c r="G210" s="9">
        <v>0</v>
      </c>
      <c r="H210" s="8">
        <v>0</v>
      </c>
      <c r="I210" s="8">
        <v>0</v>
      </c>
      <c r="J210" s="8">
        <v>0</v>
      </c>
      <c r="K210" s="8">
        <v>0</v>
      </c>
      <c r="L210" s="8">
        <v>0</v>
      </c>
      <c r="M210" s="8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28850100000000001</v>
      </c>
      <c r="U210" s="12">
        <v>0.16376299999999999</v>
      </c>
      <c r="V210" s="12">
        <v>0.14905099999999999</v>
      </c>
      <c r="W210" s="12">
        <v>8.122299999999999E-2</v>
      </c>
      <c r="X210" s="12">
        <v>0.10012499999999999</v>
      </c>
      <c r="Y210" s="12">
        <v>0.10012499999999999</v>
      </c>
      <c r="Z210" s="12">
        <v>0.13203699999999999</v>
      </c>
      <c r="AA210" s="12">
        <v>0.49610399999999999</v>
      </c>
      <c r="AB210" s="12">
        <v>0.48887599999999998</v>
      </c>
      <c r="AC210" s="12">
        <v>1.3610000000000001E-2</v>
      </c>
      <c r="AD210" s="12">
        <v>1.2189E-2</v>
      </c>
      <c r="AE210" s="12">
        <v>1.2041999999999999E-2</v>
      </c>
      <c r="AF210" s="12">
        <v>0</v>
      </c>
      <c r="AG210" s="12">
        <v>0</v>
      </c>
      <c r="AH210" s="12">
        <v>0</v>
      </c>
      <c r="AI210" s="12" t="e">
        <v>#DIV/0!</v>
      </c>
      <c r="AJ210" s="12" t="e">
        <v>#DIV/0!</v>
      </c>
      <c r="AK210" s="12" t="e">
        <v>#DIV/0!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16732.695049999998</v>
      </c>
      <c r="G211" s="9">
        <v>18586.695049999998</v>
      </c>
      <c r="H211" s="8">
        <v>1.65642</v>
      </c>
      <c r="I211" s="8">
        <v>11.60943</v>
      </c>
      <c r="J211" s="8">
        <v>13.82939</v>
      </c>
      <c r="K211" s="8">
        <v>1.50566</v>
      </c>
      <c r="L211" s="8">
        <v>21.9177</v>
      </c>
      <c r="M211" s="8">
        <v>8.7509899999999998</v>
      </c>
      <c r="N211" s="12">
        <v>3.3534000000000001E-2</v>
      </c>
      <c r="O211" s="12">
        <v>8.0160000000000006E-3</v>
      </c>
      <c r="P211" s="12">
        <v>1.6166E-2</v>
      </c>
      <c r="Q211" s="12">
        <v>5.9419999999999994E-3</v>
      </c>
      <c r="R211" s="12">
        <v>2.8600000000000001E-4</v>
      </c>
      <c r="S211" s="12">
        <v>4.6627999999999996E-2</v>
      </c>
      <c r="T211" s="12">
        <v>0.38661800000000002</v>
      </c>
      <c r="U211" s="12">
        <v>0.14528099999999999</v>
      </c>
      <c r="V211" s="12">
        <v>0.123067</v>
      </c>
      <c r="W211" s="12">
        <v>7.1351999999999999E-2</v>
      </c>
      <c r="X211" s="12">
        <v>6.3476000000000005E-2</v>
      </c>
      <c r="Y211" s="12">
        <v>5.9255000000000002E-2</v>
      </c>
      <c r="Z211" s="12">
        <v>0.14527699999999999</v>
      </c>
      <c r="AA211" s="12">
        <v>0.413937</v>
      </c>
      <c r="AB211" s="12">
        <v>0.194604</v>
      </c>
      <c r="AC211" s="12">
        <v>1.36395</v>
      </c>
      <c r="AD211" s="12">
        <v>1.1180289999999999</v>
      </c>
      <c r="AE211" s="12">
        <v>0.52786299999999997</v>
      </c>
      <c r="AF211" s="12">
        <v>1.8076999999999999E-2</v>
      </c>
      <c r="AG211" s="12">
        <v>7.8974000000000003E-2</v>
      </c>
      <c r="AH211" s="12">
        <v>0.38107000000000002</v>
      </c>
      <c r="AI211" s="12">
        <v>-5.2887316960300579E-3</v>
      </c>
      <c r="AJ211" s="12">
        <v>6.5767105822354344E-2</v>
      </c>
      <c r="AK211" s="12">
        <v>-0.15123395853899313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17957.94341</v>
      </c>
      <c r="G212" s="9">
        <v>18814.524410000002</v>
      </c>
      <c r="H212" s="8">
        <v>6.4091199999999997</v>
      </c>
      <c r="I212" s="8">
        <v>25.395109999999999</v>
      </c>
      <c r="J212" s="8">
        <v>27.29983</v>
      </c>
      <c r="K212" s="8">
        <v>6.2103200000000003</v>
      </c>
      <c r="L212" s="8">
        <v>36.368209999999998</v>
      </c>
      <c r="M212" s="8">
        <v>30.5367</v>
      </c>
      <c r="N212" s="12">
        <v>4.1973999999999997E-2</v>
      </c>
      <c r="O212" s="12">
        <v>5.5586000000000003E-2</v>
      </c>
      <c r="P212" s="12">
        <v>8.7525999999999993E-2</v>
      </c>
      <c r="Q212" s="12">
        <v>9.0387999999999996E-2</v>
      </c>
      <c r="R212" s="12">
        <v>0.11254500000000001</v>
      </c>
      <c r="S212" s="12">
        <v>0.15212199999999998</v>
      </c>
      <c r="T212" s="12">
        <v>0.57469099999999995</v>
      </c>
      <c r="U212" s="12">
        <v>0.25351299999999999</v>
      </c>
      <c r="V212" s="12">
        <v>0.23577899999999999</v>
      </c>
      <c r="W212" s="12">
        <v>0.17978000000000002</v>
      </c>
      <c r="X212" s="12">
        <v>0.133716</v>
      </c>
      <c r="Y212" s="12">
        <v>0.12625900000000001</v>
      </c>
      <c r="Z212" s="12">
        <v>0.16911000000000001</v>
      </c>
      <c r="AA212" s="12">
        <v>0.94630399999999992</v>
      </c>
      <c r="AB212" s="12">
        <v>0.26661999999999997</v>
      </c>
      <c r="AC212" s="12">
        <v>1.79833</v>
      </c>
      <c r="AD212" s="12">
        <v>2.0463369999999999</v>
      </c>
      <c r="AE212" s="12">
        <v>0.67173599999999989</v>
      </c>
      <c r="AF212" s="12">
        <v>0</v>
      </c>
      <c r="AG212" s="12">
        <v>0</v>
      </c>
      <c r="AH212" s="12">
        <v>0</v>
      </c>
      <c r="AI212" s="12">
        <v>3.4690022325261971E-2</v>
      </c>
      <c r="AJ212" s="12">
        <v>0.2783337458891757</v>
      </c>
      <c r="AK212" s="12">
        <v>0.17305383392283469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20975.184270000002</v>
      </c>
      <c r="G213" s="9">
        <v>22088.384269999999</v>
      </c>
      <c r="H213" s="8">
        <v>3.28613</v>
      </c>
      <c r="I213" s="8">
        <v>15.047610000000001</v>
      </c>
      <c r="J213" s="8">
        <v>16.748850000000001</v>
      </c>
      <c r="K213" s="8">
        <v>3.2218300000000002</v>
      </c>
      <c r="L213" s="8">
        <v>25.839449999999999</v>
      </c>
      <c r="M213" s="8">
        <v>16.460159999999998</v>
      </c>
      <c r="N213" s="12">
        <v>5.9179999999999996E-3</v>
      </c>
      <c r="O213" s="12">
        <v>1.8629E-2</v>
      </c>
      <c r="P213" s="12">
        <v>3.6039000000000002E-2</v>
      </c>
      <c r="Q213" s="12">
        <v>3.8517000000000003E-2</v>
      </c>
      <c r="R213" s="12">
        <v>4.0136999999999999E-2</v>
      </c>
      <c r="S213" s="12">
        <v>6.6802E-2</v>
      </c>
      <c r="T213" s="12">
        <v>0.43517099999999997</v>
      </c>
      <c r="U213" s="12">
        <v>0.21988099999999999</v>
      </c>
      <c r="V213" s="12">
        <v>0.19828399999999999</v>
      </c>
      <c r="W213" s="12">
        <v>0.14429800000000001</v>
      </c>
      <c r="X213" s="12">
        <v>0.10479799999999999</v>
      </c>
      <c r="Y213" s="12">
        <v>9.7355999999999998E-2</v>
      </c>
      <c r="Z213" s="12">
        <v>0.13060099999999999</v>
      </c>
      <c r="AA213" s="12">
        <v>0.59131999999999996</v>
      </c>
      <c r="AB213" s="12">
        <v>0.23642700000000003</v>
      </c>
      <c r="AC213" s="12">
        <v>1.5273099999999999</v>
      </c>
      <c r="AD213" s="12">
        <v>1.66961</v>
      </c>
      <c r="AE213" s="12">
        <v>0.625413</v>
      </c>
      <c r="AF213" s="12">
        <v>2.2113000000000001E-2</v>
      </c>
      <c r="AG213" s="12">
        <v>0.11433</v>
      </c>
      <c r="AH213" s="12">
        <v>0.47362900000000002</v>
      </c>
      <c r="AI213" s="12">
        <v>-1.7085877541874295E-2</v>
      </c>
      <c r="AJ213" s="12">
        <v>0.16600212652844237</v>
      </c>
      <c r="AK213" s="12">
        <v>-7.4333948826167284E-2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16392.61665</v>
      </c>
      <c r="G214" s="9">
        <v>17084.61665</v>
      </c>
      <c r="H214" s="8">
        <v>4.2215499999999997</v>
      </c>
      <c r="I214" s="8">
        <v>20.436140000000002</v>
      </c>
      <c r="J214" s="8">
        <v>32.357230000000001</v>
      </c>
      <c r="K214" s="8">
        <v>4.0292599999999998</v>
      </c>
      <c r="L214" s="8">
        <v>90.754300000000001</v>
      </c>
      <c r="M214" s="8">
        <v>6.1594800000000003</v>
      </c>
      <c r="N214" s="12">
        <v>7.3630000000000001E-2</v>
      </c>
      <c r="O214" s="12">
        <v>7.1955000000000005E-2</v>
      </c>
      <c r="P214" s="12">
        <v>8.2340999999999998E-2</v>
      </c>
      <c r="Q214" s="12">
        <v>1.9171000000000001E-2</v>
      </c>
      <c r="R214" s="12">
        <v>-0.151645</v>
      </c>
      <c r="S214" s="12">
        <v>-0.17524699999999999</v>
      </c>
      <c r="T214" s="12">
        <v>0.55819099999999999</v>
      </c>
      <c r="U214" s="12">
        <v>0.212503</v>
      </c>
      <c r="V214" s="12">
        <v>0.13639699999999999</v>
      </c>
      <c r="W214" s="12">
        <v>4.5712000000000003E-2</v>
      </c>
      <c r="X214" s="12">
        <v>0.114899</v>
      </c>
      <c r="Y214" s="12">
        <v>0.10239000000000001</v>
      </c>
      <c r="Z214" s="12">
        <v>5.7366E-2</v>
      </c>
      <c r="AA214" s="12">
        <v>7.1955999999999992E-2</v>
      </c>
      <c r="AB214" s="12">
        <v>7.6837000000000003E-2</v>
      </c>
      <c r="AC214" s="12">
        <v>2.1829299999999998</v>
      </c>
      <c r="AD214" s="12">
        <v>0.67343799999999998</v>
      </c>
      <c r="AE214" s="12">
        <v>0.40242800000000001</v>
      </c>
      <c r="AF214" s="12">
        <v>0</v>
      </c>
      <c r="AG214" s="12">
        <v>0</v>
      </c>
      <c r="AH214" s="12">
        <v>0</v>
      </c>
      <c r="AI214" s="12">
        <v>1.5133876600698537E-2</v>
      </c>
      <c r="AJ214" s="12">
        <v>0.40463917525773208</v>
      </c>
      <c r="AK214" s="12">
        <v>0.32542939656482739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29795.940340000001</v>
      </c>
      <c r="G215" s="9">
        <v>31018.940340000001</v>
      </c>
      <c r="H215" s="8">
        <v>0.52875000000000005</v>
      </c>
      <c r="I215" s="8">
        <v>6.3917000000000002</v>
      </c>
      <c r="J215" s="8">
        <v>7.2372699999999996</v>
      </c>
      <c r="K215" s="8">
        <v>0.52710999999999997</v>
      </c>
      <c r="L215" s="8">
        <v>7.4590399999999999</v>
      </c>
      <c r="M215" s="8" t="s">
        <v>65</v>
      </c>
      <c r="N215" s="12">
        <v>-0.121463</v>
      </c>
      <c r="O215" s="12">
        <v>-0.16255299999999998</v>
      </c>
      <c r="P215" s="12">
        <v>-0.177899</v>
      </c>
      <c r="Q215" s="12">
        <v>-0.124945</v>
      </c>
      <c r="R215" s="12">
        <v>-4.6039000000000004E-2</v>
      </c>
      <c r="S215" s="12">
        <v>-9.3179999999999999E-3</v>
      </c>
      <c r="T215" s="12">
        <v>0.18237400000000001</v>
      </c>
      <c r="U215" s="12">
        <v>8.2604000000000011E-2</v>
      </c>
      <c r="V215" s="12">
        <v>7.2939000000000004E-2</v>
      </c>
      <c r="W215" s="12">
        <v>7.1456000000000006E-2</v>
      </c>
      <c r="X215" s="12">
        <v>7.3985000000000009E-2</v>
      </c>
      <c r="Y215" s="12">
        <v>7.0905999999999997E-2</v>
      </c>
      <c r="Z215" s="12">
        <v>7.8964999999999994E-2</v>
      </c>
      <c r="AA215" s="12" t="e">
        <v>#VALUE!</v>
      </c>
      <c r="AB215" s="12">
        <v>0.64003200000000005</v>
      </c>
      <c r="AC215" s="12">
        <v>1.0670200000000001</v>
      </c>
      <c r="AD215" s="12" t="e">
        <v>#VALUE!</v>
      </c>
      <c r="AE215" s="12">
        <v>1.578036</v>
      </c>
      <c r="AF215" s="12">
        <v>3.2979000000000001E-2</v>
      </c>
      <c r="AG215" s="12">
        <v>6.208E-3</v>
      </c>
      <c r="AH215" s="12">
        <v>0.21898800000000002</v>
      </c>
      <c r="AI215" s="12">
        <v>-8.6734693877551505E-3</v>
      </c>
      <c r="AJ215" s="12">
        <v>-5.0342130987292344E-2</v>
      </c>
      <c r="AK215" s="12">
        <v>-0.25498466257668706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8474.7823599999992</v>
      </c>
      <c r="G216" s="9">
        <v>10193.782359999999</v>
      </c>
      <c r="H216" s="8">
        <v>1.73414</v>
      </c>
      <c r="I216" s="8">
        <v>7.4756400000000003</v>
      </c>
      <c r="J216" s="8">
        <v>11.92395</v>
      </c>
      <c r="K216" s="8">
        <v>1.4830099999999999</v>
      </c>
      <c r="L216" s="8">
        <v>14.28472</v>
      </c>
      <c r="M216" s="8">
        <v>2.6840000000000002</v>
      </c>
      <c r="N216" s="12">
        <v>0.15792700000000001</v>
      </c>
      <c r="O216" s="12">
        <v>0.18441400000000002</v>
      </c>
      <c r="P216" s="12">
        <v>0.235204</v>
      </c>
      <c r="Q216" s="12">
        <v>0.26218599999999997</v>
      </c>
      <c r="R216" s="12">
        <v>0.26817000000000002</v>
      </c>
      <c r="S216" s="12">
        <v>0.27927199999999996</v>
      </c>
      <c r="T216" s="12">
        <v>0.37979999999999997</v>
      </c>
      <c r="U216" s="12">
        <v>0.23433399999999999</v>
      </c>
      <c r="V216" s="12">
        <v>0.14522699999999999</v>
      </c>
      <c r="W216" s="12">
        <v>0.10223699999999999</v>
      </c>
      <c r="X216" s="12">
        <v>7.9013E-2</v>
      </c>
      <c r="Y216" s="12">
        <v>6.7607E-2</v>
      </c>
      <c r="Z216" s="12">
        <v>7.2079000000000004E-2</v>
      </c>
      <c r="AA216" s="12">
        <v>0.19555399999999998</v>
      </c>
      <c r="AB216" s="12">
        <v>8.9906E-2</v>
      </c>
      <c r="AC216" s="12">
        <v>2.17008</v>
      </c>
      <c r="AD216" s="12">
        <v>0.89533299999999993</v>
      </c>
      <c r="AE216" s="12">
        <v>0.47238799999999997</v>
      </c>
      <c r="AF216" s="12">
        <v>0</v>
      </c>
      <c r="AG216" s="12">
        <v>0</v>
      </c>
      <c r="AH216" s="12">
        <v>0</v>
      </c>
      <c r="AI216" s="12">
        <v>-5.0761421319796995E-2</v>
      </c>
      <c r="AJ216" s="12">
        <v>0.24591156874621434</v>
      </c>
      <c r="AK216" s="12">
        <v>9.7066666666666634E-2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30002.022430000001</v>
      </c>
      <c r="G217" s="9">
        <v>45303.022429999997</v>
      </c>
      <c r="H217" s="8">
        <v>4.6723400000000002</v>
      </c>
      <c r="I217" s="8">
        <v>12.12283</v>
      </c>
      <c r="J217" s="8">
        <v>18.93939</v>
      </c>
      <c r="K217" s="8">
        <v>3.0881400000000001</v>
      </c>
      <c r="L217" s="8">
        <v>20.992930000000001</v>
      </c>
      <c r="M217" s="8">
        <v>2.0826799999999999</v>
      </c>
      <c r="N217" s="12">
        <v>-1.0743000000000001E-2</v>
      </c>
      <c r="O217" s="12">
        <v>-1.2497000000000001E-2</v>
      </c>
      <c r="P217" s="12">
        <v>-5.1060000000000003E-3</v>
      </c>
      <c r="Q217" s="12">
        <v>-6.9340000000000001E-3</v>
      </c>
      <c r="R217" s="12">
        <v>3.8349000000000001E-2</v>
      </c>
      <c r="S217" s="12">
        <v>3.8074999999999998E-2</v>
      </c>
      <c r="T217" s="12">
        <v>0.34388299999999999</v>
      </c>
      <c r="U217" s="12">
        <v>0.37167700000000004</v>
      </c>
      <c r="V217" s="12">
        <v>0.232095</v>
      </c>
      <c r="W217" s="12">
        <v>0.160275</v>
      </c>
      <c r="X217" s="12">
        <v>-0.12152499999999999</v>
      </c>
      <c r="Y217" s="12">
        <v>-0.15360599999999999</v>
      </c>
      <c r="Z217" s="12">
        <v>3.2299000000000001E-2</v>
      </c>
      <c r="AA217" s="12">
        <v>0.10927400000000001</v>
      </c>
      <c r="AB217" s="12">
        <v>4.9203000000000004E-2</v>
      </c>
      <c r="AC217" s="12">
        <v>3.2379199999999999</v>
      </c>
      <c r="AD217" s="12">
        <v>1.049142</v>
      </c>
      <c r="AE217" s="12">
        <v>0.51199099999999997</v>
      </c>
      <c r="AF217" s="12">
        <v>3.1643999999999999E-2</v>
      </c>
      <c r="AG217" s="12">
        <v>4.6502999999999996E-2</v>
      </c>
      <c r="AH217" s="12">
        <v>0.58291099999999996</v>
      </c>
      <c r="AI217" s="12">
        <v>2.7004219409281216E-3</v>
      </c>
      <c r="AJ217" s="12">
        <v>0.14140249759846291</v>
      </c>
      <c r="AK217" s="12">
        <v>0.11820063993977015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24945.812730000001</v>
      </c>
      <c r="G218" s="9">
        <v>36716.512730000002</v>
      </c>
      <c r="H218" s="8">
        <v>4.78111</v>
      </c>
      <c r="I218" s="8">
        <v>14.82357</v>
      </c>
      <c r="J218" s="8">
        <v>22.510280000000002</v>
      </c>
      <c r="K218" s="8">
        <v>3.2488800000000002</v>
      </c>
      <c r="L218" s="8">
        <v>23.676649999999999</v>
      </c>
      <c r="M218" s="8">
        <v>2.5489700000000002</v>
      </c>
      <c r="N218" s="12">
        <v>9.4875000000000001E-2</v>
      </c>
      <c r="O218" s="12">
        <v>9.1481999999999994E-2</v>
      </c>
      <c r="P218" s="12">
        <v>8.7899999999999992E-2</v>
      </c>
      <c r="Q218" s="12">
        <v>5.5294999999999997E-2</v>
      </c>
      <c r="R218" s="12">
        <v>0.12354799999999999</v>
      </c>
      <c r="S218" s="12">
        <v>5.2975000000000001E-2</v>
      </c>
      <c r="T218" s="12">
        <v>0.32577399999999995</v>
      </c>
      <c r="U218" s="12">
        <v>0.30330400000000002</v>
      </c>
      <c r="V218" s="12">
        <v>0.192165</v>
      </c>
      <c r="W218" s="12">
        <v>0.140185</v>
      </c>
      <c r="X218" s="12">
        <v>-4.1277999999999995E-2</v>
      </c>
      <c r="Y218" s="12">
        <v>-7.8599000000000002E-2</v>
      </c>
      <c r="Z218" s="12">
        <v>2.8485999999999997E-2</v>
      </c>
      <c r="AA218" s="12">
        <v>0.10997299999999999</v>
      </c>
      <c r="AB218" s="12">
        <v>4.3943000000000003E-2</v>
      </c>
      <c r="AC218" s="12">
        <v>3.81609</v>
      </c>
      <c r="AD218" s="12">
        <v>1.175759</v>
      </c>
      <c r="AE218" s="12">
        <v>0.54039000000000004</v>
      </c>
      <c r="AF218" s="12">
        <v>2.9843000000000001E-2</v>
      </c>
      <c r="AG218" s="12">
        <v>8.4955000000000003E-2</v>
      </c>
      <c r="AH218" s="12">
        <v>0.65115200000000006</v>
      </c>
      <c r="AI218" s="12">
        <v>4.0115743785347879E-2</v>
      </c>
      <c r="AJ218" s="12">
        <v>0.14178457984406578</v>
      </c>
      <c r="AK218" s="12">
        <v>0.16861238362642239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4.1675000000000004E-2</v>
      </c>
      <c r="O219" s="12">
        <v>3.0293999999999998E-2</v>
      </c>
      <c r="P219" s="12">
        <v>1.5240999999999999E-2</v>
      </c>
      <c r="Q219" s="12">
        <v>-1.1698999999999999E-2</v>
      </c>
      <c r="R219" s="12">
        <v>-7.9429E-2</v>
      </c>
      <c r="S219" s="12">
        <v>0</v>
      </c>
      <c r="T219" s="12">
        <v>0.15839900000000001</v>
      </c>
      <c r="U219" s="12">
        <v>0.20978100000000002</v>
      </c>
      <c r="V219" s="12">
        <v>7.0174E-2</v>
      </c>
      <c r="W219" s="12">
        <v>2.9523000000000001E-2</v>
      </c>
      <c r="X219" s="12">
        <v>6.6507999999999998E-2</v>
      </c>
      <c r="Y219" s="12">
        <v>5.2846999999999998E-2</v>
      </c>
      <c r="Z219" s="12">
        <v>1.8275E-2</v>
      </c>
      <c r="AA219" s="12">
        <v>4.2900999999999995E-2</v>
      </c>
      <c r="AB219" s="12">
        <v>3.4928000000000001E-2</v>
      </c>
      <c r="AC219" s="12">
        <v>2.0836100000000002</v>
      </c>
      <c r="AD219" s="12">
        <v>0.63347299999999995</v>
      </c>
      <c r="AE219" s="12">
        <v>0.38780700000000001</v>
      </c>
      <c r="AF219" s="12">
        <v>0</v>
      </c>
      <c r="AG219" s="12">
        <v>0</v>
      </c>
      <c r="AH219" s="12">
        <v>1.738693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18402.83783</v>
      </c>
      <c r="G220" s="9">
        <v>18735.63783</v>
      </c>
      <c r="H220" s="8">
        <v>3.7734700000000001</v>
      </c>
      <c r="I220" s="8">
        <v>16.479579999999999</v>
      </c>
      <c r="J220" s="8">
        <v>18.76003</v>
      </c>
      <c r="K220" s="8">
        <v>3.7169099999999999</v>
      </c>
      <c r="L220" s="8">
        <v>24.5458</v>
      </c>
      <c r="M220" s="8">
        <v>7.9846899999999996</v>
      </c>
      <c r="N220" s="12">
        <v>8.4223999999999993E-2</v>
      </c>
      <c r="O220" s="12">
        <v>6.9745000000000001E-2</v>
      </c>
      <c r="P220" s="12">
        <v>8.3046000000000009E-2</v>
      </c>
      <c r="Q220" s="12">
        <v>7.4339000000000002E-2</v>
      </c>
      <c r="R220" s="12">
        <v>0.113152</v>
      </c>
      <c r="S220" s="12">
        <v>0.12095</v>
      </c>
      <c r="T220" s="12">
        <v>0.480682</v>
      </c>
      <c r="U220" s="12">
        <v>0.229159</v>
      </c>
      <c r="V220" s="12">
        <v>0.20140999999999998</v>
      </c>
      <c r="W220" s="12">
        <v>0.15165200000000001</v>
      </c>
      <c r="X220" s="12">
        <v>7.3842999999999992E-2</v>
      </c>
      <c r="Y220" s="12">
        <v>7.2135999999999992E-2</v>
      </c>
      <c r="Z220" s="12">
        <v>0.191744</v>
      </c>
      <c r="AA220" s="12">
        <v>0.337783</v>
      </c>
      <c r="AB220" s="12">
        <v>0.22533500000000001</v>
      </c>
      <c r="AC220" s="12">
        <v>0.52712999999999999</v>
      </c>
      <c r="AD220" s="12">
        <v>0.29667899999999997</v>
      </c>
      <c r="AE220" s="12">
        <v>0.228799</v>
      </c>
      <c r="AF220" s="12">
        <v>2.6745000000000001E-2</v>
      </c>
      <c r="AG220" s="12">
        <v>0.109888</v>
      </c>
      <c r="AH220" s="12">
        <v>0.59414200000000006</v>
      </c>
      <c r="AI220" s="12">
        <v>3.3424393379399175E-2</v>
      </c>
      <c r="AJ220" s="12">
        <v>0.22987186842608542</v>
      </c>
      <c r="AK220" s="12">
        <v>0.11147597649498797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16689.655930000001</v>
      </c>
      <c r="G221" s="9">
        <v>21406.452929999999</v>
      </c>
      <c r="H221" s="8">
        <v>9.8919200000000007</v>
      </c>
      <c r="I221" s="8">
        <v>12.06617</v>
      </c>
      <c r="J221" s="8">
        <v>18.63184</v>
      </c>
      <c r="K221" s="8">
        <v>4.90855</v>
      </c>
      <c r="L221" s="8">
        <v>12.596769999999999</v>
      </c>
      <c r="M221" s="8">
        <v>1.21749</v>
      </c>
      <c r="N221" s="12">
        <v>0.54330500000000004</v>
      </c>
      <c r="O221" s="12">
        <v>0.53900100000000006</v>
      </c>
      <c r="P221" s="12">
        <v>0.52849000000000002</v>
      </c>
      <c r="Q221" s="12">
        <v>0.49674499999999999</v>
      </c>
      <c r="R221" s="12">
        <v>0.569438</v>
      </c>
      <c r="S221" s="12">
        <v>0.28891899999999998</v>
      </c>
      <c r="T221" s="12">
        <v>0.83553100000000002</v>
      </c>
      <c r="U221" s="12">
        <v>0.74072500000000008</v>
      </c>
      <c r="V221" s="12">
        <v>0.39736100000000002</v>
      </c>
      <c r="W221" s="12">
        <v>0.28565499999999999</v>
      </c>
      <c r="X221" s="12">
        <v>-0.885073</v>
      </c>
      <c r="Y221" s="12">
        <v>-0.91104200000000002</v>
      </c>
      <c r="Z221" s="12">
        <v>3.9517000000000004E-2</v>
      </c>
      <c r="AA221" s="12">
        <v>8.0002999999999991E-2</v>
      </c>
      <c r="AB221" s="12">
        <v>4.5220000000000003E-2</v>
      </c>
      <c r="AC221" s="12">
        <v>3.0976300000000001</v>
      </c>
      <c r="AD221" s="12">
        <v>0.32354900000000003</v>
      </c>
      <c r="AE221" s="12">
        <v>0.24445599999999998</v>
      </c>
      <c r="AF221" s="12">
        <v>4.9240000000000004E-3</v>
      </c>
      <c r="AG221" s="12">
        <v>0</v>
      </c>
      <c r="AH221" s="12">
        <v>8.3694000000000005E-2</v>
      </c>
      <c r="AI221" s="12">
        <v>-3.1109838725069228E-2</v>
      </c>
      <c r="AJ221" s="12">
        <v>9.5253505933117655E-2</v>
      </c>
      <c r="AK221" s="12">
        <v>-0.2591754834002189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28746.938920000001</v>
      </c>
      <c r="G222" s="9">
        <v>38240.302920000002</v>
      </c>
      <c r="H222" s="8">
        <v>3.0365799999999998</v>
      </c>
      <c r="I222" s="8">
        <v>15.854799999999999</v>
      </c>
      <c r="J222" s="8">
        <v>19.280660000000001</v>
      </c>
      <c r="K222" s="8">
        <v>2.2820299999999998</v>
      </c>
      <c r="L222" s="8">
        <v>25.122299999999999</v>
      </c>
      <c r="M222" s="8">
        <v>4.3682999999999996</v>
      </c>
      <c r="N222" s="12">
        <v>-3.9639999999999996E-3</v>
      </c>
      <c r="O222" s="12">
        <v>0.12748999999999999</v>
      </c>
      <c r="P222" s="12">
        <v>0.132242</v>
      </c>
      <c r="Q222" s="12">
        <v>0.135848</v>
      </c>
      <c r="R222" s="12">
        <v>0.37676699999999996</v>
      </c>
      <c r="S222" s="12">
        <v>0.144817</v>
      </c>
      <c r="T222" s="12">
        <v>0.26566600000000001</v>
      </c>
      <c r="U222" s="12">
        <v>0.187976</v>
      </c>
      <c r="V222" s="12">
        <v>0.15224399999999999</v>
      </c>
      <c r="W222" s="12">
        <v>9.9779000000000007E-2</v>
      </c>
      <c r="X222" s="12">
        <v>-8.0105999999999997E-2</v>
      </c>
      <c r="Y222" s="12">
        <v>-0.10400999999999999</v>
      </c>
      <c r="Z222" s="12">
        <v>6.6029000000000004E-2</v>
      </c>
      <c r="AA222" s="12">
        <v>0.18423300000000001</v>
      </c>
      <c r="AB222" s="12">
        <v>7.3313000000000003E-2</v>
      </c>
      <c r="AC222" s="12">
        <v>4.5177300000000002</v>
      </c>
      <c r="AD222" s="12">
        <v>1.6309100000000001</v>
      </c>
      <c r="AE222" s="12">
        <v>0.61990299999999998</v>
      </c>
      <c r="AF222" s="12">
        <v>4.9255000000000007E-2</v>
      </c>
      <c r="AG222" s="12">
        <v>0.14635100000000001</v>
      </c>
      <c r="AH222" s="12">
        <v>1.1212420000000001</v>
      </c>
      <c r="AI222" s="12">
        <v>6.0270229239410833E-2</v>
      </c>
      <c r="AJ222" s="12">
        <v>0.29453197405004627</v>
      </c>
      <c r="AK222" s="12">
        <v>2.8874484384207477E-2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25990.740129999998</v>
      </c>
      <c r="G223" s="9">
        <v>32027.740129999998</v>
      </c>
      <c r="H223" s="8">
        <v>2.8368199999999999</v>
      </c>
      <c r="I223" s="8">
        <v>9.7764799999999994</v>
      </c>
      <c r="J223" s="8">
        <v>16.151150000000001</v>
      </c>
      <c r="K223" s="8">
        <v>2.39235</v>
      </c>
      <c r="L223" s="8">
        <v>29.218679999999999</v>
      </c>
      <c r="M223" s="8">
        <v>2.2696499999999999</v>
      </c>
      <c r="N223" s="12">
        <v>6.9432999999999995E-2</v>
      </c>
      <c r="O223" s="12">
        <v>5.7074999999999994E-2</v>
      </c>
      <c r="P223" s="12">
        <v>4.4385000000000001E-2</v>
      </c>
      <c r="Q223" s="12">
        <v>4.3486000000000004E-2</v>
      </c>
      <c r="R223" s="12">
        <v>4.0286000000000002E-2</v>
      </c>
      <c r="S223" s="12">
        <v>0.13349800000000001</v>
      </c>
      <c r="T223" s="12">
        <v>0.39691399999999999</v>
      </c>
      <c r="U223" s="12">
        <v>0.268488</v>
      </c>
      <c r="V223" s="12">
        <v>0.15600700000000001</v>
      </c>
      <c r="W223" s="12">
        <v>0.18565699999999999</v>
      </c>
      <c r="X223" s="12">
        <v>3.1481000000000002E-2</v>
      </c>
      <c r="Y223" s="12">
        <v>2.1192000000000003E-2</v>
      </c>
      <c r="Z223" s="12">
        <v>4.1778000000000003E-2</v>
      </c>
      <c r="AA223" s="12">
        <v>0.15279799999999999</v>
      </c>
      <c r="AB223" s="12">
        <v>5.6714000000000001E-2</v>
      </c>
      <c r="AC223" s="12">
        <v>2.05436</v>
      </c>
      <c r="AD223" s="12">
        <v>0.474244</v>
      </c>
      <c r="AE223" s="12">
        <v>0.32168599999999997</v>
      </c>
      <c r="AF223" s="12">
        <v>2.4169E-2</v>
      </c>
      <c r="AG223" s="12">
        <v>0.13092599999999999</v>
      </c>
      <c r="AH223" s="12">
        <v>0.31986999999999999</v>
      </c>
      <c r="AI223" s="12">
        <v>-5.2390495276266824E-2</v>
      </c>
      <c r="AJ223" s="12">
        <v>9.5663687520688434E-2</v>
      </c>
      <c r="AK223" s="12">
        <v>-6.6817028474767337E-2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41665.942470000002</v>
      </c>
      <c r="G224" s="9">
        <v>37960.942470000002</v>
      </c>
      <c r="H224" s="8">
        <v>2.3541699999999999</v>
      </c>
      <c r="I224" s="8">
        <v>11.48244</v>
      </c>
      <c r="J224" s="8">
        <v>13.451790000000001</v>
      </c>
      <c r="K224" s="8">
        <v>2.6149399999999998</v>
      </c>
      <c r="L224" s="8">
        <v>20.125</v>
      </c>
      <c r="M224" s="8">
        <v>3.6592799999999999</v>
      </c>
      <c r="N224" s="12">
        <v>0.12042</v>
      </c>
      <c r="O224" s="12">
        <v>0.109907</v>
      </c>
      <c r="P224" s="12">
        <v>0.101283</v>
      </c>
      <c r="Q224" s="12">
        <v>8.5205000000000003E-2</v>
      </c>
      <c r="R224" s="12">
        <v>9.3498999999999999E-2</v>
      </c>
      <c r="S224" s="12">
        <v>0.104903</v>
      </c>
      <c r="T224" s="12">
        <v>0.38663200000000003</v>
      </c>
      <c r="U224" s="12">
        <v>0.19402</v>
      </c>
      <c r="V224" s="12">
        <v>0.16338899999999998</v>
      </c>
      <c r="W224" s="12">
        <v>0.123874</v>
      </c>
      <c r="X224" s="12">
        <v>0.13158500000000001</v>
      </c>
      <c r="Y224" s="12">
        <v>0.13051299999999999</v>
      </c>
      <c r="Z224" s="12">
        <v>0.107053</v>
      </c>
      <c r="AA224" s="12">
        <v>0.18278700000000001</v>
      </c>
      <c r="AB224" s="12">
        <v>0.13602700000000001</v>
      </c>
      <c r="AC224" s="12">
        <v>0.54352</v>
      </c>
      <c r="AD224" s="12">
        <v>0.14466499999999999</v>
      </c>
      <c r="AE224" s="12">
        <v>0.12638199999999999</v>
      </c>
      <c r="AF224" s="12">
        <v>1.1042000000000001E-2</v>
      </c>
      <c r="AG224" s="12">
        <v>0</v>
      </c>
      <c r="AH224" s="12">
        <v>0.23046399999999997</v>
      </c>
      <c r="AI224" s="12">
        <v>4.4364342159990411E-3</v>
      </c>
      <c r="AJ224" s="12">
        <v>0.14130434782608714</v>
      </c>
      <c r="AK224" s="12">
        <v>-6.25E-2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31206.880389999998</v>
      </c>
      <c r="G225" s="9">
        <v>39536.880389999998</v>
      </c>
      <c r="H225" s="8">
        <v>1.01366</v>
      </c>
      <c r="I225" s="8">
        <v>5.8142500000000004</v>
      </c>
      <c r="J225" s="8">
        <v>7.0450600000000003</v>
      </c>
      <c r="K225" s="8">
        <v>0.83855999999999997</v>
      </c>
      <c r="L225" s="8">
        <v>6.9812399999999997</v>
      </c>
      <c r="M225" s="8">
        <v>3.0797099999999999</v>
      </c>
      <c r="N225" s="12">
        <v>-3.1133000000000001E-2</v>
      </c>
      <c r="O225" s="12">
        <v>-3.6609999999999998E-3</v>
      </c>
      <c r="P225" s="12">
        <v>-2.9459999999999998E-3</v>
      </c>
      <c r="Q225" s="12">
        <v>-1.3051E-2</v>
      </c>
      <c r="R225" s="12">
        <v>1.8335999999999998E-2</v>
      </c>
      <c r="S225" s="12">
        <v>9.9768000000000009E-2</v>
      </c>
      <c r="T225" s="12">
        <v>0.15920000000000001</v>
      </c>
      <c r="U225" s="12">
        <v>0.159331</v>
      </c>
      <c r="V225" s="12">
        <v>0.127475</v>
      </c>
      <c r="W225" s="12">
        <v>0.112376</v>
      </c>
      <c r="X225" s="12">
        <v>3.8767000000000003E-2</v>
      </c>
      <c r="Y225" s="12">
        <v>3.3056000000000002E-2</v>
      </c>
      <c r="Z225" s="12">
        <v>0.106674</v>
      </c>
      <c r="AA225" s="12">
        <v>0.42789299999999997</v>
      </c>
      <c r="AB225" s="12">
        <v>0.15052300000000002</v>
      </c>
      <c r="AC225" s="12">
        <v>1.94364</v>
      </c>
      <c r="AD225" s="12">
        <v>1.1242700000000001</v>
      </c>
      <c r="AE225" s="12">
        <v>0.52925</v>
      </c>
      <c r="AF225" s="12">
        <v>4.7572999999999997E-2</v>
      </c>
      <c r="AG225" s="12">
        <v>0.12700900000000001</v>
      </c>
      <c r="AH225" s="12">
        <v>0.35838000000000003</v>
      </c>
      <c r="AI225" s="12">
        <v>-1.1405055849500245E-2</v>
      </c>
      <c r="AJ225" s="12">
        <v>1.1063011063010997E-2</v>
      </c>
      <c r="AK225" s="12">
        <v>-0.20476685898042191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20500.417109999999</v>
      </c>
      <c r="G226" s="9">
        <v>24488.417109999999</v>
      </c>
      <c r="H226" s="8">
        <v>1.6964600000000001</v>
      </c>
      <c r="I226" s="8">
        <v>10.82122</v>
      </c>
      <c r="J226" s="8">
        <v>15.10698</v>
      </c>
      <c r="K226" s="8">
        <v>1.45604</v>
      </c>
      <c r="L226" s="8">
        <v>19.773630000000001</v>
      </c>
      <c r="M226" s="8">
        <v>5.9747599999999998</v>
      </c>
      <c r="N226" s="12">
        <v>-2.5184000000000002E-2</v>
      </c>
      <c r="O226" s="12">
        <v>-1.7738E-2</v>
      </c>
      <c r="P226" s="12">
        <v>-1.8652999999999999E-2</v>
      </c>
      <c r="Q226" s="12">
        <v>-3.8664000000000004E-2</v>
      </c>
      <c r="R226" s="12">
        <v>-4.4562999999999998E-2</v>
      </c>
      <c r="S226" s="12">
        <v>-1.0877E-2</v>
      </c>
      <c r="T226" s="12">
        <v>0.18720400000000001</v>
      </c>
      <c r="U226" s="12">
        <v>0.15215500000000001</v>
      </c>
      <c r="V226" s="12">
        <v>0.10625800000000001</v>
      </c>
      <c r="W226" s="12">
        <v>6.9541000000000006E-2</v>
      </c>
      <c r="X226" s="12">
        <v>4.5270999999999999E-2</v>
      </c>
      <c r="Y226" s="12">
        <v>3.9454999999999997E-2</v>
      </c>
      <c r="Z226" s="12">
        <v>7.467E-2</v>
      </c>
      <c r="AA226" s="12">
        <v>0.28255800000000003</v>
      </c>
      <c r="AB226" s="12">
        <v>0.115505</v>
      </c>
      <c r="AC226" s="12">
        <v>2.3850600000000002</v>
      </c>
      <c r="AD226" s="12">
        <v>1.3700129999999999</v>
      </c>
      <c r="AE226" s="12">
        <v>0.57806100000000005</v>
      </c>
      <c r="AF226" s="12">
        <v>1.107E-2</v>
      </c>
      <c r="AG226" s="12">
        <v>2.9754999999999997E-2</v>
      </c>
      <c r="AH226" s="12">
        <v>0.23100000000000001</v>
      </c>
      <c r="AI226" s="12">
        <v>-5.6722439776907607E-2</v>
      </c>
      <c r="AJ226" s="12">
        <v>0.29105083644632113</v>
      </c>
      <c r="AK226" s="12">
        <v>-6.4162938544855219E-2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26648.799559999999</v>
      </c>
      <c r="G227" s="9">
        <v>30730.799559999999</v>
      </c>
      <c r="H227" s="8">
        <v>1.99888</v>
      </c>
      <c r="I227" s="8">
        <v>13.508039999999999</v>
      </c>
      <c r="J227" s="8">
        <v>17.283909999999999</v>
      </c>
      <c r="K227" s="8">
        <v>1.7906200000000001</v>
      </c>
      <c r="L227" s="8">
        <v>20.90185</v>
      </c>
      <c r="M227" s="8">
        <v>5.7498199999999997</v>
      </c>
      <c r="N227" s="12">
        <v>5.6679999999999994E-3</v>
      </c>
      <c r="O227" s="12">
        <v>2.738E-3</v>
      </c>
      <c r="P227" s="12">
        <v>1.6759E-2</v>
      </c>
      <c r="Q227" s="12">
        <v>1.9028E-2</v>
      </c>
      <c r="R227" s="12">
        <v>-8.7335999999999997E-2</v>
      </c>
      <c r="S227" s="12">
        <v>0.106336</v>
      </c>
      <c r="T227" s="12">
        <v>0.41617899999999997</v>
      </c>
      <c r="U227" s="12">
        <v>0.14339199999999999</v>
      </c>
      <c r="V227" s="12">
        <v>0.111059</v>
      </c>
      <c r="W227" s="12">
        <v>8.6678999999999992E-2</v>
      </c>
      <c r="X227" s="12">
        <v>7.1909000000000001E-2</v>
      </c>
      <c r="Y227" s="12">
        <v>6.6857E-2</v>
      </c>
      <c r="Z227" s="12">
        <v>6.0503999999999995E-2</v>
      </c>
      <c r="AA227" s="12">
        <v>0.25255299999999997</v>
      </c>
      <c r="AB227" s="12">
        <v>9.7314000000000012E-2</v>
      </c>
      <c r="AC227" s="12">
        <v>2.5307200000000001</v>
      </c>
      <c r="AD227" s="12">
        <v>1.200199</v>
      </c>
      <c r="AE227" s="12">
        <v>0.54549500000000006</v>
      </c>
      <c r="AF227" s="12">
        <v>1.7010000000000001E-2</v>
      </c>
      <c r="AG227" s="12">
        <v>9.1492000000000004E-2</v>
      </c>
      <c r="AH227" s="12">
        <v>0.34420000000000001</v>
      </c>
      <c r="AI227" s="12">
        <v>9.7552323518979023E-4</v>
      </c>
      <c r="AJ227" s="12">
        <v>0.10407903746454084</v>
      </c>
      <c r="AK227" s="12">
        <v>2.4135740858361343E-2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13826.995849999999</v>
      </c>
      <c r="G228" s="9">
        <v>14211.68384</v>
      </c>
      <c r="H228" s="8">
        <v>7.5848800000000001</v>
      </c>
      <c r="I228" s="8">
        <v>19.893899999999999</v>
      </c>
      <c r="J228" s="8">
        <v>22.451989999999999</v>
      </c>
      <c r="K228" s="8">
        <v>7.5158899999999997</v>
      </c>
      <c r="L228" s="8">
        <v>30.474219999999999</v>
      </c>
      <c r="M228" s="8">
        <v>9.4083799999999993</v>
      </c>
      <c r="N228" s="12">
        <v>0.11085800000000001</v>
      </c>
      <c r="O228" s="12">
        <v>0.131749</v>
      </c>
      <c r="P228" s="12">
        <v>0.14610099999999998</v>
      </c>
      <c r="Q228" s="12">
        <v>0.15446799999999999</v>
      </c>
      <c r="R228" s="12">
        <v>0.21625800000000001</v>
      </c>
      <c r="S228" s="12">
        <v>0.234038</v>
      </c>
      <c r="T228" s="12">
        <v>0.462316</v>
      </c>
      <c r="U228" s="12">
        <v>0.38122200000000001</v>
      </c>
      <c r="V228" s="12">
        <v>0.33781799999999995</v>
      </c>
      <c r="W228" s="12">
        <v>0.25754100000000002</v>
      </c>
      <c r="X228" s="12">
        <v>8.4520999999999999E-2</v>
      </c>
      <c r="Y228" s="12">
        <v>7.8489000000000003E-2</v>
      </c>
      <c r="Z228" s="12">
        <v>0.17818100000000001</v>
      </c>
      <c r="AA228" s="12">
        <v>0.34573500000000001</v>
      </c>
      <c r="AB228" s="12">
        <v>0.208371</v>
      </c>
      <c r="AC228" s="12">
        <v>0.66578000000000004</v>
      </c>
      <c r="AD228" s="12">
        <v>0.33758699999999997</v>
      </c>
      <c r="AE228" s="12">
        <v>0.25238499999999997</v>
      </c>
      <c r="AF228" s="12">
        <v>0</v>
      </c>
      <c r="AG228" s="12">
        <v>0</v>
      </c>
      <c r="AH228" s="12">
        <v>0</v>
      </c>
      <c r="AI228" s="12">
        <v>3.7500000000000089E-2</v>
      </c>
      <c r="AJ228" s="12">
        <v>0.26810380912515708</v>
      </c>
      <c r="AK228" s="12">
        <v>0.18270544602771821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21549.72896</v>
      </c>
      <c r="G229" s="9">
        <v>26361.31596</v>
      </c>
      <c r="H229" s="8">
        <v>7.8307900000000004</v>
      </c>
      <c r="I229" s="8">
        <v>20.031880000000001</v>
      </c>
      <c r="J229" s="8">
        <v>33.236020000000003</v>
      </c>
      <c r="K229" s="8">
        <v>6.4348000000000001</v>
      </c>
      <c r="L229" s="8">
        <v>48.070419999999999</v>
      </c>
      <c r="M229" s="8">
        <v>5.4028499999999999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.66771400000000003</v>
      </c>
      <c r="U229" s="12">
        <v>0.40280900000000003</v>
      </c>
      <c r="V229" s="12">
        <v>0.24367999999999998</v>
      </c>
      <c r="W229" s="12">
        <v>0.13692399999999999</v>
      </c>
      <c r="X229" s="12">
        <v>0.30287400000000003</v>
      </c>
      <c r="Y229" s="12">
        <v>0.26571100000000003</v>
      </c>
      <c r="Z229" s="12">
        <v>3.8051000000000001E-2</v>
      </c>
      <c r="AA229" s="12">
        <v>0.12225799999999999</v>
      </c>
      <c r="AB229" s="12">
        <v>5.4653E-2</v>
      </c>
      <c r="AC229" s="12">
        <v>4.2250899999999998</v>
      </c>
      <c r="AD229" s="12">
        <v>1.5059370000000001</v>
      </c>
      <c r="AE229" s="12">
        <v>0.60094700000000001</v>
      </c>
      <c r="AF229" s="12">
        <v>2.92E-4</v>
      </c>
      <c r="AG229" s="12">
        <v>0</v>
      </c>
      <c r="AH229" s="12">
        <v>1.3340000000000001E-2</v>
      </c>
      <c r="AI229" s="12">
        <v>3.8253859609095775E-2</v>
      </c>
      <c r="AJ229" s="12">
        <v>0.32376612043052466</v>
      </c>
      <c r="AK229" s="12">
        <v>8.5991567894360132E-2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21746.767489999998</v>
      </c>
      <c r="G230" s="9">
        <v>24327.267489999998</v>
      </c>
      <c r="H230" s="8">
        <v>10.1571</v>
      </c>
      <c r="I230" s="8">
        <v>23.25076</v>
      </c>
      <c r="J230" s="8">
        <v>29.113530000000001</v>
      </c>
      <c r="K230" s="8">
        <v>9.1517999999999997</v>
      </c>
      <c r="L230" s="8">
        <v>37.359560000000002</v>
      </c>
      <c r="M230" s="8">
        <v>10.53224</v>
      </c>
      <c r="N230" s="12">
        <v>8.410999999999999E-2</v>
      </c>
      <c r="O230" s="12">
        <v>9.4945000000000002E-2</v>
      </c>
      <c r="P230" s="12">
        <v>7.3849999999999999E-2</v>
      </c>
      <c r="Q230" s="12">
        <v>6.4157999999999993E-2</v>
      </c>
      <c r="R230" s="12">
        <v>9.3725000000000003E-2</v>
      </c>
      <c r="S230" s="12">
        <v>0.120212</v>
      </c>
      <c r="T230" s="12">
        <v>0.63245700000000005</v>
      </c>
      <c r="U230" s="12">
        <v>0.43445800000000001</v>
      </c>
      <c r="V230" s="12">
        <v>0.34556500000000001</v>
      </c>
      <c r="W230" s="12">
        <v>0.24605299999999999</v>
      </c>
      <c r="X230" s="12">
        <v>0.26985499999999996</v>
      </c>
      <c r="Y230" s="12">
        <v>0.23852900000000002</v>
      </c>
      <c r="Z230" s="12">
        <v>8.3690000000000001E-2</v>
      </c>
      <c r="AA230" s="12">
        <v>0.27560300000000004</v>
      </c>
      <c r="AB230" s="12">
        <v>0.10505399999999999</v>
      </c>
      <c r="AC230" s="12">
        <v>2.45608</v>
      </c>
      <c r="AD230" s="12">
        <v>1.3320890000000001</v>
      </c>
      <c r="AE230" s="12">
        <v>0.57119900000000001</v>
      </c>
      <c r="AF230" s="12">
        <v>7.5180000000000004E-3</v>
      </c>
      <c r="AG230" s="12">
        <v>0</v>
      </c>
      <c r="AH230" s="12">
        <v>6.8155000000000007E-2</v>
      </c>
      <c r="AI230" s="12">
        <v>4.9640912319469654E-2</v>
      </c>
      <c r="AJ230" s="12">
        <v>0.21973587674247974</v>
      </c>
      <c r="AK230" s="12">
        <v>0.10400929692039518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41558.947010000004</v>
      </c>
      <c r="G231" s="9">
        <v>43225.947010000004</v>
      </c>
      <c r="H231" s="8">
        <v>3.8847800000000001</v>
      </c>
      <c r="I231" s="8">
        <v>16.72184</v>
      </c>
      <c r="J231" s="8">
        <v>23.894939999999998</v>
      </c>
      <c r="K231" s="8">
        <v>3.90218</v>
      </c>
      <c r="L231" s="8">
        <v>27.19398</v>
      </c>
      <c r="M231" s="8">
        <v>5.3517999999999999</v>
      </c>
      <c r="N231" s="12">
        <v>-6.3661000000000009E-2</v>
      </c>
      <c r="O231" s="12">
        <v>-9.1636000000000009E-2</v>
      </c>
      <c r="P231" s="12">
        <v>-9.1184999999999988E-2</v>
      </c>
      <c r="Q231" s="12">
        <v>-0.1116</v>
      </c>
      <c r="R231" s="12">
        <v>-5.7542000000000003E-2</v>
      </c>
      <c r="S231" s="12">
        <v>-4.8513000000000001E-2</v>
      </c>
      <c r="T231" s="12">
        <v>0.43291099999999999</v>
      </c>
      <c r="U231" s="12">
        <v>0.231735</v>
      </c>
      <c r="V231" s="12">
        <v>0.163019</v>
      </c>
      <c r="W231" s="12">
        <v>0.13553300000000001</v>
      </c>
      <c r="X231" s="12">
        <v>7.7564999999999995E-2</v>
      </c>
      <c r="Y231" s="12">
        <v>7.214000000000001E-2</v>
      </c>
      <c r="Z231" s="12">
        <v>6.7802000000000001E-2</v>
      </c>
      <c r="AA231" s="12">
        <v>0.17957200000000001</v>
      </c>
      <c r="AB231" s="12">
        <v>8.9807999999999999E-2</v>
      </c>
      <c r="AC231" s="12">
        <v>1.8024100000000001</v>
      </c>
      <c r="AD231" s="12">
        <v>0.62328800000000006</v>
      </c>
      <c r="AE231" s="12">
        <v>0.38396599999999997</v>
      </c>
      <c r="AF231" s="12">
        <v>9.3460000000000001E-3</v>
      </c>
      <c r="AG231" s="12">
        <v>-0.17260799999999998</v>
      </c>
      <c r="AH231" s="12">
        <v>0.26017299999999999</v>
      </c>
      <c r="AI231" s="12">
        <v>7.2125527426160296E-2</v>
      </c>
      <c r="AJ231" s="12">
        <v>0.23533880279550301</v>
      </c>
      <c r="AK231" s="12">
        <v>5.1875808538162982E-2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22512.59535</v>
      </c>
      <c r="G232" s="9">
        <v>37202.557350000003</v>
      </c>
      <c r="H232" s="8">
        <v>4.4036099999999996</v>
      </c>
      <c r="I232" s="8">
        <v>14.352510000000001</v>
      </c>
      <c r="J232" s="8">
        <v>20.993130000000001</v>
      </c>
      <c r="K232" s="8">
        <v>2.6653500000000001</v>
      </c>
      <c r="L232" s="8">
        <v>21.830770000000001</v>
      </c>
      <c r="M232" s="8">
        <v>1.95729</v>
      </c>
      <c r="N232" s="12">
        <v>2.4546000000000002E-2</v>
      </c>
      <c r="O232" s="12">
        <v>5.1790000000000003E-2</v>
      </c>
      <c r="P232" s="12">
        <v>3.6558E-2</v>
      </c>
      <c r="Q232" s="12">
        <v>2.4933E-2</v>
      </c>
      <c r="R232" s="12">
        <v>6.1938000000000007E-2</v>
      </c>
      <c r="S232" s="12">
        <v>6.0678999999999997E-2</v>
      </c>
      <c r="T232" s="12">
        <v>0.47465600000000002</v>
      </c>
      <c r="U232" s="12">
        <v>0.307334</v>
      </c>
      <c r="V232" s="12">
        <v>0.21048100000000003</v>
      </c>
      <c r="W232" s="12">
        <v>0.12501400000000001</v>
      </c>
      <c r="X232" s="12">
        <v>1.6493000000000001E-2</v>
      </c>
      <c r="Y232" s="12">
        <v>-2.0631E-2</v>
      </c>
      <c r="Z232" s="12">
        <v>2.9695999999999997E-2</v>
      </c>
      <c r="AA232" s="12">
        <v>9.3344999999999997E-2</v>
      </c>
      <c r="AB232" s="12">
        <v>4.2949000000000001E-2</v>
      </c>
      <c r="AC232" s="12">
        <v>5.1799200000000001</v>
      </c>
      <c r="AD232" s="12">
        <v>1.2923179999999999</v>
      </c>
      <c r="AE232" s="12">
        <v>0.56375999999999993</v>
      </c>
      <c r="AF232" s="12">
        <v>3.0162000000000001E-2</v>
      </c>
      <c r="AG232" s="12">
        <v>6.5606999999999999E-2</v>
      </c>
      <c r="AH232" s="12">
        <v>0.60611899999999996</v>
      </c>
      <c r="AI232" s="12">
        <v>1.7350157728706739E-2</v>
      </c>
      <c r="AJ232" s="12">
        <v>9.0867158671586568E-2</v>
      </c>
      <c r="AK232" s="12">
        <v>0.14140926640926654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23976.847819999999</v>
      </c>
      <c r="G233" s="9">
        <v>24093.106820000001</v>
      </c>
      <c r="H233" s="8">
        <v>2.5163099999999998</v>
      </c>
      <c r="I233" s="8">
        <v>17.4178</v>
      </c>
      <c r="J233" s="8">
        <v>19.740469999999998</v>
      </c>
      <c r="K233" s="8">
        <v>2.4870000000000001</v>
      </c>
      <c r="L233" s="8">
        <v>25.722390000000001</v>
      </c>
      <c r="M233" s="8">
        <v>4.1933800000000003</v>
      </c>
      <c r="N233" s="12">
        <v>1.5224E-2</v>
      </c>
      <c r="O233" s="12">
        <v>6.0644999999999998E-2</v>
      </c>
      <c r="P233" s="12">
        <v>6.4448000000000005E-2</v>
      </c>
      <c r="Q233" s="12">
        <v>6.6390000000000005E-2</v>
      </c>
      <c r="R233" s="12">
        <v>0.115678</v>
      </c>
      <c r="S233" s="12">
        <v>0.112758</v>
      </c>
      <c r="T233" s="12">
        <v>0.20569800000000002</v>
      </c>
      <c r="U233" s="12">
        <v>0.13758900000000002</v>
      </c>
      <c r="V233" s="12">
        <v>0.120591</v>
      </c>
      <c r="W233" s="12">
        <v>9.9267000000000008E-2</v>
      </c>
      <c r="X233" s="12">
        <v>5.1924999999999999E-2</v>
      </c>
      <c r="Y233" s="12">
        <v>5.0103000000000002E-2</v>
      </c>
      <c r="Z233" s="12">
        <v>9.0124999999999997E-2</v>
      </c>
      <c r="AA233" s="12">
        <v>0.17509899999999998</v>
      </c>
      <c r="AB233" s="12">
        <v>0.116716</v>
      </c>
      <c r="AC233" s="12">
        <v>0.46659</v>
      </c>
      <c r="AD233" s="12">
        <v>0.10951599999999999</v>
      </c>
      <c r="AE233" s="12">
        <v>9.8706000000000002E-2</v>
      </c>
      <c r="AF233" s="12">
        <v>1.8766000000000001E-2</v>
      </c>
      <c r="AG233" s="12">
        <v>0.16824500000000001</v>
      </c>
      <c r="AH233" s="12">
        <v>0.41918500000000003</v>
      </c>
      <c r="AI233" s="12">
        <v>3.1574095413689829E-2</v>
      </c>
      <c r="AJ233" s="12">
        <v>4.8734770384254888E-2</v>
      </c>
      <c r="AK233" s="12">
        <v>0.13316455696202523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13607.476269999999</v>
      </c>
      <c r="G234" s="9">
        <v>15732.795270000001</v>
      </c>
      <c r="H234" s="8">
        <v>3.9574799999999999</v>
      </c>
      <c r="I234" s="8">
        <v>25.820550000000001</v>
      </c>
      <c r="J234" s="8">
        <v>42.878929999999997</v>
      </c>
      <c r="K234" s="8">
        <v>3.46543</v>
      </c>
      <c r="L234" s="8">
        <v>114.04510999999999</v>
      </c>
      <c r="M234" s="8">
        <v>15.99283</v>
      </c>
      <c r="N234" s="12">
        <v>0.16900099999999998</v>
      </c>
      <c r="O234" s="12">
        <v>0.17993899999999999</v>
      </c>
      <c r="P234" s="12">
        <v>0.138401</v>
      </c>
      <c r="Q234" s="12">
        <v>5.2098999999999999E-2</v>
      </c>
      <c r="R234" s="12">
        <v>-2.3993E-2</v>
      </c>
      <c r="S234" s="12">
        <v>-1.8912999999999999E-2</v>
      </c>
      <c r="T234" s="12">
        <v>0.63382300000000003</v>
      </c>
      <c r="U234" s="12">
        <v>0.14921499999999999</v>
      </c>
      <c r="V234" s="12">
        <v>9.2011999999999997E-2</v>
      </c>
      <c r="W234" s="12">
        <v>4.0890000000000003E-2</v>
      </c>
      <c r="X234" s="12">
        <v>0.22180499999999997</v>
      </c>
      <c r="Y234" s="12">
        <v>0.20691700000000002</v>
      </c>
      <c r="Z234" s="12">
        <v>3.3605000000000003E-2</v>
      </c>
      <c r="AA234" s="12">
        <v>0.176569</v>
      </c>
      <c r="AB234" s="12">
        <v>5.7347000000000002E-2</v>
      </c>
      <c r="AC234" s="12">
        <v>5.9345800000000004</v>
      </c>
      <c r="AD234" s="12">
        <v>3.6955309999999999</v>
      </c>
      <c r="AE234" s="12">
        <v>0.78703100000000004</v>
      </c>
      <c r="AF234" s="12">
        <v>0</v>
      </c>
      <c r="AG234" s="12">
        <v>0</v>
      </c>
      <c r="AH234" s="12">
        <v>0</v>
      </c>
      <c r="AI234" s="12">
        <v>4.650200082792888E-2</v>
      </c>
      <c r="AJ234" s="12">
        <v>0.18648310387984979</v>
      </c>
      <c r="AK234" s="12">
        <v>-4.2484691623003501E-2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6350.07999</v>
      </c>
      <c r="G235" s="9">
        <v>19181.352989999999</v>
      </c>
      <c r="H235" s="8">
        <v>1.02382</v>
      </c>
      <c r="I235" s="8">
        <v>13.62472</v>
      </c>
      <c r="J235" s="8">
        <v>16.44774</v>
      </c>
      <c r="K235" s="8">
        <v>0.87695999999999996</v>
      </c>
      <c r="L235" s="8">
        <v>20.36909</v>
      </c>
      <c r="M235" s="8">
        <v>4.7382999999999997</v>
      </c>
      <c r="N235" s="12">
        <v>4.8826999999999995E-2</v>
      </c>
      <c r="O235" s="12">
        <v>6.1703000000000001E-2</v>
      </c>
      <c r="P235" s="12">
        <v>2.3085000000000001E-2</v>
      </c>
      <c r="Q235" s="12">
        <v>8.9359999999999995E-3</v>
      </c>
      <c r="R235" s="12">
        <v>2.613E-2</v>
      </c>
      <c r="S235" s="12">
        <v>3.3345E-2</v>
      </c>
      <c r="T235" s="12">
        <v>0.32272899999999999</v>
      </c>
      <c r="U235" s="12">
        <v>7.5794E-2</v>
      </c>
      <c r="V235" s="12">
        <v>6.2470999999999999E-2</v>
      </c>
      <c r="W235" s="12">
        <v>4.3140999999999999E-2</v>
      </c>
      <c r="X235" s="12">
        <v>3.8952000000000001E-2</v>
      </c>
      <c r="Y235" s="12">
        <v>3.5499999999999997E-2</v>
      </c>
      <c r="Z235" s="12">
        <v>5.3575999999999999E-2</v>
      </c>
      <c r="AA235" s="12">
        <v>0.21854700000000002</v>
      </c>
      <c r="AB235" s="12">
        <v>9.6795000000000006E-2</v>
      </c>
      <c r="AC235" s="12">
        <v>2.9899100000000001</v>
      </c>
      <c r="AD235" s="12">
        <v>1.2316639999999999</v>
      </c>
      <c r="AE235" s="12">
        <v>0.55190399999999995</v>
      </c>
      <c r="AF235" s="12">
        <v>2.7223999999999998E-2</v>
      </c>
      <c r="AG235" s="12">
        <v>5.9646999999999999E-2</v>
      </c>
      <c r="AH235" s="12">
        <v>0.53183000000000002</v>
      </c>
      <c r="AI235" s="12">
        <v>2.6385707741639841E-2</v>
      </c>
      <c r="AJ235" s="12">
        <v>0.16673609664653211</v>
      </c>
      <c r="AK235" s="12">
        <v>0.11951633856300603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15452.24871</v>
      </c>
      <c r="G236" s="9">
        <v>18263.848709999998</v>
      </c>
      <c r="H236" s="8">
        <v>1.1236299999999999</v>
      </c>
      <c r="I236" s="8">
        <v>8.5802200000000006</v>
      </c>
      <c r="J236" s="8">
        <v>8.8423400000000001</v>
      </c>
      <c r="K236" s="8">
        <v>0.95830000000000004</v>
      </c>
      <c r="L236" s="8">
        <v>10.135210000000001</v>
      </c>
      <c r="M236" s="8">
        <v>1.6926300000000001</v>
      </c>
      <c r="N236" s="12">
        <v>0.18975500000000001</v>
      </c>
      <c r="O236" s="12">
        <v>0.17749500000000001</v>
      </c>
      <c r="P236" s="12">
        <v>0.19894400000000001</v>
      </c>
      <c r="Q236" s="12">
        <v>0.20002700000000001</v>
      </c>
      <c r="R236" s="12">
        <v>0.23633899999999999</v>
      </c>
      <c r="S236" s="12">
        <v>0.21409500000000001</v>
      </c>
      <c r="T236" s="12">
        <v>0.210868</v>
      </c>
      <c r="U236" s="12">
        <v>0.12682499999999999</v>
      </c>
      <c r="V236" s="12">
        <v>0.123003</v>
      </c>
      <c r="W236" s="12">
        <v>9.3946000000000002E-2</v>
      </c>
      <c r="X236" s="12">
        <v>-2.3694000000000003E-2</v>
      </c>
      <c r="Y236" s="12">
        <v>-2.2934999999999997E-2</v>
      </c>
      <c r="Z236" s="12">
        <v>9.0361999999999998E-2</v>
      </c>
      <c r="AA236" s="12">
        <v>0.17465699999999998</v>
      </c>
      <c r="AB236" s="12">
        <v>0.10299899999999999</v>
      </c>
      <c r="AC236" s="12">
        <v>1.9580500000000001</v>
      </c>
      <c r="AD236" s="12">
        <v>0.37994500000000003</v>
      </c>
      <c r="AE236" s="12">
        <v>0.27533299999999999</v>
      </c>
      <c r="AF236" s="12">
        <v>1.4499E-2</v>
      </c>
      <c r="AG236" s="12">
        <v>0.29674400000000001</v>
      </c>
      <c r="AH236" s="12">
        <v>0.13231500000000002</v>
      </c>
      <c r="AI236" s="12">
        <v>6.704486848891178E-2</v>
      </c>
      <c r="AJ236" s="12">
        <v>0.19388343912290851</v>
      </c>
      <c r="AK236" s="12">
        <v>-2.8410424982390214E-2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18820.08395</v>
      </c>
      <c r="G237" s="9">
        <v>27312.08395</v>
      </c>
      <c r="H237" s="8">
        <v>7.9395600000000002</v>
      </c>
      <c r="I237" s="8">
        <v>16.218579999999999</v>
      </c>
      <c r="J237" s="8">
        <v>23.978999999999999</v>
      </c>
      <c r="K237" s="8">
        <v>5.45547</v>
      </c>
      <c r="L237" s="8">
        <v>33.098410000000001</v>
      </c>
      <c r="M237" s="8">
        <v>3.2124999999999999</v>
      </c>
      <c r="N237" s="12">
        <v>3.6297999999999997E-2</v>
      </c>
      <c r="O237" s="12">
        <v>3.8637999999999999E-2</v>
      </c>
      <c r="P237" s="12">
        <v>4.4340000000000004E-2</v>
      </c>
      <c r="Q237" s="12">
        <v>3.6331000000000002E-2</v>
      </c>
      <c r="R237" s="12">
        <v>8.6136000000000004E-2</v>
      </c>
      <c r="S237" s="12">
        <v>8.2826000000000011E-2</v>
      </c>
      <c r="T237" s="12">
        <v>0.56557800000000003</v>
      </c>
      <c r="U237" s="12">
        <v>0.49255399999999999</v>
      </c>
      <c r="V237" s="12">
        <v>0.33218700000000001</v>
      </c>
      <c r="W237" s="12">
        <v>0.16437499999999999</v>
      </c>
      <c r="X237" s="12">
        <v>-8.4478000000000011E-2</v>
      </c>
      <c r="Y237" s="12">
        <v>-0.150701</v>
      </c>
      <c r="Z237" s="12">
        <v>3.5200999999999996E-2</v>
      </c>
      <c r="AA237" s="12">
        <v>0.10050000000000001</v>
      </c>
      <c r="AB237" s="12">
        <v>5.1101000000000001E-2</v>
      </c>
      <c r="AC237" s="12">
        <v>5.7338899999999997</v>
      </c>
      <c r="AD237" s="12">
        <v>1.5146660000000001</v>
      </c>
      <c r="AE237" s="12">
        <v>0.60233199999999998</v>
      </c>
      <c r="AF237" s="12">
        <v>1.7455999999999999E-2</v>
      </c>
      <c r="AG237" s="12">
        <v>0.10197200000000001</v>
      </c>
      <c r="AH237" s="12">
        <v>0.56968600000000003</v>
      </c>
      <c r="AI237" s="12">
        <v>2.7799684542586744E-2</v>
      </c>
      <c r="AJ237" s="12">
        <v>0.14861738459843576</v>
      </c>
      <c r="AK237" s="12">
        <v>0.18007923033389939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18631.683830000002</v>
      </c>
      <c r="G238" s="9">
        <v>36808.683830000002</v>
      </c>
      <c r="H238" s="8">
        <v>3.4879799999999999</v>
      </c>
      <c r="I238" s="8">
        <v>9.0394600000000001</v>
      </c>
      <c r="J238" s="8">
        <v>13.703900000000001</v>
      </c>
      <c r="K238" s="8">
        <v>1.57257</v>
      </c>
      <c r="L238" s="8">
        <v>36.891649999999998</v>
      </c>
      <c r="M238" s="8">
        <v>2.2876500000000002</v>
      </c>
      <c r="N238" s="12">
        <v>0.13598000000000002</v>
      </c>
      <c r="O238" s="12">
        <v>0.124095</v>
      </c>
      <c r="P238" s="12">
        <v>0.14318</v>
      </c>
      <c r="Q238" s="12">
        <v>8.2934000000000008E-2</v>
      </c>
      <c r="R238" s="12">
        <v>-1.6952999999999999E-2</v>
      </c>
      <c r="S238" s="12">
        <v>-4.2145999999999996E-2</v>
      </c>
      <c r="T238" s="12">
        <v>0.65479699999999996</v>
      </c>
      <c r="U238" s="12">
        <v>0.41961100000000001</v>
      </c>
      <c r="V238" s="12">
        <v>0.27563199999999999</v>
      </c>
      <c r="W238" s="12">
        <v>9.0020000000000003E-2</v>
      </c>
      <c r="X238" s="12">
        <v>0.55371800000000004</v>
      </c>
      <c r="Y238" s="12">
        <v>0.51069299999999995</v>
      </c>
      <c r="Z238" s="12">
        <v>5.6238999999999997E-2</v>
      </c>
      <c r="AA238" s="12">
        <v>0.10562300000000001</v>
      </c>
      <c r="AB238" s="12">
        <v>6.6118999999999997E-2</v>
      </c>
      <c r="AC238" s="12">
        <v>3.5800299999999998</v>
      </c>
      <c r="AD238" s="12">
        <v>1.5786770000000001</v>
      </c>
      <c r="AE238" s="12">
        <v>0.61220399999999997</v>
      </c>
      <c r="AF238" s="12">
        <v>0</v>
      </c>
      <c r="AG238" s="12">
        <v>0</v>
      </c>
      <c r="AH238" s="12">
        <v>0</v>
      </c>
      <c r="AI238" s="12">
        <v>-7.0839064649243388E-2</v>
      </c>
      <c r="AJ238" s="12">
        <v>9.2158447857720427E-2</v>
      </c>
      <c r="AK238" s="12">
        <v>-0.17772367620206941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19722.59232</v>
      </c>
      <c r="G239" s="9">
        <v>28852.59232</v>
      </c>
      <c r="H239" s="8">
        <v>2.12981</v>
      </c>
      <c r="I239" s="8">
        <v>11.092879999999999</v>
      </c>
      <c r="J239" s="8">
        <v>13.83817</v>
      </c>
      <c r="K239" s="8">
        <v>1.46976</v>
      </c>
      <c r="L239" s="8">
        <v>14.981719999999999</v>
      </c>
      <c r="M239" s="8">
        <v>7.5859300000000003</v>
      </c>
      <c r="N239" s="12">
        <v>-1.409E-2</v>
      </c>
      <c r="O239" s="12">
        <v>-6.2117000000000006E-2</v>
      </c>
      <c r="P239" s="12">
        <v>-9.7763000000000003E-2</v>
      </c>
      <c r="Q239" s="12">
        <v>-0.11661899999999999</v>
      </c>
      <c r="R239" s="12">
        <v>-9.1988E-2</v>
      </c>
      <c r="S239" s="12">
        <v>-8.2978999999999997E-2</v>
      </c>
      <c r="T239" s="12">
        <v>0.34218600000000005</v>
      </c>
      <c r="U239" s="12">
        <v>0.16805599999999998</v>
      </c>
      <c r="V239" s="12">
        <v>0.130158</v>
      </c>
      <c r="W239" s="12">
        <v>8.5893999999999998E-2</v>
      </c>
      <c r="X239" s="12">
        <v>7.7762999999999999E-2</v>
      </c>
      <c r="Y239" s="12">
        <v>6.4410999999999996E-2</v>
      </c>
      <c r="Z239" s="12">
        <v>6.3232999999999998E-2</v>
      </c>
      <c r="AA239" s="12">
        <v>0.41939399999999999</v>
      </c>
      <c r="AB239" s="12">
        <v>9.2011999999999997E-2</v>
      </c>
      <c r="AC239" s="12">
        <v>4.2356800000000003</v>
      </c>
      <c r="AD239" s="12">
        <v>3.1511130000000005</v>
      </c>
      <c r="AE239" s="12">
        <v>0.7591</v>
      </c>
      <c r="AF239" s="12">
        <v>3.9037000000000002E-2</v>
      </c>
      <c r="AG239" s="12">
        <v>4.0534000000000001E-2</v>
      </c>
      <c r="AH239" s="12">
        <v>0.65332099999999993</v>
      </c>
      <c r="AI239" s="12">
        <v>9.5003518648839602E-3</v>
      </c>
      <c r="AJ239" s="12">
        <v>6.4900894579900115E-3</v>
      </c>
      <c r="AK239" s="12">
        <v>-0.1851746662879864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25360.515169999999</v>
      </c>
      <c r="G240" s="9">
        <v>37083.515169999999</v>
      </c>
      <c r="H240" s="8">
        <v>0.92671999999999999</v>
      </c>
      <c r="I240" s="8">
        <v>9.14513</v>
      </c>
      <c r="J240" s="8">
        <v>11.95857</v>
      </c>
      <c r="K240" s="8">
        <v>0.63243000000000005</v>
      </c>
      <c r="L240" s="8">
        <v>13.17004</v>
      </c>
      <c r="M240" s="8">
        <v>1.93194</v>
      </c>
      <c r="N240" s="12">
        <v>2.8121E-2</v>
      </c>
      <c r="O240" s="12">
        <v>0.14050200000000002</v>
      </c>
      <c r="P240" s="12">
        <v>0.143876</v>
      </c>
      <c r="Q240" s="12">
        <v>0.140069</v>
      </c>
      <c r="R240" s="12">
        <v>0.16033500000000001</v>
      </c>
      <c r="S240" s="12">
        <v>0.15634499999999998</v>
      </c>
      <c r="T240" s="12">
        <v>0.127439</v>
      </c>
      <c r="U240" s="12">
        <v>0.10059900000000001</v>
      </c>
      <c r="V240" s="12">
        <v>7.6119000000000006E-2</v>
      </c>
      <c r="W240" s="12">
        <v>5.0507999999999997E-2</v>
      </c>
      <c r="X240" s="12">
        <v>4.4722999999999999E-2</v>
      </c>
      <c r="Y240" s="12">
        <v>3.8940999999999996E-2</v>
      </c>
      <c r="Z240" s="12">
        <v>6.3893000000000005E-2</v>
      </c>
      <c r="AA240" s="12">
        <v>0.160301</v>
      </c>
      <c r="AB240" s="12">
        <v>8.0503000000000005E-2</v>
      </c>
      <c r="AC240" s="12">
        <v>3.3957199999999998</v>
      </c>
      <c r="AD240" s="12">
        <v>0.91267100000000001</v>
      </c>
      <c r="AE240" s="12">
        <v>0.47717100000000001</v>
      </c>
      <c r="AF240" s="12">
        <v>2.1604000000000002E-2</v>
      </c>
      <c r="AG240" s="12">
        <v>0.30994499999999997</v>
      </c>
      <c r="AH240" s="12">
        <v>0.23552299999999998</v>
      </c>
      <c r="AI240" s="12">
        <v>0.11641743045505715</v>
      </c>
      <c r="AJ240" s="12">
        <v>0.30018726591760325</v>
      </c>
      <c r="AK240" s="12">
        <v>0.17618160257496207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14172.09462</v>
      </c>
      <c r="G241" s="9">
        <v>17604.194619999998</v>
      </c>
      <c r="H241" s="8">
        <v>1.0839700000000001</v>
      </c>
      <c r="I241" s="8">
        <v>14.05076</v>
      </c>
      <c r="J241" s="8">
        <v>17.830639999999999</v>
      </c>
      <c r="K241" s="8">
        <v>0.89542999999999995</v>
      </c>
      <c r="L241" s="8">
        <v>23</v>
      </c>
      <c r="M241" s="8">
        <v>14.595829999999999</v>
      </c>
      <c r="N241" s="12">
        <v>8.549699999999999E-2</v>
      </c>
      <c r="O241" s="12">
        <v>9.244899999999999E-2</v>
      </c>
      <c r="P241" s="12">
        <v>0.120495</v>
      </c>
      <c r="Q241" s="12">
        <v>0.14516699999999999</v>
      </c>
      <c r="R241" s="12">
        <v>0.33900399999999997</v>
      </c>
      <c r="S241" s="12">
        <v>0.357991</v>
      </c>
      <c r="T241" s="12">
        <v>0.16725500000000001</v>
      </c>
      <c r="U241" s="12">
        <v>7.6867999999999992E-2</v>
      </c>
      <c r="V241" s="12">
        <v>6.0998999999999998E-2</v>
      </c>
      <c r="W241" s="12">
        <v>4.0313999999999996E-2</v>
      </c>
      <c r="X241" s="12">
        <v>5.0757000000000004E-2</v>
      </c>
      <c r="Y241" s="12">
        <v>4.5136000000000003E-2</v>
      </c>
      <c r="Z241" s="12">
        <v>8.6019000000000012E-2</v>
      </c>
      <c r="AA241" s="12">
        <v>0.69524900000000001</v>
      </c>
      <c r="AB241" s="12">
        <v>0.13127900000000001</v>
      </c>
      <c r="AC241" s="12">
        <v>3.2565900000000001</v>
      </c>
      <c r="AD241" s="12">
        <v>4.2634530000000002</v>
      </c>
      <c r="AE241" s="12">
        <v>0.81001000000000001</v>
      </c>
      <c r="AF241" s="12">
        <v>1.2244E-2</v>
      </c>
      <c r="AG241" s="12">
        <v>0.64051599999999997</v>
      </c>
      <c r="AH241" s="12">
        <v>0.22544400000000001</v>
      </c>
      <c r="AI241" s="12">
        <v>1.6239586628704172E-2</v>
      </c>
      <c r="AJ241" s="12">
        <v>0.18901912399753251</v>
      </c>
      <c r="AK241" s="12">
        <v>0.10174917114439253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13733.49164</v>
      </c>
      <c r="G242" s="9">
        <v>17743.88264</v>
      </c>
      <c r="H242" s="8">
        <v>4.4610200000000004</v>
      </c>
      <c r="I242" s="8">
        <v>20.37311</v>
      </c>
      <c r="J242" s="8">
        <v>25.39179</v>
      </c>
      <c r="K242" s="8">
        <v>2.8348399999999998</v>
      </c>
      <c r="L242" s="8">
        <v>33.981529999999999</v>
      </c>
      <c r="M242" s="8">
        <v>2.2760799999999999</v>
      </c>
      <c r="N242" s="12">
        <v>7.7186000000000005E-2</v>
      </c>
      <c r="O242" s="12">
        <v>6.7279999999999993E-2</v>
      </c>
      <c r="P242" s="12">
        <v>8.2535999999999998E-2</v>
      </c>
      <c r="Q242" s="12">
        <v>5.5067999999999999E-2</v>
      </c>
      <c r="R242" s="12">
        <v>-3.0388000000000002E-2</v>
      </c>
      <c r="S242" s="12">
        <v>-6.2933000000000003E-2</v>
      </c>
      <c r="T242" s="12">
        <v>0.42225700000000005</v>
      </c>
      <c r="U242" s="12">
        <v>0.21965900000000002</v>
      </c>
      <c r="V242" s="12">
        <v>0.168656</v>
      </c>
      <c r="W242" s="12">
        <v>7.2908000000000001E-2</v>
      </c>
      <c r="X242" s="12">
        <v>1.9089999999999999E-2</v>
      </c>
      <c r="Y242" s="12">
        <v>-2.9060000000000002E-3</v>
      </c>
      <c r="Z242" s="12">
        <v>5.1182999999999999E-2</v>
      </c>
      <c r="AA242" s="12">
        <v>7.9912999999999998E-2</v>
      </c>
      <c r="AB242" s="12">
        <v>6.2839999999999993E-2</v>
      </c>
      <c r="AC242" s="12">
        <v>3.9738899999999999</v>
      </c>
      <c r="AD242" s="12">
        <v>0.76711600000000002</v>
      </c>
      <c r="AE242" s="12">
        <v>0.43410600000000005</v>
      </c>
      <c r="AF242" s="12">
        <v>2.2671999999999998E-2</v>
      </c>
      <c r="AG242" s="12">
        <v>0.137845</v>
      </c>
      <c r="AH242" s="12">
        <v>0.800647</v>
      </c>
      <c r="AI242" s="12">
        <v>7.1948072260890061E-3</v>
      </c>
      <c r="AJ242" s="12">
        <v>-4.0813286661205206E-2</v>
      </c>
      <c r="AK242" s="12">
        <v>-7.6111908177905363E-2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11049.88523</v>
      </c>
      <c r="G243" s="9">
        <v>12273.702230000001</v>
      </c>
      <c r="H243" s="8">
        <v>5.7254300000000002</v>
      </c>
      <c r="I243" s="8">
        <v>10.18052</v>
      </c>
      <c r="J243" s="8">
        <v>15.573230000000001</v>
      </c>
      <c r="K243" s="8">
        <v>5.42448</v>
      </c>
      <c r="L243" s="8">
        <v>21.048390000000001</v>
      </c>
      <c r="M243" s="8">
        <v>5.2831599999999996</v>
      </c>
      <c r="N243" s="12">
        <v>4.1700000000000001E-2</v>
      </c>
      <c r="O243" s="12">
        <v>1.3125E-2</v>
      </c>
      <c r="P243" s="12">
        <v>8.9529999999999992E-3</v>
      </c>
      <c r="Q243" s="12">
        <v>7.5715000000000005E-2</v>
      </c>
      <c r="R243" s="12">
        <v>0.15353800000000001</v>
      </c>
      <c r="S243" s="12">
        <v>0.14369099999999999</v>
      </c>
      <c r="T243" s="12">
        <v>0.66698400000000002</v>
      </c>
      <c r="U243" s="12">
        <v>0.58293700000000004</v>
      </c>
      <c r="V243" s="12">
        <v>0.39778399999999997</v>
      </c>
      <c r="W243" s="12">
        <v>0.30421199999999998</v>
      </c>
      <c r="X243" s="12">
        <v>1.9533999999999999E-2</v>
      </c>
      <c r="Y243" s="12">
        <v>3.8150000000000002E-3</v>
      </c>
      <c r="Z243" s="12">
        <v>0.12731199999999998</v>
      </c>
      <c r="AA243" s="12">
        <v>0.29723099999999997</v>
      </c>
      <c r="AB243" s="12">
        <v>0.152888</v>
      </c>
      <c r="AC243" s="12">
        <v>0.61241000000000001</v>
      </c>
      <c r="AD243" s="12">
        <v>0.54346800000000006</v>
      </c>
      <c r="AE243" s="12">
        <v>0.35210799999999998</v>
      </c>
      <c r="AF243" s="12">
        <v>1.0727E-2</v>
      </c>
      <c r="AG243" s="12">
        <v>0.300095</v>
      </c>
      <c r="AH243" s="12">
        <v>0.16130199999999997</v>
      </c>
      <c r="AI243" s="12">
        <v>3.4072900158478747E-2</v>
      </c>
      <c r="AJ243" s="12">
        <v>0.16778523489932895</v>
      </c>
      <c r="AK243" s="12">
        <v>0.14223194748358869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15636.85404</v>
      </c>
      <c r="G244" s="9">
        <v>18509.197039999999</v>
      </c>
      <c r="H244" s="8">
        <v>4.2230800000000004</v>
      </c>
      <c r="I244" s="8">
        <v>16.479659999999999</v>
      </c>
      <c r="J244" s="8">
        <v>23.824179999999998</v>
      </c>
      <c r="K244" s="8">
        <v>3.5764999999999998</v>
      </c>
      <c r="L244" s="8">
        <v>30.59432</v>
      </c>
      <c r="M244" s="8">
        <v>2.9984500000000001</v>
      </c>
      <c r="N244" s="12">
        <v>0.10020699999999999</v>
      </c>
      <c r="O244" s="12">
        <v>0.20649400000000001</v>
      </c>
      <c r="P244" s="12">
        <v>0.19306499999999999</v>
      </c>
      <c r="Q244" s="12">
        <v>0.36285600000000001</v>
      </c>
      <c r="R244" s="12">
        <v>0.31615900000000002</v>
      </c>
      <c r="S244" s="12">
        <v>0.30779599999999996</v>
      </c>
      <c r="T244" s="12">
        <v>0.25045499999999998</v>
      </c>
      <c r="U244" s="12">
        <v>0.24759699999999998</v>
      </c>
      <c r="V244" s="12">
        <v>0.171264</v>
      </c>
      <c r="W244" s="12">
        <v>0.116273</v>
      </c>
      <c r="X244" s="12">
        <v>8.5448999999999997E-2</v>
      </c>
      <c r="Y244" s="12">
        <v>6.6039E-2</v>
      </c>
      <c r="Z244" s="12">
        <v>4.9047E-2</v>
      </c>
      <c r="AA244" s="12">
        <v>0.10431499999999999</v>
      </c>
      <c r="AB244" s="12">
        <v>5.8708999999999997E-2</v>
      </c>
      <c r="AC244" s="12">
        <v>4.1872400000000001</v>
      </c>
      <c r="AD244" s="12">
        <v>0.65049899999999994</v>
      </c>
      <c r="AE244" s="12">
        <v>0.39412199999999997</v>
      </c>
      <c r="AF244" s="12">
        <v>1.0471999999999999E-2</v>
      </c>
      <c r="AG244" s="12">
        <v>0.70420400000000005</v>
      </c>
      <c r="AH244" s="12">
        <v>0.288661</v>
      </c>
      <c r="AI244" s="12">
        <v>4.7509510749358608E-2</v>
      </c>
      <c r="AJ244" s="12">
        <v>0.19838056680161942</v>
      </c>
      <c r="AK244" s="12">
        <v>5.3755784976860177E-2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11839.7353</v>
      </c>
      <c r="G245" s="9">
        <v>12191.1013</v>
      </c>
      <c r="H245" s="8">
        <v>1.5410200000000001</v>
      </c>
      <c r="I245" s="8">
        <v>13.867900000000001</v>
      </c>
      <c r="J245" s="8">
        <v>17.37275</v>
      </c>
      <c r="K245" s="8">
        <v>1.5156499999999999</v>
      </c>
      <c r="L245" s="8">
        <v>22.682130000000001</v>
      </c>
      <c r="M245" s="8">
        <v>7.6256599999999999</v>
      </c>
      <c r="N245" s="12">
        <v>8.8735999999999995E-2</v>
      </c>
      <c r="O245" s="12">
        <v>8.9038000000000006E-2</v>
      </c>
      <c r="P245" s="12">
        <v>7.1718000000000004E-2</v>
      </c>
      <c r="Q245" s="12">
        <v>6.2167E-2</v>
      </c>
      <c r="R245" s="12">
        <v>0.10057199999999999</v>
      </c>
      <c r="S245" s="12">
        <v>0.13167500000000001</v>
      </c>
      <c r="T245" s="12">
        <v>0.34207900000000002</v>
      </c>
      <c r="U245" s="12">
        <v>0.11064399999999999</v>
      </c>
      <c r="V245" s="12">
        <v>8.8242999999999988E-2</v>
      </c>
      <c r="W245" s="12">
        <v>6.6797999999999996E-2</v>
      </c>
      <c r="X245" s="12">
        <v>3.8306E-2</v>
      </c>
      <c r="Y245" s="12">
        <v>3.6844999999999996E-2</v>
      </c>
      <c r="Z245" s="12">
        <v>0.10271699999999999</v>
      </c>
      <c r="AA245" s="12">
        <v>0.38427300000000003</v>
      </c>
      <c r="AB245" s="12">
        <v>0.139019</v>
      </c>
      <c r="AC245" s="12">
        <v>3.0256699999999999</v>
      </c>
      <c r="AD245" s="12">
        <v>1.917724</v>
      </c>
      <c r="AE245" s="12">
        <v>0.65726699999999993</v>
      </c>
      <c r="AF245" s="12">
        <v>1.2683999999999999E-2</v>
      </c>
      <c r="AG245" s="12">
        <v>0.18982700000000002</v>
      </c>
      <c r="AH245" s="12">
        <v>0.28101700000000002</v>
      </c>
      <c r="AI245" s="12">
        <v>2.9486099410278133E-2</v>
      </c>
      <c r="AJ245" s="12">
        <v>0.17162032598274224</v>
      </c>
      <c r="AK245" s="12">
        <v>0.10065300607971195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8072.2143</v>
      </c>
      <c r="G246" s="9">
        <v>30341.514299999999</v>
      </c>
      <c r="H246" s="8">
        <v>4.70214</v>
      </c>
      <c r="I246" s="8">
        <v>20.670010000000001</v>
      </c>
      <c r="J246" s="8">
        <v>25.135870000000001</v>
      </c>
      <c r="K246" s="8">
        <v>4.4917600000000002</v>
      </c>
      <c r="L246" s="8">
        <v>33.289679999999997</v>
      </c>
      <c r="M246" s="8">
        <v>4.2545999999999999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.51419099999999995</v>
      </c>
      <c r="U246" s="12">
        <v>0.21869499999999997</v>
      </c>
      <c r="V246" s="12">
        <v>0.174932</v>
      </c>
      <c r="W246" s="12">
        <v>0.42985300000000004</v>
      </c>
      <c r="X246" s="12">
        <v>0.15398100000000001</v>
      </c>
      <c r="Y246" s="12">
        <v>0.144539</v>
      </c>
      <c r="Z246" s="12">
        <v>5.4462000000000003E-2</v>
      </c>
      <c r="AA246" s="12">
        <v>0.15826899999999999</v>
      </c>
      <c r="AB246" s="12">
        <v>6.8493999999999999E-2</v>
      </c>
      <c r="AC246" s="12">
        <v>4.7029899999999998</v>
      </c>
      <c r="AD246" s="12">
        <v>0.86731099999999994</v>
      </c>
      <c r="AE246" s="12">
        <v>0.46447000000000005</v>
      </c>
      <c r="AF246" s="12">
        <v>3.3370000000000001E-3</v>
      </c>
      <c r="AG246" s="12">
        <v>0</v>
      </c>
      <c r="AH246" s="12">
        <v>5.2502000000000007E-2</v>
      </c>
      <c r="AI246" s="12">
        <v>1.6109496124030898E-2</v>
      </c>
      <c r="AJ246" s="12">
        <v>0.23987584983742249</v>
      </c>
      <c r="AK246" s="12">
        <v>3.2288926094234949E-3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9002.2079900000008</v>
      </c>
      <c r="G247" s="9">
        <v>20706.207989999999</v>
      </c>
      <c r="H247" s="8">
        <v>2.5731600000000001</v>
      </c>
      <c r="I247" s="8">
        <v>8.6564399999999999</v>
      </c>
      <c r="J247" s="8">
        <v>9.9358000000000004</v>
      </c>
      <c r="K247" s="8">
        <v>1.1734800000000001</v>
      </c>
      <c r="L247" s="8">
        <v>8.7080800000000007</v>
      </c>
      <c r="M247" s="8">
        <v>2.6816</v>
      </c>
      <c r="N247" s="12">
        <v>0.10866400000000001</v>
      </c>
      <c r="O247" s="12">
        <v>0.11175499999999999</v>
      </c>
      <c r="P247" s="12">
        <v>0.114005</v>
      </c>
      <c r="Q247" s="12">
        <v>0.121216</v>
      </c>
      <c r="R247" s="12">
        <v>0.20626800000000001</v>
      </c>
      <c r="S247" s="12">
        <v>0.26964399999999999</v>
      </c>
      <c r="T247" s="12">
        <v>0.420877</v>
      </c>
      <c r="U247" s="12">
        <v>0.29205200000000003</v>
      </c>
      <c r="V247" s="12">
        <v>0.25160100000000002</v>
      </c>
      <c r="W247" s="12">
        <v>0.12906200000000001</v>
      </c>
      <c r="X247" s="12">
        <v>0.17397600000000002</v>
      </c>
      <c r="Y247" s="12">
        <v>0.136743</v>
      </c>
      <c r="Z247" s="12">
        <v>7.9679E-2</v>
      </c>
      <c r="AA247" s="12">
        <v>0.33825499999999997</v>
      </c>
      <c r="AB247" s="12">
        <v>9.5221E-2</v>
      </c>
      <c r="AC247" s="12">
        <v>5.4014100000000003</v>
      </c>
      <c r="AD247" s="12">
        <v>3.6361479999999999</v>
      </c>
      <c r="AE247" s="12">
        <v>0.78430299999999997</v>
      </c>
      <c r="AF247" s="12">
        <v>0</v>
      </c>
      <c r="AG247" s="12">
        <v>0</v>
      </c>
      <c r="AH247" s="12">
        <v>0</v>
      </c>
      <c r="AI247" s="12">
        <v>-0.15800722234505116</v>
      </c>
      <c r="AJ247" s="12">
        <v>0.11430800741246472</v>
      </c>
      <c r="AK247" s="12">
        <v>-0.28771820448877805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15513.84971</v>
      </c>
      <c r="G248" s="9">
        <v>24359.861710000001</v>
      </c>
      <c r="H248" s="8">
        <v>1.1351899999999999</v>
      </c>
      <c r="I248" s="8">
        <v>9.2756100000000004</v>
      </c>
      <c r="J248" s="8">
        <v>9.62148</v>
      </c>
      <c r="K248" s="8">
        <v>0.74321999999999999</v>
      </c>
      <c r="L248" s="8">
        <v>8.9676899999999993</v>
      </c>
      <c r="M248" s="8">
        <v>1.09158</v>
      </c>
      <c r="N248" s="12">
        <v>0.27745000000000003</v>
      </c>
      <c r="O248" s="12">
        <v>0.25037199999999998</v>
      </c>
      <c r="P248" s="12">
        <v>0.26591900000000002</v>
      </c>
      <c r="Q248" s="12">
        <v>0.26728400000000002</v>
      </c>
      <c r="R248" s="12">
        <v>0.291771</v>
      </c>
      <c r="S248" s="12">
        <v>0.201542</v>
      </c>
      <c r="T248" s="12">
        <v>0.21260899999999999</v>
      </c>
      <c r="U248" s="12">
        <v>0.12202199999999999</v>
      </c>
      <c r="V248" s="12">
        <v>0.117829</v>
      </c>
      <c r="W248" s="12">
        <v>8.3858999999999989E-2</v>
      </c>
      <c r="X248" s="12">
        <v>1.3777999999999999E-2</v>
      </c>
      <c r="Y248" s="12">
        <v>1.3520000000000001E-2</v>
      </c>
      <c r="Z248" s="12">
        <v>5.5747999999999999E-2</v>
      </c>
      <c r="AA248" s="12">
        <v>0.129694</v>
      </c>
      <c r="AB248" s="12">
        <v>6.3156999999999991E-2</v>
      </c>
      <c r="AC248" s="12">
        <v>7.8097099999999999</v>
      </c>
      <c r="AD248" s="12">
        <v>0.69704800000000011</v>
      </c>
      <c r="AE248" s="12">
        <v>0.41074100000000002</v>
      </c>
      <c r="AF248" s="12">
        <v>3.2590000000000002E-3</v>
      </c>
      <c r="AG248" s="12">
        <v>3.921E-3</v>
      </c>
      <c r="AH248" s="12">
        <v>2.9119000000000003E-2</v>
      </c>
      <c r="AI248" s="12">
        <v>4.3801828620029903E-2</v>
      </c>
      <c r="AJ248" s="12">
        <v>0.25389527458492989</v>
      </c>
      <c r="AK248" s="12">
        <v>4.9604447295274801E-2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33978.659950000001</v>
      </c>
      <c r="G249" s="9">
        <v>38304.659950000001</v>
      </c>
      <c r="H249" s="8">
        <v>3.5645500000000001</v>
      </c>
      <c r="I249" s="8">
        <v>12.75122</v>
      </c>
      <c r="J249" s="8">
        <v>16.59647</v>
      </c>
      <c r="K249" s="8">
        <v>3.3870499999999999</v>
      </c>
      <c r="L249" s="8">
        <v>14.56471</v>
      </c>
      <c r="M249" s="8">
        <v>5.4104599999999996</v>
      </c>
      <c r="N249" s="12">
        <v>-8.2781999999999994E-2</v>
      </c>
      <c r="O249" s="12">
        <v>-6.1116000000000004E-2</v>
      </c>
      <c r="P249" s="12">
        <v>-9.2963000000000004E-2</v>
      </c>
      <c r="Q249" s="12">
        <v>-7.5635999999999995E-2</v>
      </c>
      <c r="R249" s="12" t="e">
        <v>#VALUE!</v>
      </c>
      <c r="S249" s="12" t="e">
        <v>#VALUE!</v>
      </c>
      <c r="T249" s="12">
        <v>0.77672700000000006</v>
      </c>
      <c r="U249" s="12">
        <v>0.28726699999999999</v>
      </c>
      <c r="V249" s="12">
        <v>0.223083</v>
      </c>
      <c r="W249" s="12">
        <v>0.24964500000000001</v>
      </c>
      <c r="X249" s="12">
        <v>0.18650099999999997</v>
      </c>
      <c r="Y249" s="12">
        <v>0.1673</v>
      </c>
      <c r="Z249" s="12">
        <v>6.2920999999999991E-2</v>
      </c>
      <c r="AA249" s="12">
        <v>0.41206300000000001</v>
      </c>
      <c r="AB249" s="12">
        <v>9.2101000000000002E-2</v>
      </c>
      <c r="AC249" s="12">
        <v>2.9511799999999999</v>
      </c>
      <c r="AD249" s="12">
        <v>1.917163</v>
      </c>
      <c r="AE249" s="12">
        <v>0.65720100000000004</v>
      </c>
      <c r="AF249" s="12">
        <v>1.5078000000000001E-2</v>
      </c>
      <c r="AG249" s="12">
        <v>0</v>
      </c>
      <c r="AH249" s="12">
        <v>4.7329999999999997E-2</v>
      </c>
      <c r="AI249" s="12">
        <v>-5.6224899598393829E-3</v>
      </c>
      <c r="AJ249" s="12">
        <v>0.3231207695048095</v>
      </c>
      <c r="AK249" s="12">
        <v>0.14066339066339051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26124.810829999999</v>
      </c>
      <c r="G250" s="9">
        <v>34528.010829999999</v>
      </c>
      <c r="H250" s="8">
        <v>4.3525099999999997</v>
      </c>
      <c r="I250" s="8">
        <v>14.984159999999999</v>
      </c>
      <c r="J250" s="8">
        <v>27.320789999999999</v>
      </c>
      <c r="K250" s="8">
        <v>3.2758400000000001</v>
      </c>
      <c r="L250" s="8" t="s">
        <v>65</v>
      </c>
      <c r="M250" s="8">
        <v>2.3112499999999998</v>
      </c>
      <c r="N250" s="12">
        <v>0.11175300000000001</v>
      </c>
      <c r="O250" s="12">
        <v>0.10938700000000001</v>
      </c>
      <c r="P250" s="12">
        <v>7.4695999999999999E-2</v>
      </c>
      <c r="Q250" s="12">
        <v>1.1119E-2</v>
      </c>
      <c r="R250" s="12" t="e">
        <v>#VALUE!</v>
      </c>
      <c r="S250" s="12" t="e">
        <v>#VALUE!</v>
      </c>
      <c r="T250" s="12">
        <v>0.71492099999999992</v>
      </c>
      <c r="U250" s="12">
        <v>0.30562100000000003</v>
      </c>
      <c r="V250" s="12">
        <v>0.175761</v>
      </c>
      <c r="W250" s="12">
        <v>-3.9007E-2</v>
      </c>
      <c r="X250" s="12">
        <v>0.190197</v>
      </c>
      <c r="Y250" s="12">
        <v>0.16886700000000002</v>
      </c>
      <c r="Z250" s="12">
        <v>3.3681999999999997E-2</v>
      </c>
      <c r="AA250" s="12">
        <v>-2.6280000000000001E-2</v>
      </c>
      <c r="AB250" s="12">
        <v>3.9641999999999997E-2</v>
      </c>
      <c r="AC250" s="12">
        <v>3.6417199999999998</v>
      </c>
      <c r="AD250" s="12">
        <v>0.78696200000000005</v>
      </c>
      <c r="AE250" s="12">
        <v>0.44039099999999998</v>
      </c>
      <c r="AF250" s="12">
        <v>7.5170000000000002E-3</v>
      </c>
      <c r="AG250" s="12">
        <v>3.2028000000000001E-2</v>
      </c>
      <c r="AH250" s="12" t="e">
        <v>#VALUE!</v>
      </c>
      <c r="AI250" s="12">
        <v>1.8260106849533608E-2</v>
      </c>
      <c r="AJ250" s="12">
        <v>0.23119938295410725</v>
      </c>
      <c r="AK250" s="12">
        <v>-1.7163087816516653E-2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28690.078150000001</v>
      </c>
      <c r="G251" s="9">
        <v>28392.078150000001</v>
      </c>
      <c r="H251" s="8">
        <v>1.29261</v>
      </c>
      <c r="I251" s="8">
        <v>6.73916</v>
      </c>
      <c r="J251" s="8">
        <v>8.9649800000000006</v>
      </c>
      <c r="K251" s="8">
        <v>1.3541700000000001</v>
      </c>
      <c r="L251" s="8">
        <v>12.10023</v>
      </c>
      <c r="M251" s="8">
        <v>2.9113600000000002</v>
      </c>
      <c r="N251" s="12">
        <v>4.5110000000000004E-2</v>
      </c>
      <c r="O251" s="12">
        <v>9.4106999999999996E-2</v>
      </c>
      <c r="P251" s="12">
        <v>0.118508</v>
      </c>
      <c r="Q251" s="12">
        <v>0.142815</v>
      </c>
      <c r="R251" s="12">
        <v>0.230457</v>
      </c>
      <c r="S251" s="12">
        <v>0.28709399999999996</v>
      </c>
      <c r="T251" s="12">
        <v>0.32579999999999998</v>
      </c>
      <c r="U251" s="12">
        <v>0.186829</v>
      </c>
      <c r="V251" s="12">
        <v>0.13874599999999998</v>
      </c>
      <c r="W251" s="12">
        <v>0.10775800000000001</v>
      </c>
      <c r="X251" s="12">
        <v>0.108367</v>
      </c>
      <c r="Y251" s="12">
        <v>0.10574500000000001</v>
      </c>
      <c r="Z251" s="12">
        <v>7.3996000000000006E-2</v>
      </c>
      <c r="AA251" s="12">
        <v>0.24616099999999999</v>
      </c>
      <c r="AB251" s="12">
        <v>0.13863799999999998</v>
      </c>
      <c r="AC251" s="12">
        <v>0.99894000000000005</v>
      </c>
      <c r="AD251" s="12">
        <v>0.48074699999999998</v>
      </c>
      <c r="AE251" s="12">
        <v>0.32466500000000004</v>
      </c>
      <c r="AF251" s="12">
        <v>1.2329000000000001E-2</v>
      </c>
      <c r="AG251" s="12">
        <v>0.31950800000000001</v>
      </c>
      <c r="AH251" s="12">
        <v>0.151527</v>
      </c>
      <c r="AI251" s="12">
        <v>-4.4718439455281644E-2</v>
      </c>
      <c r="AJ251" s="12">
        <v>0.11682444061962127</v>
      </c>
      <c r="AK251" s="12">
        <v>-0.1515201046093495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20174.229879999999</v>
      </c>
      <c r="G252" s="9">
        <v>37690.229879999999</v>
      </c>
      <c r="H252" s="8">
        <v>2.9778199999999999</v>
      </c>
      <c r="I252" s="8">
        <v>9.57334</v>
      </c>
      <c r="J252" s="8">
        <v>17.170950000000001</v>
      </c>
      <c r="K252" s="8">
        <v>1.59484</v>
      </c>
      <c r="L252" s="8" t="s">
        <v>65</v>
      </c>
      <c r="M252" s="8">
        <v>1.92889</v>
      </c>
      <c r="N252" s="12">
        <v>6.5199999999999991E-4</v>
      </c>
      <c r="O252" s="12">
        <v>2.7320000000000001E-3</v>
      </c>
      <c r="P252" s="12">
        <v>2.2313E-2</v>
      </c>
      <c r="Q252" s="12">
        <v>8.8760000000000002E-3</v>
      </c>
      <c r="R252" s="12" t="e">
        <v>#VALUE!</v>
      </c>
      <c r="S252" s="12" t="e">
        <v>#VALUE!</v>
      </c>
      <c r="T252" s="12">
        <v>0.342804</v>
      </c>
      <c r="U252" s="12">
        <v>0.30827500000000002</v>
      </c>
      <c r="V252" s="12">
        <v>0.17194299999999998</v>
      </c>
      <c r="W252" s="12">
        <v>-2.8102000000000002E-2</v>
      </c>
      <c r="X252" s="12">
        <v>-0.13570199999999999</v>
      </c>
      <c r="Y252" s="12">
        <v>-0.178234</v>
      </c>
      <c r="Z252" s="12">
        <v>2.5070000000000002E-2</v>
      </c>
      <c r="AA252" s="12">
        <v>-3.0440999999999999E-2</v>
      </c>
      <c r="AB252" s="12">
        <v>4.7742000000000007E-2</v>
      </c>
      <c r="AC252" s="12">
        <v>3.4427699999999999</v>
      </c>
      <c r="AD252" s="12">
        <v>1.3858789999999999</v>
      </c>
      <c r="AE252" s="12">
        <v>0.58086700000000002</v>
      </c>
      <c r="AF252" s="12">
        <v>3.9566999999999998E-2</v>
      </c>
      <c r="AG252" s="12">
        <v>0.11946300000000001</v>
      </c>
      <c r="AH252" s="12" t="e">
        <v>#VALUE!</v>
      </c>
      <c r="AI252" s="12">
        <v>9.9494372859239011E-3</v>
      </c>
      <c r="AJ252" s="12">
        <v>9.0716927954905824E-2</v>
      </c>
      <c r="AK252" s="12">
        <v>-9.8952270081490101E-2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18214.646769999999</v>
      </c>
      <c r="G253" s="9">
        <v>36085.719770000003</v>
      </c>
      <c r="H253" s="8">
        <v>3.2776999999999998</v>
      </c>
      <c r="I253" s="8">
        <v>12.921290000000001</v>
      </c>
      <c r="J253" s="8">
        <v>31.635100000000001</v>
      </c>
      <c r="K253" s="8">
        <v>1.57576</v>
      </c>
      <c r="L253" s="8">
        <v>20.654430000000001</v>
      </c>
      <c r="M253" s="8">
        <v>2.04419</v>
      </c>
      <c r="N253" s="12">
        <v>-1.8984000000000001E-2</v>
      </c>
      <c r="O253" s="12">
        <v>-2.6852000000000001E-2</v>
      </c>
      <c r="P253" s="12">
        <v>-6.6738999999999993E-2</v>
      </c>
      <c r="Q253" s="12">
        <v>-0.11893700000000001</v>
      </c>
      <c r="R253" s="12">
        <v>3.9119999999999997E-3</v>
      </c>
      <c r="S253" s="12">
        <v>-4.4419999999999998E-3</v>
      </c>
      <c r="T253" s="12">
        <v>0.34372799999999998</v>
      </c>
      <c r="U253" s="12">
        <v>0.25328400000000001</v>
      </c>
      <c r="V253" s="12">
        <v>0.101898</v>
      </c>
      <c r="W253" s="12">
        <v>8.9069999999999996E-2</v>
      </c>
      <c r="X253" s="12">
        <v>-0.20143999999999998</v>
      </c>
      <c r="Y253" s="12">
        <v>-0.24740200000000001</v>
      </c>
      <c r="Z253" s="12">
        <v>1.4322999999999999E-2</v>
      </c>
      <c r="AA253" s="12">
        <v>0.111785</v>
      </c>
      <c r="AB253" s="12">
        <v>2.5419000000000001E-2</v>
      </c>
      <c r="AC253" s="12">
        <v>5.9468100000000002</v>
      </c>
      <c r="AD253" s="12">
        <v>2.1275170000000001</v>
      </c>
      <c r="AE253" s="12">
        <v>0.680257</v>
      </c>
      <c r="AF253" s="12">
        <v>3.8063E-2</v>
      </c>
      <c r="AG253" s="12">
        <v>1.6326E-2</v>
      </c>
      <c r="AH253" s="12">
        <v>0.67949499999999996</v>
      </c>
      <c r="AI253" s="12">
        <v>2.5522788203753199E-2</v>
      </c>
      <c r="AJ253" s="12">
        <v>0.11107238294411537</v>
      </c>
      <c r="AK253" s="12">
        <v>0.16864230722229001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20683.924330000002</v>
      </c>
      <c r="G254" s="9">
        <v>20274.673330000001</v>
      </c>
      <c r="H254" s="8">
        <v>3.0185900000000001</v>
      </c>
      <c r="I254" s="8">
        <v>17.88597</v>
      </c>
      <c r="J254" s="8">
        <v>23.738610000000001</v>
      </c>
      <c r="K254" s="8">
        <v>3.1081699999999999</v>
      </c>
      <c r="L254" s="8">
        <v>31.8766</v>
      </c>
      <c r="M254" s="8">
        <v>11.31378</v>
      </c>
      <c r="N254" s="12">
        <v>0.202567</v>
      </c>
      <c r="O254" s="12">
        <v>0.20680700000000002</v>
      </c>
      <c r="P254" s="12">
        <v>0.21169199999999999</v>
      </c>
      <c r="Q254" s="12">
        <v>0.21125099999999999</v>
      </c>
      <c r="R254" s="12">
        <v>0.265565</v>
      </c>
      <c r="S254" s="12">
        <v>0.282748</v>
      </c>
      <c r="T254" s="12">
        <v>0.358709</v>
      </c>
      <c r="U254" s="12">
        <v>0.16872100000000001</v>
      </c>
      <c r="V254" s="12">
        <v>0.12715899999999999</v>
      </c>
      <c r="W254" s="12">
        <v>9.8048999999999997E-2</v>
      </c>
      <c r="X254" s="12">
        <v>7.3492000000000002E-2</v>
      </c>
      <c r="Y254" s="12">
        <v>7.3492000000000002E-2</v>
      </c>
      <c r="Z254" s="12">
        <v>0.17501999999999998</v>
      </c>
      <c r="AA254" s="12">
        <v>0.36643199999999998</v>
      </c>
      <c r="AB254" s="12">
        <v>0.297014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.10602600697748188</v>
      </c>
      <c r="AJ254" s="12">
        <v>0.42431792190818496</v>
      </c>
      <c r="AK254" s="12">
        <v>0.24559774261528022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19873.994480000001</v>
      </c>
      <c r="G255" s="9">
        <v>24519.694479999998</v>
      </c>
      <c r="H255" s="8">
        <v>4.5197599999999998</v>
      </c>
      <c r="I255" s="8">
        <v>21.735389999999999</v>
      </c>
      <c r="J255" s="8">
        <v>24.825040000000001</v>
      </c>
      <c r="K255" s="8">
        <v>3.6581600000000001</v>
      </c>
      <c r="L255" s="8">
        <v>30.530059999999999</v>
      </c>
      <c r="M255" s="8">
        <v>5.9694700000000003</v>
      </c>
      <c r="N255" s="12">
        <v>4.9250999999999996E-2</v>
      </c>
      <c r="O255" s="12">
        <v>4.3688000000000005E-2</v>
      </c>
      <c r="P255" s="12">
        <v>9.5799000000000009E-2</v>
      </c>
      <c r="Q255" s="12">
        <v>9.3676999999999996E-2</v>
      </c>
      <c r="R255" s="12">
        <v>0.10744300000000001</v>
      </c>
      <c r="S255" s="12">
        <v>0.107456</v>
      </c>
      <c r="T255" s="12">
        <v>0.39478000000000002</v>
      </c>
      <c r="U255" s="12">
        <v>0.205174</v>
      </c>
      <c r="V255" s="12">
        <v>0.17877700000000002</v>
      </c>
      <c r="W255" s="12">
        <v>0.12386</v>
      </c>
      <c r="X255" s="12">
        <v>0.13925999999999999</v>
      </c>
      <c r="Y255" s="12">
        <v>0.118603</v>
      </c>
      <c r="Z255" s="12">
        <v>5.7724999999999999E-2</v>
      </c>
      <c r="AA255" s="12">
        <v>0.20539000000000002</v>
      </c>
      <c r="AB255" s="12">
        <v>7.2956999999999994E-2</v>
      </c>
      <c r="AC255" s="12">
        <v>4.8588399999999998</v>
      </c>
      <c r="AD255" s="12">
        <v>1.416938</v>
      </c>
      <c r="AE255" s="12">
        <v>0.58625300000000002</v>
      </c>
      <c r="AF255" s="12">
        <v>1.5136E-2</v>
      </c>
      <c r="AG255" s="12">
        <v>8.9113000000000012E-2</v>
      </c>
      <c r="AH255" s="12">
        <v>0.42577399999999999</v>
      </c>
      <c r="AI255" s="12">
        <v>0.10182137371077449</v>
      </c>
      <c r="AJ255" s="12">
        <v>8.1801206549841909E-2</v>
      </c>
      <c r="AK255" s="12">
        <v>0.12916041979010484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22854.17324</v>
      </c>
      <c r="G256" s="9">
        <v>37505.173239999996</v>
      </c>
      <c r="H256" s="8">
        <v>2.6389800000000001</v>
      </c>
      <c r="I256" s="8">
        <v>14.46959</v>
      </c>
      <c r="J256" s="8">
        <v>21.856159999999999</v>
      </c>
      <c r="K256" s="8">
        <v>1.5886499999999999</v>
      </c>
      <c r="L256" s="8">
        <v>20.217179999999999</v>
      </c>
      <c r="M256" s="8">
        <v>2.2168000000000001</v>
      </c>
      <c r="N256" s="12">
        <v>4.7584999999999995E-2</v>
      </c>
      <c r="O256" s="12">
        <v>2.7212999999999998E-2</v>
      </c>
      <c r="P256" s="12">
        <v>3.4979999999999998E-3</v>
      </c>
      <c r="Q256" s="12">
        <v>3.7290999999999998E-2</v>
      </c>
      <c r="R256" s="12">
        <v>9.0265999999999999E-2</v>
      </c>
      <c r="S256" s="12">
        <v>8.3086999999999994E-2</v>
      </c>
      <c r="T256" s="12">
        <v>0.22958500000000001</v>
      </c>
      <c r="U256" s="12">
        <v>0.17777100000000001</v>
      </c>
      <c r="V256" s="12">
        <v>0.115937</v>
      </c>
      <c r="W256" s="12">
        <v>8.3017000000000007E-2</v>
      </c>
      <c r="X256" s="12">
        <v>-3.0165000000000001E-2</v>
      </c>
      <c r="Y256" s="12">
        <v>-5.5929E-2</v>
      </c>
      <c r="Z256" s="12">
        <v>2.8815E-2</v>
      </c>
      <c r="AA256" s="12">
        <v>0.1099</v>
      </c>
      <c r="AB256" s="12">
        <v>4.1435000000000007E-2</v>
      </c>
      <c r="AC256" s="12">
        <v>4.2233200000000002</v>
      </c>
      <c r="AD256" s="12">
        <v>1.321415</v>
      </c>
      <c r="AE256" s="12">
        <v>0.56922800000000007</v>
      </c>
      <c r="AF256" s="12">
        <v>3.0303E-2</v>
      </c>
      <c r="AG256" s="12">
        <v>6.9318999999999992E-2</v>
      </c>
      <c r="AH256" s="12">
        <v>0.54655100000000001</v>
      </c>
      <c r="AI256" s="12">
        <v>1.4971521562245682E-2</v>
      </c>
      <c r="AJ256" s="12">
        <v>0.13091568449682689</v>
      </c>
      <c r="AK256" s="12">
        <v>0.12621885157096413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34943.845150000001</v>
      </c>
      <c r="G257" s="9">
        <v>50784.845150000001</v>
      </c>
      <c r="H257" s="8">
        <v>1.1428199999999999</v>
      </c>
      <c r="I257" s="8">
        <v>4.8925700000000001</v>
      </c>
      <c r="J257" s="8">
        <v>9.4448299999999996</v>
      </c>
      <c r="K257" s="8">
        <v>0.80313999999999997</v>
      </c>
      <c r="L257" s="8">
        <v>9.1093499999999992</v>
      </c>
      <c r="M257" s="8">
        <v>2.5568200000000001</v>
      </c>
      <c r="N257" s="12">
        <v>3.3100999999999998E-2</v>
      </c>
      <c r="O257" s="12">
        <v>5.7561000000000001E-2</v>
      </c>
      <c r="P257" s="12">
        <v>7.0037000000000002E-2</v>
      </c>
      <c r="Q257" s="12">
        <v>7.3410000000000003E-2</v>
      </c>
      <c r="R257" s="12">
        <v>-0.174957</v>
      </c>
      <c r="S257" s="12">
        <v>-0.137075</v>
      </c>
      <c r="T257" s="12">
        <v>0.25862200000000002</v>
      </c>
      <c r="U257" s="12">
        <v>0.17210999999999999</v>
      </c>
      <c r="V257" s="12">
        <v>0.124582</v>
      </c>
      <c r="W257" s="12">
        <v>9.1405999999999987E-2</v>
      </c>
      <c r="X257" s="12">
        <v>1.7875000000000002E-2</v>
      </c>
      <c r="Y257" s="12">
        <v>1.3675E-2</v>
      </c>
      <c r="Z257" s="12">
        <v>6.0376000000000006E-2</v>
      </c>
      <c r="AA257" s="12">
        <v>0.3226</v>
      </c>
      <c r="AB257" s="12">
        <v>0.13018199999999999</v>
      </c>
      <c r="AC257" s="12">
        <v>2.1677599999999999</v>
      </c>
      <c r="AD257" s="12">
        <v>1.4392369999999999</v>
      </c>
      <c r="AE257" s="12">
        <v>0.59003499999999998</v>
      </c>
      <c r="AF257" s="12">
        <v>2.7105000000000001E-2</v>
      </c>
      <c r="AG257" s="12">
        <v>0.496278</v>
      </c>
      <c r="AH257" s="12">
        <v>0.22516999999999998</v>
      </c>
      <c r="AI257" s="12">
        <v>5.4942810457516256E-2</v>
      </c>
      <c r="AJ257" s="12">
        <v>3.5070140280561102E-2</v>
      </c>
      <c r="AK257" s="12">
        <v>-5.5586030352898108E-2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22059.632000000001</v>
      </c>
      <c r="G258" s="9">
        <v>41267.631999999998</v>
      </c>
      <c r="H258" s="8">
        <v>3.7302400000000002</v>
      </c>
      <c r="I258" s="8">
        <v>10.52746</v>
      </c>
      <c r="J258" s="8">
        <v>17.295739999999999</v>
      </c>
      <c r="K258" s="8">
        <v>1.8505</v>
      </c>
      <c r="L258" s="8">
        <v>31.285710000000002</v>
      </c>
      <c r="M258" s="8">
        <v>3.1589499999999999</v>
      </c>
      <c r="N258" s="12">
        <v>-5.7468000000000005E-2</v>
      </c>
      <c r="O258" s="12">
        <v>-6.8379999999999995E-3</v>
      </c>
      <c r="P258" s="12">
        <v>1.337E-2</v>
      </c>
      <c r="Q258" s="12">
        <v>1.9306E-2</v>
      </c>
      <c r="R258" s="12">
        <v>-5.8417999999999998E-2</v>
      </c>
      <c r="S258" s="12">
        <v>0.211315</v>
      </c>
      <c r="T258" s="12">
        <v>0.69279999999999997</v>
      </c>
      <c r="U258" s="12">
        <v>0.34121200000000002</v>
      </c>
      <c r="V258" s="12">
        <v>0.210754</v>
      </c>
      <c r="W258" s="12">
        <v>2.6974999999999999E-2</v>
      </c>
      <c r="X258" s="12">
        <v>3.6900000000000002E-2</v>
      </c>
      <c r="Y258" s="12">
        <v>-2.5182000000000003E-2</v>
      </c>
      <c r="Z258" s="12">
        <v>3.6829000000000001E-2</v>
      </c>
      <c r="AA258" s="12">
        <v>0.16719000000000001</v>
      </c>
      <c r="AB258" s="12">
        <v>5.4130999999999999E-2</v>
      </c>
      <c r="AC258" s="12">
        <v>5.2342000000000004</v>
      </c>
      <c r="AD258" s="12">
        <v>2.9629250000000003</v>
      </c>
      <c r="AE258" s="12">
        <v>0.74766099999999991</v>
      </c>
      <c r="AF258" s="12">
        <v>3.6528999999999999E-2</v>
      </c>
      <c r="AG258" s="12">
        <v>-6.1938000000000007E-2</v>
      </c>
      <c r="AH258" s="12">
        <v>2.6220729999999999</v>
      </c>
      <c r="AI258" s="12">
        <v>1.7359413202933993E-2</v>
      </c>
      <c r="AJ258" s="12">
        <v>0.10812250332889484</v>
      </c>
      <c r="AK258" s="12">
        <v>0.11167512690355319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12559.77765</v>
      </c>
      <c r="G259" s="9">
        <v>15649.29465</v>
      </c>
      <c r="H259" s="8">
        <v>3.9316399999999998</v>
      </c>
      <c r="I259" s="8">
        <v>14.906790000000001</v>
      </c>
      <c r="J259" s="8">
        <v>22.17314</v>
      </c>
      <c r="K259" s="8">
        <v>3.1789200000000002</v>
      </c>
      <c r="L259" s="8">
        <v>27.076720000000002</v>
      </c>
      <c r="M259" s="8">
        <v>2.5426299999999999</v>
      </c>
      <c r="N259" s="12">
        <v>0.15714800000000001</v>
      </c>
      <c r="O259" s="12">
        <v>0.22068699999999999</v>
      </c>
      <c r="P259" s="12">
        <v>0.22120100000000001</v>
      </c>
      <c r="Q259" s="12">
        <v>0.26322899999999999</v>
      </c>
      <c r="R259" s="12">
        <v>0.31568200000000002</v>
      </c>
      <c r="S259" s="12">
        <v>0.236651</v>
      </c>
      <c r="T259" s="12">
        <v>0.24887100000000001</v>
      </c>
      <c r="U259" s="12">
        <v>0.26521100000000003</v>
      </c>
      <c r="V259" s="12">
        <v>0.17840399999999998</v>
      </c>
      <c r="W259" s="12">
        <v>0.122491</v>
      </c>
      <c r="X259" s="12">
        <v>5.0067E-2</v>
      </c>
      <c r="Y259" s="12">
        <v>2.9529E-2</v>
      </c>
      <c r="Z259" s="12">
        <v>4.8194000000000001E-2</v>
      </c>
      <c r="AA259" s="12">
        <v>0.104245</v>
      </c>
      <c r="AB259" s="12">
        <v>5.5984999999999993E-2</v>
      </c>
      <c r="AC259" s="12">
        <v>4.9281300000000003</v>
      </c>
      <c r="AD259" s="12">
        <v>0.73751499999999992</v>
      </c>
      <c r="AE259" s="12">
        <v>0.42446499999999998</v>
      </c>
      <c r="AF259" s="12">
        <v>9.5430000000000011E-3</v>
      </c>
      <c r="AG259" s="12">
        <v>3.2778999999999996E-2</v>
      </c>
      <c r="AH259" s="12">
        <v>0.23646899999999998</v>
      </c>
      <c r="AI259" s="12">
        <v>4.5308115972150009E-2</v>
      </c>
      <c r="AJ259" s="12">
        <v>0.17053587013440397</v>
      </c>
      <c r="AK259" s="12">
        <v>8.7753446877534502E-2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9091.5929199999991</v>
      </c>
      <c r="G260" s="9">
        <v>15880.592919999999</v>
      </c>
      <c r="H260" s="8">
        <v>3.5855899999999998</v>
      </c>
      <c r="I260" s="8">
        <v>9.6421299999999999</v>
      </c>
      <c r="J260" s="8">
        <v>20.92305</v>
      </c>
      <c r="K260" s="8">
        <v>2.1469200000000002</v>
      </c>
      <c r="L260" s="8">
        <v>32.967739999999999</v>
      </c>
      <c r="M260" s="8">
        <v>3.07938</v>
      </c>
      <c r="N260" s="12">
        <v>-3.2292000000000001E-2</v>
      </c>
      <c r="O260" s="12">
        <v>-0.16173300000000002</v>
      </c>
      <c r="P260" s="12">
        <v>-8.5904000000000008E-2</v>
      </c>
      <c r="Q260" s="12">
        <v>-0.19161500000000001</v>
      </c>
      <c r="R260" s="12">
        <v>-0.29077500000000001</v>
      </c>
      <c r="S260" s="12">
        <v>-0.26021300000000003</v>
      </c>
      <c r="T260" s="12">
        <v>0.21171399999999999</v>
      </c>
      <c r="U260" s="12">
        <v>0.36127799999999999</v>
      </c>
      <c r="V260" s="12">
        <v>0.16387199999999999</v>
      </c>
      <c r="W260" s="12">
        <v>7.0869000000000001E-2</v>
      </c>
      <c r="X260" s="12">
        <v>0.22962700000000003</v>
      </c>
      <c r="Y260" s="12">
        <v>0.19595300000000002</v>
      </c>
      <c r="Z260" s="12">
        <v>3.4622E-2</v>
      </c>
      <c r="AA260" s="12">
        <v>7.4260000000000007E-2</v>
      </c>
      <c r="AB260" s="12">
        <v>4.1616999999999994E-2</v>
      </c>
      <c r="AC260" s="12">
        <v>3.29894</v>
      </c>
      <c r="AD260" s="12">
        <v>0.87971699999999997</v>
      </c>
      <c r="AE260" s="12">
        <v>0.468005</v>
      </c>
      <c r="AF260" s="12">
        <v>2.9354000000000002E-2</v>
      </c>
      <c r="AG260" s="12">
        <v>0.164659</v>
      </c>
      <c r="AH260" s="12">
        <v>0.87381699999999995</v>
      </c>
      <c r="AI260" s="12">
        <v>-3.3112582781456901E-2</v>
      </c>
      <c r="AJ260" s="12">
        <v>-6.0445874511606434E-2</v>
      </c>
      <c r="AK260" s="12">
        <v>-0.26751478229707937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18050.56164</v>
      </c>
      <c r="G261" s="9">
        <v>27212.56164</v>
      </c>
      <c r="H261" s="8">
        <v>4.5286299999999997</v>
      </c>
      <c r="I261" s="8">
        <v>11.390779999999999</v>
      </c>
      <c r="J261" s="8">
        <v>19.069769999999998</v>
      </c>
      <c r="K261" s="8">
        <v>2.9841099999999998</v>
      </c>
      <c r="L261" s="8">
        <v>22.15361</v>
      </c>
      <c r="M261" s="8">
        <v>2.3565700000000001</v>
      </c>
      <c r="N261" s="12">
        <v>8.2269999999999999E-3</v>
      </c>
      <c r="O261" s="12">
        <v>3.1432000000000002E-2</v>
      </c>
      <c r="P261" s="12">
        <v>3.9619000000000001E-2</v>
      </c>
      <c r="Q261" s="12">
        <v>3.0670000000000003E-2</v>
      </c>
      <c r="R261" s="12">
        <v>0.100368</v>
      </c>
      <c r="S261" s="12">
        <v>8.8542999999999997E-2</v>
      </c>
      <c r="T261" s="12">
        <v>0.47248699999999999</v>
      </c>
      <c r="U261" s="12">
        <v>0.405418</v>
      </c>
      <c r="V261" s="12">
        <v>0.24218000000000001</v>
      </c>
      <c r="W261" s="12">
        <v>0.14300000000000002</v>
      </c>
      <c r="X261" s="12">
        <v>-3.0438999999999997E-2</v>
      </c>
      <c r="Y261" s="12">
        <v>-6.8594000000000002E-2</v>
      </c>
      <c r="Z261" s="12">
        <v>3.3776E-2</v>
      </c>
      <c r="AA261" s="12">
        <v>0.113148</v>
      </c>
      <c r="AB261" s="12">
        <v>5.4017999999999997E-2</v>
      </c>
      <c r="AC261" s="12">
        <v>4.0465299999999997</v>
      </c>
      <c r="AD261" s="12">
        <v>1.19689</v>
      </c>
      <c r="AE261" s="12">
        <v>0.54481099999999993</v>
      </c>
      <c r="AF261" s="12">
        <v>2.5832000000000001E-2</v>
      </c>
      <c r="AG261" s="12">
        <v>3.1126000000000001E-2</v>
      </c>
      <c r="AH261" s="12">
        <v>0.53333300000000006</v>
      </c>
      <c r="AI261" s="12">
        <v>3.6937826025658982E-2</v>
      </c>
      <c r="AJ261" s="12">
        <v>0.12754867392304137</v>
      </c>
      <c r="AK261" s="12">
        <v>0.14296814296814309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5573.3706199999997</v>
      </c>
      <c r="G262" s="9">
        <v>7032.9706200000001</v>
      </c>
      <c r="H262" s="8">
        <v>2.6146799999999999</v>
      </c>
      <c r="I262" s="8">
        <v>11.24915</v>
      </c>
      <c r="J262" s="8">
        <v>15.811529999999999</v>
      </c>
      <c r="K262" s="8">
        <v>2.0843500000000001</v>
      </c>
      <c r="L262" s="8">
        <v>21.558140000000002</v>
      </c>
      <c r="M262" s="8">
        <v>3.2882500000000001</v>
      </c>
      <c r="N262" s="12">
        <v>0</v>
      </c>
      <c r="O262" s="12">
        <v>0</v>
      </c>
      <c r="P262" s="12">
        <v>0</v>
      </c>
      <c r="Q262" s="12">
        <v>0</v>
      </c>
      <c r="R262" s="12">
        <v>0</v>
      </c>
      <c r="S262" s="12">
        <v>0</v>
      </c>
      <c r="T262" s="12">
        <v>0.375803</v>
      </c>
      <c r="U262" s="12">
        <v>0.22884199999999999</v>
      </c>
      <c r="V262" s="12">
        <v>0.161605</v>
      </c>
      <c r="W262" s="12">
        <v>0.10187599999999999</v>
      </c>
      <c r="X262" s="12">
        <v>0.15920799999999999</v>
      </c>
      <c r="Y262" s="12">
        <v>0.136907</v>
      </c>
      <c r="Z262" s="12">
        <v>5.8175999999999999E-2</v>
      </c>
      <c r="AA262" s="12">
        <v>0.16584900000000002</v>
      </c>
      <c r="AB262" s="12">
        <v>7.6706999999999997E-2</v>
      </c>
      <c r="AC262" s="12">
        <v>3.1647799999999999</v>
      </c>
      <c r="AD262" s="12">
        <v>0.97928199999999999</v>
      </c>
      <c r="AE262" s="12">
        <v>0.49476599999999998</v>
      </c>
      <c r="AF262" s="12">
        <v>0</v>
      </c>
      <c r="AG262" s="12">
        <v>0</v>
      </c>
      <c r="AH262" s="12">
        <v>0</v>
      </c>
      <c r="AI262" s="12">
        <v>1.7190929041697167E-2</v>
      </c>
      <c r="AJ262" s="12">
        <v>0.35990220048899757</v>
      </c>
      <c r="AK262" s="12">
        <v>-9.6153846153845812E-3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5336.1565700000001</v>
      </c>
      <c r="G263" s="9">
        <v>6364.94157</v>
      </c>
      <c r="H263" s="8">
        <v>0.56974999999999998</v>
      </c>
      <c r="I263" s="8">
        <v>8.1150099999999998</v>
      </c>
      <c r="J263" s="8">
        <v>11.83451</v>
      </c>
      <c r="K263" s="8">
        <v>0.51675000000000004</v>
      </c>
      <c r="L263" s="8">
        <v>19.863160000000001</v>
      </c>
      <c r="M263" s="8">
        <v>1.48262</v>
      </c>
      <c r="N263" s="12">
        <v>0.116198</v>
      </c>
      <c r="O263" s="12">
        <v>7.5297000000000003E-2</v>
      </c>
      <c r="P263" s="12">
        <v>5.9173999999999997E-2</v>
      </c>
      <c r="Q263" s="12">
        <v>4.8464E-2</v>
      </c>
      <c r="R263" s="12">
        <v>-4.2139999999999999E-3</v>
      </c>
      <c r="S263" s="12">
        <v>7.2792999999999997E-2</v>
      </c>
      <c r="T263" s="12">
        <v>0.13345499999999999</v>
      </c>
      <c r="U263" s="12">
        <v>7.5187000000000004E-2</v>
      </c>
      <c r="V263" s="12">
        <v>5.3365999999999997E-2</v>
      </c>
      <c r="W263" s="12">
        <v>3.2541E-2</v>
      </c>
      <c r="X263" s="12">
        <v>-1.1541999999999998E-2</v>
      </c>
      <c r="Y263" s="12">
        <v>-1.3803000000000001E-2</v>
      </c>
      <c r="Z263" s="12">
        <v>5.3909000000000006E-2</v>
      </c>
      <c r="AA263" s="12">
        <v>0.10266600000000001</v>
      </c>
      <c r="AB263" s="12">
        <v>7.7644000000000005E-2</v>
      </c>
      <c r="AC263" s="12">
        <v>0.99936000000000003</v>
      </c>
      <c r="AD263" s="12">
        <v>0.449687</v>
      </c>
      <c r="AE263" s="12">
        <v>0.31019600000000003</v>
      </c>
      <c r="AF263" s="12">
        <v>4.2389999999999997E-3</v>
      </c>
      <c r="AG263" s="12">
        <v>0</v>
      </c>
      <c r="AH263" s="12">
        <v>1.5288E-2</v>
      </c>
      <c r="AI263" s="12">
        <v>5.0083472454090172E-2</v>
      </c>
      <c r="AJ263" s="12">
        <v>0.25382059800664458</v>
      </c>
      <c r="AK263" s="12">
        <v>0.12221231043710978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4349.501840000001</v>
      </c>
      <c r="G264" s="9">
        <v>21216.501840000001</v>
      </c>
      <c r="H264" s="8">
        <v>0.14948</v>
      </c>
      <c r="I264" s="8">
        <v>7.3925099999999997</v>
      </c>
      <c r="J264" s="8">
        <v>11.40672</v>
      </c>
      <c r="K264" s="8">
        <v>0.10398</v>
      </c>
      <c r="L264" s="8" t="s">
        <v>65</v>
      </c>
      <c r="M264" s="8">
        <v>2.3744299999999998</v>
      </c>
      <c r="N264" s="12">
        <v>8.9240999999999987E-2</v>
      </c>
      <c r="O264" s="12">
        <v>5.9972999999999999E-2</v>
      </c>
      <c r="P264" s="12">
        <v>3.1185999999999998E-2</v>
      </c>
      <c r="Q264" s="12">
        <v>-1.6301E-2</v>
      </c>
      <c r="R264" s="12">
        <v>-0.61309499999999995</v>
      </c>
      <c r="S264" s="12">
        <v>-0.60206800000000005</v>
      </c>
      <c r="T264" s="12">
        <v>4.8037999999999997E-2</v>
      </c>
      <c r="U264" s="12">
        <v>1.9332999999999999E-2</v>
      </c>
      <c r="V264" s="12">
        <v>1.2282999999999999E-2</v>
      </c>
      <c r="W264" s="12">
        <v>2.0000000000000002E-5</v>
      </c>
      <c r="X264" s="12">
        <v>1.8497E-2</v>
      </c>
      <c r="Y264" s="12">
        <v>1.7168000000000003E-2</v>
      </c>
      <c r="Z264" s="12">
        <v>2.6927E-2</v>
      </c>
      <c r="AA264" s="12">
        <v>5.8E-4</v>
      </c>
      <c r="AB264" s="12">
        <v>6.7933000000000007E-2</v>
      </c>
      <c r="AC264" s="12">
        <v>2.8697900000000001</v>
      </c>
      <c r="AD264" s="12">
        <v>1.456996</v>
      </c>
      <c r="AE264" s="12">
        <v>0.59299800000000003</v>
      </c>
      <c r="AF264" s="12">
        <v>3.9567999999999999E-2</v>
      </c>
      <c r="AG264" s="12">
        <v>9.5043000000000002E-2</v>
      </c>
      <c r="AH264" s="12">
        <v>193.33333299999998</v>
      </c>
      <c r="AI264" s="12">
        <v>-9.2365692742695571E-2</v>
      </c>
      <c r="AJ264" s="12">
        <v>7.9596412556053764E-2</v>
      </c>
      <c r="AK264" s="12">
        <v>-0.10800296406076326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15095.79257</v>
      </c>
      <c r="G265" s="9">
        <v>20750.992569999999</v>
      </c>
      <c r="H265" s="8">
        <v>1.8309599999999999</v>
      </c>
      <c r="I265" s="8">
        <v>10.596970000000001</v>
      </c>
      <c r="J265" s="8">
        <v>13.78346</v>
      </c>
      <c r="K265" s="8">
        <v>1.3687100000000001</v>
      </c>
      <c r="L265" s="8">
        <v>17.767710000000001</v>
      </c>
      <c r="M265" s="8">
        <v>2.1702599999999999</v>
      </c>
      <c r="N265" s="12">
        <v>0.142289</v>
      </c>
      <c r="O265" s="12">
        <v>8.0128000000000005E-2</v>
      </c>
      <c r="P265" s="12">
        <v>0.10772399999999999</v>
      </c>
      <c r="Q265" s="12">
        <v>9.0711999999999987E-2</v>
      </c>
      <c r="R265" s="12">
        <v>0.106728</v>
      </c>
      <c r="S265" s="12">
        <v>7.9633999999999996E-2</v>
      </c>
      <c r="T265" s="12">
        <v>0.28263700000000003</v>
      </c>
      <c r="U265" s="12">
        <v>0.17010800000000001</v>
      </c>
      <c r="V265" s="12">
        <v>0.13061</v>
      </c>
      <c r="W265" s="12">
        <v>7.9466999999999996E-2</v>
      </c>
      <c r="X265" s="12">
        <v>0.113521</v>
      </c>
      <c r="Y265" s="12">
        <v>0.10036300000000001</v>
      </c>
      <c r="Z265" s="12">
        <v>5.4462999999999998E-2</v>
      </c>
      <c r="AA265" s="12">
        <v>0.12696099999999999</v>
      </c>
      <c r="AB265" s="12">
        <v>6.6385E-2</v>
      </c>
      <c r="AC265" s="12">
        <v>3.0977899999999998</v>
      </c>
      <c r="AD265" s="12">
        <v>0.95642799999999994</v>
      </c>
      <c r="AE265" s="12">
        <v>0.48886400000000002</v>
      </c>
      <c r="AF265" s="12">
        <v>0</v>
      </c>
      <c r="AG265" s="12">
        <v>0</v>
      </c>
      <c r="AH265" s="12">
        <v>0</v>
      </c>
      <c r="AI265" s="12">
        <v>2.857527062462184E-2</v>
      </c>
      <c r="AJ265" s="12">
        <v>0.21066793289015506</v>
      </c>
      <c r="AK265" s="12">
        <v>-0.11745702088381227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13677.209510000001</v>
      </c>
      <c r="G266" s="9">
        <v>17714.209510000001</v>
      </c>
      <c r="H266" s="8">
        <v>3.03118</v>
      </c>
      <c r="I266" s="8">
        <v>4.3652600000000001</v>
      </c>
      <c r="J266" s="8">
        <v>13.279019999999999</v>
      </c>
      <c r="K266" s="8">
        <v>2.419</v>
      </c>
      <c r="L266" s="8">
        <v>12.95349</v>
      </c>
      <c r="M266" s="8">
        <v>1.12842</v>
      </c>
      <c r="N266" s="12">
        <v>-0.121798</v>
      </c>
      <c r="O266" s="12">
        <v>-8.771000000000001E-2</v>
      </c>
      <c r="P266" s="12">
        <v>-6.7144999999999996E-2</v>
      </c>
      <c r="Q266" s="12">
        <v>-0.178674</v>
      </c>
      <c r="R266" s="12">
        <v>-0.18352399999999999</v>
      </c>
      <c r="S266" s="12">
        <v>-8.1998000000000001E-2</v>
      </c>
      <c r="T266" s="12">
        <v>0.75443700000000002</v>
      </c>
      <c r="U266" s="12">
        <v>0.61729800000000001</v>
      </c>
      <c r="V266" s="12">
        <v>0.149147</v>
      </c>
      <c r="W266" s="12">
        <v>0.15906700000000001</v>
      </c>
      <c r="X266" s="12">
        <v>-6.6779999999999999E-3</v>
      </c>
      <c r="Y266" s="12">
        <v>-3.7568999999999998E-2</v>
      </c>
      <c r="Z266" s="12">
        <v>2.4887000000000003E-2</v>
      </c>
      <c r="AA266" s="12">
        <v>7.5406000000000001E-2</v>
      </c>
      <c r="AB266" s="12">
        <v>3.0182E-2</v>
      </c>
      <c r="AC266" s="12">
        <v>2.2075200000000001</v>
      </c>
      <c r="AD266" s="12">
        <v>0.471412</v>
      </c>
      <c r="AE266" s="12">
        <v>0.32037999999999994</v>
      </c>
      <c r="AF266" s="12">
        <v>1.1968000000000001E-2</v>
      </c>
      <c r="AG266" s="12">
        <v>-0.23432800000000001</v>
      </c>
      <c r="AH266" s="12">
        <v>0.183807</v>
      </c>
      <c r="AI266" s="12">
        <v>-2.1662763466042012E-2</v>
      </c>
      <c r="AJ266" s="12">
        <v>0.16527196652719667</v>
      </c>
      <c r="AK266" s="12">
        <v>-0.28923862186303706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3631.91525</v>
      </c>
      <c r="G267" s="9">
        <v>13516.430249999999</v>
      </c>
      <c r="H267" s="8">
        <v>7.4202300000000001</v>
      </c>
      <c r="I267" s="8">
        <v>36.109969999999997</v>
      </c>
      <c r="J267" s="8">
        <v>43.652360000000002</v>
      </c>
      <c r="K267" s="8">
        <v>7.4781000000000004</v>
      </c>
      <c r="L267" s="8">
        <v>58.800379999999997</v>
      </c>
      <c r="M267" s="8">
        <v>19.135290000000001</v>
      </c>
      <c r="N267" s="12">
        <v>6.3944000000000001E-2</v>
      </c>
      <c r="O267" s="12">
        <v>7.0227999999999999E-2</v>
      </c>
      <c r="P267" s="12">
        <v>9.4800000000000009E-2</v>
      </c>
      <c r="Q267" s="12">
        <v>9.2089000000000004E-2</v>
      </c>
      <c r="R267" s="12">
        <v>0.12545299999999998</v>
      </c>
      <c r="S267" s="12">
        <v>0.12687099999999998</v>
      </c>
      <c r="T267" s="12">
        <v>0.50835700000000006</v>
      </c>
      <c r="U267" s="12">
        <v>0.202291</v>
      </c>
      <c r="V267" s="12">
        <v>0.166155</v>
      </c>
      <c r="W267" s="12">
        <v>0.12343999999999999</v>
      </c>
      <c r="X267" s="12">
        <v>0.120022</v>
      </c>
      <c r="Y267" s="12">
        <v>0.120022</v>
      </c>
      <c r="Z267" s="12">
        <v>0.16469500000000001</v>
      </c>
      <c r="AA267" s="12">
        <v>0.32906299999999999</v>
      </c>
      <c r="AB267" s="12">
        <v>0.24457899999999999</v>
      </c>
      <c r="AC267" s="12">
        <v>0.49895</v>
      </c>
      <c r="AD267" s="12">
        <v>0.25340399999999996</v>
      </c>
      <c r="AE267" s="12">
        <v>0.20217199999999999</v>
      </c>
      <c r="AF267" s="12">
        <v>1.2324999999999999E-2</v>
      </c>
      <c r="AG267" s="12">
        <v>0.18654699999999999</v>
      </c>
      <c r="AH267" s="12">
        <v>0.559558</v>
      </c>
      <c r="AI267" s="12">
        <v>4.6254524886877979E-2</v>
      </c>
      <c r="AJ267" s="12">
        <v>0.15290856607914605</v>
      </c>
      <c r="AK267" s="12">
        <v>5.0126370910544393E-2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14381.75037</v>
      </c>
      <c r="G268" s="9">
        <v>16841.550370000001</v>
      </c>
      <c r="H268" s="8">
        <v>4.9358300000000002</v>
      </c>
      <c r="I268" s="8">
        <v>22.627369999999999</v>
      </c>
      <c r="J268" s="8">
        <v>39.31268</v>
      </c>
      <c r="K268" s="8">
        <v>4.1814099999999996</v>
      </c>
      <c r="L268" s="8">
        <v>47.975709999999999</v>
      </c>
      <c r="M268" s="8">
        <v>4.5984600000000002</v>
      </c>
      <c r="N268" s="12">
        <v>7.8785999999999995E-2</v>
      </c>
      <c r="O268" s="12">
        <v>4.6054000000000005E-2</v>
      </c>
      <c r="P268" s="12">
        <v>-3.8004999999999997E-2</v>
      </c>
      <c r="Q268" s="12">
        <v>-0.105701</v>
      </c>
      <c r="R268" s="12" t="e">
        <v>#VALUE!</v>
      </c>
      <c r="S268" s="12" t="e">
        <v>#VALUE!</v>
      </c>
      <c r="T268" s="12">
        <v>0.56223999999999996</v>
      </c>
      <c r="U268" s="12">
        <v>0.19828999999999999</v>
      </c>
      <c r="V268" s="12">
        <v>0.105114</v>
      </c>
      <c r="W268" s="12">
        <v>-0.102284</v>
      </c>
      <c r="X268" s="12">
        <v>0.272623</v>
      </c>
      <c r="Y268" s="12">
        <v>0.25303900000000001</v>
      </c>
      <c r="Z268" s="12">
        <v>3.0674E-2</v>
      </c>
      <c r="AA268" s="12">
        <v>-0.11496600000000001</v>
      </c>
      <c r="AB268" s="12">
        <v>3.9031999999999997E-2</v>
      </c>
      <c r="AC268" s="12">
        <v>4.46624</v>
      </c>
      <c r="AD268" s="12">
        <v>1.0893170000000001</v>
      </c>
      <c r="AE268" s="12">
        <v>0.521374</v>
      </c>
      <c r="AF268" s="12">
        <v>1.3164E-2</v>
      </c>
      <c r="AG268" s="12">
        <v>0.11382400000000001</v>
      </c>
      <c r="AH268" s="12" t="e">
        <v>#VALUE!</v>
      </c>
      <c r="AI268" s="12">
        <v>7.278652906029337E-2</v>
      </c>
      <c r="AJ268" s="12">
        <v>0.27241490389777745</v>
      </c>
      <c r="AK268" s="12">
        <v>-0.1049172898255154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22882.537110000001</v>
      </c>
      <c r="G269" s="9">
        <v>44382.537109999997</v>
      </c>
      <c r="H269" s="8">
        <v>5.7010300000000003</v>
      </c>
      <c r="I269" s="8">
        <v>10.335940000000001</v>
      </c>
      <c r="J269" s="8">
        <v>14.216060000000001</v>
      </c>
      <c r="K269" s="8">
        <v>2.8720500000000002</v>
      </c>
      <c r="L269" s="8">
        <v>12.30233</v>
      </c>
      <c r="M269" s="8">
        <v>1.96132</v>
      </c>
      <c r="N269" s="12">
        <v>-7.5247999999999995E-2</v>
      </c>
      <c r="O269" s="12">
        <v>-1.6093E-2</v>
      </c>
      <c r="P269" s="12">
        <v>-1.337E-2</v>
      </c>
      <c r="Q269" s="12">
        <v>-5.3949999999999996E-3</v>
      </c>
      <c r="R269" s="12">
        <v>0.12251099999999999</v>
      </c>
      <c r="S269" s="12">
        <v>9.0763999999999997E-2</v>
      </c>
      <c r="T269" s="12">
        <v>0.54445500000000002</v>
      </c>
      <c r="U269" s="12">
        <v>0.54949499999999996</v>
      </c>
      <c r="V269" s="12">
        <v>0.39596699999999996</v>
      </c>
      <c r="W269" s="12">
        <v>0.23791599999999999</v>
      </c>
      <c r="X269" s="12">
        <v>-3.3599999999999998E-2</v>
      </c>
      <c r="Y269" s="12">
        <v>-0.11154299999999999</v>
      </c>
      <c r="Z269" s="12">
        <v>4.4044999999999994E-2</v>
      </c>
      <c r="AA269" s="12">
        <v>0.15770000000000001</v>
      </c>
      <c r="AB269" s="12">
        <v>5.6087999999999999E-2</v>
      </c>
      <c r="AC269" s="12">
        <v>4.8724499999999997</v>
      </c>
      <c r="AD269" s="12">
        <v>1.8830099999999999</v>
      </c>
      <c r="AE269" s="12">
        <v>0.65313999999999994</v>
      </c>
      <c r="AF269" s="12">
        <v>5.1984000000000002E-2</v>
      </c>
      <c r="AG269" s="12">
        <v>2.1745E-2</v>
      </c>
      <c r="AH269" s="12">
        <v>0.627919</v>
      </c>
      <c r="AI269" s="12">
        <v>-1.6119032858028515E-2</v>
      </c>
      <c r="AJ269" s="12">
        <v>0.1203671020120014</v>
      </c>
      <c r="AK269" s="12">
        <v>6.6890756302520948E-2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15305.95069</v>
      </c>
      <c r="G270" s="9">
        <v>14528.58669</v>
      </c>
      <c r="H270" s="8">
        <v>11.23082</v>
      </c>
      <c r="I270" s="8">
        <v>26.93826</v>
      </c>
      <c r="J270" s="8">
        <v>30.26322</v>
      </c>
      <c r="K270" s="8">
        <v>11.860139999999999</v>
      </c>
      <c r="L270" s="8">
        <v>37.440570000000001</v>
      </c>
      <c r="M270" s="8">
        <v>5.7673399999999999</v>
      </c>
      <c r="N270" s="12">
        <v>8.6062E-2</v>
      </c>
      <c r="O270" s="12">
        <v>9.3088999999999991E-2</v>
      </c>
      <c r="P270" s="12">
        <v>5.5129999999999998E-2</v>
      </c>
      <c r="Q270" s="12">
        <v>7.7345999999999998E-2</v>
      </c>
      <c r="R270" s="12">
        <v>0.109282</v>
      </c>
      <c r="S270" s="12">
        <v>0.13219600000000001</v>
      </c>
      <c r="T270" s="12">
        <v>0.90295300000000001</v>
      </c>
      <c r="U270" s="12">
        <v>0.405167</v>
      </c>
      <c r="V270" s="12">
        <v>0.362952</v>
      </c>
      <c r="W270" s="12">
        <v>0.31728800000000001</v>
      </c>
      <c r="X270" s="12">
        <v>0.34028399999999998</v>
      </c>
      <c r="Y270" s="12">
        <v>0.34021299999999999</v>
      </c>
      <c r="Z270" s="12">
        <v>9.5152E-2</v>
      </c>
      <c r="AA270" s="12">
        <v>0.165493</v>
      </c>
      <c r="AB270" s="12">
        <v>0.115984</v>
      </c>
      <c r="AC270" s="12">
        <v>0.22771</v>
      </c>
      <c r="AD270" s="12">
        <v>3.8193000000000005E-2</v>
      </c>
      <c r="AE270" s="12">
        <v>3.6788000000000001E-2</v>
      </c>
      <c r="AF270" s="12">
        <v>0</v>
      </c>
      <c r="AG270" s="12">
        <v>0</v>
      </c>
      <c r="AH270" s="12">
        <v>0</v>
      </c>
      <c r="AI270" s="12">
        <v>2.6340339131867285E-3</v>
      </c>
      <c r="AJ270" s="12">
        <v>0.27822862739611032</v>
      </c>
      <c r="AK270" s="12">
        <v>2.7440864936063569E-3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8890.8906299999999</v>
      </c>
      <c r="G271" s="9">
        <v>7522.8906299999999</v>
      </c>
      <c r="H271" s="8">
        <v>0.41461999999999999</v>
      </c>
      <c r="I271" s="8">
        <v>6.0231300000000001</v>
      </c>
      <c r="J271" s="8">
        <v>6.3111499999999996</v>
      </c>
      <c r="K271" s="8">
        <v>0.47804999999999997</v>
      </c>
      <c r="L271" s="8">
        <v>13.37983</v>
      </c>
      <c r="M271" s="8">
        <v>5.3439699999999997</v>
      </c>
      <c r="N271" s="12">
        <v>0.20722499999999999</v>
      </c>
      <c r="O271" s="12">
        <v>0.21776399999999999</v>
      </c>
      <c r="P271" s="12">
        <v>0.49033099999999996</v>
      </c>
      <c r="Q271" s="12">
        <v>0.67484100000000002</v>
      </c>
      <c r="R271" s="12">
        <v>0.96108400000000005</v>
      </c>
      <c r="S271" s="12">
        <v>0.95778999999999992</v>
      </c>
      <c r="T271" s="12">
        <v>0.16198100000000001</v>
      </c>
      <c r="U271" s="12">
        <v>7.1979000000000001E-2</v>
      </c>
      <c r="V271" s="12">
        <v>6.9428000000000004E-2</v>
      </c>
      <c r="W271" s="12">
        <v>4.5227000000000003E-2</v>
      </c>
      <c r="X271" s="12">
        <v>2.5822999999999999E-2</v>
      </c>
      <c r="Y271" s="12">
        <v>2.2953000000000001E-2</v>
      </c>
      <c r="Z271" s="12">
        <v>9.1624999999999998E-2</v>
      </c>
      <c r="AA271" s="12">
        <v>0.47107399999999999</v>
      </c>
      <c r="AB271" s="12">
        <v>0.214972</v>
      </c>
      <c r="AC271" s="12">
        <v>1.3160799999999999</v>
      </c>
      <c r="AD271" s="12">
        <v>0.90081699999999998</v>
      </c>
      <c r="AE271" s="12">
        <v>0.47391</v>
      </c>
      <c r="AF271" s="12">
        <v>0</v>
      </c>
      <c r="AG271" s="12">
        <v>0</v>
      </c>
      <c r="AH271" s="12">
        <v>0</v>
      </c>
      <c r="AI271" s="12">
        <v>2.5722543352601157E-2</v>
      </c>
      <c r="AJ271" s="12">
        <v>0.22147651006711411</v>
      </c>
      <c r="AK271" s="12">
        <v>-3.0989761092150125E-2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14191.84525</v>
      </c>
      <c r="G272" s="9">
        <v>16217.84525</v>
      </c>
      <c r="H272" s="8">
        <v>3.1146199999999999</v>
      </c>
      <c r="I272" s="8">
        <v>16.92886</v>
      </c>
      <c r="J272" s="8">
        <v>23.268070000000002</v>
      </c>
      <c r="K272" s="8">
        <v>2.7289400000000001</v>
      </c>
      <c r="L272" s="8">
        <v>26.085809999999999</v>
      </c>
      <c r="M272" s="8">
        <v>5.1319999999999997</v>
      </c>
      <c r="N272" s="12">
        <v>6.2289999999999998E-2</v>
      </c>
      <c r="O272" s="12">
        <v>6.2958E-2</v>
      </c>
      <c r="P272" s="12">
        <v>8.5854E-2</v>
      </c>
      <c r="Q272" s="12">
        <v>7.5690999999999994E-2</v>
      </c>
      <c r="R272" s="12">
        <v>0.183946</v>
      </c>
      <c r="S272" s="12">
        <v>0.18993099999999999</v>
      </c>
      <c r="T272" s="12">
        <v>0.391237</v>
      </c>
      <c r="U272" s="12">
        <v>0.18079200000000001</v>
      </c>
      <c r="V272" s="12">
        <v>0.13143199999999999</v>
      </c>
      <c r="W272" s="12">
        <v>0.105031</v>
      </c>
      <c r="X272" s="12">
        <v>8.0615000000000006E-2</v>
      </c>
      <c r="Y272" s="12">
        <v>7.1167999999999995E-2</v>
      </c>
      <c r="Z272" s="12">
        <v>5.7953000000000005E-2</v>
      </c>
      <c r="AA272" s="12">
        <v>0.20465900000000001</v>
      </c>
      <c r="AB272" s="12">
        <v>8.1266999999999992E-2</v>
      </c>
      <c r="AC272" s="12">
        <v>3.4614400000000001</v>
      </c>
      <c r="AD272" s="12">
        <v>0.92699399999999998</v>
      </c>
      <c r="AE272" s="12">
        <v>0.48105700000000001</v>
      </c>
      <c r="AF272" s="12">
        <v>1.2145E-2</v>
      </c>
      <c r="AG272" s="12">
        <v>0.12762200000000001</v>
      </c>
      <c r="AH272" s="12">
        <v>0.28779499999999997</v>
      </c>
      <c r="AI272" s="12">
        <v>3.4961372266596902E-2</v>
      </c>
      <c r="AJ272" s="12">
        <v>0.18465227817745822</v>
      </c>
      <c r="AK272" s="12">
        <v>-1.7037681880363031E-2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21735.44614</v>
      </c>
      <c r="G273" s="9">
        <v>22250.824140000001</v>
      </c>
      <c r="H273" s="8">
        <v>18.3139</v>
      </c>
      <c r="I273" s="8">
        <v>27.276219999999999</v>
      </c>
      <c r="J273" s="8">
        <v>28.995380000000001</v>
      </c>
      <c r="K273" s="8">
        <v>16.953800000000001</v>
      </c>
      <c r="L273" s="8">
        <v>38.22316</v>
      </c>
      <c r="M273" s="8" t="s">
        <v>65</v>
      </c>
      <c r="N273" s="12">
        <v>4.5690000000000001E-2</v>
      </c>
      <c r="O273" s="12">
        <v>5.5114999999999997E-2</v>
      </c>
      <c r="P273" s="12">
        <v>6.8461999999999995E-2</v>
      </c>
      <c r="Q273" s="12">
        <v>7.9116000000000006E-2</v>
      </c>
      <c r="R273" s="12">
        <v>1.9564999999999999E-2</v>
      </c>
      <c r="S273" s="12">
        <v>6.6160999999999998E-2</v>
      </c>
      <c r="T273" s="12">
        <v>0.84494900000000006</v>
      </c>
      <c r="U273" s="12">
        <v>0.67921999999999993</v>
      </c>
      <c r="V273" s="12">
        <v>0.64007199999999997</v>
      </c>
      <c r="W273" s="12">
        <v>0.49976100000000001</v>
      </c>
      <c r="X273" s="12">
        <v>0.45823799999999998</v>
      </c>
      <c r="Y273" s="12">
        <v>0.40878900000000001</v>
      </c>
      <c r="Z273" s="12">
        <v>0.202649</v>
      </c>
      <c r="AA273" s="12" t="e">
        <v>#VALUE!</v>
      </c>
      <c r="AB273" s="12">
        <v>0.62401799999999996</v>
      </c>
      <c r="AC273" s="12">
        <v>2.11687</v>
      </c>
      <c r="AD273" s="12" t="e">
        <v>#VALUE!</v>
      </c>
      <c r="AE273" s="12">
        <v>4.6272029999999997</v>
      </c>
      <c r="AF273" s="12">
        <v>0</v>
      </c>
      <c r="AG273" s="12">
        <v>0</v>
      </c>
      <c r="AH273" s="12">
        <v>0</v>
      </c>
      <c r="AI273" s="12">
        <v>5.8725761772853158E-3</v>
      </c>
      <c r="AJ273" s="12">
        <v>0.224357677523771</v>
      </c>
      <c r="AK273" s="12">
        <v>0.15261554088369733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10527.199329999999</v>
      </c>
      <c r="G274" s="9">
        <v>14415.89933</v>
      </c>
      <c r="H274" s="8">
        <v>1.5036499999999999</v>
      </c>
      <c r="I274" s="8">
        <v>7.1653200000000004</v>
      </c>
      <c r="J274" s="8">
        <v>13.348050000000001</v>
      </c>
      <c r="K274" s="8">
        <v>1.09613</v>
      </c>
      <c r="L274" s="8">
        <v>22.385249999999999</v>
      </c>
      <c r="M274" s="8">
        <v>1.0124899999999999</v>
      </c>
      <c r="N274" s="12">
        <v>4.0217000000000003E-2</v>
      </c>
      <c r="O274" s="12">
        <v>5.3864999999999996E-2</v>
      </c>
      <c r="P274" s="12">
        <v>7.1790999999999994E-2</v>
      </c>
      <c r="Q274" s="12">
        <v>8.8108000000000006E-2</v>
      </c>
      <c r="R274" s="12">
        <v>5.8375000000000003E-2</v>
      </c>
      <c r="S274" s="12">
        <v>8.0974000000000004E-2</v>
      </c>
      <c r="T274" s="12">
        <v>0.16189100000000001</v>
      </c>
      <c r="U274" s="12">
        <v>0.21492999999999998</v>
      </c>
      <c r="V274" s="12">
        <v>0.11698499999999999</v>
      </c>
      <c r="W274" s="12">
        <v>5.8460999999999999E-2</v>
      </c>
      <c r="X274" s="12">
        <v>2.5499000000000001E-2</v>
      </c>
      <c r="Y274" s="12">
        <v>1.1616E-2</v>
      </c>
      <c r="Z274" s="12">
        <v>3.4158000000000001E-2</v>
      </c>
      <c r="AA274" s="12">
        <v>5.2096000000000003E-2</v>
      </c>
      <c r="AB274" s="12">
        <v>4.4177999999999995E-2</v>
      </c>
      <c r="AC274" s="12">
        <v>2.59137</v>
      </c>
      <c r="AD274" s="12">
        <v>0.46161400000000002</v>
      </c>
      <c r="AE274" s="12">
        <v>0.31582500000000002</v>
      </c>
      <c r="AF274" s="12">
        <v>3.6609999999999998E-3</v>
      </c>
      <c r="AG274" s="12">
        <v>-0.38175800000000004</v>
      </c>
      <c r="AH274" s="12">
        <v>6.8933999999999995E-2</v>
      </c>
      <c r="AI274" s="12">
        <v>-0.11903225806451612</v>
      </c>
      <c r="AJ274" s="12">
        <v>-6.5046217048955857E-2</v>
      </c>
      <c r="AK274" s="12">
        <v>-0.17367624810892579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8584.9809600000008</v>
      </c>
      <c r="G275" s="9">
        <v>9193.0809599999993</v>
      </c>
      <c r="H275" s="8">
        <v>3.1680600000000001</v>
      </c>
      <c r="I275" s="8">
        <v>16.687390000000001</v>
      </c>
      <c r="J275" s="8">
        <v>20.993559999999999</v>
      </c>
      <c r="K275" s="8">
        <v>2.9240300000000001</v>
      </c>
      <c r="L275" s="8">
        <v>26.305219999999998</v>
      </c>
      <c r="M275" s="8">
        <v>3.83596</v>
      </c>
      <c r="N275" s="12">
        <v>4.7279000000000002E-2</v>
      </c>
      <c r="O275" s="12">
        <v>5.3444999999999999E-2</v>
      </c>
      <c r="P275" s="12">
        <v>9.0283999999999989E-2</v>
      </c>
      <c r="Q275" s="12">
        <v>0.10588400000000001</v>
      </c>
      <c r="R275" s="12">
        <v>0.124667</v>
      </c>
      <c r="S275" s="12">
        <v>0.13014900000000001</v>
      </c>
      <c r="T275" s="12">
        <v>0.38612099999999999</v>
      </c>
      <c r="U275" s="12">
        <v>0.188859</v>
      </c>
      <c r="V275" s="12">
        <v>0.150979</v>
      </c>
      <c r="W275" s="12">
        <v>0.11608</v>
      </c>
      <c r="X275" s="12">
        <v>0.11242100000000001</v>
      </c>
      <c r="Y275" s="12">
        <v>0.10659700000000001</v>
      </c>
      <c r="Z275" s="12">
        <v>6.8920000000000009E-2</v>
      </c>
      <c r="AA275" s="12">
        <v>0.15553600000000001</v>
      </c>
      <c r="AB275" s="12">
        <v>8.6568000000000006E-2</v>
      </c>
      <c r="AC275" s="12">
        <v>1.8818699999999999</v>
      </c>
      <c r="AD275" s="12">
        <v>0.425792</v>
      </c>
      <c r="AE275" s="12">
        <v>0.29863499999999998</v>
      </c>
      <c r="AF275" s="12">
        <v>0</v>
      </c>
      <c r="AG275" s="12">
        <v>0</v>
      </c>
      <c r="AH275" s="12">
        <v>0</v>
      </c>
      <c r="AI275" s="12">
        <v>5.1314673452076409E-3</v>
      </c>
      <c r="AJ275" s="12">
        <v>0.14458878640073403</v>
      </c>
      <c r="AK275" s="12">
        <v>-2.364572605561277E-2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18000.38394</v>
      </c>
      <c r="G276" s="9">
        <v>17413.50994</v>
      </c>
      <c r="H276" s="8">
        <v>7.1958799999999998</v>
      </c>
      <c r="I276" s="8">
        <v>20.540710000000001</v>
      </c>
      <c r="J276" s="8">
        <v>23.552520000000001</v>
      </c>
      <c r="K276" s="8">
        <v>8.0083599999999997</v>
      </c>
      <c r="L276" s="8">
        <v>32.903269999999999</v>
      </c>
      <c r="M276" s="8">
        <v>11.742660000000001</v>
      </c>
      <c r="N276" s="12">
        <v>4.7621000000000004E-2</v>
      </c>
      <c r="O276" s="12">
        <v>4.9569999999999996E-2</v>
      </c>
      <c r="P276" s="12">
        <v>5.7748999999999995E-2</v>
      </c>
      <c r="Q276" s="12">
        <v>5.8936999999999996E-2</v>
      </c>
      <c r="R276" s="12">
        <v>8.1544000000000005E-2</v>
      </c>
      <c r="S276" s="12">
        <v>0.11003500000000001</v>
      </c>
      <c r="T276" s="12">
        <v>0.58713099999999996</v>
      </c>
      <c r="U276" s="12">
        <v>0.32203499999999996</v>
      </c>
      <c r="V276" s="12">
        <v>0.27853600000000001</v>
      </c>
      <c r="W276" s="12">
        <v>0.24585899999999999</v>
      </c>
      <c r="X276" s="12">
        <v>0.14210800000000001</v>
      </c>
      <c r="Y276" s="12">
        <v>0.13005</v>
      </c>
      <c r="Z276" s="12">
        <v>0.108111</v>
      </c>
      <c r="AA276" s="12">
        <v>0.38332700000000003</v>
      </c>
      <c r="AB276" s="12">
        <v>0.15010999999999999</v>
      </c>
      <c r="AC276" s="12">
        <v>2.0060899999999999</v>
      </c>
      <c r="AD276" s="12">
        <v>1.2847010000000001</v>
      </c>
      <c r="AE276" s="12">
        <v>0.56230599999999997</v>
      </c>
      <c r="AF276" s="12">
        <v>0</v>
      </c>
      <c r="AG276" s="12">
        <v>0</v>
      </c>
      <c r="AH276" s="12">
        <v>0</v>
      </c>
      <c r="AI276" s="12">
        <v>2.8227124183006547E-2</v>
      </c>
      <c r="AJ276" s="12">
        <v>0.33426981182083226</v>
      </c>
      <c r="AK276" s="12">
        <v>0.29767489818013093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21144.936969999999</v>
      </c>
      <c r="G277" s="9">
        <v>30600.936969999999</v>
      </c>
      <c r="H277" s="8">
        <v>0.99577000000000004</v>
      </c>
      <c r="I277" s="8">
        <v>6.1509400000000003</v>
      </c>
      <c r="J277" s="8">
        <v>12.777010000000001</v>
      </c>
      <c r="K277" s="8">
        <v>0.74385999999999997</v>
      </c>
      <c r="L277" s="8">
        <v>32.489409999999999</v>
      </c>
      <c r="M277" s="8">
        <v>1.1623300000000001</v>
      </c>
      <c r="N277" s="12">
        <v>0</v>
      </c>
      <c r="O277" s="12">
        <v>0</v>
      </c>
      <c r="P277" s="12">
        <v>0</v>
      </c>
      <c r="Q277" s="12">
        <v>0</v>
      </c>
      <c r="R277" s="12">
        <v>0</v>
      </c>
      <c r="S277" s="12">
        <v>0</v>
      </c>
      <c r="T277" s="12">
        <v>0.30614000000000002</v>
      </c>
      <c r="U277" s="12">
        <v>0.16078199999999998</v>
      </c>
      <c r="V277" s="12">
        <v>7.6826999999999993E-2</v>
      </c>
      <c r="W277" s="12">
        <v>2.1118000000000001E-2</v>
      </c>
      <c r="X277" s="12">
        <v>5.7291000000000002E-2</v>
      </c>
      <c r="Y277" s="12">
        <v>4.7447999999999997E-2</v>
      </c>
      <c r="Z277" s="12">
        <v>2.6030000000000001E-2</v>
      </c>
      <c r="AA277" s="12">
        <v>3.3408E-2</v>
      </c>
      <c r="AB277" s="12">
        <v>4.2705E-2</v>
      </c>
      <c r="AC277" s="12">
        <v>2.1325599999999998</v>
      </c>
      <c r="AD277" s="12">
        <v>0.68437399999999993</v>
      </c>
      <c r="AE277" s="12">
        <v>0.40630699999999997</v>
      </c>
      <c r="AF277" s="12">
        <v>2.9163000000000001E-2</v>
      </c>
      <c r="AG277" s="12">
        <v>0</v>
      </c>
      <c r="AH277" s="12">
        <v>0.93528499999999992</v>
      </c>
      <c r="AI277" s="12">
        <v>-5.7997557997557903E-2</v>
      </c>
      <c r="AJ277" s="12">
        <v>0.16805450416351242</v>
      </c>
      <c r="AK277" s="12">
        <v>-6.6545674531155563E-2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13620.698</v>
      </c>
      <c r="G278" s="9">
        <v>16399.838</v>
      </c>
      <c r="H278" s="8">
        <v>2.3454799999999998</v>
      </c>
      <c r="I278" s="8">
        <v>13.78143</v>
      </c>
      <c r="J278" s="8">
        <v>18.073139999999999</v>
      </c>
      <c r="K278" s="8">
        <v>2.01058</v>
      </c>
      <c r="L278" s="8">
        <v>24.113109999999999</v>
      </c>
      <c r="M278" s="8">
        <v>4.9096500000000001</v>
      </c>
      <c r="N278" s="12">
        <v>-3.2029999999999997E-3</v>
      </c>
      <c r="O278" s="12">
        <v>-1.5637000000000002E-2</v>
      </c>
      <c r="P278" s="12">
        <v>-3.3488000000000004E-2</v>
      </c>
      <c r="Q278" s="12">
        <v>-4.1978000000000001E-2</v>
      </c>
      <c r="R278" s="12">
        <v>-0.10594799999999999</v>
      </c>
      <c r="S278" s="12">
        <v>-3.2924000000000002E-2</v>
      </c>
      <c r="T278" s="12">
        <v>0.36671199999999998</v>
      </c>
      <c r="U278" s="12">
        <v>0.173952</v>
      </c>
      <c r="V278" s="12">
        <v>0.134161</v>
      </c>
      <c r="W278" s="12">
        <v>7.6920000000000002E-2</v>
      </c>
      <c r="X278" s="12">
        <v>0.13234000000000001</v>
      </c>
      <c r="Y278" s="12">
        <v>0.12111599999999999</v>
      </c>
      <c r="Z278" s="12">
        <v>6.1829000000000002E-2</v>
      </c>
      <c r="AA278" s="12">
        <v>0.16131599999999999</v>
      </c>
      <c r="AB278" s="12">
        <v>8.360200000000001E-2</v>
      </c>
      <c r="AC278" s="12">
        <v>2.8144800000000001</v>
      </c>
      <c r="AD278" s="12">
        <v>1.219096</v>
      </c>
      <c r="AE278" s="12">
        <v>0.54936600000000002</v>
      </c>
      <c r="AF278" s="12">
        <v>2.0469000000000001E-2</v>
      </c>
      <c r="AG278" s="12">
        <v>5.3048000000000005E-2</v>
      </c>
      <c r="AH278" s="12">
        <v>0.51546100000000006</v>
      </c>
      <c r="AI278" s="12">
        <v>3.0995823257858879E-2</v>
      </c>
      <c r="AJ278" s="12">
        <v>0.32205778717406619</v>
      </c>
      <c r="AK278" s="12">
        <v>6.4095292115711855E-2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11014.15184</v>
      </c>
      <c r="G279" s="9">
        <v>12160.455840000001</v>
      </c>
      <c r="H279" s="8">
        <v>1.41157</v>
      </c>
      <c r="I279" s="8">
        <v>10.887549999999999</v>
      </c>
      <c r="J279" s="8">
        <v>17.856210000000001</v>
      </c>
      <c r="K279" s="8">
        <v>1.2859799999999999</v>
      </c>
      <c r="L279" s="8">
        <v>22.864560000000001</v>
      </c>
      <c r="M279" s="8">
        <v>5.24003</v>
      </c>
      <c r="N279" s="12">
        <v>8.9658000000000002E-2</v>
      </c>
      <c r="O279" s="12">
        <v>9.0143000000000001E-2</v>
      </c>
      <c r="P279" s="12">
        <v>6.3552999999999998E-2</v>
      </c>
      <c r="Q279" s="12">
        <v>3.6305000000000004E-2</v>
      </c>
      <c r="R279" s="12">
        <v>7.7751000000000001E-2</v>
      </c>
      <c r="S279" s="12">
        <v>9.3926999999999997E-2</v>
      </c>
      <c r="T279" s="12">
        <v>0.17002800000000001</v>
      </c>
      <c r="U279" s="12">
        <v>0.129081</v>
      </c>
      <c r="V279" s="12">
        <v>7.7662000000000009E-2</v>
      </c>
      <c r="W279" s="12">
        <v>5.6078999999999997E-2</v>
      </c>
      <c r="X279" s="12">
        <v>-1.8845000000000001E-2</v>
      </c>
      <c r="Y279" s="12">
        <v>-2.2008E-2</v>
      </c>
      <c r="Z279" s="12">
        <v>8.7193000000000007E-2</v>
      </c>
      <c r="AA279" s="12">
        <v>0.23682800000000001</v>
      </c>
      <c r="AB279" s="12">
        <v>0.12981500000000001</v>
      </c>
      <c r="AC279" s="12">
        <v>0.27206000000000002</v>
      </c>
      <c r="AD279" s="12">
        <v>0.63584299999999994</v>
      </c>
      <c r="AE279" s="12">
        <v>0.38869399999999998</v>
      </c>
      <c r="AF279" s="12">
        <v>9.4769999999999993E-3</v>
      </c>
      <c r="AG279" s="12">
        <v>8.5581999999999991E-2</v>
      </c>
      <c r="AH279" s="12">
        <v>0.21775</v>
      </c>
      <c r="AI279" s="12">
        <v>-5.5306845737735477E-2</v>
      </c>
      <c r="AJ279" s="12">
        <v>8.8671539122957777E-2</v>
      </c>
      <c r="AK279" s="12">
        <v>-0.15851125695771373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2947.772709999999</v>
      </c>
      <c r="G280" s="9">
        <v>15782.87271</v>
      </c>
      <c r="H280" s="8">
        <v>4.8450899999999999</v>
      </c>
      <c r="I280" s="8">
        <v>15.44312</v>
      </c>
      <c r="J280" s="8">
        <v>28.69613</v>
      </c>
      <c r="K280" s="8">
        <v>4.0642399999999999</v>
      </c>
      <c r="L280" s="8" t="s">
        <v>65</v>
      </c>
      <c r="M280" s="8">
        <v>5.4036400000000002</v>
      </c>
      <c r="N280" s="12">
        <v>5.8791999999999997E-2</v>
      </c>
      <c r="O280" s="12">
        <v>5.7768E-2</v>
      </c>
      <c r="P280" s="12">
        <v>3.2888000000000001E-2</v>
      </c>
      <c r="Q280" s="12">
        <v>9.5489999999999992E-2</v>
      </c>
      <c r="R280" s="12" t="e">
        <v>#VALUE!</v>
      </c>
      <c r="S280" s="12" t="e">
        <v>#VALUE!</v>
      </c>
      <c r="T280" s="12">
        <v>0.617811</v>
      </c>
      <c r="U280" s="12">
        <v>0.31086799999999998</v>
      </c>
      <c r="V280" s="12">
        <v>0.16783300000000001</v>
      </c>
      <c r="W280" s="12">
        <v>-3.225E-3</v>
      </c>
      <c r="X280" s="12">
        <v>0.21993799999999999</v>
      </c>
      <c r="Y280" s="12">
        <v>0.19337199999999999</v>
      </c>
      <c r="Z280" s="12">
        <v>5.0110000000000002E-2</v>
      </c>
      <c r="AA280" s="12">
        <v>-4.6029999999999995E-3</v>
      </c>
      <c r="AB280" s="12">
        <v>6.2050999999999995E-2</v>
      </c>
      <c r="AC280" s="12">
        <v>3.12845</v>
      </c>
      <c r="AD280" s="12">
        <v>1.450226</v>
      </c>
      <c r="AE280" s="12">
        <v>0.59187400000000001</v>
      </c>
      <c r="AF280" s="12">
        <v>0</v>
      </c>
      <c r="AG280" s="12">
        <v>0</v>
      </c>
      <c r="AH280" s="12">
        <v>0</v>
      </c>
      <c r="AI280" s="12">
        <v>1.001669449081799E-2</v>
      </c>
      <c r="AJ280" s="12">
        <v>0.17761557177615561</v>
      </c>
      <c r="AK280" s="12">
        <v>0.181640625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9163.0311000000002</v>
      </c>
      <c r="G281" s="9">
        <v>8417.5020999999997</v>
      </c>
      <c r="H281" s="8">
        <v>4.5674999999999999</v>
      </c>
      <c r="I281" s="8">
        <v>29.763390000000001</v>
      </c>
      <c r="J281" s="8">
        <v>34.250349999999997</v>
      </c>
      <c r="K281" s="8">
        <v>4.9211600000000004</v>
      </c>
      <c r="L281" s="8">
        <v>39.889159999999997</v>
      </c>
      <c r="M281" s="8">
        <v>7.2442700000000002</v>
      </c>
      <c r="N281" s="12">
        <v>0.26824399999999998</v>
      </c>
      <c r="O281" s="12">
        <v>0.25642700000000002</v>
      </c>
      <c r="P281" s="12">
        <v>0.241226</v>
      </c>
      <c r="Q281" s="12">
        <v>0.24668900000000002</v>
      </c>
      <c r="R281" s="12">
        <v>0.28826000000000002</v>
      </c>
      <c r="S281" s="12">
        <v>0.250197</v>
      </c>
      <c r="T281" s="12">
        <v>0.35365200000000002</v>
      </c>
      <c r="U281" s="12">
        <v>0.15504300000000001</v>
      </c>
      <c r="V281" s="12">
        <v>0.134903</v>
      </c>
      <c r="W281" s="12">
        <v>0.121948</v>
      </c>
      <c r="X281" s="12">
        <v>0.13087300000000002</v>
      </c>
      <c r="Y281" s="12">
        <v>0.13087300000000002</v>
      </c>
      <c r="Z281" s="12">
        <v>0.10304600000000001</v>
      </c>
      <c r="AA281" s="12">
        <v>0.19768899999999998</v>
      </c>
      <c r="AB281" s="12">
        <v>0.12528</v>
      </c>
      <c r="AC281" s="12">
        <v>0.52634000000000003</v>
      </c>
      <c r="AD281" s="12">
        <v>0.144064</v>
      </c>
      <c r="AE281" s="12">
        <v>0.12592300000000001</v>
      </c>
      <c r="AF281" s="12">
        <v>0</v>
      </c>
      <c r="AG281" s="12">
        <v>0</v>
      </c>
      <c r="AH281" s="12">
        <v>0</v>
      </c>
      <c r="AI281" s="12">
        <v>3.411800672577181E-2</v>
      </c>
      <c r="AJ281" s="12">
        <v>0.45789156107232132</v>
      </c>
      <c r="AK281" s="12">
        <v>0.23705383265067281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11059.449189999999</v>
      </c>
      <c r="G282" s="9">
        <v>11048.12019</v>
      </c>
      <c r="H282" s="8">
        <v>19.50807</v>
      </c>
      <c r="I282" s="8">
        <v>57.882350000000002</v>
      </c>
      <c r="J282" s="8">
        <v>63.599110000000003</v>
      </c>
      <c r="K282" s="8">
        <v>19.27291</v>
      </c>
      <c r="L282" s="8">
        <v>80.927539999999993</v>
      </c>
      <c r="M282" s="8">
        <v>32.360570000000003</v>
      </c>
      <c r="N282" s="12">
        <v>0.39238000000000001</v>
      </c>
      <c r="O282" s="12">
        <v>0.40812899999999996</v>
      </c>
      <c r="P282" s="12">
        <v>0.75398600000000005</v>
      </c>
      <c r="Q282" s="12">
        <v>0.92126499999999989</v>
      </c>
      <c r="R282" s="12" t="e">
        <v>#VALUE!</v>
      </c>
      <c r="S282" s="12" t="e">
        <v>#VALUE!</v>
      </c>
      <c r="T282" s="12">
        <v>0.86864099999999989</v>
      </c>
      <c r="U282" s="12">
        <v>0.33577699999999999</v>
      </c>
      <c r="V282" s="12">
        <v>0.30240699999999998</v>
      </c>
      <c r="W282" s="12">
        <v>0.23382600000000001</v>
      </c>
      <c r="X282" s="12">
        <v>0.24440300000000001</v>
      </c>
      <c r="Y282" s="12">
        <v>0.24271000000000001</v>
      </c>
      <c r="Z282" s="12">
        <v>6.3056000000000001E-2</v>
      </c>
      <c r="AA282" s="12">
        <v>0.39144199999999996</v>
      </c>
      <c r="AB282" s="12">
        <v>0.28033999999999998</v>
      </c>
      <c r="AC282" s="12">
        <v>0.19819999999999999</v>
      </c>
      <c r="AD282" s="12">
        <v>0.14766899999999999</v>
      </c>
      <c r="AE282" s="12">
        <v>0.128668</v>
      </c>
      <c r="AF282" s="12">
        <v>0</v>
      </c>
      <c r="AG282" s="12">
        <v>0</v>
      </c>
      <c r="AH282" s="12">
        <v>0</v>
      </c>
      <c r="AI282" s="12">
        <v>4.0319031903190305E-2</v>
      </c>
      <c r="AJ282" s="12">
        <v>0.54454879542670476</v>
      </c>
      <c r="AK282" s="12">
        <v>0.28729921045466922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11971.79567</v>
      </c>
      <c r="G283" s="9">
        <v>15251.704669999999</v>
      </c>
      <c r="H283" s="8">
        <v>3.49525</v>
      </c>
      <c r="I283" s="8">
        <v>23.35951</v>
      </c>
      <c r="J283" s="8">
        <v>28.056080000000001</v>
      </c>
      <c r="K283" s="8">
        <v>1.6217699999999999</v>
      </c>
      <c r="L283" s="8">
        <v>24.170490000000001</v>
      </c>
      <c r="M283" s="8">
        <v>2.4859100000000001</v>
      </c>
      <c r="N283" s="12">
        <v>0.131184</v>
      </c>
      <c r="O283" s="12">
        <v>0.122643</v>
      </c>
      <c r="P283" s="12">
        <v>8.3428000000000002E-2</v>
      </c>
      <c r="Q283" s="12">
        <v>6.4339000000000007E-2</v>
      </c>
      <c r="R283" s="12">
        <v>-7.7713000000000004E-2</v>
      </c>
      <c r="S283" s="12">
        <v>-8.8995999999999992E-2</v>
      </c>
      <c r="T283" s="12">
        <v>0.28770399999999996</v>
      </c>
      <c r="U283" s="12">
        <v>0.15387700000000001</v>
      </c>
      <c r="V283" s="12">
        <v>0.12585299999999999</v>
      </c>
      <c r="W283" s="12">
        <v>4.1223000000000003E-2</v>
      </c>
      <c r="X283" s="12">
        <v>2.6001E-2</v>
      </c>
      <c r="Y283" s="12">
        <v>8.5919999999999989E-3</v>
      </c>
      <c r="Z283" s="12">
        <v>2.9706E-2</v>
      </c>
      <c r="AA283" s="12">
        <v>3.1364000000000003E-2</v>
      </c>
      <c r="AB283" s="12">
        <v>3.9229E-2</v>
      </c>
      <c r="AC283" s="12">
        <v>4.6724500000000004</v>
      </c>
      <c r="AD283" s="12">
        <v>0.507544</v>
      </c>
      <c r="AE283" s="12">
        <v>0.336669</v>
      </c>
      <c r="AF283" s="12">
        <v>6.5110000000000003E-3</v>
      </c>
      <c r="AG283" s="12">
        <v>0.27050000000000002</v>
      </c>
      <c r="AH283" s="12">
        <v>0.23000499999999999</v>
      </c>
      <c r="AI283" s="12">
        <v>1.7950842308754433E-2</v>
      </c>
      <c r="AJ283" s="12">
        <v>4.9395017793594231E-2</v>
      </c>
      <c r="AK283" s="12">
        <v>-0.28903462243224998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17517.80082</v>
      </c>
      <c r="G284" s="9">
        <v>19315.200819999998</v>
      </c>
      <c r="H284" s="8">
        <v>4.6588700000000003</v>
      </c>
      <c r="I284" s="8">
        <v>20.66902</v>
      </c>
      <c r="J284" s="8">
        <v>24.344850000000001</v>
      </c>
      <c r="K284" s="8">
        <v>4.2178899999999997</v>
      </c>
      <c r="L284" s="8">
        <v>31.37885</v>
      </c>
      <c r="M284" s="8">
        <v>7.1667100000000001</v>
      </c>
      <c r="N284" s="12">
        <v>5.5315000000000003E-2</v>
      </c>
      <c r="O284" s="12">
        <v>5.4130999999999999E-2</v>
      </c>
      <c r="P284" s="12">
        <v>5.8814999999999999E-2</v>
      </c>
      <c r="Q284" s="12">
        <v>5.2449000000000003E-2</v>
      </c>
      <c r="R284" s="12">
        <v>8.5417000000000007E-2</v>
      </c>
      <c r="S284" s="12">
        <v>0.111458</v>
      </c>
      <c r="T284" s="12">
        <v>0.44451000000000002</v>
      </c>
      <c r="U284" s="12">
        <v>0.226712</v>
      </c>
      <c r="V284" s="12">
        <v>0.1923</v>
      </c>
      <c r="W284" s="12">
        <v>0.140156</v>
      </c>
      <c r="X284" s="12">
        <v>0.144706</v>
      </c>
      <c r="Y284" s="12">
        <v>0.13319</v>
      </c>
      <c r="Z284" s="12">
        <v>8.4502000000000008E-2</v>
      </c>
      <c r="AA284" s="12">
        <v>0.25266</v>
      </c>
      <c r="AB284" s="12">
        <v>0.11154</v>
      </c>
      <c r="AC284" s="12">
        <v>1.7724599999999999</v>
      </c>
      <c r="AD284" s="12">
        <v>0.80846599999999991</v>
      </c>
      <c r="AE284" s="12">
        <v>0.44704500000000003</v>
      </c>
      <c r="AF284" s="12">
        <v>1.2775000000000002E-2</v>
      </c>
      <c r="AG284" s="12">
        <v>8.8836999999999999E-2</v>
      </c>
      <c r="AH284" s="12">
        <v>0.36862699999999998</v>
      </c>
      <c r="AI284" s="12">
        <v>8.6154315340042809E-2</v>
      </c>
      <c r="AJ284" s="12">
        <v>8.3181265206812682E-2</v>
      </c>
      <c r="AK284" s="12">
        <v>0.18440305952776859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5394.2165</v>
      </c>
      <c r="G285" s="9">
        <v>21527.216499999999</v>
      </c>
      <c r="H285" s="8">
        <v>2.0329799999999998</v>
      </c>
      <c r="I285" s="8">
        <v>8.9324499999999993</v>
      </c>
      <c r="J285" s="8">
        <v>18.606059999999999</v>
      </c>
      <c r="K285" s="8">
        <v>1.3012600000000001</v>
      </c>
      <c r="L285" s="8">
        <v>41.486490000000003</v>
      </c>
      <c r="M285" s="8">
        <v>2.4353899999999999</v>
      </c>
      <c r="N285" s="12">
        <v>1.7020999999999998E-2</v>
      </c>
      <c r="O285" s="12">
        <v>1.0918000000000001E-2</v>
      </c>
      <c r="P285" s="12">
        <v>8.4910000000000003E-3</v>
      </c>
      <c r="Q285" s="12">
        <v>-4.8964999999999995E-2</v>
      </c>
      <c r="R285" s="12">
        <v>1.2846E-2</v>
      </c>
      <c r="S285" s="12">
        <v>-5.6853999999999995E-2</v>
      </c>
      <c r="T285" s="12">
        <v>0.25261299999999998</v>
      </c>
      <c r="U285" s="12">
        <v>0.20749199999999998</v>
      </c>
      <c r="V285" s="12">
        <v>7.8339999999999993E-2</v>
      </c>
      <c r="W285" s="12">
        <v>3.8496999999999997E-2</v>
      </c>
      <c r="X285" s="12">
        <v>-2.2629999999999998E-3</v>
      </c>
      <c r="Y285" s="12">
        <v>-2.6880000000000001E-2</v>
      </c>
      <c r="Z285" s="12">
        <v>1.6802999999999998E-2</v>
      </c>
      <c r="AA285" s="12">
        <v>5.2933000000000001E-2</v>
      </c>
      <c r="AB285" s="12">
        <v>2.6219000000000003E-2</v>
      </c>
      <c r="AC285" s="12">
        <v>6.9067999999999996</v>
      </c>
      <c r="AD285" s="12">
        <v>1.7317420000000001</v>
      </c>
      <c r="AE285" s="12">
        <v>0.63393300000000008</v>
      </c>
      <c r="AF285" s="12">
        <v>3.7458999999999999E-2</v>
      </c>
      <c r="AG285" s="12">
        <v>5.4250999999999994E-2</v>
      </c>
      <c r="AH285" s="12">
        <v>1.551075</v>
      </c>
      <c r="AI285" s="12">
        <v>1.7567119655286678E-2</v>
      </c>
      <c r="AJ285" s="12">
        <v>8.7495572086432771E-2</v>
      </c>
      <c r="AK285" s="12">
        <v>9.9964170548190623E-2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11976.266149999999</v>
      </c>
      <c r="G286" s="9">
        <v>32254.266149999999</v>
      </c>
      <c r="H286" s="8">
        <v>3.0043099999999998</v>
      </c>
      <c r="I286" s="8">
        <v>9.4476499999999994</v>
      </c>
      <c r="J286" s="8">
        <v>13.37796</v>
      </c>
      <c r="K286" s="8">
        <v>1.1148400000000001</v>
      </c>
      <c r="L286" s="8">
        <v>12.21622</v>
      </c>
      <c r="M286" s="8">
        <v>3.73265</v>
      </c>
      <c r="N286" s="12">
        <v>-7.8284000000000006E-2</v>
      </c>
      <c r="O286" s="12">
        <v>-5.3478000000000005E-2</v>
      </c>
      <c r="P286" s="12">
        <v>-5.0876999999999999E-2</v>
      </c>
      <c r="Q286" s="12">
        <v>-5.5606000000000003E-2</v>
      </c>
      <c r="R286" s="12" t="e">
        <v>#VALUE!</v>
      </c>
      <c r="S286" s="12">
        <v>0.329623</v>
      </c>
      <c r="T286" s="12">
        <v>0.23492299999999999</v>
      </c>
      <c r="U286" s="12">
        <v>0.31044499999999997</v>
      </c>
      <c r="V286" s="12">
        <v>0.21698200000000001</v>
      </c>
      <c r="W286" s="12">
        <v>6.3215999999999994E-2</v>
      </c>
      <c r="X286" s="12">
        <v>1.0966E-2</v>
      </c>
      <c r="Y286" s="12">
        <v>-5.0088999999999995E-2</v>
      </c>
      <c r="Z286" s="12">
        <v>4.3720000000000002E-2</v>
      </c>
      <c r="AA286" s="12">
        <v>0.142376</v>
      </c>
      <c r="AB286" s="12">
        <v>5.6658E-2</v>
      </c>
      <c r="AC286" s="12">
        <v>6.2760699999999998</v>
      </c>
      <c r="AD286" s="12">
        <v>3.5002620000000002</v>
      </c>
      <c r="AE286" s="12">
        <v>0.77778999999999998</v>
      </c>
      <c r="AF286" s="12">
        <v>3.0198999999999997E-2</v>
      </c>
      <c r="AG286" s="12">
        <v>0.253689</v>
      </c>
      <c r="AH286" s="12">
        <v>0.51708699999999996</v>
      </c>
      <c r="AI286" s="12">
        <v>3.3142857142857141E-2</v>
      </c>
      <c r="AJ286" s="12">
        <v>0.25034578146611319</v>
      </c>
      <c r="AK286" s="12">
        <v>0.25294525294525294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20565.24181</v>
      </c>
      <c r="G287" s="9">
        <v>22923.24181</v>
      </c>
      <c r="H287" s="8">
        <v>3.6712400000000001</v>
      </c>
      <c r="I287" s="8">
        <v>17.68769</v>
      </c>
      <c r="J287" s="8">
        <v>20.214500000000001</v>
      </c>
      <c r="K287" s="8">
        <v>3.3067500000000001</v>
      </c>
      <c r="L287" s="8">
        <v>26.521920000000001</v>
      </c>
      <c r="M287" s="8">
        <v>27.69998</v>
      </c>
      <c r="N287" s="12">
        <v>2.4441000000000001E-2</v>
      </c>
      <c r="O287" s="12">
        <v>2.7216000000000001E-2</v>
      </c>
      <c r="P287" s="12">
        <v>2.2867000000000002E-2</v>
      </c>
      <c r="Q287" s="12">
        <v>2.4268999999999999E-2</v>
      </c>
      <c r="R287" s="12">
        <v>6.869900000000001E-2</v>
      </c>
      <c r="S287" s="12">
        <v>6.4513000000000001E-2</v>
      </c>
      <c r="T287" s="12">
        <v>0.43612600000000001</v>
      </c>
      <c r="U287" s="12">
        <v>0.20563800000000002</v>
      </c>
      <c r="V287" s="12">
        <v>0.179037</v>
      </c>
      <c r="W287" s="12">
        <v>0.12679099999999999</v>
      </c>
      <c r="X287" s="12">
        <v>0.112217</v>
      </c>
      <c r="Y287" s="12">
        <v>0.10266</v>
      </c>
      <c r="Z287" s="12">
        <v>0.13247200000000001</v>
      </c>
      <c r="AA287" s="12">
        <v>0.98392999999999997</v>
      </c>
      <c r="AB287" s="12">
        <v>0.19844600000000001</v>
      </c>
      <c r="AC287" s="12">
        <v>2.1092200000000001</v>
      </c>
      <c r="AD287" s="12">
        <v>3.338028</v>
      </c>
      <c r="AE287" s="12">
        <v>0.76947999999999994</v>
      </c>
      <c r="AF287" s="12">
        <v>2.3931000000000001E-2</v>
      </c>
      <c r="AG287" s="12">
        <v>6.2191000000000003E-2</v>
      </c>
      <c r="AH287" s="12">
        <v>0.61809000000000003</v>
      </c>
      <c r="AI287" s="12">
        <v>1.6856780735107657E-2</v>
      </c>
      <c r="AJ287" s="12">
        <v>4.1001686778253665E-2</v>
      </c>
      <c r="AK287" s="12">
        <v>5.3855247602784928E-2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13043.93772</v>
      </c>
      <c r="G288" s="9">
        <v>12121.084720000001</v>
      </c>
      <c r="H288" s="8">
        <v>1.4893799999999999</v>
      </c>
      <c r="I288" s="8">
        <v>14.25034</v>
      </c>
      <c r="J288" s="8">
        <v>15.21673</v>
      </c>
      <c r="K288" s="8">
        <v>1.6240000000000001</v>
      </c>
      <c r="L288" s="8">
        <v>21.81034</v>
      </c>
      <c r="M288" s="8">
        <v>6.5546699999999998</v>
      </c>
      <c r="N288" s="12">
        <v>6.1600999999999996E-2</v>
      </c>
      <c r="O288" s="12">
        <v>7.1032999999999999E-2</v>
      </c>
      <c r="P288" s="12">
        <v>6.8029999999999993E-2</v>
      </c>
      <c r="Q288" s="12">
        <v>7.2083000000000008E-2</v>
      </c>
      <c r="R288" s="12">
        <v>0.12064899999999999</v>
      </c>
      <c r="S288" s="12">
        <v>0.15543899999999999</v>
      </c>
      <c r="T288" s="12">
        <v>0.128965</v>
      </c>
      <c r="U288" s="12">
        <v>0.10173600000000001</v>
      </c>
      <c r="V288" s="12">
        <v>9.5295000000000005E-2</v>
      </c>
      <c r="W288" s="12">
        <v>7.4927000000000007E-2</v>
      </c>
      <c r="X288" s="12">
        <v>6.0122000000000002E-2</v>
      </c>
      <c r="Y288" s="12">
        <v>6.0122000000000002E-2</v>
      </c>
      <c r="Z288" s="12">
        <v>0.144292</v>
      </c>
      <c r="AA288" s="12">
        <v>0.303674</v>
      </c>
      <c r="AB288" s="12">
        <v>0.221994</v>
      </c>
      <c r="AC288" s="12">
        <v>0.35893000000000003</v>
      </c>
      <c r="AD288" s="12">
        <v>0.16381799999999999</v>
      </c>
      <c r="AE288" s="12">
        <v>0.140759</v>
      </c>
      <c r="AF288" s="12">
        <v>1.1856999999999999E-2</v>
      </c>
      <c r="AG288" s="12">
        <v>8.4472000000000005E-2</v>
      </c>
      <c r="AH288" s="12">
        <v>0.25207000000000002</v>
      </c>
      <c r="AI288" s="12">
        <v>6.6312997347479641E-3</v>
      </c>
      <c r="AJ288" s="12">
        <v>0.1147011308562198</v>
      </c>
      <c r="AK288" s="12">
        <v>4.5598567295770831E-2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5002.647580000001</v>
      </c>
      <c r="G289" s="9">
        <v>15627.147580000001</v>
      </c>
      <c r="H289" s="8">
        <v>1.85697</v>
      </c>
      <c r="I289" s="8">
        <v>13.39432</v>
      </c>
      <c r="J289" s="8">
        <v>18.149999999999999</v>
      </c>
      <c r="K289" s="8">
        <v>1.78443</v>
      </c>
      <c r="L289" s="8">
        <v>22.28548</v>
      </c>
      <c r="M289" s="8">
        <v>6.4676999999999998</v>
      </c>
      <c r="N289" s="12">
        <v>0.143538</v>
      </c>
      <c r="O289" s="12">
        <v>0.15692800000000001</v>
      </c>
      <c r="P289" s="12">
        <v>0.23219799999999999</v>
      </c>
      <c r="Q289" s="12">
        <v>0.33550099999999999</v>
      </c>
      <c r="R289" s="12">
        <v>0.15359200000000001</v>
      </c>
      <c r="S289" s="12">
        <v>0.508687</v>
      </c>
      <c r="T289" s="12">
        <v>0.217553</v>
      </c>
      <c r="U289" s="12">
        <v>0.13633300000000001</v>
      </c>
      <c r="V289" s="12">
        <v>0.100007</v>
      </c>
      <c r="W289" s="12">
        <v>8.0792000000000003E-2</v>
      </c>
      <c r="X289" s="12">
        <v>5.9664000000000002E-2</v>
      </c>
      <c r="Y289" s="12">
        <v>5.5780000000000003E-2</v>
      </c>
      <c r="Z289" s="12">
        <v>9.4328000000000009E-2</v>
      </c>
      <c r="AA289" s="12">
        <v>0.30865100000000001</v>
      </c>
      <c r="AB289" s="12">
        <v>0.16579899999999997</v>
      </c>
      <c r="AC289" s="12">
        <v>0.65791999999999995</v>
      </c>
      <c r="AD289" s="12">
        <v>0.40048299999999998</v>
      </c>
      <c r="AE289" s="12">
        <v>0.28595999999999999</v>
      </c>
      <c r="AF289" s="12">
        <v>2.4697E-2</v>
      </c>
      <c r="AG289" s="12">
        <v>6.0206999999999997E-2</v>
      </c>
      <c r="AH289" s="12">
        <v>0.52507700000000002</v>
      </c>
      <c r="AI289" s="12">
        <v>8.7953425884460312E-2</v>
      </c>
      <c r="AJ289" s="12">
        <v>0.21640296414980975</v>
      </c>
      <c r="AK289" s="12">
        <v>0.13470340962167215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3471.708689999999</v>
      </c>
      <c r="G290" s="9">
        <v>24317.108690000001</v>
      </c>
      <c r="H290" s="8">
        <v>2.7349000000000001</v>
      </c>
      <c r="I290" s="8">
        <v>12.892799999999999</v>
      </c>
      <c r="J290" s="8">
        <v>15.261150000000001</v>
      </c>
      <c r="K290" s="8">
        <v>1.3162700000000001</v>
      </c>
      <c r="L290" s="8">
        <v>18.8065</v>
      </c>
      <c r="M290" s="8">
        <v>1.81</v>
      </c>
      <c r="N290" s="12">
        <v>-0.11575200000000001</v>
      </c>
      <c r="O290" s="12">
        <v>-6.6316E-2</v>
      </c>
      <c r="P290" s="12">
        <v>-3.3114999999999999E-2</v>
      </c>
      <c r="Q290" s="12">
        <v>-7.6189999999999999E-3</v>
      </c>
      <c r="R290" s="12">
        <v>-5.3840000000000006E-2</v>
      </c>
      <c r="S290" s="12">
        <v>-3.4750000000000003E-2</v>
      </c>
      <c r="T290" s="12">
        <v>0.29017900000000002</v>
      </c>
      <c r="U290" s="12">
        <v>0.20643500000000001</v>
      </c>
      <c r="V290" s="12">
        <v>0.173122</v>
      </c>
      <c r="W290" s="12">
        <v>6.9886999999999991E-2</v>
      </c>
      <c r="X290" s="12">
        <v>0.10175700000000001</v>
      </c>
      <c r="Y290" s="12">
        <v>7.9896000000000009E-2</v>
      </c>
      <c r="Z290" s="12">
        <v>5.7972999999999997E-2</v>
      </c>
      <c r="AA290" s="12">
        <v>0.111126</v>
      </c>
      <c r="AB290" s="12">
        <v>7.3859000000000008E-2</v>
      </c>
      <c r="AC290" s="12">
        <v>4.7464599999999999</v>
      </c>
      <c r="AD290" s="12">
        <v>1.493336</v>
      </c>
      <c r="AE290" s="12">
        <v>0.59893099999999999</v>
      </c>
      <c r="AF290" s="12">
        <v>3.0640999999999998E-2</v>
      </c>
      <c r="AG290" s="12">
        <v>-3.1981000000000002E-2</v>
      </c>
      <c r="AH290" s="12">
        <v>0.54328900000000002</v>
      </c>
      <c r="AI290" s="12">
        <v>0.19260533104041255</v>
      </c>
      <c r="AJ290" s="12">
        <v>0.29868913857677892</v>
      </c>
      <c r="AK290" s="12">
        <v>-0.16970966776414242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8428.891970000001</v>
      </c>
      <c r="G291" s="9">
        <v>17026.698970000001</v>
      </c>
      <c r="H291" s="8">
        <v>9.0476899999999993</v>
      </c>
      <c r="I291" s="8">
        <v>81.608810000000005</v>
      </c>
      <c r="J291" s="8">
        <v>109.94259</v>
      </c>
      <c r="K291" s="8">
        <v>9.7067999999999994</v>
      </c>
      <c r="L291" s="8">
        <v>168.64706000000001</v>
      </c>
      <c r="M291" s="8">
        <v>9.5244400000000002</v>
      </c>
      <c r="N291" s="12">
        <v>0.39829799999999999</v>
      </c>
      <c r="O291" s="12">
        <v>0.52216600000000002</v>
      </c>
      <c r="P291" s="12" t="e">
        <v>#VALUE!</v>
      </c>
      <c r="Q291" s="12" t="e">
        <v>#VALUE!</v>
      </c>
      <c r="R291" s="12" t="e">
        <v>#VALUE!</v>
      </c>
      <c r="S291" s="12" t="e">
        <v>#VALUE!</v>
      </c>
      <c r="T291" s="12">
        <v>0.36719299999999999</v>
      </c>
      <c r="U291" s="12">
        <v>0.17540600000000001</v>
      </c>
      <c r="V291" s="12">
        <v>0.148204</v>
      </c>
      <c r="W291" s="12">
        <v>0.126633</v>
      </c>
      <c r="X291" s="12">
        <v>0.13583999999999999</v>
      </c>
      <c r="Y291" s="12">
        <v>0.13592299999999999</v>
      </c>
      <c r="Z291" s="12">
        <v>7.3126999999999998E-2</v>
      </c>
      <c r="AA291" s="12">
        <v>0.13622500000000001</v>
      </c>
      <c r="AB291" s="12">
        <v>9.789500000000001E-2</v>
      </c>
      <c r="AC291" s="12">
        <v>0.10741000000000001</v>
      </c>
      <c r="AD291" s="12">
        <v>2.0166E-2</v>
      </c>
      <c r="AE291" s="12">
        <v>1.9767999999999997E-2</v>
      </c>
      <c r="AF291" s="12">
        <v>0</v>
      </c>
      <c r="AG291" s="12">
        <v>0</v>
      </c>
      <c r="AH291" s="12">
        <v>0</v>
      </c>
      <c r="AI291" s="12">
        <v>-2.4498128615175196E-2</v>
      </c>
      <c r="AJ291" s="12">
        <v>0.35257115898726221</v>
      </c>
      <c r="AK291" s="12">
        <v>0.23135289906943468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1500.97777</v>
      </c>
      <c r="G292" s="9">
        <v>11883.38877</v>
      </c>
      <c r="H292" s="8">
        <v>4.7846200000000003</v>
      </c>
      <c r="I292" s="8">
        <v>18.03856</v>
      </c>
      <c r="J292" s="8">
        <v>20.445139999999999</v>
      </c>
      <c r="K292" s="8">
        <v>4.6684000000000001</v>
      </c>
      <c r="L292" s="8">
        <v>28.68431</v>
      </c>
      <c r="M292" s="8">
        <v>5.7780199999999997</v>
      </c>
      <c r="N292" s="12">
        <v>3.7566999999999996E-2</v>
      </c>
      <c r="O292" s="12">
        <v>4.3899999999999995E-2</v>
      </c>
      <c r="P292" s="12">
        <v>6.207E-2</v>
      </c>
      <c r="Q292" s="12">
        <v>7.3691000000000006E-2</v>
      </c>
      <c r="R292" s="12">
        <v>9.4614999999999991E-2</v>
      </c>
      <c r="S292" s="12">
        <v>0.10864000000000001</v>
      </c>
      <c r="T292" s="12">
        <v>0.45118999999999998</v>
      </c>
      <c r="U292" s="12">
        <v>0.26694899999999999</v>
      </c>
      <c r="V292" s="12">
        <v>0.23681099999999999</v>
      </c>
      <c r="W292" s="12">
        <v>0.16918800000000001</v>
      </c>
      <c r="X292" s="12">
        <v>0.16012799999999999</v>
      </c>
      <c r="Y292" s="12">
        <v>0.149621</v>
      </c>
      <c r="Z292" s="12">
        <v>0.104894</v>
      </c>
      <c r="AA292" s="12">
        <v>0.207205</v>
      </c>
      <c r="AB292" s="12">
        <v>0.12618199999999999</v>
      </c>
      <c r="AC292" s="12">
        <v>1.3406499999999999</v>
      </c>
      <c r="AD292" s="12">
        <v>0.44620399999999999</v>
      </c>
      <c r="AE292" s="12">
        <v>0.30853400000000003</v>
      </c>
      <c r="AF292" s="12">
        <v>1.1335E-2</v>
      </c>
      <c r="AG292" s="12">
        <v>0.130359</v>
      </c>
      <c r="AH292" s="12">
        <v>0.31283300000000003</v>
      </c>
      <c r="AI292" s="12">
        <v>4.7566448049706667E-2</v>
      </c>
      <c r="AJ292" s="12">
        <v>0.20180579756058936</v>
      </c>
      <c r="AK292" s="12">
        <v>1.2139807897545429E-2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12876.055340000001</v>
      </c>
      <c r="G293" s="9">
        <v>12417.89934</v>
      </c>
      <c r="H293" s="8">
        <v>16.854120000000002</v>
      </c>
      <c r="I293" s="8">
        <v>56.447049999999997</v>
      </c>
      <c r="J293" s="8">
        <v>59.946120000000001</v>
      </c>
      <c r="K293" s="8">
        <v>17.33445</v>
      </c>
      <c r="L293" s="8">
        <v>59.403930000000003</v>
      </c>
      <c r="M293" s="8">
        <v>15.11177</v>
      </c>
      <c r="N293" s="12">
        <v>0.33179999999999998</v>
      </c>
      <c r="O293" s="12">
        <v>0.34324800000000005</v>
      </c>
      <c r="P293" s="12">
        <v>0.85382199999999997</v>
      </c>
      <c r="Q293" s="12">
        <v>0.92991100000000004</v>
      </c>
      <c r="R293" s="12">
        <v>1.0389010000000001</v>
      </c>
      <c r="S293" s="12">
        <v>0.98947299999999994</v>
      </c>
      <c r="T293" s="12">
        <v>0.83160600000000007</v>
      </c>
      <c r="U293" s="12">
        <v>0.30934200000000001</v>
      </c>
      <c r="V293" s="12">
        <v>0.290989</v>
      </c>
      <c r="W293" s="12">
        <v>0.33663200000000004</v>
      </c>
      <c r="X293" s="12">
        <v>0.17205600000000001</v>
      </c>
      <c r="Y293" s="12">
        <v>0.17205600000000001</v>
      </c>
      <c r="Z293" s="12">
        <v>0.15204399999999998</v>
      </c>
      <c r="AA293" s="12">
        <v>0.31851099999999999</v>
      </c>
      <c r="AB293" s="12">
        <v>0.17207799999999998</v>
      </c>
      <c r="AC293" s="12">
        <v>0</v>
      </c>
      <c r="AD293" s="12">
        <v>0</v>
      </c>
      <c r="AE293" s="12">
        <v>0</v>
      </c>
      <c r="AF293" s="12">
        <v>0</v>
      </c>
      <c r="AG293" s="12">
        <v>0</v>
      </c>
      <c r="AH293" s="12">
        <v>0</v>
      </c>
      <c r="AI293" s="12">
        <v>-0.17948054933057522</v>
      </c>
      <c r="AJ293" s="12">
        <v>-0.12136967757814432</v>
      </c>
      <c r="AK293" s="12">
        <v>-0.33455274133793145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13400.47322</v>
      </c>
      <c r="G294" s="9">
        <v>14417.07022</v>
      </c>
      <c r="H294" s="8">
        <v>1.3364199999999999</v>
      </c>
      <c r="I294" s="8">
        <v>21.006769999999999</v>
      </c>
      <c r="J294" s="8">
        <v>46.465159999999997</v>
      </c>
      <c r="K294" s="8">
        <v>1.22183</v>
      </c>
      <c r="L294" s="8" t="s">
        <v>65</v>
      </c>
      <c r="M294" s="8">
        <v>12.068049999999999</v>
      </c>
      <c r="N294" s="12">
        <v>0.10549599999999999</v>
      </c>
      <c r="O294" s="12">
        <v>9.0250999999999998E-2</v>
      </c>
      <c r="P294" s="12">
        <v>6.1185999999999997E-2</v>
      </c>
      <c r="Q294" s="12">
        <v>0.139428</v>
      </c>
      <c r="R294" s="12" t="e">
        <v>#VALUE!</v>
      </c>
      <c r="S294" s="12" t="e">
        <v>#VALUE!</v>
      </c>
      <c r="T294" s="12">
        <v>0.25792799999999999</v>
      </c>
      <c r="U294" s="12">
        <v>6.1322000000000002E-2</v>
      </c>
      <c r="V294" s="12">
        <v>2.6238999999999998E-2</v>
      </c>
      <c r="W294" s="12">
        <v>3.7799999999999999E-3</v>
      </c>
      <c r="X294" s="12">
        <v>5.0353000000000002E-2</v>
      </c>
      <c r="Y294" s="12">
        <v>4.3983000000000001E-2</v>
      </c>
      <c r="Z294" s="12">
        <v>1.8633999999999998E-2</v>
      </c>
      <c r="AA294" s="12">
        <v>4.7278000000000001E-2</v>
      </c>
      <c r="AB294" s="12">
        <v>3.5943000000000003E-2</v>
      </c>
      <c r="AC294" s="12">
        <v>7.5596399999999999</v>
      </c>
      <c r="AD294" s="12">
        <v>2.5142099999999998</v>
      </c>
      <c r="AE294" s="12">
        <v>0.71544099999999999</v>
      </c>
      <c r="AF294" s="12">
        <v>0</v>
      </c>
      <c r="AG294" s="12">
        <v>0</v>
      </c>
      <c r="AH294" s="12">
        <v>0</v>
      </c>
      <c r="AI294" s="12">
        <v>4.0956749672345971E-2</v>
      </c>
      <c r="AJ294" s="12">
        <v>0.29015228426395945</v>
      </c>
      <c r="AK294" s="12">
        <v>0.16416269695859298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0</v>
      </c>
      <c r="G295" s="9">
        <v>0</v>
      </c>
      <c r="H295" s="8">
        <v>0</v>
      </c>
      <c r="I295" s="8">
        <v>0</v>
      </c>
      <c r="J295" s="8">
        <v>0</v>
      </c>
      <c r="K295" s="8">
        <v>0</v>
      </c>
      <c r="L295" s="8">
        <v>0</v>
      </c>
      <c r="M295" s="8">
        <v>0</v>
      </c>
      <c r="N295" s="12">
        <v>-8.5780000000000006E-3</v>
      </c>
      <c r="O295" s="12">
        <v>-7.3360000000000005E-3</v>
      </c>
      <c r="P295" s="12">
        <v>-1.1155999999999999E-2</v>
      </c>
      <c r="Q295" s="12">
        <v>-1.3764E-2</v>
      </c>
      <c r="R295" s="12">
        <v>7.208E-3</v>
      </c>
      <c r="S295" s="12">
        <v>-4.2401000000000001E-2</v>
      </c>
      <c r="T295" s="12">
        <v>0.188384</v>
      </c>
      <c r="U295" s="12">
        <v>0.13644000000000001</v>
      </c>
      <c r="V295" s="12">
        <v>9.7993999999999998E-2</v>
      </c>
      <c r="W295" s="12">
        <v>5.3882000000000006E-2</v>
      </c>
      <c r="X295" s="12">
        <v>0</v>
      </c>
      <c r="Y295" s="12">
        <v>0</v>
      </c>
      <c r="Z295" s="12">
        <v>0</v>
      </c>
      <c r="AA295" s="12">
        <v>0</v>
      </c>
      <c r="AB295" s="12">
        <v>0</v>
      </c>
      <c r="AC295" s="12">
        <v>0</v>
      </c>
      <c r="AD295" s="12">
        <v>0</v>
      </c>
      <c r="AE295" s="12">
        <v>0</v>
      </c>
      <c r="AF295" s="12">
        <v>0</v>
      </c>
      <c r="AG295" s="12">
        <v>-0.20506900000000003</v>
      </c>
      <c r="AH295" s="12">
        <v>0.82740599999999997</v>
      </c>
      <c r="AI295" s="12" t="e">
        <v>#DIV/0!</v>
      </c>
      <c r="AJ295" s="12" t="e">
        <v>#DIV/0!</v>
      </c>
      <c r="AK295" s="12" t="e">
        <v>#DIV/0!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5814.6888399999998</v>
      </c>
      <c r="G296" s="9">
        <v>5437.4078399999999</v>
      </c>
      <c r="H296" s="8">
        <v>9.3364999999999991</v>
      </c>
      <c r="I296" s="8">
        <v>42.572539999999996</v>
      </c>
      <c r="J296" s="8">
        <v>47.113840000000003</v>
      </c>
      <c r="K296" s="8">
        <v>9.8286800000000003</v>
      </c>
      <c r="L296" s="8">
        <v>57.411020000000001</v>
      </c>
      <c r="M296" s="8">
        <v>8.9971300000000003</v>
      </c>
      <c r="N296" s="12">
        <v>0.19238600000000003</v>
      </c>
      <c r="O296" s="12">
        <v>0.19941400000000001</v>
      </c>
      <c r="P296" s="12">
        <v>0.302566</v>
      </c>
      <c r="Q296" s="12">
        <v>0.39726799999999995</v>
      </c>
      <c r="R296" s="12">
        <v>0.30087900000000001</v>
      </c>
      <c r="S296" s="12">
        <v>0.26758999999999999</v>
      </c>
      <c r="T296" s="12">
        <v>0.55361800000000005</v>
      </c>
      <c r="U296" s="12">
        <v>0.21793399999999999</v>
      </c>
      <c r="V296" s="12">
        <v>0.19638900000000001</v>
      </c>
      <c r="W296" s="12">
        <v>0.18431500000000001</v>
      </c>
      <c r="X296" s="12">
        <v>8.8764999999999997E-2</v>
      </c>
      <c r="Y296" s="12">
        <v>8.8764999999999997E-2</v>
      </c>
      <c r="Z296" s="12">
        <v>9.4416E-2</v>
      </c>
      <c r="AA296" s="12">
        <v>0.17696799999999999</v>
      </c>
      <c r="AB296" s="12">
        <v>0.117646</v>
      </c>
      <c r="AC296" s="12">
        <v>1.9519999999999999E-2</v>
      </c>
      <c r="AD296" s="12">
        <v>3.166E-3</v>
      </c>
      <c r="AE296" s="12">
        <v>3.156E-3</v>
      </c>
      <c r="AF296" s="12">
        <v>1.1808000000000001E-2</v>
      </c>
      <c r="AG296" s="12">
        <v>0</v>
      </c>
      <c r="AH296" s="12">
        <v>0.47354300000000005</v>
      </c>
      <c r="AI296" s="12">
        <v>-5.0668233220737546E-3</v>
      </c>
      <c r="AJ296" s="12">
        <v>0.16550537634408613</v>
      </c>
      <c r="AK296" s="12">
        <v>8.5657051282051366E-2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16359.957350000001</v>
      </c>
      <c r="G297" s="9">
        <v>13645.11335</v>
      </c>
      <c r="H297" s="8">
        <v>4.0762799999999997</v>
      </c>
      <c r="I297" s="8">
        <v>15.60267</v>
      </c>
      <c r="J297" s="8">
        <v>17.53098</v>
      </c>
      <c r="K297" s="8">
        <v>4.86599</v>
      </c>
      <c r="L297" s="8">
        <v>23.5929</v>
      </c>
      <c r="M297" s="8">
        <v>3.9298700000000002</v>
      </c>
      <c r="N297" s="12">
        <v>4.8659999999999995E-2</v>
      </c>
      <c r="O297" s="12">
        <v>6.5193000000000001E-2</v>
      </c>
      <c r="P297" s="12">
        <v>5.0696000000000005E-2</v>
      </c>
      <c r="Q297" s="12">
        <v>5.0876999999999999E-2</v>
      </c>
      <c r="R297" s="12">
        <v>1.8683999999999999E-2</v>
      </c>
      <c r="S297" s="12">
        <v>2.537E-2</v>
      </c>
      <c r="T297" s="12">
        <v>0.58921599999999996</v>
      </c>
      <c r="U297" s="12">
        <v>0.25996999999999998</v>
      </c>
      <c r="V297" s="12">
        <v>0.23144600000000001</v>
      </c>
      <c r="W297" s="12">
        <v>0.20715699999999998</v>
      </c>
      <c r="X297" s="12">
        <v>0.135713</v>
      </c>
      <c r="Y297" s="12">
        <v>0.135713</v>
      </c>
      <c r="Z297" s="12">
        <v>9.7125000000000003E-2</v>
      </c>
      <c r="AA297" s="12">
        <v>0.169595</v>
      </c>
      <c r="AB297" s="12">
        <v>0.11762700000000001</v>
      </c>
      <c r="AC297" s="12">
        <v>7.7850000000000003E-2</v>
      </c>
      <c r="AD297" s="12">
        <v>1.3063E-2</v>
      </c>
      <c r="AE297" s="12">
        <v>1.2894000000000001E-2</v>
      </c>
      <c r="AF297" s="12">
        <v>2.6404E-2</v>
      </c>
      <c r="AG297" s="12">
        <v>3.4967999999999999E-2</v>
      </c>
      <c r="AH297" s="12">
        <v>0.56845000000000001</v>
      </c>
      <c r="AI297" s="12">
        <v>1.9600897390482874E-2</v>
      </c>
      <c r="AJ297" s="12">
        <v>0.3637081490840175</v>
      </c>
      <c r="AK297" s="12">
        <v>0.24316153181687294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8125.8701899999996</v>
      </c>
      <c r="G298" s="9">
        <v>7984.5701900000004</v>
      </c>
      <c r="H298" s="8">
        <v>4.6492199999999997</v>
      </c>
      <c r="I298" s="8">
        <v>22.179359999999999</v>
      </c>
      <c r="J298" s="8">
        <v>31.23854</v>
      </c>
      <c r="K298" s="8">
        <v>4.7419200000000004</v>
      </c>
      <c r="L298" s="8">
        <v>40.218980000000002</v>
      </c>
      <c r="M298" s="8">
        <v>5.8481800000000002</v>
      </c>
      <c r="N298" s="12">
        <v>4.8716000000000002E-2</v>
      </c>
      <c r="O298" s="12">
        <v>5.3714999999999999E-2</v>
      </c>
      <c r="P298" s="12">
        <v>7.8732999999999997E-2</v>
      </c>
      <c r="Q298" s="12">
        <v>9.8987999999999993E-2</v>
      </c>
      <c r="R298" s="12">
        <v>0.152197</v>
      </c>
      <c r="S298" s="12">
        <v>0.13997799999999999</v>
      </c>
      <c r="T298" s="12">
        <v>0.31961899999999999</v>
      </c>
      <c r="U298" s="12">
        <v>0.20673800000000001</v>
      </c>
      <c r="V298" s="12">
        <v>0.14743200000000001</v>
      </c>
      <c r="W298" s="12">
        <v>0.12531499999999998</v>
      </c>
      <c r="X298" s="12">
        <v>8.3549999999999999E-2</v>
      </c>
      <c r="Y298" s="12">
        <v>8.0398999999999998E-2</v>
      </c>
      <c r="Z298" s="12">
        <v>8.2345000000000002E-2</v>
      </c>
      <c r="AA298" s="12">
        <v>0.16352599999999998</v>
      </c>
      <c r="AB298" s="12">
        <v>0.10223599999999999</v>
      </c>
      <c r="AC298" s="12">
        <v>0.69811000000000001</v>
      </c>
      <c r="AD298" s="12">
        <v>0.19941500000000001</v>
      </c>
      <c r="AE298" s="12">
        <v>0.16626000000000002</v>
      </c>
      <c r="AF298" s="12">
        <v>5.4440000000000001E-3</v>
      </c>
      <c r="AG298" s="12">
        <v>8.2612000000000005E-2</v>
      </c>
      <c r="AH298" s="12">
        <v>0.19570100000000001</v>
      </c>
      <c r="AI298" s="12">
        <v>3.8251366120218622E-2</v>
      </c>
      <c r="AJ298" s="12">
        <v>0.12414566969295104</v>
      </c>
      <c r="AK298" s="12">
        <v>-9.486652977412724E-2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2072.81818</v>
      </c>
      <c r="G299" s="9">
        <v>16149.81818</v>
      </c>
      <c r="H299" s="8">
        <v>2.14445</v>
      </c>
      <c r="I299" s="8">
        <v>10.299630000000001</v>
      </c>
      <c r="J299" s="8">
        <v>12.827500000000001</v>
      </c>
      <c r="K299" s="8">
        <v>1.62384</v>
      </c>
      <c r="L299" s="8">
        <v>16.99811</v>
      </c>
      <c r="M299" s="8">
        <v>2.3273000000000001</v>
      </c>
      <c r="N299" s="12">
        <v>1.1901999999999999E-2</v>
      </c>
      <c r="O299" s="12">
        <v>-1.159E-2</v>
      </c>
      <c r="P299" s="12">
        <v>1.4038999999999999E-2</v>
      </c>
      <c r="Q299" s="12">
        <v>1.2295E-2</v>
      </c>
      <c r="R299" s="12">
        <v>-2.4150000000000001E-2</v>
      </c>
      <c r="S299" s="12">
        <v>-5.0880000000000005E-3</v>
      </c>
      <c r="T299" s="12">
        <v>0.35141899999999998</v>
      </c>
      <c r="U299" s="12">
        <v>0.198991</v>
      </c>
      <c r="V299" s="12">
        <v>0.15667200000000001</v>
      </c>
      <c r="W299" s="12">
        <v>9.5913999999999999E-2</v>
      </c>
      <c r="X299" s="12">
        <v>9.8849000000000006E-2</v>
      </c>
      <c r="Y299" s="12">
        <v>8.4504999999999997E-2</v>
      </c>
      <c r="Z299" s="12">
        <v>6.5228000000000008E-2</v>
      </c>
      <c r="AA299" s="12">
        <v>0.14676600000000001</v>
      </c>
      <c r="AB299" s="12">
        <v>7.6142000000000001E-2</v>
      </c>
      <c r="AC299" s="12">
        <v>3.0489999999999999</v>
      </c>
      <c r="AD299" s="12">
        <v>0.89590199999999998</v>
      </c>
      <c r="AE299" s="12">
        <v>0.47254600000000002</v>
      </c>
      <c r="AF299" s="12">
        <v>2.3576E-2</v>
      </c>
      <c r="AG299" s="12">
        <v>0.10864499999999999</v>
      </c>
      <c r="AH299" s="12">
        <v>0.38312499999999999</v>
      </c>
      <c r="AI299" s="12">
        <v>4.0620298576553804E-2</v>
      </c>
      <c r="AJ299" s="12">
        <v>7.9860694127537046E-2</v>
      </c>
      <c r="AK299" s="12">
        <v>-0.16485557722671129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5758.84562</v>
      </c>
      <c r="G300" s="9">
        <v>27419.84562</v>
      </c>
      <c r="H300" s="8">
        <v>3.9895</v>
      </c>
      <c r="I300" s="8">
        <v>13.42794</v>
      </c>
      <c r="J300" s="8">
        <v>21.744520000000001</v>
      </c>
      <c r="K300" s="8">
        <v>2.2801900000000002</v>
      </c>
      <c r="L300" s="8">
        <v>23.93966</v>
      </c>
      <c r="M300" s="8">
        <v>3.3098999999999998</v>
      </c>
      <c r="N300" s="12">
        <v>-3.7119999999999996E-3</v>
      </c>
      <c r="O300" s="12">
        <v>2.9203E-2</v>
      </c>
      <c r="P300" s="12">
        <v>2.2889E-2</v>
      </c>
      <c r="Q300" s="12">
        <v>4.2230000000000002E-3</v>
      </c>
      <c r="R300" s="12">
        <v>4.2020000000000002E-2</v>
      </c>
      <c r="S300" s="12">
        <v>3.2841000000000002E-2</v>
      </c>
      <c r="T300" s="12">
        <v>0.34847299999999998</v>
      </c>
      <c r="U300" s="12">
        <v>0.29330800000000001</v>
      </c>
      <c r="V300" s="12">
        <v>0.178678</v>
      </c>
      <c r="W300" s="12">
        <v>9.0127000000000013E-2</v>
      </c>
      <c r="X300" s="12">
        <v>-6.9726999999999997E-2</v>
      </c>
      <c r="Y300" s="12">
        <v>-0.111996</v>
      </c>
      <c r="Z300" s="12">
        <v>3.2703999999999997E-2</v>
      </c>
      <c r="AA300" s="12">
        <v>0.13245100000000001</v>
      </c>
      <c r="AB300" s="12">
        <v>4.8682999999999997E-2</v>
      </c>
      <c r="AC300" s="12">
        <v>4.2266399999999997</v>
      </c>
      <c r="AD300" s="12">
        <v>2.476404</v>
      </c>
      <c r="AE300" s="12">
        <v>0.71234600000000003</v>
      </c>
      <c r="AF300" s="12">
        <v>2.7547000000000002E-2</v>
      </c>
      <c r="AG300" s="12">
        <v>7.0495000000000002E-2</v>
      </c>
      <c r="AH300" s="12">
        <v>0.65500699999999989</v>
      </c>
      <c r="AI300" s="12">
        <v>2.6617375231053453E-2</v>
      </c>
      <c r="AJ300" s="12">
        <v>0.11863041289023157</v>
      </c>
      <c r="AK300" s="12">
        <v>0.1256586947709768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10829.7302</v>
      </c>
      <c r="G301" s="9">
        <v>11858.9182</v>
      </c>
      <c r="H301" s="8">
        <v>4.3440399999999997</v>
      </c>
      <c r="I301" s="8">
        <v>18.43872</v>
      </c>
      <c r="J301" s="8">
        <v>27.058540000000001</v>
      </c>
      <c r="K301" s="8">
        <v>3.96976</v>
      </c>
      <c r="L301" s="8">
        <v>40.772680000000001</v>
      </c>
      <c r="M301" s="8">
        <v>3.4876499999999999</v>
      </c>
      <c r="N301" s="12">
        <v>0.114935</v>
      </c>
      <c r="O301" s="12">
        <v>0.123032</v>
      </c>
      <c r="P301" s="12">
        <v>0.17933800000000003</v>
      </c>
      <c r="Q301" s="12">
        <v>0.15411</v>
      </c>
      <c r="R301" s="12">
        <v>0.18598700000000001</v>
      </c>
      <c r="S301" s="12">
        <v>0.103453</v>
      </c>
      <c r="T301" s="12">
        <v>0.42232700000000001</v>
      </c>
      <c r="U301" s="12">
        <v>0.249115</v>
      </c>
      <c r="V301" s="12">
        <v>0.16791200000000001</v>
      </c>
      <c r="W301" s="12">
        <v>0.10916600000000001</v>
      </c>
      <c r="X301" s="12">
        <v>0.13439199999999998</v>
      </c>
      <c r="Y301" s="12">
        <v>0.12427899999999999</v>
      </c>
      <c r="Z301" s="12">
        <v>5.6841000000000003E-2</v>
      </c>
      <c r="AA301" s="12">
        <v>9.5187000000000008E-2</v>
      </c>
      <c r="AB301" s="12">
        <v>6.5595000000000001E-2</v>
      </c>
      <c r="AC301" s="12">
        <v>1.3783099999999999</v>
      </c>
      <c r="AD301" s="12">
        <v>0.37140600000000001</v>
      </c>
      <c r="AE301" s="12">
        <v>0.27082099999999998</v>
      </c>
      <c r="AF301" s="12">
        <v>1.0621999999999999E-2</v>
      </c>
      <c r="AG301" s="12">
        <v>0.101558</v>
      </c>
      <c r="AH301" s="12">
        <v>0.37041499999999999</v>
      </c>
      <c r="AI301" s="12">
        <v>4.4290375203915211E-2</v>
      </c>
      <c r="AJ301" s="12">
        <v>0.19822180627047259</v>
      </c>
      <c r="AK301" s="12">
        <v>0.13511836155687562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9659.3019700000004</v>
      </c>
      <c r="G302" s="9">
        <v>17724.60197</v>
      </c>
      <c r="H302" s="8">
        <v>1.6906300000000001</v>
      </c>
      <c r="I302" s="8">
        <v>13.90929</v>
      </c>
      <c r="J302" s="8">
        <v>38.980870000000003</v>
      </c>
      <c r="K302" s="8">
        <v>0.88854999999999995</v>
      </c>
      <c r="L302" s="8" t="s">
        <v>65</v>
      </c>
      <c r="M302" s="8">
        <v>1.58419</v>
      </c>
      <c r="N302" s="12">
        <v>7.4471999999999997E-2</v>
      </c>
      <c r="O302" s="12">
        <v>0.121875</v>
      </c>
      <c r="P302" s="12">
        <v>0.11233499999999999</v>
      </c>
      <c r="Q302" s="12">
        <v>-1.1546000000000001E-2</v>
      </c>
      <c r="R302" s="12" t="e">
        <v>#VALUE!</v>
      </c>
      <c r="S302" s="12" t="e">
        <v>#VALUE!</v>
      </c>
      <c r="T302" s="12">
        <v>0.22314499999999998</v>
      </c>
      <c r="U302" s="12">
        <v>0.124072</v>
      </c>
      <c r="V302" s="12">
        <v>4.2108999999999994E-2</v>
      </c>
      <c r="W302" s="12">
        <v>-5.8279999999999998E-3</v>
      </c>
      <c r="X302" s="12">
        <v>-0.17047999999999999</v>
      </c>
      <c r="Y302" s="12">
        <v>-0.187503</v>
      </c>
      <c r="Z302" s="12">
        <v>1.6818E-2</v>
      </c>
      <c r="AA302" s="12">
        <v>-4.3300000000000001E-4</v>
      </c>
      <c r="AB302" s="12">
        <v>1.9672000000000002E-2</v>
      </c>
      <c r="AC302" s="12">
        <v>6.0224399999999996</v>
      </c>
      <c r="AD302" s="12">
        <v>0.9863249999999999</v>
      </c>
      <c r="AE302" s="12">
        <v>0.49655700000000003</v>
      </c>
      <c r="AF302" s="12">
        <v>8.7605000000000002E-2</v>
      </c>
      <c r="AG302" s="12">
        <v>9.0761999999999995E-2</v>
      </c>
      <c r="AH302" s="12">
        <v>0</v>
      </c>
      <c r="AI302" s="12">
        <v>-4.0747842761266195E-3</v>
      </c>
      <c r="AJ302" s="12">
        <v>0.15352581898945017</v>
      </c>
      <c r="AK302" s="12">
        <v>-0.27283864193209661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5283.7638800000004</v>
      </c>
      <c r="G303" s="9">
        <v>10777.657880000001</v>
      </c>
      <c r="H303" s="8">
        <v>2.2754699999999999</v>
      </c>
      <c r="I303" s="8">
        <v>4.5396700000000001</v>
      </c>
      <c r="J303" s="8">
        <v>14.11239</v>
      </c>
      <c r="K303" s="8">
        <v>1.1425700000000001</v>
      </c>
      <c r="L303" s="8" t="s">
        <v>65</v>
      </c>
      <c r="M303" s="8">
        <v>0.48161999999999999</v>
      </c>
      <c r="N303" s="12">
        <v>0.17148700000000003</v>
      </c>
      <c r="O303" s="12">
        <v>0.10400999999999999</v>
      </c>
      <c r="P303" s="12">
        <v>6.8770999999999999E-2</v>
      </c>
      <c r="Q303" s="12">
        <v>-7.5402999999999998E-2</v>
      </c>
      <c r="R303" s="12" t="e">
        <v>#VALUE!</v>
      </c>
      <c r="S303" s="12" t="e">
        <v>#VALUE!</v>
      </c>
      <c r="T303" s="12">
        <v>0.61269700000000005</v>
      </c>
      <c r="U303" s="12">
        <v>0.46251700000000001</v>
      </c>
      <c r="V303" s="12">
        <v>0.12418799999999999</v>
      </c>
      <c r="W303" s="12">
        <v>-0.100162</v>
      </c>
      <c r="X303" s="12">
        <v>-0.18687599999999999</v>
      </c>
      <c r="Y303" s="12">
        <v>-0.217946</v>
      </c>
      <c r="Z303" s="12">
        <v>1.5115E-2</v>
      </c>
      <c r="AA303" s="12">
        <v>-4.3686999999999997E-2</v>
      </c>
      <c r="AB303" s="12">
        <v>1.7867000000000001E-2</v>
      </c>
      <c r="AC303" s="12">
        <v>2.0692599999999999</v>
      </c>
      <c r="AD303" s="12">
        <v>0.46000799999999997</v>
      </c>
      <c r="AE303" s="12">
        <v>0.31507200000000002</v>
      </c>
      <c r="AF303" s="12">
        <v>5.7850000000000002E-3</v>
      </c>
      <c r="AG303" s="12">
        <v>0</v>
      </c>
      <c r="AH303" s="12" t="e">
        <v>#VALUE!</v>
      </c>
      <c r="AI303" s="12">
        <v>6.4135454079014886E-2</v>
      </c>
      <c r="AJ303" s="12">
        <v>9.7935415563790151E-2</v>
      </c>
      <c r="AK303" s="12">
        <v>-0.53055681303757352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22557.701389999998</v>
      </c>
      <c r="G304" s="9">
        <v>20724.701389999998</v>
      </c>
      <c r="H304" s="8">
        <v>1.8873200000000001</v>
      </c>
      <c r="I304" s="8">
        <v>8.2898800000000001</v>
      </c>
      <c r="J304" s="8">
        <v>9.0977599999999992</v>
      </c>
      <c r="K304" s="8">
        <v>0</v>
      </c>
      <c r="L304" s="8">
        <v>0</v>
      </c>
      <c r="M304" s="8">
        <v>0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4161400000000003</v>
      </c>
      <c r="U304" s="12">
        <v>0.23158799999999999</v>
      </c>
      <c r="V304" s="12">
        <v>0.21064699999999997</v>
      </c>
      <c r="W304" s="12">
        <v>0.14303399999999999</v>
      </c>
      <c r="X304" s="12">
        <v>0</v>
      </c>
      <c r="Y304" s="12">
        <v>0</v>
      </c>
      <c r="Z304" s="12">
        <v>0</v>
      </c>
      <c r="AA304" s="12">
        <v>0</v>
      </c>
      <c r="AB304" s="12">
        <v>0</v>
      </c>
      <c r="AC304" s="12">
        <v>2.2029999999999998</v>
      </c>
      <c r="AD304" s="12">
        <v>0.77169300000000007</v>
      </c>
      <c r="AE304" s="12">
        <v>0.43556800000000001</v>
      </c>
      <c r="AF304" s="12">
        <v>0</v>
      </c>
      <c r="AG304" s="12">
        <v>0</v>
      </c>
      <c r="AH304" s="12">
        <v>5.5830000000000003E-3</v>
      </c>
      <c r="AI304" s="12" t="e">
        <v>#DIV/0!</v>
      </c>
      <c r="AJ304" s="12" t="e">
        <v>#DIV/0!</v>
      </c>
      <c r="AK304" s="12" t="e">
        <v>#DIV/0!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1994.93987</v>
      </c>
      <c r="G305" s="9">
        <v>12939.039870000001</v>
      </c>
      <c r="H305" s="8">
        <v>2.9961899999999999</v>
      </c>
      <c r="I305" s="8">
        <v>15.98202</v>
      </c>
      <c r="J305" s="8">
        <v>22.723990000000001</v>
      </c>
      <c r="K305" s="8">
        <v>2.8020399999999999</v>
      </c>
      <c r="L305" s="8">
        <v>28.06793</v>
      </c>
      <c r="M305" s="8">
        <v>10.68674</v>
      </c>
      <c r="N305" s="12">
        <v>0.11999900000000001</v>
      </c>
      <c r="O305" s="12">
        <v>0.11164400000000001</v>
      </c>
      <c r="P305" s="12">
        <v>0.132157</v>
      </c>
      <c r="Q305" s="12">
        <v>0.10841799999999999</v>
      </c>
      <c r="R305" s="12">
        <v>0.144563</v>
      </c>
      <c r="S305" s="12">
        <v>0.15398199999999998</v>
      </c>
      <c r="T305" s="12">
        <v>0.28659899999999999</v>
      </c>
      <c r="U305" s="12">
        <v>0.20783100000000002</v>
      </c>
      <c r="V305" s="12">
        <v>0.15165200000000001</v>
      </c>
      <c r="W305" s="12">
        <v>0.11307399999999999</v>
      </c>
      <c r="X305" s="12">
        <v>0.12298400000000001</v>
      </c>
      <c r="Y305" s="12">
        <v>0.11677799999999999</v>
      </c>
      <c r="Z305" s="12">
        <v>0.11960599999999999</v>
      </c>
      <c r="AA305" s="12">
        <v>0.41657699999999998</v>
      </c>
      <c r="AB305" s="12">
        <v>0.17640799999999998</v>
      </c>
      <c r="AC305" s="12">
        <v>0.9849</v>
      </c>
      <c r="AD305" s="12">
        <v>0.92793899999999996</v>
      </c>
      <c r="AE305" s="12">
        <v>0.48131100000000004</v>
      </c>
      <c r="AF305" s="12">
        <v>1.8709E-2</v>
      </c>
      <c r="AG305" s="12">
        <v>0.17575600000000002</v>
      </c>
      <c r="AH305" s="12">
        <v>0.39141599999999999</v>
      </c>
      <c r="AI305" s="12">
        <v>2.1677012513548144E-2</v>
      </c>
      <c r="AJ305" s="12">
        <v>7.72987012987012E-2</v>
      </c>
      <c r="AK305" s="12">
        <v>-0.19979935175181363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10683.70802</v>
      </c>
      <c r="G306" s="9">
        <v>12412.077020000001</v>
      </c>
      <c r="H306" s="8">
        <v>4.468</v>
      </c>
      <c r="I306" s="8">
        <v>22.191050000000001</v>
      </c>
      <c r="J306" s="8">
        <v>32.772030000000001</v>
      </c>
      <c r="K306" s="8">
        <v>3.8350200000000001</v>
      </c>
      <c r="L306" s="8">
        <v>45.239440000000002</v>
      </c>
      <c r="M306" s="8">
        <v>4.1227499999999999</v>
      </c>
      <c r="N306" s="12">
        <v>4.9530000000000005E-2</v>
      </c>
      <c r="O306" s="12">
        <v>6.7178000000000002E-2</v>
      </c>
      <c r="P306" s="12">
        <v>6.9392999999999996E-2</v>
      </c>
      <c r="Q306" s="12">
        <v>6.3385999999999998E-2</v>
      </c>
      <c r="R306" s="12">
        <v>7.8847E-2</v>
      </c>
      <c r="S306" s="12">
        <v>7.2924000000000003E-2</v>
      </c>
      <c r="T306" s="12">
        <v>0.49119200000000002</v>
      </c>
      <c r="U306" s="12">
        <v>0.204099</v>
      </c>
      <c r="V306" s="12">
        <v>0.137041</v>
      </c>
      <c r="W306" s="12">
        <v>8.8872999999999994E-2</v>
      </c>
      <c r="X306" s="12">
        <v>0.10115199999999999</v>
      </c>
      <c r="Y306" s="12">
        <v>8.7803000000000006E-2</v>
      </c>
      <c r="Z306" s="12">
        <v>3.9031999999999997E-2</v>
      </c>
      <c r="AA306" s="12">
        <v>9.5073000000000005E-2</v>
      </c>
      <c r="AB306" s="12">
        <v>5.1041999999999997E-2</v>
      </c>
      <c r="AC306" s="12">
        <v>3.92069</v>
      </c>
      <c r="AD306" s="12">
        <v>0.783806</v>
      </c>
      <c r="AE306" s="12">
        <v>0.43940099999999999</v>
      </c>
      <c r="AF306" s="12">
        <v>2.9049999999999996E-3</v>
      </c>
      <c r="AG306" s="12">
        <v>0</v>
      </c>
      <c r="AH306" s="12">
        <v>0.125447</v>
      </c>
      <c r="AI306" s="12">
        <v>-1.0366991499066724E-3</v>
      </c>
      <c r="AJ306" s="12">
        <v>0.22673456397199243</v>
      </c>
      <c r="AK306" s="12">
        <v>-6.8027210884353817E-3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0110.14876</v>
      </c>
      <c r="G307" s="9">
        <v>12781.74876</v>
      </c>
      <c r="H307" s="8">
        <v>2.7035300000000002</v>
      </c>
      <c r="I307" s="8">
        <v>9.9298900000000003</v>
      </c>
      <c r="J307" s="8">
        <v>11.247579999999999</v>
      </c>
      <c r="K307" s="8">
        <v>2.18391</v>
      </c>
      <c r="L307" s="8">
        <v>16.172630000000002</v>
      </c>
      <c r="M307" s="8">
        <v>3.2558600000000002</v>
      </c>
      <c r="N307" s="12">
        <v>3.2653000000000001E-2</v>
      </c>
      <c r="O307" s="12">
        <v>8.7769E-2</v>
      </c>
      <c r="P307" s="12">
        <v>6.1485000000000005E-2</v>
      </c>
      <c r="Q307" s="12">
        <v>6.7899000000000001E-2</v>
      </c>
      <c r="R307" s="12">
        <v>0.14536300000000002</v>
      </c>
      <c r="S307" s="12">
        <v>4.1773999999999999E-2</v>
      </c>
      <c r="T307" s="12">
        <v>0.44895200000000002</v>
      </c>
      <c r="U307" s="12">
        <v>0.25320900000000002</v>
      </c>
      <c r="V307" s="12">
        <v>0.22201599999999999</v>
      </c>
      <c r="W307" s="12">
        <v>0.10312300000000001</v>
      </c>
      <c r="X307" s="12">
        <v>0.10413299999999999</v>
      </c>
      <c r="Y307" s="12">
        <v>8.4808999999999996E-2</v>
      </c>
      <c r="Z307" s="12">
        <v>6.0343999999999995E-2</v>
      </c>
      <c r="AA307" s="12">
        <v>0.17738700000000002</v>
      </c>
      <c r="AB307" s="12">
        <v>9.715E-2</v>
      </c>
      <c r="AC307" s="12">
        <v>2.36348</v>
      </c>
      <c r="AD307" s="12">
        <v>1.2011239999999999</v>
      </c>
      <c r="AE307" s="12">
        <v>0.545686</v>
      </c>
      <c r="AF307" s="12">
        <v>2.0826999999999998E-2</v>
      </c>
      <c r="AG307" s="12">
        <v>0.15382699999999999</v>
      </c>
      <c r="AH307" s="12">
        <v>0.26653300000000002</v>
      </c>
      <c r="AI307" s="12">
        <v>-0.15059708093763824</v>
      </c>
      <c r="AJ307" s="12">
        <v>3.8669551108707401E-2</v>
      </c>
      <c r="AK307" s="12">
        <v>-0.14292089702108668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3251.47494</v>
      </c>
      <c r="G308" s="9">
        <v>19171.674940000001</v>
      </c>
      <c r="H308" s="8">
        <v>2.48428</v>
      </c>
      <c r="I308" s="8">
        <v>11.622719999999999</v>
      </c>
      <c r="J308" s="8">
        <v>15.78825</v>
      </c>
      <c r="K308" s="8">
        <v>1.7172499999999999</v>
      </c>
      <c r="L308" s="8">
        <v>21.09347</v>
      </c>
      <c r="M308" s="8">
        <v>1.6527499999999999</v>
      </c>
      <c r="N308" s="12">
        <v>6.1874999999999999E-2</v>
      </c>
      <c r="O308" s="12">
        <v>6.9804000000000005E-2</v>
      </c>
      <c r="P308" s="12">
        <v>6.2793000000000002E-2</v>
      </c>
      <c r="Q308" s="12">
        <v>4.7222E-2</v>
      </c>
      <c r="R308" s="12">
        <v>1.7343000000000001E-2</v>
      </c>
      <c r="S308" s="12">
        <v>2.3370000000000001E-3</v>
      </c>
      <c r="T308" s="12">
        <v>0.37757199999999996</v>
      </c>
      <c r="U308" s="12">
        <v>0.21595900000000001</v>
      </c>
      <c r="V308" s="12">
        <v>0.15956500000000001</v>
      </c>
      <c r="W308" s="12">
        <v>8.1479999999999997E-2</v>
      </c>
      <c r="X308" s="12">
        <v>0.119515</v>
      </c>
      <c r="Y308" s="12">
        <v>0.10281499999999999</v>
      </c>
      <c r="Z308" s="12">
        <v>4.7717999999999997E-2</v>
      </c>
      <c r="AA308" s="12">
        <v>7.9465000000000008E-2</v>
      </c>
      <c r="AB308" s="12">
        <v>5.7230999999999997E-2</v>
      </c>
      <c r="AC308" s="12">
        <v>3.3700199999999998</v>
      </c>
      <c r="AD308" s="12">
        <v>0.76377499999999998</v>
      </c>
      <c r="AE308" s="12">
        <v>0.43303400000000003</v>
      </c>
      <c r="AF308" s="12">
        <v>2.9184000000000002E-2</v>
      </c>
      <c r="AG308" s="12">
        <v>8.0604999999999996E-2</v>
      </c>
      <c r="AH308" s="12">
        <v>0.58889899999999995</v>
      </c>
      <c r="AI308" s="12">
        <v>0.10510339594004936</v>
      </c>
      <c r="AJ308" s="12">
        <v>0.24612257995507547</v>
      </c>
      <c r="AK308" s="12">
        <v>0.12920422603469994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19335.049060000001</v>
      </c>
      <c r="G309" s="9">
        <v>25447.049060000001</v>
      </c>
      <c r="H309" s="8">
        <v>2.1871100000000001</v>
      </c>
      <c r="I309" s="8">
        <v>13.88273</v>
      </c>
      <c r="J309" s="8">
        <v>22.499600000000001</v>
      </c>
      <c r="K309" s="8">
        <v>1.71465</v>
      </c>
      <c r="L309" s="8">
        <v>44.852710000000002</v>
      </c>
      <c r="M309" s="8">
        <v>5.60961</v>
      </c>
      <c r="N309" s="12">
        <v>6.5207000000000001E-2</v>
      </c>
      <c r="O309" s="12">
        <v>6.9168000000000007E-2</v>
      </c>
      <c r="P309" s="12">
        <v>8.0159999999999995E-2</v>
      </c>
      <c r="Q309" s="12">
        <v>3.6000000000000004E-2</v>
      </c>
      <c r="R309" s="12">
        <v>8.1320000000000003E-3</v>
      </c>
      <c r="S309" s="12">
        <v>-2.6000000000000002E-2</v>
      </c>
      <c r="T309" s="12">
        <v>0.19681899999999999</v>
      </c>
      <c r="U309" s="12">
        <v>0.154447</v>
      </c>
      <c r="V309" s="12">
        <v>9.4972000000000001E-2</v>
      </c>
      <c r="W309" s="12">
        <v>3.8332000000000005E-2</v>
      </c>
      <c r="X309" s="12">
        <v>5.4199999999999998E-2</v>
      </c>
      <c r="Y309" s="12">
        <v>3.7816000000000002E-2</v>
      </c>
      <c r="Z309" s="12">
        <v>3.9857999999999998E-2</v>
      </c>
      <c r="AA309" s="12">
        <v>0.11429299999999999</v>
      </c>
      <c r="AB309" s="12">
        <v>6.1094999999999997E-2</v>
      </c>
      <c r="AC309" s="12">
        <v>4.3457499999999998</v>
      </c>
      <c r="AD309" s="12">
        <v>2.015072</v>
      </c>
      <c r="AE309" s="12">
        <v>0.66833299999999995</v>
      </c>
      <c r="AF309" s="12">
        <v>6.9129999999999999E-3</v>
      </c>
      <c r="AG309" s="12">
        <v>8.9977000000000001E-2</v>
      </c>
      <c r="AH309" s="12">
        <v>0.30493200000000004</v>
      </c>
      <c r="AI309" s="12">
        <v>4.7998550987139899E-2</v>
      </c>
      <c r="AJ309" s="12">
        <v>0.25837320574162681</v>
      </c>
      <c r="AK309" s="12">
        <v>0.30168728908886377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13011.557650000001</v>
      </c>
      <c r="G310" s="9">
        <v>22207.557649999999</v>
      </c>
      <c r="H310" s="8">
        <v>3.0775399999999999</v>
      </c>
      <c r="I310" s="8">
        <v>4.7492599999999996</v>
      </c>
      <c r="J310" s="8">
        <v>13.78495</v>
      </c>
      <c r="K310" s="8">
        <v>1.83483</v>
      </c>
      <c r="L310" s="8" t="s">
        <v>65</v>
      </c>
      <c r="M310" s="8">
        <v>1.82145</v>
      </c>
      <c r="N310" s="12">
        <v>-0.13728099999999999</v>
      </c>
      <c r="O310" s="12">
        <v>-0.147369</v>
      </c>
      <c r="P310" s="12">
        <v>-0.15934900000000002</v>
      </c>
      <c r="Q310" s="12">
        <v>-0.23872599999999999</v>
      </c>
      <c r="R310" s="12" t="e">
        <v>#VALUE!</v>
      </c>
      <c r="S310" s="12" t="e">
        <v>#VALUE!</v>
      </c>
      <c r="T310" s="12">
        <v>0.77268900000000007</v>
      </c>
      <c r="U310" s="12">
        <v>0.63655399999999995</v>
      </c>
      <c r="V310" s="12">
        <v>0.19463799999999998</v>
      </c>
      <c r="W310" s="12">
        <v>-2.1223000000000002E-2</v>
      </c>
      <c r="X310" s="12">
        <v>2.9077000000000002E-2</v>
      </c>
      <c r="Y310" s="12">
        <v>-6.0029999999999997E-3</v>
      </c>
      <c r="Z310" s="12">
        <v>4.0018000000000005E-2</v>
      </c>
      <c r="AA310" s="12">
        <v>8.9249999999999989E-3</v>
      </c>
      <c r="AB310" s="12">
        <v>5.0311000000000002E-2</v>
      </c>
      <c r="AC310" s="12">
        <v>2.1387</v>
      </c>
      <c r="AD310" s="12">
        <v>1.0245090000000001</v>
      </c>
      <c r="AE310" s="12">
        <v>0.50605299999999998</v>
      </c>
      <c r="AF310" s="12">
        <v>2.8851000000000002E-2</v>
      </c>
      <c r="AG310" s="12">
        <v>3.3037999999999998E-2</v>
      </c>
      <c r="AH310" s="12" t="e">
        <v>#VALUE!</v>
      </c>
      <c r="AI310" s="12">
        <v>1.971167990585454E-2</v>
      </c>
      <c r="AJ310" s="12">
        <v>0.32038095238095221</v>
      </c>
      <c r="AK310" s="12">
        <v>-0.28609680741503607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19030.179810000001</v>
      </c>
      <c r="G311" s="9">
        <v>18256.179810000001</v>
      </c>
      <c r="H311" s="8">
        <v>0.42576000000000003</v>
      </c>
      <c r="I311" s="8">
        <v>6.67014</v>
      </c>
      <c r="J311" s="8">
        <v>9.2623899999999999</v>
      </c>
      <c r="K311" s="8">
        <v>0.45806000000000002</v>
      </c>
      <c r="L311" s="8">
        <v>13.665380000000001</v>
      </c>
      <c r="M311" s="8">
        <v>5.7110900000000004</v>
      </c>
      <c r="N311" s="12">
        <v>1.0928E-2</v>
      </c>
      <c r="O311" s="12">
        <v>1.1682E-2</v>
      </c>
      <c r="P311" s="12">
        <v>5.2996000000000001E-2</v>
      </c>
      <c r="Q311" s="12">
        <v>7.0727999999999999E-2</v>
      </c>
      <c r="R311" s="12">
        <v>0.224407</v>
      </c>
      <c r="S311" s="12">
        <v>0.21058299999999999</v>
      </c>
      <c r="T311" s="12">
        <v>0.23230399999999998</v>
      </c>
      <c r="U311" s="12">
        <v>6.3643999999999992E-2</v>
      </c>
      <c r="V311" s="12">
        <v>4.5685999999999997E-2</v>
      </c>
      <c r="W311" s="12">
        <v>3.4141999999999999E-2</v>
      </c>
      <c r="X311" s="12">
        <v>3.0512999999999998E-2</v>
      </c>
      <c r="Y311" s="12">
        <v>2.9448999999999999E-2</v>
      </c>
      <c r="Z311" s="12">
        <v>9.4364000000000003E-2</v>
      </c>
      <c r="AA311" s="12">
        <v>0.42324300000000004</v>
      </c>
      <c r="AB311" s="12">
        <v>0.25330999999999998</v>
      </c>
      <c r="AC311" s="12">
        <v>0.28961999999999999</v>
      </c>
      <c r="AD311" s="12">
        <v>0.42014499999999999</v>
      </c>
      <c r="AE311" s="12">
        <v>0.295846</v>
      </c>
      <c r="AF311" s="12">
        <v>2.8144999999999996E-2</v>
      </c>
      <c r="AG311" s="12">
        <v>0.22161</v>
      </c>
      <c r="AH311" s="12">
        <v>0.33948</v>
      </c>
      <c r="AI311" s="12">
        <v>4.7928034213242876E-2</v>
      </c>
      <c r="AJ311" s="12">
        <v>0.3417673716012084</v>
      </c>
      <c r="AK311" s="12">
        <v>-5.5053191489361719E-2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1481.629419999999</v>
      </c>
      <c r="G312" s="9">
        <v>20744.629420000001</v>
      </c>
      <c r="H312" s="8">
        <v>2.12744</v>
      </c>
      <c r="I312" s="8">
        <v>10.3775</v>
      </c>
      <c r="J312" s="8">
        <v>13.60304</v>
      </c>
      <c r="K312" s="8">
        <v>1.17702</v>
      </c>
      <c r="L312" s="8" t="s">
        <v>65</v>
      </c>
      <c r="M312" s="8">
        <v>9.0442300000000007</v>
      </c>
      <c r="N312" s="12">
        <v>-2.6097000000000002E-2</v>
      </c>
      <c r="O312" s="12">
        <v>-4.0237999999999996E-2</v>
      </c>
      <c r="P312" s="12">
        <v>3.3149000000000005E-2</v>
      </c>
      <c r="Q312" s="12">
        <v>1.8717999999999999E-2</v>
      </c>
      <c r="R312" s="12" t="e">
        <v>#VALUE!</v>
      </c>
      <c r="S312" s="12">
        <v>-6.9901000000000005E-2</v>
      </c>
      <c r="T312" s="12">
        <v>0.33744999999999997</v>
      </c>
      <c r="U312" s="12">
        <v>0.22950500000000001</v>
      </c>
      <c r="V312" s="12">
        <v>0.17911200000000002</v>
      </c>
      <c r="W312" s="12">
        <v>-2.3019999999999999E-2</v>
      </c>
      <c r="X312" s="12">
        <v>0.12135</v>
      </c>
      <c r="Y312" s="12">
        <v>9.4854999999999995E-2</v>
      </c>
      <c r="Z312" s="12">
        <v>7.1332000000000007E-2</v>
      </c>
      <c r="AA312" s="12">
        <v>0.28695300000000001</v>
      </c>
      <c r="AB312" s="12">
        <v>9.6142000000000005E-2</v>
      </c>
      <c r="AC312" s="12">
        <v>5.0735000000000001</v>
      </c>
      <c r="AD312" s="12">
        <v>7.3998429999999997</v>
      </c>
      <c r="AE312" s="12">
        <v>0.88095000000000001</v>
      </c>
      <c r="AF312" s="12">
        <v>3.6715999999999999E-2</v>
      </c>
      <c r="AG312" s="12">
        <v>3.0623999999999998E-2</v>
      </c>
      <c r="AH312" s="12" t="e">
        <v>#VALUE!</v>
      </c>
      <c r="AI312" s="12">
        <v>4.8968363136176141E-2</v>
      </c>
      <c r="AJ312" s="12">
        <v>0.1558047893301</v>
      </c>
      <c r="AK312" s="12">
        <v>3.8964577656675825E-2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8658.4194399999997</v>
      </c>
      <c r="G313" s="9">
        <v>12778.41944</v>
      </c>
      <c r="H313" s="8">
        <v>0.91183000000000003</v>
      </c>
      <c r="I313" s="8">
        <v>7.1070200000000003</v>
      </c>
      <c r="J313" s="8">
        <v>10.45697</v>
      </c>
      <c r="K313" s="8">
        <v>0.65864</v>
      </c>
      <c r="L313" s="8">
        <v>14.76549</v>
      </c>
      <c r="M313" s="8">
        <v>1.67367</v>
      </c>
      <c r="N313" s="12">
        <v>0</v>
      </c>
      <c r="O313" s="12">
        <v>0</v>
      </c>
      <c r="P313" s="12">
        <v>0</v>
      </c>
      <c r="Q313" s="12">
        <v>0</v>
      </c>
      <c r="R313" s="12">
        <v>0</v>
      </c>
      <c r="S313" s="12">
        <v>0</v>
      </c>
      <c r="T313" s="12">
        <v>0.19470799999999999</v>
      </c>
      <c r="U313" s="12">
        <v>0.133024</v>
      </c>
      <c r="V313" s="12">
        <v>8.6681000000000008E-2</v>
      </c>
      <c r="W313" s="12">
        <v>5.5677000000000004E-2</v>
      </c>
      <c r="X313" s="12">
        <v>6.5781000000000006E-2</v>
      </c>
      <c r="Y313" s="12">
        <v>4.8078000000000003E-2</v>
      </c>
      <c r="Z313" s="12">
        <v>3.6495E-2</v>
      </c>
      <c r="AA313" s="12">
        <v>0.111854</v>
      </c>
      <c r="AB313" s="12">
        <v>5.6912000000000004E-2</v>
      </c>
      <c r="AC313" s="12">
        <v>3.8802599999999998</v>
      </c>
      <c r="AD313" s="12">
        <v>1.2829269999999999</v>
      </c>
      <c r="AE313" s="12">
        <v>0.56196500000000005</v>
      </c>
      <c r="AF313" s="12">
        <v>4.1860000000000005E-3</v>
      </c>
      <c r="AG313" s="12">
        <v>0</v>
      </c>
      <c r="AH313" s="12">
        <v>0</v>
      </c>
      <c r="AI313" s="12">
        <v>2.1925133689839615E-2</v>
      </c>
      <c r="AJ313" s="12">
        <v>0.13345195729537362</v>
      </c>
      <c r="AK313" s="12">
        <v>-0.13880126182965302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10490.27218</v>
      </c>
      <c r="G314" s="9">
        <v>12363.626179999999</v>
      </c>
      <c r="H314" s="8">
        <v>0.75922999999999996</v>
      </c>
      <c r="I314" s="8">
        <v>12.879250000000001</v>
      </c>
      <c r="J314" s="8">
        <v>16.263780000000001</v>
      </c>
      <c r="K314" s="8">
        <v>0.65586</v>
      </c>
      <c r="L314" s="8">
        <v>41.337060000000001</v>
      </c>
      <c r="M314" s="8">
        <v>1.8349500000000001</v>
      </c>
      <c r="N314" s="12">
        <v>-5.9689999999999995E-3</v>
      </c>
      <c r="O314" s="12">
        <v>4.6871999999999997E-2</v>
      </c>
      <c r="P314" s="12">
        <v>5.6006E-2</v>
      </c>
      <c r="Q314" s="12">
        <v>4.5594999999999997E-2</v>
      </c>
      <c r="R314" s="12">
        <v>-5.8311000000000002E-2</v>
      </c>
      <c r="S314" s="12">
        <v>-0.127724</v>
      </c>
      <c r="T314" s="12">
        <v>0.19866599999999998</v>
      </c>
      <c r="U314" s="12">
        <v>7.8922999999999993E-2</v>
      </c>
      <c r="V314" s="12">
        <v>6.3099999999999989E-2</v>
      </c>
      <c r="W314" s="12">
        <v>2.4287E-2</v>
      </c>
      <c r="X314" s="12">
        <v>2.2528000000000003E-2</v>
      </c>
      <c r="Y314" s="12">
        <v>1.7094999999999999E-2</v>
      </c>
      <c r="Z314" s="12">
        <v>3.7360000000000004E-2</v>
      </c>
      <c r="AA314" s="12">
        <v>4.0007000000000001E-2</v>
      </c>
      <c r="AB314" s="12">
        <v>5.6344000000000005E-2</v>
      </c>
      <c r="AC314" s="12">
        <v>2.90794</v>
      </c>
      <c r="AD314" s="12">
        <v>0.51147799999999999</v>
      </c>
      <c r="AE314" s="12">
        <v>0.33839599999999997</v>
      </c>
      <c r="AF314" s="12">
        <v>9.0430000000000007E-3</v>
      </c>
      <c r="AG314" s="12">
        <v>0</v>
      </c>
      <c r="AH314" s="12">
        <v>0.33592300000000003</v>
      </c>
      <c r="AI314" s="12">
        <v>1.5943791379543271E-2</v>
      </c>
      <c r="AJ314" s="12">
        <v>0.28617858364693793</v>
      </c>
      <c r="AK314" s="12">
        <v>-2.6036269430051884E-2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23.70514</v>
      </c>
      <c r="G315" s="9">
        <v>24.51924</v>
      </c>
      <c r="H315" s="8">
        <v>14.298</v>
      </c>
      <c r="I315" s="8" t="s">
        <v>65</v>
      </c>
      <c r="J315" s="8" t="s">
        <v>65</v>
      </c>
      <c r="K315" s="8">
        <v>11.724869999999999</v>
      </c>
      <c r="L315" s="8" t="s">
        <v>65</v>
      </c>
      <c r="M315" s="8">
        <v>2.10554</v>
      </c>
      <c r="N315" s="12">
        <v>0.90917100000000006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0.14566599999999999</v>
      </c>
      <c r="U315" s="12">
        <v>-1.295366</v>
      </c>
      <c r="V315" s="12">
        <v>-1.4220869999999999</v>
      </c>
      <c r="W315" s="12">
        <v>-1.4379580000000001</v>
      </c>
      <c r="X315" s="12">
        <v>-1.3548060000000002</v>
      </c>
      <c r="Y315" s="12">
        <v>-1.422056</v>
      </c>
      <c r="Z315" s="12">
        <v>-0.11642200000000001</v>
      </c>
      <c r="AA315" s="12">
        <v>-0.26602500000000001</v>
      </c>
      <c r="AB315" s="12">
        <v>-0.127994</v>
      </c>
      <c r="AC315" s="12" t="s">
        <v>65</v>
      </c>
      <c r="AD315" s="12">
        <v>0.49465600000000004</v>
      </c>
      <c r="AE315" s="12">
        <v>0.33094900000000005</v>
      </c>
      <c r="AF315" s="12">
        <v>0</v>
      </c>
      <c r="AG315" s="12">
        <v>0</v>
      </c>
      <c r="AH315" s="12">
        <v>0</v>
      </c>
      <c r="AI315" s="12">
        <v>-3.0769230769230771E-2</v>
      </c>
      <c r="AJ315" s="12">
        <v>6.7796610169491567E-2</v>
      </c>
      <c r="AK315" s="12">
        <v>0.16666666666666652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6327.191349999999</v>
      </c>
      <c r="G316" s="9">
        <v>18545.49135</v>
      </c>
      <c r="H316" s="8">
        <v>1.2129000000000001</v>
      </c>
      <c r="I316" s="8">
        <v>7.8819699999999999</v>
      </c>
      <c r="J316" s="8">
        <v>8.8781099999999995</v>
      </c>
      <c r="K316" s="8">
        <v>1.0817099999999999</v>
      </c>
      <c r="L316" s="8">
        <v>12.519729999999999</v>
      </c>
      <c r="M316" s="8">
        <v>6.4161099999999998</v>
      </c>
      <c r="N316" s="12">
        <v>5.9430000000000004E-3</v>
      </c>
      <c r="O316" s="12">
        <v>-6.5930000000000002E-2</v>
      </c>
      <c r="P316" s="12">
        <v>1.3180000000000001E-2</v>
      </c>
      <c r="Q316" s="12">
        <v>1.8149999999999999E-2</v>
      </c>
      <c r="R316" s="12">
        <v>5.9783999999999997E-2</v>
      </c>
      <c r="S316" s="12">
        <v>9.5447000000000004E-2</v>
      </c>
      <c r="T316" s="12">
        <v>0.182425</v>
      </c>
      <c r="U316" s="12">
        <v>0.152589</v>
      </c>
      <c r="V316" s="12">
        <v>0.13578699999999999</v>
      </c>
      <c r="W316" s="12">
        <v>8.7609999999999993E-2</v>
      </c>
      <c r="X316" s="12">
        <v>9.9400999999999989E-2</v>
      </c>
      <c r="Y316" s="12">
        <v>9.0733999999999995E-2</v>
      </c>
      <c r="Z316" s="12">
        <v>5.2704000000000001E-2</v>
      </c>
      <c r="AA316" s="12">
        <v>0.43341000000000002</v>
      </c>
      <c r="AB316" s="12">
        <v>0.13722699999999999</v>
      </c>
      <c r="AC316" s="12">
        <v>2.2352699999999999</v>
      </c>
      <c r="AD316" s="12">
        <v>2.2067070000000002</v>
      </c>
      <c r="AE316" s="12">
        <v>0.6881529999999999</v>
      </c>
      <c r="AF316" s="12">
        <v>3.5621E-2</v>
      </c>
      <c r="AG316" s="12">
        <v>8.8953000000000004E-2</v>
      </c>
      <c r="AH316" s="12">
        <v>0.41071199999999997</v>
      </c>
      <c r="AI316" s="12">
        <v>-4.8618352450469304E-2</v>
      </c>
      <c r="AJ316" s="12">
        <v>-3.4134352812670299E-3</v>
      </c>
      <c r="AK316" s="12">
        <v>5.7213209733487647E-2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17125.230339999998</v>
      </c>
      <c r="G317" s="9">
        <v>14777.23034</v>
      </c>
      <c r="H317" s="8">
        <v>2.38727</v>
      </c>
      <c r="I317" s="8">
        <v>11.28895</v>
      </c>
      <c r="J317" s="8">
        <v>12.860950000000001</v>
      </c>
      <c r="K317" s="8">
        <v>2.9013</v>
      </c>
      <c r="L317" s="8">
        <v>18.360379999999999</v>
      </c>
      <c r="M317" s="8">
        <v>13.92437</v>
      </c>
      <c r="N317" s="12">
        <v>-6.1639999999999993E-3</v>
      </c>
      <c r="O317" s="12">
        <v>1.9719999999999998E-3</v>
      </c>
      <c r="P317" s="12">
        <v>6.6659999999999997E-2</v>
      </c>
      <c r="Q317" s="12">
        <v>9.1087000000000001E-2</v>
      </c>
      <c r="R317" s="12">
        <v>0.115913</v>
      </c>
      <c r="S317" s="12">
        <v>0.17877199999999999</v>
      </c>
      <c r="T317" s="12">
        <v>0.63697899999999996</v>
      </c>
      <c r="U317" s="12">
        <v>0.21652100000000002</v>
      </c>
      <c r="V317" s="12">
        <v>0.19070599999999999</v>
      </c>
      <c r="W317" s="12">
        <v>0.17150600000000002</v>
      </c>
      <c r="X317" s="12">
        <v>0.111608</v>
      </c>
      <c r="Y317" s="12">
        <v>0.10565899999999999</v>
      </c>
      <c r="Z317" s="12">
        <v>8.1158999999999995E-2</v>
      </c>
      <c r="AA317" s="12">
        <v>0.62419199999999997</v>
      </c>
      <c r="AB317" s="12">
        <v>0.20284099999999999</v>
      </c>
      <c r="AC317" s="12">
        <v>1.2116499999999999</v>
      </c>
      <c r="AD317" s="12">
        <v>1.3869909999999999</v>
      </c>
      <c r="AE317" s="12">
        <v>0.58106199999999997</v>
      </c>
      <c r="AF317" s="12">
        <v>2.3073999999999997E-2</v>
      </c>
      <c r="AG317" s="12">
        <v>0.25482500000000002</v>
      </c>
      <c r="AH317" s="12">
        <v>0.337723</v>
      </c>
      <c r="AI317" s="12">
        <v>4.7115675022651793E-2</v>
      </c>
      <c r="AJ317" s="12">
        <v>0.16205798558739737</v>
      </c>
      <c r="AK317" s="12">
        <v>-0.19061515116143335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9205.1071800000009</v>
      </c>
      <c r="G318" s="9">
        <v>12040.107180000001</v>
      </c>
      <c r="H318" s="8">
        <v>1.1811</v>
      </c>
      <c r="I318" s="8">
        <v>11.46677</v>
      </c>
      <c r="J318" s="8">
        <v>15.18299</v>
      </c>
      <c r="K318" s="8">
        <v>0.94933999999999996</v>
      </c>
      <c r="L318" s="8">
        <v>16.865790000000001</v>
      </c>
      <c r="M318" s="8">
        <v>2.82864</v>
      </c>
      <c r="N318" s="12">
        <v>0</v>
      </c>
      <c r="O318" s="12">
        <v>0</v>
      </c>
      <c r="P318" s="12">
        <v>0</v>
      </c>
      <c r="Q318" s="12">
        <v>0</v>
      </c>
      <c r="R318" s="12">
        <v>0</v>
      </c>
      <c r="S318" s="12">
        <v>0</v>
      </c>
      <c r="T318" s="12">
        <v>0.14552599999999999</v>
      </c>
      <c r="U318" s="12">
        <v>0.100503</v>
      </c>
      <c r="V318" s="12">
        <v>7.610299999999999E-2</v>
      </c>
      <c r="W318" s="12">
        <v>6.4677999999999999E-2</v>
      </c>
      <c r="X318" s="12">
        <v>8.5131999999999999E-2</v>
      </c>
      <c r="Y318" s="12">
        <v>7.6115000000000002E-2</v>
      </c>
      <c r="Z318" s="12">
        <v>5.3766999999999995E-2</v>
      </c>
      <c r="AA318" s="12">
        <v>0.19878099999999999</v>
      </c>
      <c r="AB318" s="12">
        <v>7.3528999999999997E-2</v>
      </c>
      <c r="AC318" s="12">
        <v>2.7974700000000001</v>
      </c>
      <c r="AD318" s="12">
        <v>1.0724899999999999</v>
      </c>
      <c r="AE318" s="12">
        <v>0.51748800000000006</v>
      </c>
      <c r="AF318" s="12">
        <v>1.9971000000000003E-2</v>
      </c>
      <c r="AG318" s="12">
        <v>0</v>
      </c>
      <c r="AH318" s="12">
        <v>0.29940100000000003</v>
      </c>
      <c r="AI318" s="12">
        <v>-1.3696522006771294E-2</v>
      </c>
      <c r="AJ318" s="12">
        <v>0.21566767830045541</v>
      </c>
      <c r="AK318" s="12">
        <v>-6.4789143440828756E-2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10935.103230000001</v>
      </c>
      <c r="G319" s="9">
        <v>11380.945229999999</v>
      </c>
      <c r="H319" s="8">
        <v>8.9623000000000008</v>
      </c>
      <c r="I319" s="8">
        <v>69.639750000000006</v>
      </c>
      <c r="J319" s="8">
        <v>103.0724</v>
      </c>
      <c r="K319" s="8">
        <v>8.4958100000000005</v>
      </c>
      <c r="L319" s="8">
        <v>184.11548999999999</v>
      </c>
      <c r="M319" s="8">
        <v>8.2788799999999991</v>
      </c>
      <c r="N319" s="12">
        <v>-9.4710000000000003E-3</v>
      </c>
      <c r="O319" s="12">
        <v>-1.8270000000000001E-3</v>
      </c>
      <c r="P319" s="12">
        <v>-0.13132099999999999</v>
      </c>
      <c r="Q319" s="12">
        <v>-0.168549</v>
      </c>
      <c r="R319" s="12">
        <v>-0.46473599999999998</v>
      </c>
      <c r="S319" s="12">
        <v>-0.47029600000000005</v>
      </c>
      <c r="T319" s="12">
        <v>0.74688100000000002</v>
      </c>
      <c r="U319" s="12">
        <v>0.113164</v>
      </c>
      <c r="V319" s="12">
        <v>7.2577000000000003E-2</v>
      </c>
      <c r="W319" s="12">
        <v>6.1159999999999999E-3</v>
      </c>
      <c r="X319" s="12">
        <v>-5.8361000000000003E-2</v>
      </c>
      <c r="Y319" s="12">
        <v>-7.9771999999999996E-2</v>
      </c>
      <c r="Z319" s="12">
        <v>2.2523000000000001E-2</v>
      </c>
      <c r="AA319" s="12">
        <v>7.0420000000000005E-3</v>
      </c>
      <c r="AB319" s="12">
        <v>3.1942999999999999E-2</v>
      </c>
      <c r="AC319" s="12">
        <v>8.3491599999999995</v>
      </c>
      <c r="AD319" s="12">
        <v>0.59204500000000004</v>
      </c>
      <c r="AE319" s="12">
        <v>0.37187700000000001</v>
      </c>
      <c r="AF319" s="12">
        <v>0</v>
      </c>
      <c r="AG319" s="12">
        <v>0</v>
      </c>
      <c r="AH319" s="12">
        <v>0</v>
      </c>
      <c r="AI319" s="12">
        <v>-1.5381328775902592E-2</v>
      </c>
      <c r="AJ319" s="12">
        <v>0.11194209891435469</v>
      </c>
      <c r="AK319" s="12">
        <v>-0.11322751322751323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2031.348330000001</v>
      </c>
      <c r="G320" s="9">
        <v>15558.86033</v>
      </c>
      <c r="H320" s="8">
        <v>5.0122999999999998</v>
      </c>
      <c r="I320" s="8">
        <v>14.295</v>
      </c>
      <c r="J320" s="8">
        <v>21.620370000000001</v>
      </c>
      <c r="K320" s="8">
        <v>3.72445</v>
      </c>
      <c r="L320" s="8">
        <v>25.916080000000001</v>
      </c>
      <c r="M320" s="8">
        <v>2.2496900000000002</v>
      </c>
      <c r="N320" s="12">
        <v>-8.8722999999999996E-2</v>
      </c>
      <c r="O320" s="12">
        <v>7.0027999999999993E-2</v>
      </c>
      <c r="P320" s="12">
        <v>6.9961999999999996E-2</v>
      </c>
      <c r="Q320" s="12">
        <v>5.9362999999999999E-2</v>
      </c>
      <c r="R320" s="12">
        <v>0.125886</v>
      </c>
      <c r="S320" s="12">
        <v>8.5935000000000011E-2</v>
      </c>
      <c r="T320" s="12">
        <v>0.46887099999999998</v>
      </c>
      <c r="U320" s="12">
        <v>0.37798099999999996</v>
      </c>
      <c r="V320" s="12">
        <v>0.25172499999999998</v>
      </c>
      <c r="W320" s="12">
        <v>0.161938</v>
      </c>
      <c r="X320" s="12">
        <v>-0.21784300000000001</v>
      </c>
      <c r="Y320" s="12">
        <v>-0.23673200000000003</v>
      </c>
      <c r="Z320" s="12">
        <v>3.9009999999999996E-2</v>
      </c>
      <c r="AA320" s="12">
        <v>9.4329999999999997E-2</v>
      </c>
      <c r="AB320" s="12">
        <v>5.4610000000000006E-2</v>
      </c>
      <c r="AC320" s="12">
        <v>2.3129499999999998</v>
      </c>
      <c r="AD320" s="12">
        <v>0.66333399999999998</v>
      </c>
      <c r="AE320" s="12">
        <v>0.39879700000000001</v>
      </c>
      <c r="AF320" s="12">
        <v>2.0402E-2</v>
      </c>
      <c r="AG320" s="12">
        <v>7.0033999999999999E-2</v>
      </c>
      <c r="AH320" s="12">
        <v>0.47534700000000002</v>
      </c>
      <c r="AI320" s="12">
        <v>4.0748230535894825E-2</v>
      </c>
      <c r="AJ320" s="12">
        <v>0.11011647972390004</v>
      </c>
      <c r="AK320" s="12">
        <v>9.8623118796029585E-2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11846.711509999999</v>
      </c>
      <c r="G321" s="9">
        <v>14643.711509999999</v>
      </c>
      <c r="H321" s="8">
        <v>1.0480799999999999</v>
      </c>
      <c r="I321" s="8">
        <v>9.2389299999999999</v>
      </c>
      <c r="J321" s="8">
        <v>12.755850000000001</v>
      </c>
      <c r="K321" s="8">
        <v>0.90717000000000003</v>
      </c>
      <c r="L321" s="8">
        <v>10.48861</v>
      </c>
      <c r="M321" s="8">
        <v>2.2990300000000001</v>
      </c>
      <c r="N321" s="12">
        <v>2.6485999999999999E-2</v>
      </c>
      <c r="O321" s="12">
        <v>3.5493999999999998E-2</v>
      </c>
      <c r="P321" s="12">
        <v>5.4234999999999998E-2</v>
      </c>
      <c r="Q321" s="12">
        <v>6.8415999999999991E-2</v>
      </c>
      <c r="R321" s="12">
        <v>0.211705</v>
      </c>
      <c r="S321" s="12">
        <v>0.242731</v>
      </c>
      <c r="T321" s="12">
        <v>0.16771799999999998</v>
      </c>
      <c r="U321" s="12">
        <v>0.114399</v>
      </c>
      <c r="V321" s="12">
        <v>8.2916000000000004E-2</v>
      </c>
      <c r="W321" s="12">
        <v>8.7920999999999999E-2</v>
      </c>
      <c r="X321" s="12">
        <v>5.7625999999999997E-2</v>
      </c>
      <c r="Y321" s="12">
        <v>5.1459000000000005E-2</v>
      </c>
      <c r="Z321" s="12">
        <v>4.8517000000000005E-2</v>
      </c>
      <c r="AA321" s="12">
        <v>0.22187599999999999</v>
      </c>
      <c r="AB321" s="12">
        <v>7.5065999999999994E-2</v>
      </c>
      <c r="AC321" s="12">
        <v>2.7748300000000001</v>
      </c>
      <c r="AD321" s="12">
        <v>0.80068700000000004</v>
      </c>
      <c r="AE321" s="12">
        <v>0.444656</v>
      </c>
      <c r="AF321" s="12">
        <v>1.5790000000000001E-3</v>
      </c>
      <c r="AG321" s="12">
        <v>0</v>
      </c>
      <c r="AH321" s="12">
        <v>1.6500999999999998E-2</v>
      </c>
      <c r="AI321" s="12">
        <v>-6.9263273929818125E-2</v>
      </c>
      <c r="AJ321" s="12">
        <v>0.10154381387258082</v>
      </c>
      <c r="AK321" s="12">
        <v>-0.29462545252018935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9488.93397</v>
      </c>
      <c r="G322" s="9">
        <v>11197.03397</v>
      </c>
      <c r="H322" s="8">
        <v>1.5640499999999999</v>
      </c>
      <c r="I322" s="8">
        <v>11.63087</v>
      </c>
      <c r="J322" s="8">
        <v>13.96313</v>
      </c>
      <c r="K322" s="8">
        <v>1.3779699999999999</v>
      </c>
      <c r="L322" s="8">
        <v>21.401520000000001</v>
      </c>
      <c r="M322" s="8">
        <v>10.02384</v>
      </c>
      <c r="N322" s="12">
        <v>2.8427999999999998E-2</v>
      </c>
      <c r="O322" s="12">
        <v>2.9196E-2</v>
      </c>
      <c r="P322" s="12">
        <v>8.7140000000000009E-2</v>
      </c>
      <c r="Q322" s="12">
        <v>0.114914</v>
      </c>
      <c r="R322" s="12">
        <v>-3.1504999999999998E-2</v>
      </c>
      <c r="S322" s="12">
        <v>-2.2109999999999998E-2</v>
      </c>
      <c r="T322" s="12">
        <v>0.266401</v>
      </c>
      <c r="U322" s="12">
        <v>0.13395200000000002</v>
      </c>
      <c r="V322" s="12">
        <v>0.111376</v>
      </c>
      <c r="W322" s="12">
        <v>2.7418999999999999E-2</v>
      </c>
      <c r="X322" s="12">
        <v>6.2716000000000008E-2</v>
      </c>
      <c r="Y322" s="12">
        <v>5.7030000000000004E-2</v>
      </c>
      <c r="Z322" s="12">
        <v>9.3247999999999998E-2</v>
      </c>
      <c r="AA322" s="12">
        <v>0.18764399999999998</v>
      </c>
      <c r="AB322" s="12">
        <v>0.16358</v>
      </c>
      <c r="AC322" s="12">
        <v>2.2664900000000001</v>
      </c>
      <c r="AD322" s="12">
        <v>2.2859150000000001</v>
      </c>
      <c r="AE322" s="12">
        <v>0.6956699999999999</v>
      </c>
      <c r="AF322" s="12">
        <v>1.8407E-2</v>
      </c>
      <c r="AG322" s="12">
        <v>0.12388299999999999</v>
      </c>
      <c r="AH322" s="12">
        <v>0.91807400000000006</v>
      </c>
      <c r="AI322" s="12">
        <v>2.9988150578798667E-2</v>
      </c>
      <c r="AJ322" s="12">
        <v>0.25793164866970941</v>
      </c>
      <c r="AK322" s="12">
        <v>3.5367417995235462E-2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14269.172549999999</v>
      </c>
      <c r="G323" s="9">
        <v>13167.37255</v>
      </c>
      <c r="H323" s="8">
        <v>3.4759799999999998</v>
      </c>
      <c r="I323" s="8">
        <v>8.4271200000000004</v>
      </c>
      <c r="J323" s="8">
        <v>10.57281</v>
      </c>
      <c r="K323" s="8">
        <v>3.91214</v>
      </c>
      <c r="L323" s="8">
        <v>13.21022</v>
      </c>
      <c r="M323" s="8">
        <v>3.5558900000000002</v>
      </c>
      <c r="N323" s="12">
        <v>0.14175000000000001</v>
      </c>
      <c r="O323" s="12">
        <v>0.17219100000000001</v>
      </c>
      <c r="P323" s="12">
        <v>0.24474499999999999</v>
      </c>
      <c r="Q323" s="12">
        <v>0.23936199999999999</v>
      </c>
      <c r="R323" s="12">
        <v>0.27221200000000001</v>
      </c>
      <c r="S323" s="12">
        <v>0.28918500000000003</v>
      </c>
      <c r="T323" s="12">
        <v>0.49947000000000003</v>
      </c>
      <c r="U323" s="12">
        <v>0.41727400000000003</v>
      </c>
      <c r="V323" s="12">
        <v>0.32406100000000004</v>
      </c>
      <c r="W323" s="12">
        <v>0.29057500000000003</v>
      </c>
      <c r="X323" s="12">
        <v>0.101672</v>
      </c>
      <c r="Y323" s="12">
        <v>0.101672</v>
      </c>
      <c r="Z323" s="12">
        <v>0.15695600000000001</v>
      </c>
      <c r="AA323" s="12">
        <v>0.262737</v>
      </c>
      <c r="AB323" s="12">
        <v>0.18313400000000002</v>
      </c>
      <c r="AC323" s="12">
        <v>0</v>
      </c>
      <c r="AD323" s="12">
        <v>0</v>
      </c>
      <c r="AE323" s="12">
        <v>0</v>
      </c>
      <c r="AF323" s="12">
        <v>1.8428E-2</v>
      </c>
      <c r="AG323" s="12">
        <v>0</v>
      </c>
      <c r="AH323" s="12">
        <v>0.24168800000000001</v>
      </c>
      <c r="AI323" s="12">
        <v>6.0990485484264667E-3</v>
      </c>
      <c r="AJ323" s="12">
        <v>0.23067740972843942</v>
      </c>
      <c r="AK323" s="12">
        <v>-0.10230735742272523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17515.64618</v>
      </c>
      <c r="G324" s="9">
        <v>20338.64618</v>
      </c>
      <c r="H324" s="8">
        <v>1.81223</v>
      </c>
      <c r="I324" s="8">
        <v>16.103439999999999</v>
      </c>
      <c r="J324" s="8">
        <v>25.975280000000001</v>
      </c>
      <c r="K324" s="8">
        <v>1.5900700000000001</v>
      </c>
      <c r="L324" s="8">
        <v>44.905659999999997</v>
      </c>
      <c r="M324" s="8">
        <v>4.2663099999999998</v>
      </c>
      <c r="N324" s="12">
        <v>0.17954999999999999</v>
      </c>
      <c r="O324" s="12">
        <v>0.19265399999999999</v>
      </c>
      <c r="P324" s="12">
        <v>0.14843200000000001</v>
      </c>
      <c r="Q324" s="12">
        <v>0.111508</v>
      </c>
      <c r="R324" s="12">
        <v>6.3925999999999997E-2</v>
      </c>
      <c r="S324" s="12">
        <v>4.4504000000000002E-2</v>
      </c>
      <c r="T324" s="12">
        <v>0.82620900000000008</v>
      </c>
      <c r="U324" s="12">
        <v>0.11506500000000001</v>
      </c>
      <c r="V324" s="12">
        <v>7.3647999999999991E-2</v>
      </c>
      <c r="W324" s="12">
        <v>3.8855000000000001E-2</v>
      </c>
      <c r="X324" s="12">
        <v>0.113939</v>
      </c>
      <c r="Y324" s="12">
        <v>0.104004</v>
      </c>
      <c r="Z324" s="12">
        <v>2.5186E-2</v>
      </c>
      <c r="AA324" s="12">
        <v>7.7785999999999994E-2</v>
      </c>
      <c r="AB324" s="12">
        <v>5.1989E-2</v>
      </c>
      <c r="AC324" s="12">
        <v>6.9161299999999999</v>
      </c>
      <c r="AD324" s="12">
        <v>0.75719499999999995</v>
      </c>
      <c r="AE324" s="12">
        <v>0.43091099999999999</v>
      </c>
      <c r="AF324" s="12">
        <v>1.0755999999999998E-2</v>
      </c>
      <c r="AG324" s="12">
        <v>0.167854</v>
      </c>
      <c r="AH324" s="12">
        <v>0.42499999999999999</v>
      </c>
      <c r="AI324" s="12">
        <v>-5.0051887922088256E-2</v>
      </c>
      <c r="AJ324" s="12">
        <v>5.636928539724817E-2</v>
      </c>
      <c r="AK324" s="12">
        <v>-7.7233250620347471E-2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4636.64474</v>
      </c>
      <c r="G325" s="9">
        <v>22970.944739999999</v>
      </c>
      <c r="H325" s="8">
        <v>5.3721899999999998</v>
      </c>
      <c r="I325" s="8">
        <v>14.152509999999999</v>
      </c>
      <c r="J325" s="8">
        <v>23.910630000000001</v>
      </c>
      <c r="K325" s="8">
        <v>2.9039299999999999</v>
      </c>
      <c r="L325" s="8">
        <v>23.22</v>
      </c>
      <c r="M325" s="8">
        <v>1.478</v>
      </c>
      <c r="N325" s="12">
        <v>0.14807000000000001</v>
      </c>
      <c r="O325" s="12">
        <v>0.12052300000000001</v>
      </c>
      <c r="P325" s="12">
        <v>0.15506399999999998</v>
      </c>
      <c r="Q325" s="12">
        <v>0.12118999999999999</v>
      </c>
      <c r="R325" s="12">
        <v>0.13119700000000001</v>
      </c>
      <c r="S325" s="12">
        <v>-1.0199999999999999E-3</v>
      </c>
      <c r="T325" s="12">
        <v>0.44865699999999997</v>
      </c>
      <c r="U325" s="12">
        <v>0.38259799999999999</v>
      </c>
      <c r="V325" s="12">
        <v>0.22045500000000001</v>
      </c>
      <c r="W325" s="12">
        <v>0.117483</v>
      </c>
      <c r="X325" s="12">
        <v>-8.5599000000000008E-2</v>
      </c>
      <c r="Y325" s="12">
        <v>-0.127359</v>
      </c>
      <c r="Z325" s="12">
        <v>3.5779999999999999E-2</v>
      </c>
      <c r="AA325" s="12">
        <v>8.8486999999999996E-2</v>
      </c>
      <c r="AB325" s="12">
        <v>4.9867999999999996E-2</v>
      </c>
      <c r="AC325" s="12">
        <v>4.6679300000000001</v>
      </c>
      <c r="AD325" s="12">
        <v>1.0350090000000001</v>
      </c>
      <c r="AE325" s="12">
        <v>0.50860100000000008</v>
      </c>
      <c r="AF325" s="12">
        <v>3.2730000000000002E-2</v>
      </c>
      <c r="AG325" s="12">
        <v>5.7283999999999995E-2</v>
      </c>
      <c r="AH325" s="12">
        <v>0.61464799999999997</v>
      </c>
      <c r="AI325" s="12">
        <v>5.4879156823550712E-2</v>
      </c>
      <c r="AJ325" s="12">
        <v>2.2547119957724071E-2</v>
      </c>
      <c r="AK325" s="12">
        <v>4.7077922077922052E-2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22743.371029999998</v>
      </c>
      <c r="G326" s="9">
        <v>21998.900030000001</v>
      </c>
      <c r="H326" s="8">
        <v>11.186870000000001</v>
      </c>
      <c r="I326" s="8">
        <v>42.41995</v>
      </c>
      <c r="J326" s="8">
        <v>48.04607</v>
      </c>
      <c r="K326" s="8">
        <v>11.57625</v>
      </c>
      <c r="L326" s="8">
        <v>57.790649999999999</v>
      </c>
      <c r="M326" s="8">
        <v>18.104749999999999</v>
      </c>
      <c r="N326" s="12">
        <v>0.249056</v>
      </c>
      <c r="O326" s="12">
        <v>0.23850000000000002</v>
      </c>
      <c r="P326" s="12">
        <v>0.23744499999999999</v>
      </c>
      <c r="Q326" s="12">
        <v>0.227852</v>
      </c>
      <c r="R326" s="12">
        <v>0.22084000000000001</v>
      </c>
      <c r="S326" s="12">
        <v>0.22572</v>
      </c>
      <c r="T326" s="12">
        <v>0.73251199999999994</v>
      </c>
      <c r="U326" s="12">
        <v>0.26627500000000004</v>
      </c>
      <c r="V326" s="12">
        <v>0.23374800000000001</v>
      </c>
      <c r="W326" s="12">
        <v>0.18100000000000002</v>
      </c>
      <c r="X326" s="12">
        <v>0.14572100000000002</v>
      </c>
      <c r="Y326" s="12">
        <v>0.14572100000000002</v>
      </c>
      <c r="Z326" s="12">
        <v>0.15118100000000001</v>
      </c>
      <c r="AA326" s="12">
        <v>0.31572899999999998</v>
      </c>
      <c r="AB326" s="12">
        <v>0.241559</v>
      </c>
      <c r="AC326" s="12">
        <v>0.2321</v>
      </c>
      <c r="AD326" s="12">
        <v>0.104323</v>
      </c>
      <c r="AE326" s="12">
        <v>9.4466999999999995E-2</v>
      </c>
      <c r="AF326" s="12">
        <v>0</v>
      </c>
      <c r="AG326" s="12">
        <v>0</v>
      </c>
      <c r="AH326" s="12">
        <v>0</v>
      </c>
      <c r="AI326" s="12">
        <v>7.9665843933928171E-2</v>
      </c>
      <c r="AJ326" s="12">
        <v>0.35763739674354178</v>
      </c>
      <c r="AK326" s="12">
        <v>-0.24414493447111685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8926.4466499999999</v>
      </c>
      <c r="G327" s="9">
        <v>13002.63665</v>
      </c>
      <c r="H327" s="8">
        <v>1.0948</v>
      </c>
      <c r="I327" s="8">
        <v>11.04753</v>
      </c>
      <c r="J327" s="8">
        <v>14.727270000000001</v>
      </c>
      <c r="K327" s="8">
        <v>0.75134000000000001</v>
      </c>
      <c r="L327" s="8">
        <v>18.50056</v>
      </c>
      <c r="M327" s="8">
        <v>1.8761300000000001</v>
      </c>
      <c r="N327" s="12">
        <v>0.17414100000000002</v>
      </c>
      <c r="O327" s="12">
        <v>0.16272600000000001</v>
      </c>
      <c r="P327" s="12">
        <v>0.13678599999999999</v>
      </c>
      <c r="Q327" s="12">
        <v>0.107476</v>
      </c>
      <c r="R327" s="12">
        <v>5.0932999999999999E-2</v>
      </c>
      <c r="S327" s="12">
        <v>4.6506999999999993E-2</v>
      </c>
      <c r="T327" s="12">
        <v>0.38585700000000001</v>
      </c>
      <c r="U327" s="12">
        <v>0.103309</v>
      </c>
      <c r="V327" s="12">
        <v>7.8079999999999997E-2</v>
      </c>
      <c r="W327" s="12">
        <v>3.4693000000000002E-2</v>
      </c>
      <c r="X327" s="12">
        <v>3.5903999999999998E-2</v>
      </c>
      <c r="Y327" s="12">
        <v>2.7884000000000003E-2</v>
      </c>
      <c r="Z327" s="12">
        <v>5.3635999999999996E-2</v>
      </c>
      <c r="AA327" s="12">
        <v>9.3547999999999992E-2</v>
      </c>
      <c r="AB327" s="12">
        <v>6.5541000000000002E-2</v>
      </c>
      <c r="AC327" s="12">
        <v>3.3243499999999999</v>
      </c>
      <c r="AD327" s="12">
        <v>1.1498619999999999</v>
      </c>
      <c r="AE327" s="12">
        <v>0.53485300000000002</v>
      </c>
      <c r="AF327" s="12">
        <v>0</v>
      </c>
      <c r="AG327" s="12">
        <v>0</v>
      </c>
      <c r="AH327" s="12">
        <v>0</v>
      </c>
      <c r="AI327" s="12">
        <v>2.0129403306973437E-2</v>
      </c>
      <c r="AJ327" s="12">
        <v>0.19595448798988624</v>
      </c>
      <c r="AK327" s="12">
        <v>-9.2710997442455256E-2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1780.57692</v>
      </c>
      <c r="G328" s="9">
        <v>1418.4739199999999</v>
      </c>
      <c r="H328" s="8">
        <v>1.51346</v>
      </c>
      <c r="I328" s="8">
        <v>9.2207500000000007</v>
      </c>
      <c r="J328" s="8">
        <v>10.04471</v>
      </c>
      <c r="K328" s="8">
        <v>1.8186100000000001</v>
      </c>
      <c r="L328" s="8">
        <v>14.007440000000001</v>
      </c>
      <c r="M328" s="8">
        <v>3.0854300000000001</v>
      </c>
      <c r="N328" s="12">
        <v>0</v>
      </c>
      <c r="O328" s="12"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v>0.32599699999999998</v>
      </c>
      <c r="U328" s="12">
        <v>0.142842</v>
      </c>
      <c r="V328" s="12">
        <v>0.1268</v>
      </c>
      <c r="W328" s="12">
        <v>0.112248</v>
      </c>
      <c r="X328" s="12">
        <v>3.7071E-2</v>
      </c>
      <c r="Y328" s="12">
        <v>3.1600000000000003E-2</v>
      </c>
      <c r="Z328" s="12">
        <v>8.2987000000000005E-2</v>
      </c>
      <c r="AA328" s="12">
        <v>0.19395600000000002</v>
      </c>
      <c r="AB328" s="12">
        <v>0.132244</v>
      </c>
      <c r="AC328" s="12">
        <v>0.41463</v>
      </c>
      <c r="AD328" s="12">
        <v>8.5883000000000001E-2</v>
      </c>
      <c r="AE328" s="12">
        <v>7.9089999999999994E-2</v>
      </c>
      <c r="AF328" s="12">
        <v>0</v>
      </c>
      <c r="AG328" s="12">
        <v>0</v>
      </c>
      <c r="AH328" s="12">
        <v>0</v>
      </c>
      <c r="AI328" s="12">
        <v>-8.8534107402032047E-2</v>
      </c>
      <c r="AJ328" s="12">
        <v>7.3504273504273465E-2</v>
      </c>
      <c r="AK328" s="12">
        <v>-6.5012406947890788E-2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23976.967860000001</v>
      </c>
      <c r="G329" s="9">
        <v>35049.30186</v>
      </c>
      <c r="H329" s="8">
        <v>3.6917900000000001</v>
      </c>
      <c r="I329" s="8">
        <v>11.01394</v>
      </c>
      <c r="J329" s="8">
        <v>16.312840000000001</v>
      </c>
      <c r="K329" s="8">
        <v>2.54223</v>
      </c>
      <c r="L329" s="8">
        <v>13.39019</v>
      </c>
      <c r="M329" s="8">
        <v>2.15727</v>
      </c>
      <c r="N329" s="12">
        <v>4.5343999999999995E-2</v>
      </c>
      <c r="O329" s="12">
        <v>0.11018700000000001</v>
      </c>
      <c r="P329" s="12">
        <v>0.145984</v>
      </c>
      <c r="Q329" s="12">
        <v>0.20099599999999998</v>
      </c>
      <c r="R329" s="12">
        <v>0.34154099999999998</v>
      </c>
      <c r="S329" s="12">
        <v>0.35620800000000002</v>
      </c>
      <c r="T329" s="12">
        <v>0.44740699999999994</v>
      </c>
      <c r="U329" s="12">
        <v>0.30986000000000002</v>
      </c>
      <c r="V329" s="12">
        <v>0.20025300000000001</v>
      </c>
      <c r="W329" s="12">
        <v>0.18595700000000001</v>
      </c>
      <c r="X329" s="12">
        <v>0.102482</v>
      </c>
      <c r="Y329" s="12">
        <v>8.602499999999999E-2</v>
      </c>
      <c r="Z329" s="12">
        <v>4.7058999999999997E-2</v>
      </c>
      <c r="AA329" s="12">
        <v>0.165048</v>
      </c>
      <c r="AB329" s="12">
        <v>5.8417000000000004E-2</v>
      </c>
      <c r="AC329" s="12">
        <v>4.3188899999999997</v>
      </c>
      <c r="AD329" s="12">
        <v>0.94129499999999988</v>
      </c>
      <c r="AE329" s="12">
        <v>0.48487999999999998</v>
      </c>
      <c r="AF329" s="12">
        <v>2.4428000000000002E-2</v>
      </c>
      <c r="AG329" s="12">
        <v>0.25420599999999999</v>
      </c>
      <c r="AH329" s="12">
        <v>0.29666100000000001</v>
      </c>
      <c r="AI329" s="12">
        <v>-3.7049483323531862E-2</v>
      </c>
      <c r="AJ329" s="12">
        <v>0.17210348706411693</v>
      </c>
      <c r="AK329" s="12">
        <v>-0.10732087227414333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21279.526089999999</v>
      </c>
      <c r="G330" s="9">
        <v>32057.526089999999</v>
      </c>
      <c r="H330" s="8">
        <v>0.77615000000000001</v>
      </c>
      <c r="I330" s="8">
        <v>5.4362399999999997</v>
      </c>
      <c r="J330" s="8">
        <v>8.4830699999999997</v>
      </c>
      <c r="K330" s="8">
        <v>0.53215000000000001</v>
      </c>
      <c r="L330" s="8">
        <v>10.361039999999999</v>
      </c>
      <c r="M330" s="8">
        <v>2.1544599999999998</v>
      </c>
      <c r="N330" s="12">
        <v>1.8180000000000002E-2</v>
      </c>
      <c r="O330" s="12">
        <v>6.1291999999999999E-2</v>
      </c>
      <c r="P330" s="12">
        <v>0.12792299999999998</v>
      </c>
      <c r="Q330" s="12">
        <v>0.17546</v>
      </c>
      <c r="R330" s="12">
        <v>0.43033900000000003</v>
      </c>
      <c r="S330" s="12">
        <v>0.52452900000000002</v>
      </c>
      <c r="T330" s="12">
        <v>0.32405600000000001</v>
      </c>
      <c r="U330" s="12">
        <v>0.142259</v>
      </c>
      <c r="V330" s="12">
        <v>9.2904E-2</v>
      </c>
      <c r="W330" s="12">
        <v>5.4204000000000002E-2</v>
      </c>
      <c r="X330" s="12">
        <v>2.8967999999999997E-2</v>
      </c>
      <c r="Y330" s="12">
        <v>1.9606999999999999E-2</v>
      </c>
      <c r="Z330" s="12">
        <v>5.1355999999999999E-2</v>
      </c>
      <c r="AA330" s="12">
        <v>0.25019200000000003</v>
      </c>
      <c r="AB330" s="12">
        <v>9.1394000000000003E-2</v>
      </c>
      <c r="AC330" s="12">
        <v>2.9113000000000002</v>
      </c>
      <c r="AD330" s="12">
        <v>2.0493770000000002</v>
      </c>
      <c r="AE330" s="12">
        <v>0.67206399999999999</v>
      </c>
      <c r="AF330" s="12">
        <v>0</v>
      </c>
      <c r="AG330" s="12">
        <v>0</v>
      </c>
      <c r="AH330" s="12">
        <v>0</v>
      </c>
      <c r="AI330" s="12">
        <v>-8.214450069028989E-2</v>
      </c>
      <c r="AJ330" s="12">
        <v>-4.7175444882360029E-2</v>
      </c>
      <c r="AK330" s="12">
        <v>-7.9921577672702027E-2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21171.828030000001</v>
      </c>
      <c r="G331" s="9">
        <v>24959.730029999999</v>
      </c>
      <c r="H331" s="8">
        <v>10.25675</v>
      </c>
      <c r="I331" s="8">
        <v>18.564820000000001</v>
      </c>
      <c r="J331" s="8">
        <v>22.70309</v>
      </c>
      <c r="K331" s="8">
        <v>8.9931900000000002</v>
      </c>
      <c r="L331" s="8">
        <v>27.98978</v>
      </c>
      <c r="M331" s="8">
        <v>6.3375599999999999</v>
      </c>
      <c r="N331" s="12">
        <v>0.20918700000000001</v>
      </c>
      <c r="O331" s="12">
        <v>0.21540800000000002</v>
      </c>
      <c r="P331" s="12">
        <v>0.212174</v>
      </c>
      <c r="Q331" s="12">
        <v>0.199463</v>
      </c>
      <c r="R331" s="12">
        <v>0.22349799999999997</v>
      </c>
      <c r="S331" s="12">
        <v>0.20660599999999998</v>
      </c>
      <c r="T331" s="12">
        <v>0.79742400000000002</v>
      </c>
      <c r="U331" s="12">
        <v>0.55253399999999997</v>
      </c>
      <c r="V331" s="12">
        <v>0.45488599999999996</v>
      </c>
      <c r="W331" s="12">
        <v>0.32741399999999998</v>
      </c>
      <c r="X331" s="12">
        <v>0.33304600000000001</v>
      </c>
      <c r="Y331" s="12">
        <v>0.29808599999999996</v>
      </c>
      <c r="Z331" s="12">
        <v>6.0513000000000004E-2</v>
      </c>
      <c r="AA331" s="12">
        <v>0.21799399999999999</v>
      </c>
      <c r="AB331" s="12">
        <v>8.5097000000000006E-2</v>
      </c>
      <c r="AC331" s="12">
        <v>3.23638</v>
      </c>
      <c r="AD331" s="12">
        <v>1.3011920000000001</v>
      </c>
      <c r="AE331" s="12">
        <v>0.565442</v>
      </c>
      <c r="AF331" s="12">
        <v>0</v>
      </c>
      <c r="AG331" s="12">
        <v>0</v>
      </c>
      <c r="AH331" s="12">
        <v>0</v>
      </c>
      <c r="AI331" s="12">
        <v>5.6829383276904011E-2</v>
      </c>
      <c r="AJ331" s="12">
        <v>0.32775145380142146</v>
      </c>
      <c r="AK331" s="12">
        <v>9.7711894586894665E-2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4623.13816</v>
      </c>
      <c r="G332" s="9">
        <v>16609.138159999999</v>
      </c>
      <c r="H332" s="8">
        <v>6.4604400000000002</v>
      </c>
      <c r="I332" s="8">
        <v>20.818670000000001</v>
      </c>
      <c r="J332" s="8">
        <v>31.909970000000001</v>
      </c>
      <c r="K332" s="8">
        <v>5.6678800000000003</v>
      </c>
      <c r="L332" s="8">
        <v>40.508470000000003</v>
      </c>
      <c r="M332" s="8">
        <v>4.2627499999999996</v>
      </c>
      <c r="N332" s="12">
        <v>9.8033999999999996E-2</v>
      </c>
      <c r="O332" s="12">
        <v>0.102912</v>
      </c>
      <c r="P332" s="12">
        <v>0.117479</v>
      </c>
      <c r="Q332" s="12">
        <v>9.4269999999999993E-2</v>
      </c>
      <c r="R332" s="12">
        <v>4.5034999999999999E-2</v>
      </c>
      <c r="S332" s="12">
        <v>4.2762000000000001E-2</v>
      </c>
      <c r="T332" s="12">
        <v>0.66603099999999993</v>
      </c>
      <c r="U332" s="12">
        <v>0.31560900000000003</v>
      </c>
      <c r="V332" s="12">
        <v>0.20774799999999999</v>
      </c>
      <c r="W332" s="12">
        <v>0.142207</v>
      </c>
      <c r="X332" s="12">
        <v>0.22416699999999998</v>
      </c>
      <c r="Y332" s="12">
        <v>0.20411100000000001</v>
      </c>
      <c r="Z332" s="12">
        <v>5.3124000000000005E-2</v>
      </c>
      <c r="AA332" s="12">
        <v>0.111092</v>
      </c>
      <c r="AB332" s="12">
        <v>6.0054999999999997E-2</v>
      </c>
      <c r="AC332" s="12">
        <v>2.7984300000000002</v>
      </c>
      <c r="AD332" s="12">
        <v>0.62250700000000003</v>
      </c>
      <c r="AE332" s="12">
        <v>0.38366999999999996</v>
      </c>
      <c r="AF332" s="12">
        <v>2.02E-4</v>
      </c>
      <c r="AG332" s="12">
        <v>0</v>
      </c>
      <c r="AH332" s="12">
        <v>7.9319999999999998E-3</v>
      </c>
      <c r="AI332" s="12">
        <v>1.8921801355489043E-2</v>
      </c>
      <c r="AJ332" s="12">
        <v>0.16373280943025548</v>
      </c>
      <c r="AK332" s="12">
        <v>6.0666833792930586E-2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10161.17453</v>
      </c>
      <c r="G333" s="9">
        <v>11957.57453</v>
      </c>
      <c r="H333" s="8">
        <v>3.8468599999999999</v>
      </c>
      <c r="I333" s="8">
        <v>19.525759999999998</v>
      </c>
      <c r="J333" s="8">
        <v>30.104669999999999</v>
      </c>
      <c r="K333" s="8">
        <v>3.24926</v>
      </c>
      <c r="L333" s="8">
        <v>36.071429999999999</v>
      </c>
      <c r="M333" s="8">
        <v>3.7901400000000001</v>
      </c>
      <c r="N333" s="12">
        <v>6.2747999999999998E-2</v>
      </c>
      <c r="O333" s="12">
        <v>6.606200000000001E-2</v>
      </c>
      <c r="P333" s="12">
        <v>4.9162999999999998E-2</v>
      </c>
      <c r="Q333" s="12">
        <v>6.2289999999999998E-2</v>
      </c>
      <c r="R333" s="12">
        <v>3.8170999999999997E-2</v>
      </c>
      <c r="S333" s="12">
        <v>4.6002999999999995E-2</v>
      </c>
      <c r="T333" s="12">
        <v>0.577214</v>
      </c>
      <c r="U333" s="12">
        <v>0.19306699999999999</v>
      </c>
      <c r="V333" s="12">
        <v>0.12339700000000001</v>
      </c>
      <c r="W333" s="12">
        <v>9.0471999999999997E-2</v>
      </c>
      <c r="X333" s="12">
        <v>0.15610499999999999</v>
      </c>
      <c r="Y333" s="12">
        <v>0.13921700000000001</v>
      </c>
      <c r="Z333" s="12">
        <v>4.6123000000000004E-2</v>
      </c>
      <c r="AA333" s="12">
        <v>0.10948099999999999</v>
      </c>
      <c r="AB333" s="12">
        <v>5.8285999999999998E-2</v>
      </c>
      <c r="AC333" s="12">
        <v>3.1749499999999999</v>
      </c>
      <c r="AD333" s="12">
        <v>0.73569000000000007</v>
      </c>
      <c r="AE333" s="12">
        <v>0.42386000000000001</v>
      </c>
      <c r="AF333" s="12">
        <v>0</v>
      </c>
      <c r="AG333" s="12">
        <v>0</v>
      </c>
      <c r="AH333" s="12">
        <v>0</v>
      </c>
      <c r="AI333" s="12">
        <v>-1.7296763034346796E-3</v>
      </c>
      <c r="AJ333" s="12">
        <v>0.22759039805530246</v>
      </c>
      <c r="AK333" s="12">
        <v>-6.307977736549164E-2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6899.3794900000003</v>
      </c>
      <c r="G334" s="9">
        <v>6074.7814900000003</v>
      </c>
      <c r="H334" s="8">
        <v>2.8916499999999998</v>
      </c>
      <c r="I334" s="8">
        <v>10.04745</v>
      </c>
      <c r="J334" s="8">
        <v>12.36257</v>
      </c>
      <c r="K334" s="8">
        <v>3.55905</v>
      </c>
      <c r="L334" s="8">
        <v>16.953189999999999</v>
      </c>
      <c r="M334" s="8">
        <v>4.5934100000000004</v>
      </c>
      <c r="N334" s="12">
        <v>7.4908000000000002E-2</v>
      </c>
      <c r="O334" s="12">
        <v>8.5271000000000013E-2</v>
      </c>
      <c r="P334" s="12">
        <v>0.116822</v>
      </c>
      <c r="Q334" s="12">
        <v>0.19983200000000001</v>
      </c>
      <c r="R334" s="12">
        <v>0.24368099999999998</v>
      </c>
      <c r="S334" s="12">
        <v>0.30568800000000002</v>
      </c>
      <c r="T334" s="12">
        <v>0.58753699999999998</v>
      </c>
      <c r="U334" s="12">
        <v>0.28896699999999997</v>
      </c>
      <c r="V334" s="12">
        <v>0.23331700000000002</v>
      </c>
      <c r="W334" s="12">
        <v>0.22489100000000001</v>
      </c>
      <c r="X334" s="12">
        <v>0.16848500000000002</v>
      </c>
      <c r="Y334" s="12">
        <v>0.15961800000000001</v>
      </c>
      <c r="Z334" s="12">
        <v>0.109523</v>
      </c>
      <c r="AA334" s="12">
        <v>0.280837</v>
      </c>
      <c r="AB334" s="12">
        <v>0.14691799999999999</v>
      </c>
      <c r="AC334" s="12">
        <v>0.81298999999999999</v>
      </c>
      <c r="AD334" s="12">
        <v>0.29847600000000002</v>
      </c>
      <c r="AE334" s="12">
        <v>0.22986599999999999</v>
      </c>
      <c r="AF334" s="12">
        <v>9.0359999999999989E-3</v>
      </c>
      <c r="AG334" s="12">
        <v>0</v>
      </c>
      <c r="AH334" s="12">
        <v>0.137908</v>
      </c>
      <c r="AI334" s="12">
        <v>-2.8292682926829182E-2</v>
      </c>
      <c r="AJ334" s="12">
        <v>0.26959847036328877</v>
      </c>
      <c r="AK334" s="12">
        <v>7.8797725426482668E-2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14622.02147</v>
      </c>
      <c r="G335" s="9">
        <v>27991.121469999998</v>
      </c>
      <c r="H335" s="8">
        <v>2.44808</v>
      </c>
      <c r="I335" s="8">
        <v>7.9572200000000004</v>
      </c>
      <c r="J335" s="8">
        <v>17.15352</v>
      </c>
      <c r="K335" s="8">
        <v>1.2752399999999999</v>
      </c>
      <c r="L335" s="8">
        <v>41.676470000000002</v>
      </c>
      <c r="M335" s="8">
        <v>1.2014199999999999</v>
      </c>
      <c r="N335" s="12">
        <v>9.9654000000000006E-2</v>
      </c>
      <c r="O335" s="12">
        <v>7.3013000000000008E-2</v>
      </c>
      <c r="P335" s="12">
        <v>0.129464</v>
      </c>
      <c r="Q335" s="12">
        <v>2.6166999999999999E-2</v>
      </c>
      <c r="R335" s="12">
        <v>-0.17596200000000001</v>
      </c>
      <c r="S335" s="12">
        <v>-0.22059300000000001</v>
      </c>
      <c r="T335" s="12">
        <v>0.40088299999999999</v>
      </c>
      <c r="U335" s="12">
        <v>0.30687599999999998</v>
      </c>
      <c r="V335" s="12">
        <v>0.13894200000000001</v>
      </c>
      <c r="W335" s="12">
        <v>2.1377999999999998E-2</v>
      </c>
      <c r="X335" s="12">
        <v>0.17358899999999999</v>
      </c>
      <c r="Y335" s="12">
        <v>0.14371600000000001</v>
      </c>
      <c r="Z335" s="12">
        <v>2.9108999999999999E-2</v>
      </c>
      <c r="AA335" s="12">
        <v>1.9178999999999998E-2</v>
      </c>
      <c r="AB335" s="12">
        <v>3.6088000000000002E-2</v>
      </c>
      <c r="AC335" s="12">
        <v>4.9625399999999997</v>
      </c>
      <c r="AD335" s="12">
        <v>1.175325</v>
      </c>
      <c r="AE335" s="12">
        <v>0.54029800000000006</v>
      </c>
      <c r="AF335" s="12">
        <v>0</v>
      </c>
      <c r="AG335" s="12">
        <v>0</v>
      </c>
      <c r="AH335" s="12">
        <v>0</v>
      </c>
      <c r="AI335" s="12">
        <v>3.2422586520947094E-2</v>
      </c>
      <c r="AJ335" s="12">
        <v>3.4306569343065751E-2</v>
      </c>
      <c r="AK335" s="12">
        <v>-0.23694130317716744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1703.96816</v>
      </c>
      <c r="G336" s="9">
        <v>11163.42916</v>
      </c>
      <c r="H336" s="8">
        <v>4.1125600000000002</v>
      </c>
      <c r="I336" s="8">
        <v>14.820410000000001</v>
      </c>
      <c r="J336" s="8">
        <v>23.976900000000001</v>
      </c>
      <c r="K336" s="8">
        <v>4.4199900000000003</v>
      </c>
      <c r="L336" s="8">
        <v>40.744320000000002</v>
      </c>
      <c r="M336" s="8">
        <v>3.6598999999999999</v>
      </c>
      <c r="N336" s="12">
        <v>0.10596</v>
      </c>
      <c r="O336" s="12">
        <v>9.611900000000001E-2</v>
      </c>
      <c r="P336" s="12">
        <v>6.0867000000000004E-2</v>
      </c>
      <c r="Q336" s="12">
        <v>3.0308999999999999E-2</v>
      </c>
      <c r="R336" s="12">
        <v>3.5979000000000004E-2</v>
      </c>
      <c r="S336" s="12">
        <v>5.3308999999999995E-2</v>
      </c>
      <c r="T336" s="12">
        <v>0.65141199999999999</v>
      </c>
      <c r="U336" s="12">
        <v>0.28826599999999997</v>
      </c>
      <c r="V336" s="12">
        <v>0.18589700000000001</v>
      </c>
      <c r="W336" s="12">
        <v>0.12781800000000001</v>
      </c>
      <c r="X336" s="12">
        <v>0.17808499999999999</v>
      </c>
      <c r="Y336" s="12">
        <v>0.18432799999999999</v>
      </c>
      <c r="Z336" s="12">
        <v>6.4798999999999995E-2</v>
      </c>
      <c r="AA336" s="12">
        <v>0.105492</v>
      </c>
      <c r="AB336" s="12">
        <v>7.4221000000000009E-2</v>
      </c>
      <c r="AC336" s="12">
        <v>1.375</v>
      </c>
      <c r="AD336" s="12">
        <v>0.389407</v>
      </c>
      <c r="AE336" s="12">
        <v>0.28026800000000002</v>
      </c>
      <c r="AF336" s="12">
        <v>0</v>
      </c>
      <c r="AG336" s="12">
        <v>0</v>
      </c>
      <c r="AH336" s="12">
        <v>0</v>
      </c>
      <c r="AI336" s="12">
        <v>8.7213391475593482E-3</v>
      </c>
      <c r="AJ336" s="12">
        <v>0.17403405370006553</v>
      </c>
      <c r="AK336" s="12">
        <v>3.3136435672093345E-2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11126.19001</v>
      </c>
      <c r="G337" s="9">
        <v>17249.290010000001</v>
      </c>
      <c r="H337" s="8">
        <v>4.8802599999999998</v>
      </c>
      <c r="I337" s="8">
        <v>13.799429999999999</v>
      </c>
      <c r="J337" s="8">
        <v>23.54852</v>
      </c>
      <c r="K337" s="8">
        <v>3.1148899999999999</v>
      </c>
      <c r="L337" s="8">
        <v>21.49887</v>
      </c>
      <c r="M337" s="8">
        <v>2.4261599999999999</v>
      </c>
      <c r="N337" s="12">
        <v>1.3594999999999999E-2</v>
      </c>
      <c r="O337" s="12">
        <v>5.1143000000000001E-2</v>
      </c>
      <c r="P337" s="12">
        <v>4.5255999999999998E-2</v>
      </c>
      <c r="Q337" s="12">
        <v>3.9599000000000002E-2</v>
      </c>
      <c r="R337" s="12">
        <v>5.4273999999999996E-2</v>
      </c>
      <c r="S337" s="12">
        <v>4.0559999999999999E-2</v>
      </c>
      <c r="T337" s="12">
        <v>0.37044400000000005</v>
      </c>
      <c r="U337" s="12">
        <v>0.33627299999999999</v>
      </c>
      <c r="V337" s="12">
        <v>0.19110199999999999</v>
      </c>
      <c r="W337" s="12">
        <v>0.14320099999999999</v>
      </c>
      <c r="X337" s="12">
        <v>-0.21725000000000003</v>
      </c>
      <c r="Y337" s="12">
        <v>-0.263067</v>
      </c>
      <c r="Z337" s="12">
        <v>2.8751000000000002E-2</v>
      </c>
      <c r="AA337" s="12">
        <v>0.11086600000000001</v>
      </c>
      <c r="AB337" s="12">
        <v>4.1387E-2</v>
      </c>
      <c r="AC337" s="12">
        <v>4.8867200000000004</v>
      </c>
      <c r="AD337" s="12">
        <v>1.2599130000000001</v>
      </c>
      <c r="AE337" s="12">
        <v>0.55750500000000003</v>
      </c>
      <c r="AF337" s="12">
        <v>3.0129000000000003E-2</v>
      </c>
      <c r="AG337" s="12">
        <v>7.2145000000000001E-2</v>
      </c>
      <c r="AH337" s="12">
        <v>0.61669499999999999</v>
      </c>
      <c r="AI337" s="12">
        <v>2.7468933943754159E-2</v>
      </c>
      <c r="AJ337" s="12">
        <v>0.11550295857988169</v>
      </c>
      <c r="AK337" s="12">
        <v>9.2996289424861045E-2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13777.30013</v>
      </c>
      <c r="G338" s="9">
        <v>31449.71212</v>
      </c>
      <c r="H338" s="8">
        <v>2.77393</v>
      </c>
      <c r="I338" s="8">
        <v>12.055009999999999</v>
      </c>
      <c r="J338" s="8">
        <v>21.980419999999999</v>
      </c>
      <c r="K338" s="8">
        <v>1.2317899999999999</v>
      </c>
      <c r="L338" s="8">
        <v>31.6708</v>
      </c>
      <c r="M338" s="8">
        <v>2.0783999999999998</v>
      </c>
      <c r="N338" s="12">
        <v>3.7520999999999999E-2</v>
      </c>
      <c r="O338" s="12">
        <v>6.2439999999999996E-2</v>
      </c>
      <c r="P338" s="12">
        <v>4.2396000000000003E-2</v>
      </c>
      <c r="Q338" s="12">
        <v>1.6857E-2</v>
      </c>
      <c r="R338" s="12" t="e">
        <v>#VALUE!</v>
      </c>
      <c r="S338" s="12" t="e">
        <v>#VALUE!</v>
      </c>
      <c r="T338" s="12">
        <v>0.42552300000000004</v>
      </c>
      <c r="U338" s="12">
        <v>0.225275</v>
      </c>
      <c r="V338" s="12">
        <v>0.120375</v>
      </c>
      <c r="W338" s="12">
        <v>2.3504000000000001E-2</v>
      </c>
      <c r="X338" s="12">
        <v>4.4607000000000001E-2</v>
      </c>
      <c r="Y338" s="12">
        <v>4.3600000000000002E-3</v>
      </c>
      <c r="Z338" s="12">
        <v>2.9085E-2</v>
      </c>
      <c r="AA338" s="12">
        <v>3.3666999999999996E-2</v>
      </c>
      <c r="AB338" s="12">
        <v>3.4211999999999999E-2</v>
      </c>
      <c r="AC338" s="12">
        <v>5.1014299999999997</v>
      </c>
      <c r="AD338" s="12">
        <v>1.3525659999999999</v>
      </c>
      <c r="AE338" s="12">
        <v>0.574932</v>
      </c>
      <c r="AF338" s="12">
        <v>2.0264999999999998E-2</v>
      </c>
      <c r="AG338" s="12">
        <v>0</v>
      </c>
      <c r="AH338" s="12">
        <v>0.95545500000000005</v>
      </c>
      <c r="AI338" s="12">
        <v>-4.8925129725722716E-2</v>
      </c>
      <c r="AJ338" s="12">
        <v>5.7708161582852302E-2</v>
      </c>
      <c r="AK338" s="12">
        <v>-4.3251304996271389E-2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10036.51497</v>
      </c>
      <c r="G339" s="9">
        <v>9945.0929699999997</v>
      </c>
      <c r="H339" s="8">
        <v>1.38374</v>
      </c>
      <c r="I339" s="8">
        <v>9.8336199999999998</v>
      </c>
      <c r="J339" s="8">
        <v>10.033709999999999</v>
      </c>
      <c r="K339" s="8">
        <v>1.3979200000000001</v>
      </c>
      <c r="L339" s="8">
        <v>14.20431</v>
      </c>
      <c r="M339" s="8">
        <v>5.4738800000000003</v>
      </c>
      <c r="N339" s="12">
        <v>0.11515800000000001</v>
      </c>
      <c r="O339" s="12">
        <v>0.133072</v>
      </c>
      <c r="P339" s="12">
        <v>0.172405</v>
      </c>
      <c r="Q339" s="12">
        <v>0.17510000000000001</v>
      </c>
      <c r="R339" s="12">
        <v>0.26273000000000002</v>
      </c>
      <c r="S339" s="12">
        <v>0.30445</v>
      </c>
      <c r="T339" s="12">
        <v>0.197357</v>
      </c>
      <c r="U339" s="12">
        <v>0.14036300000000002</v>
      </c>
      <c r="V339" s="12">
        <v>0.13761499999999999</v>
      </c>
      <c r="W339" s="12">
        <v>0.111516</v>
      </c>
      <c r="X339" s="12">
        <v>9.3768999999999991E-2</v>
      </c>
      <c r="Y339" s="12">
        <v>9.1725999999999988E-2</v>
      </c>
      <c r="Z339" s="12">
        <v>0.20361299999999999</v>
      </c>
      <c r="AA339" s="12">
        <v>0.48702000000000001</v>
      </c>
      <c r="AB339" s="12">
        <v>0.27202500000000002</v>
      </c>
      <c r="AC339" s="12">
        <v>0.70479000000000003</v>
      </c>
      <c r="AD339" s="12">
        <v>0.36053199999999996</v>
      </c>
      <c r="AE339" s="12">
        <v>0.26499300000000003</v>
      </c>
      <c r="AF339" s="12">
        <v>0</v>
      </c>
      <c r="AG339" s="12">
        <v>0</v>
      </c>
      <c r="AH339" s="12">
        <v>0</v>
      </c>
      <c r="AI339" s="12">
        <v>6.3821607074202147E-2</v>
      </c>
      <c r="AJ339" s="12">
        <v>0.13541705136254167</v>
      </c>
      <c r="AK339" s="12">
        <v>0.11583379036680963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10707.48301</v>
      </c>
      <c r="G340" s="9">
        <v>10681.327010000001</v>
      </c>
      <c r="H340" s="8">
        <v>6.6886700000000001</v>
      </c>
      <c r="I340" s="8">
        <v>21.78933</v>
      </c>
      <c r="J340" s="8">
        <v>26.32302</v>
      </c>
      <c r="K340" s="8">
        <v>6.7095200000000004</v>
      </c>
      <c r="L340" s="8">
        <v>35.852989999999998</v>
      </c>
      <c r="M340" s="8">
        <v>7.6917999999999997</v>
      </c>
      <c r="N340" s="12">
        <v>6.2709000000000001E-2</v>
      </c>
      <c r="O340" s="12">
        <v>6.2300000000000001E-2</v>
      </c>
      <c r="P340" s="12">
        <v>3.7122999999999996E-2</v>
      </c>
      <c r="Q340" s="12">
        <v>6.2386999999999998E-2</v>
      </c>
      <c r="R340" s="12">
        <v>0.100312</v>
      </c>
      <c r="S340" s="12">
        <v>0.12305199999999999</v>
      </c>
      <c r="T340" s="12">
        <v>0.41031999999999996</v>
      </c>
      <c r="U340" s="12">
        <v>0.28592600000000001</v>
      </c>
      <c r="V340" s="12">
        <v>0.22986100000000001</v>
      </c>
      <c r="W340" s="12">
        <v>0.18129300000000001</v>
      </c>
      <c r="X340" s="12">
        <v>0.11028</v>
      </c>
      <c r="Y340" s="12">
        <v>0.109765</v>
      </c>
      <c r="Z340" s="12">
        <v>0.11302899999999999</v>
      </c>
      <c r="AA340" s="12">
        <v>0.21043199999999998</v>
      </c>
      <c r="AB340" s="12">
        <v>0.158384</v>
      </c>
      <c r="AC340" s="12">
        <v>7.4560000000000001E-2</v>
      </c>
      <c r="AD340" s="12">
        <v>2.4544E-2</v>
      </c>
      <c r="AE340" s="12">
        <v>2.3955999999999998E-2</v>
      </c>
      <c r="AF340" s="12">
        <v>1.1532000000000001E-2</v>
      </c>
      <c r="AG340" s="12">
        <v>0.129881</v>
      </c>
      <c r="AH340" s="12">
        <v>0.41819400000000001</v>
      </c>
      <c r="AI340" s="12">
        <v>3.7230861244019309E-2</v>
      </c>
      <c r="AJ340" s="12">
        <v>9.6585520075877396E-2</v>
      </c>
      <c r="AK340" s="12">
        <v>-0.1280794369029663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7596.7303400000001</v>
      </c>
      <c r="G341" s="9">
        <v>8900.9843400000009</v>
      </c>
      <c r="H341" s="8">
        <v>4.0419400000000003</v>
      </c>
      <c r="I341" s="8">
        <v>15.41648</v>
      </c>
      <c r="J341" s="8">
        <v>19.039619999999999</v>
      </c>
      <c r="K341" s="8">
        <v>3.4876900000000002</v>
      </c>
      <c r="L341" s="8">
        <v>24.291229999999999</v>
      </c>
      <c r="M341" s="8">
        <v>5.4202700000000004</v>
      </c>
      <c r="N341" s="12">
        <v>7.2029999999999997E-2</v>
      </c>
      <c r="O341" s="12">
        <v>6.8752000000000008E-2</v>
      </c>
      <c r="P341" s="12">
        <v>8.795299999999999E-2</v>
      </c>
      <c r="Q341" s="12">
        <v>7.6582999999999998E-2</v>
      </c>
      <c r="R341" s="12">
        <v>8.4039000000000003E-2</v>
      </c>
      <c r="S341" s="12">
        <v>0.105076</v>
      </c>
      <c r="T341" s="12">
        <v>0.54688700000000001</v>
      </c>
      <c r="U341" s="12">
        <v>0.25786900000000001</v>
      </c>
      <c r="V341" s="12">
        <v>0.207977</v>
      </c>
      <c r="W341" s="12">
        <v>0.14594200000000002</v>
      </c>
      <c r="X341" s="12">
        <v>0.149564</v>
      </c>
      <c r="Y341" s="12">
        <v>0.13519600000000001</v>
      </c>
      <c r="Z341" s="12">
        <v>8.2989999999999994E-2</v>
      </c>
      <c r="AA341" s="12">
        <v>0.23835899999999999</v>
      </c>
      <c r="AB341" s="12">
        <v>0.100845</v>
      </c>
      <c r="AC341" s="12">
        <v>3.1432099999999998</v>
      </c>
      <c r="AD341" s="12">
        <v>0.991622</v>
      </c>
      <c r="AE341" s="12">
        <v>0.49789600000000001</v>
      </c>
      <c r="AF341" s="12">
        <v>1.0564E-2</v>
      </c>
      <c r="AG341" s="12">
        <v>0.14519599999999999</v>
      </c>
      <c r="AH341" s="12">
        <v>0.23439599999999999</v>
      </c>
      <c r="AI341" s="12">
        <v>-2.1776038975418799E-2</v>
      </c>
      <c r="AJ341" s="12">
        <v>0.11034771679932986</v>
      </c>
      <c r="AK341" s="12">
        <v>-4.5726218765752114E-2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8037.2529400000003</v>
      </c>
      <c r="G342" s="9">
        <v>7695.4309400000002</v>
      </c>
      <c r="H342" s="8">
        <v>12.747260000000001</v>
      </c>
      <c r="I342" s="8">
        <v>78.654830000000004</v>
      </c>
      <c r="J342" s="8">
        <v>92.674719999999994</v>
      </c>
      <c r="K342" s="8">
        <v>13.378019999999999</v>
      </c>
      <c r="L342" s="8">
        <v>110.24046</v>
      </c>
      <c r="M342" s="8">
        <v>20.082550000000001</v>
      </c>
      <c r="N342" s="12">
        <v>0.36265199999999997</v>
      </c>
      <c r="O342" s="12">
        <v>0.39345999999999998</v>
      </c>
      <c r="P342" s="12">
        <v>0.65412400000000004</v>
      </c>
      <c r="Q342" s="12">
        <v>1.408015</v>
      </c>
      <c r="R342" s="12" t="e">
        <v>#VALUE!</v>
      </c>
      <c r="S342" s="12" t="e">
        <v>#VALUE!</v>
      </c>
      <c r="T342" s="12">
        <v>0.69001999999999997</v>
      </c>
      <c r="U342" s="12">
        <v>0.18697</v>
      </c>
      <c r="V342" s="12">
        <v>0.154698</v>
      </c>
      <c r="W342" s="12">
        <v>0.14737</v>
      </c>
      <c r="X342" s="12">
        <v>0.17047000000000001</v>
      </c>
      <c r="Y342" s="12">
        <v>0.15018900000000002</v>
      </c>
      <c r="Z342" s="12">
        <v>6.8113999999999994E-2</v>
      </c>
      <c r="AA342" s="12">
        <v>0.23891300000000001</v>
      </c>
      <c r="AB342" s="12">
        <v>8.6677000000000004E-2</v>
      </c>
      <c r="AC342" s="12">
        <v>2.1878099999999998</v>
      </c>
      <c r="AD342" s="12">
        <v>0.89722399999999991</v>
      </c>
      <c r="AE342" s="12">
        <v>0.47291400000000006</v>
      </c>
      <c r="AF342" s="12">
        <v>0</v>
      </c>
      <c r="AG342" s="12">
        <v>0</v>
      </c>
      <c r="AH342" s="12">
        <v>0</v>
      </c>
      <c r="AI342" s="12">
        <v>-7.6267692730520809E-2</v>
      </c>
      <c r="AJ342" s="12">
        <v>0.41307546773176362</v>
      </c>
      <c r="AK342" s="12">
        <v>0.41456228956228935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0</v>
      </c>
      <c r="G343" s="9">
        <v>0</v>
      </c>
      <c r="H343" s="8">
        <v>0</v>
      </c>
      <c r="I343" s="8">
        <v>0</v>
      </c>
      <c r="J343" s="8">
        <v>0</v>
      </c>
      <c r="K343" s="8">
        <v>0</v>
      </c>
      <c r="L343" s="8">
        <v>0</v>
      </c>
      <c r="M343" s="8">
        <v>0</v>
      </c>
      <c r="N343" s="12">
        <v>4.3202999999999998E-2</v>
      </c>
      <c r="O343" s="12">
        <v>7.0615999999999998E-2</v>
      </c>
      <c r="P343" s="12">
        <v>0.11049300000000001</v>
      </c>
      <c r="Q343" s="12">
        <v>0.121776</v>
      </c>
      <c r="R343" s="12">
        <v>0.19183800000000001</v>
      </c>
      <c r="S343" s="12">
        <v>0.173072</v>
      </c>
      <c r="T343" s="12">
        <v>0.77778400000000003</v>
      </c>
      <c r="U343" s="12">
        <v>0.23966100000000001</v>
      </c>
      <c r="V343" s="12">
        <v>0.19747000000000001</v>
      </c>
      <c r="W343" s="12">
        <v>0.17269400000000001</v>
      </c>
      <c r="X343" s="12">
        <v>0.204654</v>
      </c>
      <c r="Y343" s="12">
        <v>0.18618899999999999</v>
      </c>
      <c r="Z343" s="12">
        <v>6.9844000000000003E-2</v>
      </c>
      <c r="AA343" s="12">
        <v>0.232576</v>
      </c>
      <c r="AB343" s="12">
        <v>8.1312999999999996E-2</v>
      </c>
      <c r="AC343" s="12">
        <v>3.7340300000000002</v>
      </c>
      <c r="AD343" s="12">
        <v>0.70347899999999997</v>
      </c>
      <c r="AE343" s="12">
        <v>0.412966</v>
      </c>
      <c r="AF343" s="12">
        <v>0</v>
      </c>
      <c r="AG343" s="12">
        <v>0</v>
      </c>
      <c r="AH343" s="12">
        <v>0</v>
      </c>
      <c r="AI343" s="12" t="e">
        <v>#DIV/0!</v>
      </c>
      <c r="AJ343" s="12" t="e">
        <v>#DIV/0!</v>
      </c>
      <c r="AK343" s="12" t="e">
        <v>#DIV/0!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4695.60166</v>
      </c>
      <c r="G344" s="9">
        <v>17161.60166</v>
      </c>
      <c r="H344" s="8">
        <v>3.61145</v>
      </c>
      <c r="I344" s="8">
        <v>19.41358</v>
      </c>
      <c r="J344" s="8">
        <v>33.91621</v>
      </c>
      <c r="K344" s="8">
        <v>3.0418699999999999</v>
      </c>
      <c r="L344" s="8" t="s">
        <v>65</v>
      </c>
      <c r="M344" s="8">
        <v>2.4874000000000001</v>
      </c>
      <c r="N344" s="12">
        <v>-0.10102399999999999</v>
      </c>
      <c r="O344" s="12">
        <v>-0.100175</v>
      </c>
      <c r="P344" s="12">
        <v>-4.6951E-2</v>
      </c>
      <c r="Q344" s="12">
        <v>-6.2150000000000009E-3</v>
      </c>
      <c r="R344" s="12">
        <v>-0.48994500000000002</v>
      </c>
      <c r="S344" s="12" t="e">
        <v>#VALUE!</v>
      </c>
      <c r="T344" s="12">
        <v>0.81473899999999999</v>
      </c>
      <c r="U344" s="12">
        <v>0.242671</v>
      </c>
      <c r="V344" s="12">
        <v>0.15431500000000001</v>
      </c>
      <c r="W344" s="12">
        <v>1.2622E-2</v>
      </c>
      <c r="X344" s="12">
        <v>0.29636600000000002</v>
      </c>
      <c r="Y344" s="12">
        <v>0.24343399999999998</v>
      </c>
      <c r="Z344" s="12">
        <v>1.4945999999999999E-2</v>
      </c>
      <c r="AA344" s="12">
        <v>-2.0444E-2</v>
      </c>
      <c r="AB344" s="12">
        <v>2.3407000000000001E-2</v>
      </c>
      <c r="AC344" s="12">
        <v>0</v>
      </c>
      <c r="AD344" s="12">
        <v>0.7758799999999999</v>
      </c>
      <c r="AE344" s="12">
        <v>0.43689800000000001</v>
      </c>
      <c r="AF344" s="12">
        <v>1.3049E-2</v>
      </c>
      <c r="AG344" s="12">
        <v>-0.12944900000000001</v>
      </c>
      <c r="AH344" s="12">
        <v>7</v>
      </c>
      <c r="AI344" s="12">
        <v>2.0417221482467607E-2</v>
      </c>
      <c r="AJ344" s="12">
        <v>0.216724001058481</v>
      </c>
      <c r="AK344" s="12">
        <v>0.11819066147859925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7827.0892000000003</v>
      </c>
      <c r="G345" s="9">
        <v>7648.5042000000003</v>
      </c>
      <c r="H345" s="8">
        <v>8.1777499999999996</v>
      </c>
      <c r="I345" s="8">
        <v>39.865650000000002</v>
      </c>
      <c r="J345" s="8">
        <v>49.967359999999999</v>
      </c>
      <c r="K345" s="8">
        <v>8.4019100000000009</v>
      </c>
      <c r="L345" s="8">
        <v>55.543480000000002</v>
      </c>
      <c r="M345" s="8">
        <v>5.9052199999999999</v>
      </c>
      <c r="N345" s="12">
        <v>0.17265</v>
      </c>
      <c r="O345" s="12">
        <v>0.17533899999999999</v>
      </c>
      <c r="P345" s="12">
        <v>0.17410900000000001</v>
      </c>
      <c r="Q345" s="12">
        <v>0.15357499999999999</v>
      </c>
      <c r="R345" s="12">
        <v>0.263791</v>
      </c>
      <c r="S345" s="12">
        <v>0.23123100000000002</v>
      </c>
      <c r="T345" s="12">
        <v>0.47111199999999998</v>
      </c>
      <c r="U345" s="12">
        <v>0.19645499999999999</v>
      </c>
      <c r="V345" s="12">
        <v>0.15412900000000002</v>
      </c>
      <c r="W345" s="12">
        <v>0.14251800000000001</v>
      </c>
      <c r="X345" s="12">
        <v>0.198655</v>
      </c>
      <c r="Y345" s="12">
        <v>0.198154</v>
      </c>
      <c r="Z345" s="12">
        <v>5.2386000000000002E-2</v>
      </c>
      <c r="AA345" s="12">
        <v>0.10457000000000001</v>
      </c>
      <c r="AB345" s="12">
        <v>6.7838999999999997E-2</v>
      </c>
      <c r="AC345" s="12">
        <v>0.58096999999999999</v>
      </c>
      <c r="AD345" s="12">
        <v>8.0759999999999998E-2</v>
      </c>
      <c r="AE345" s="12">
        <v>7.4725E-2</v>
      </c>
      <c r="AF345" s="12">
        <v>0</v>
      </c>
      <c r="AG345" s="12">
        <v>0</v>
      </c>
      <c r="AH345" s="12">
        <v>0</v>
      </c>
      <c r="AI345" s="12">
        <v>-9.1138258677525563E-3</v>
      </c>
      <c r="AJ345" s="12">
        <v>9.9989236895920763E-2</v>
      </c>
      <c r="AK345" s="12">
        <v>-0.13389830508474576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10978.1137</v>
      </c>
      <c r="G346" s="9">
        <v>13230.913699999999</v>
      </c>
      <c r="H346" s="8">
        <v>3.6672099999999999</v>
      </c>
      <c r="I346" s="8">
        <v>15.49469</v>
      </c>
      <c r="J346" s="8">
        <v>18.77524</v>
      </c>
      <c r="K346" s="8">
        <v>3.0408900000000001</v>
      </c>
      <c r="L346" s="8">
        <v>23.352989999999998</v>
      </c>
      <c r="M346" s="8" t="s">
        <v>65</v>
      </c>
      <c r="N346" s="12">
        <v>0</v>
      </c>
      <c r="O346" s="12">
        <v>0</v>
      </c>
      <c r="P346" s="12">
        <v>0</v>
      </c>
      <c r="Q346" s="12">
        <v>0</v>
      </c>
      <c r="R346" s="12">
        <v>0</v>
      </c>
      <c r="S346" s="12">
        <v>0</v>
      </c>
      <c r="T346" s="12">
        <v>0.268488</v>
      </c>
      <c r="U346" s="12">
        <v>0.217361</v>
      </c>
      <c r="V346" s="12">
        <v>0.175959</v>
      </c>
      <c r="W346" s="12">
        <v>0.127529</v>
      </c>
      <c r="X346" s="12">
        <v>4.1905999999999999E-2</v>
      </c>
      <c r="Y346" s="12">
        <v>2.4851000000000002E-2</v>
      </c>
      <c r="Z346" s="12">
        <v>0.13767799999999999</v>
      </c>
      <c r="AA346" s="12" t="e">
        <v>#VALUE!</v>
      </c>
      <c r="AB346" s="12">
        <v>0.181615</v>
      </c>
      <c r="AC346" s="12">
        <v>2.60161</v>
      </c>
      <c r="AD346" s="12" t="e">
        <v>#VALUE!</v>
      </c>
      <c r="AE346" s="12">
        <v>1.023728</v>
      </c>
      <c r="AF346" s="12">
        <v>1.0674999999999999E-2</v>
      </c>
      <c r="AG346" s="12">
        <v>0</v>
      </c>
      <c r="AH346" s="12">
        <v>0.23921399999999998</v>
      </c>
      <c r="AI346" s="12">
        <v>5.6236786469344491E-2</v>
      </c>
      <c r="AJ346" s="12">
        <v>1.8760195758564358E-2</v>
      </c>
      <c r="AK346" s="12">
        <v>4.0833333333333277E-2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7498.4393</v>
      </c>
      <c r="G347" s="9">
        <v>7892.4062999999996</v>
      </c>
      <c r="H347" s="8">
        <v>11.57742</v>
      </c>
      <c r="I347" s="8">
        <v>39.215949999999999</v>
      </c>
      <c r="J347" s="8">
        <v>51.182920000000003</v>
      </c>
      <c r="K347" s="8">
        <v>10.961639999999999</v>
      </c>
      <c r="L347" s="8">
        <v>79.53931</v>
      </c>
      <c r="M347" s="8">
        <v>6.83331</v>
      </c>
      <c r="N347" s="12">
        <v>0.15311900000000001</v>
      </c>
      <c r="O347" s="12">
        <v>0.132855</v>
      </c>
      <c r="P347" s="12">
        <v>2.3176000000000002E-2</v>
      </c>
      <c r="Q347" s="12">
        <v>-1.7517000000000001E-2</v>
      </c>
      <c r="R347" s="12">
        <v>1.5135000000000001E-2</v>
      </c>
      <c r="S347" s="12">
        <v>6.0850000000000001E-3</v>
      </c>
      <c r="T347" s="12">
        <v>0.66988500000000006</v>
      </c>
      <c r="U347" s="12">
        <v>0.28964600000000001</v>
      </c>
      <c r="V347" s="12">
        <v>0.218333</v>
      </c>
      <c r="W347" s="12">
        <v>0.17266400000000001</v>
      </c>
      <c r="X347" s="12">
        <v>0.25282100000000002</v>
      </c>
      <c r="Y347" s="12">
        <v>0.23577400000000001</v>
      </c>
      <c r="Z347" s="12">
        <v>5.4934999999999998E-2</v>
      </c>
      <c r="AA347" s="12">
        <v>0.11005599999999999</v>
      </c>
      <c r="AB347" s="12">
        <v>6.1322999999999996E-2</v>
      </c>
      <c r="AC347" s="12">
        <v>2.0584699999999998</v>
      </c>
      <c r="AD347" s="12">
        <v>0.46221899999999999</v>
      </c>
      <c r="AE347" s="12">
        <v>0.31610700000000003</v>
      </c>
      <c r="AF347" s="12">
        <v>6.4459999999999995E-3</v>
      </c>
      <c r="AG347" s="12">
        <v>8.0010000000000012E-3</v>
      </c>
      <c r="AH347" s="12">
        <v>0.39788800000000002</v>
      </c>
      <c r="AI347" s="12">
        <v>8.8410141761090522E-3</v>
      </c>
      <c r="AJ347" s="12">
        <v>0.37195964621337763</v>
      </c>
      <c r="AK347" s="12">
        <v>-1.5470818664154229E-2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11287.48524</v>
      </c>
      <c r="G348" s="9">
        <v>12834.48524</v>
      </c>
      <c r="H348" s="8">
        <v>3.0427900000000001</v>
      </c>
      <c r="I348" s="8">
        <v>15.70928</v>
      </c>
      <c r="J348" s="8">
        <v>19.991409999999998</v>
      </c>
      <c r="K348" s="8">
        <v>2.6621800000000002</v>
      </c>
      <c r="L348" s="8">
        <v>27.001290000000001</v>
      </c>
      <c r="M348" s="8">
        <v>8.4551499999999997</v>
      </c>
      <c r="N348" s="12">
        <v>0.31640699999999999</v>
      </c>
      <c r="O348" s="12">
        <v>0.30228699999999997</v>
      </c>
      <c r="P348" s="12">
        <v>0.301093</v>
      </c>
      <c r="Q348" s="12">
        <v>0.269569</v>
      </c>
      <c r="R348" s="12">
        <v>0.22878499999999999</v>
      </c>
      <c r="S348" s="12">
        <v>0.21346000000000001</v>
      </c>
      <c r="T348" s="12">
        <v>0.46830700000000003</v>
      </c>
      <c r="U348" s="12">
        <v>0.19387000000000001</v>
      </c>
      <c r="V348" s="12">
        <v>0.15231</v>
      </c>
      <c r="W348" s="12">
        <v>9.9139999999999992E-2</v>
      </c>
      <c r="X348" s="12">
        <v>0.13628899999999999</v>
      </c>
      <c r="Y348" s="12">
        <v>0.12459300000000001</v>
      </c>
      <c r="Z348" s="12">
        <v>9.2917E-2</v>
      </c>
      <c r="AA348" s="12">
        <v>0.34885599999999994</v>
      </c>
      <c r="AB348" s="12">
        <v>0.126974</v>
      </c>
      <c r="AC348" s="12">
        <v>2.0708000000000002</v>
      </c>
      <c r="AD348" s="12">
        <v>1.276073</v>
      </c>
      <c r="AE348" s="12">
        <v>0.56064599999999998</v>
      </c>
      <c r="AF348" s="12">
        <v>0</v>
      </c>
      <c r="AG348" s="12">
        <v>0</v>
      </c>
      <c r="AH348" s="12">
        <v>0</v>
      </c>
      <c r="AI348" s="12">
        <v>3.6199990109292202E-2</v>
      </c>
      <c r="AJ348" s="12">
        <v>0.31589524587075313</v>
      </c>
      <c r="AK348" s="12">
        <v>0.23989585182555184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8705.0377599999993</v>
      </c>
      <c r="G349" s="9">
        <v>9731.73776</v>
      </c>
      <c r="H349" s="8">
        <v>2.39086</v>
      </c>
      <c r="I349" s="8">
        <v>9.3872300000000006</v>
      </c>
      <c r="J349" s="8">
        <v>10.179639999999999</v>
      </c>
      <c r="K349" s="8">
        <v>2.16492</v>
      </c>
      <c r="L349" s="8">
        <v>13.18618</v>
      </c>
      <c r="M349" s="8">
        <v>2.8088899999999999</v>
      </c>
      <c r="N349" s="12">
        <v>4.2946999999999999E-2</v>
      </c>
      <c r="O349" s="12">
        <v>5.2923999999999999E-2</v>
      </c>
      <c r="P349" s="12">
        <v>9.1707999999999998E-2</v>
      </c>
      <c r="Q349" s="12">
        <v>9.5794999999999991E-2</v>
      </c>
      <c r="R349" s="12">
        <v>0.1384</v>
      </c>
      <c r="S349" s="12">
        <v>0.14700100000000002</v>
      </c>
      <c r="T349" s="12">
        <v>0.51862399999999997</v>
      </c>
      <c r="U349" s="12">
        <v>0.25610900000000003</v>
      </c>
      <c r="V349" s="12">
        <v>0.23657300000000001</v>
      </c>
      <c r="W349" s="12">
        <v>0.17116599999999998</v>
      </c>
      <c r="X349" s="12">
        <v>0.136846</v>
      </c>
      <c r="Y349" s="12">
        <v>0.12928599999999998</v>
      </c>
      <c r="Z349" s="12">
        <v>0.111058</v>
      </c>
      <c r="AA349" s="12">
        <v>0.22515399999999999</v>
      </c>
      <c r="AB349" s="12">
        <v>0.14014200000000002</v>
      </c>
      <c r="AC349" s="12">
        <v>1.0727</v>
      </c>
      <c r="AD349" s="12">
        <v>0.35856699999999997</v>
      </c>
      <c r="AE349" s="12">
        <v>0.26393</v>
      </c>
      <c r="AF349" s="12">
        <v>2.4278000000000001E-2</v>
      </c>
      <c r="AG349" s="12">
        <v>0.16635800000000001</v>
      </c>
      <c r="AH349" s="12">
        <v>0.28540500000000002</v>
      </c>
      <c r="AI349" s="12">
        <v>-1.5039959725630769E-2</v>
      </c>
      <c r="AJ349" s="12">
        <v>7.7293688485098988E-2</v>
      </c>
      <c r="AK349" s="12">
        <v>-0.15640832165570762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6532.6488499999996</v>
      </c>
      <c r="G350" s="9">
        <v>7180.6738400000004</v>
      </c>
      <c r="H350" s="8">
        <v>2.3950800000000001</v>
      </c>
      <c r="I350" s="8">
        <v>21.035920000000001</v>
      </c>
      <c r="J350" s="8">
        <v>22.85885</v>
      </c>
      <c r="K350" s="8">
        <v>2.2181099999999998</v>
      </c>
      <c r="L350" s="8">
        <v>29.354089999999999</v>
      </c>
      <c r="M350" s="8">
        <v>29.148510000000002</v>
      </c>
      <c r="N350" s="12">
        <v>7.3033000000000001E-2</v>
      </c>
      <c r="O350" s="12">
        <v>7.9074999999999993E-2</v>
      </c>
      <c r="P350" s="12">
        <v>0.13755499999999998</v>
      </c>
      <c r="Q350" s="12">
        <v>0.13772799999999999</v>
      </c>
      <c r="R350" s="12">
        <v>0.19173400000000002</v>
      </c>
      <c r="S350" s="12">
        <v>0.22274000000000002</v>
      </c>
      <c r="T350" s="12">
        <v>0.29197000000000001</v>
      </c>
      <c r="U350" s="12">
        <v>0.115033</v>
      </c>
      <c r="V350" s="12">
        <v>0.105903</v>
      </c>
      <c r="W350" s="12">
        <v>7.8334000000000001E-2</v>
      </c>
      <c r="X350" s="12">
        <v>3.9577000000000001E-2</v>
      </c>
      <c r="Y350" s="12">
        <v>3.4950999999999996E-2</v>
      </c>
      <c r="Z350" s="12">
        <v>0.13028600000000001</v>
      </c>
      <c r="AA350" s="12">
        <v>0.99337599999999993</v>
      </c>
      <c r="AB350" s="12">
        <v>0.20748</v>
      </c>
      <c r="AC350" s="12">
        <v>3.4417399999999998</v>
      </c>
      <c r="AD350" s="12">
        <v>3.9020929999999998</v>
      </c>
      <c r="AE350" s="12">
        <v>0.79600499999999996</v>
      </c>
      <c r="AF350" s="12">
        <v>1.0910999999999999E-2</v>
      </c>
      <c r="AG350" s="12">
        <v>0.18820599999999998</v>
      </c>
      <c r="AH350" s="12">
        <v>0.30640600000000001</v>
      </c>
      <c r="AI350" s="12">
        <v>3.6113553573671631E-2</v>
      </c>
      <c r="AJ350" s="12">
        <v>0.10978809283551971</v>
      </c>
      <c r="AK350" s="12">
        <v>4.3224156824546167E-3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0599.287399999999</v>
      </c>
      <c r="G351" s="9">
        <v>14105.4334</v>
      </c>
      <c r="H351" s="8">
        <v>4.1089399999999996</v>
      </c>
      <c r="I351" s="8">
        <v>23.232050000000001</v>
      </c>
      <c r="J351" s="8">
        <v>24.651700000000002</v>
      </c>
      <c r="K351" s="8">
        <v>3.1469399999999998</v>
      </c>
      <c r="L351" s="8">
        <v>30.91018</v>
      </c>
      <c r="M351" s="8" t="s">
        <v>65</v>
      </c>
      <c r="N351" s="12">
        <v>0.136348</v>
      </c>
      <c r="O351" s="12">
        <v>0.11586299999999999</v>
      </c>
      <c r="P351" s="12">
        <v>0.12381</v>
      </c>
      <c r="Q351" s="12">
        <v>0.12418599999999999</v>
      </c>
      <c r="R351" s="12">
        <v>0.19670599999999999</v>
      </c>
      <c r="S351" s="12">
        <v>0.26885100000000001</v>
      </c>
      <c r="T351" s="12">
        <v>0.27549200000000001</v>
      </c>
      <c r="U351" s="12">
        <v>0.177956</v>
      </c>
      <c r="V351" s="12">
        <v>0.16713699999999998</v>
      </c>
      <c r="W351" s="12">
        <v>0.10500899999999999</v>
      </c>
      <c r="X351" s="12">
        <v>8.6166000000000006E-2</v>
      </c>
      <c r="Y351" s="12">
        <v>6.1337999999999997E-2</v>
      </c>
      <c r="Z351" s="12">
        <v>0.37387199999999998</v>
      </c>
      <c r="AA351" s="12" t="e">
        <v>#VALUE!</v>
      </c>
      <c r="AB351" s="12">
        <v>0.65125200000000005</v>
      </c>
      <c r="AC351" s="12">
        <v>5.5238100000000001</v>
      </c>
      <c r="AD351" s="12" t="e">
        <v>#VALUE!</v>
      </c>
      <c r="AE351" s="12">
        <v>5.0268920000000001</v>
      </c>
      <c r="AF351" s="12">
        <v>1.0073E-2</v>
      </c>
      <c r="AG351" s="12">
        <v>0.22028600000000001</v>
      </c>
      <c r="AH351" s="12">
        <v>0.25198999999999999</v>
      </c>
      <c r="AI351" s="12">
        <v>2.9394169026442984E-2</v>
      </c>
      <c r="AJ351" s="12">
        <v>4.0767772894068299E-2</v>
      </c>
      <c r="AK351" s="12">
        <v>-8.5659628737423721E-2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18518.925230000001</v>
      </c>
      <c r="G352" s="9">
        <v>28604.925230000001</v>
      </c>
      <c r="H352" s="8">
        <v>1.22736</v>
      </c>
      <c r="I352" s="8">
        <v>6.9227800000000004</v>
      </c>
      <c r="J352" s="8">
        <v>10.20147</v>
      </c>
      <c r="K352" s="8">
        <v>0.81220000000000003</v>
      </c>
      <c r="L352" s="8">
        <v>11.50995</v>
      </c>
      <c r="M352" s="8">
        <v>2.5177999999999998</v>
      </c>
      <c r="N352" s="12">
        <v>1.0719000000000001E-2</v>
      </c>
      <c r="O352" s="12">
        <v>2.1057000000000003E-2</v>
      </c>
      <c r="P352" s="12">
        <v>5.7039999999999999E-3</v>
      </c>
      <c r="Q352" s="12">
        <v>2.4976999999999999E-2</v>
      </c>
      <c r="R352" s="12">
        <v>0.116926</v>
      </c>
      <c r="S352" s="12">
        <v>7.1944999999999995E-2</v>
      </c>
      <c r="T352" s="12">
        <v>0.33401899999999995</v>
      </c>
      <c r="U352" s="12">
        <v>0.16358</v>
      </c>
      <c r="V352" s="12">
        <v>0.10712400000000001</v>
      </c>
      <c r="W352" s="12">
        <v>7.3173000000000002E-2</v>
      </c>
      <c r="X352" s="12">
        <v>6.2622999999999998E-2</v>
      </c>
      <c r="Y352" s="12">
        <v>4.2849999999999999E-2</v>
      </c>
      <c r="Z352" s="12">
        <v>4.5796999999999997E-2</v>
      </c>
      <c r="AA352" s="12">
        <v>0.23564499999999999</v>
      </c>
      <c r="AB352" s="12">
        <v>8.3809000000000008E-2</v>
      </c>
      <c r="AC352" s="12">
        <v>3.0150899999999998</v>
      </c>
      <c r="AD352" s="12">
        <v>1.4984600000000001</v>
      </c>
      <c r="AE352" s="12">
        <v>0.59975299999999998</v>
      </c>
      <c r="AF352" s="12">
        <v>4.3223999999999999E-2</v>
      </c>
      <c r="AG352" s="12">
        <v>8.4472000000000005E-2</v>
      </c>
      <c r="AH352" s="12">
        <v>0.464557</v>
      </c>
      <c r="AI352" s="12">
        <v>6.4878892733566396E-4</v>
      </c>
      <c r="AJ352" s="12">
        <v>0.14643211100099118</v>
      </c>
      <c r="AK352" s="12">
        <v>-8.0119284294234427E-2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8087.0121900000004</v>
      </c>
      <c r="G353" s="9">
        <v>11355.11219</v>
      </c>
      <c r="H353" s="8">
        <v>1.4137999999999999</v>
      </c>
      <c r="I353" s="8">
        <v>9.1639999999999997</v>
      </c>
      <c r="J353" s="8">
        <v>10.95842</v>
      </c>
      <c r="K353" s="8">
        <v>1.00268</v>
      </c>
      <c r="L353" s="8">
        <v>13.213839999999999</v>
      </c>
      <c r="M353" s="8">
        <v>3.3676400000000002</v>
      </c>
      <c r="N353" s="12">
        <v>2.743E-2</v>
      </c>
      <c r="O353" s="12">
        <v>-0.11172800000000001</v>
      </c>
      <c r="P353" s="12">
        <v>9.021499999999999E-2</v>
      </c>
      <c r="Q353" s="12">
        <v>9.3878000000000003E-2</v>
      </c>
      <c r="R353" s="12">
        <v>0.155584</v>
      </c>
      <c r="S353" s="12">
        <v>0.18413399999999999</v>
      </c>
      <c r="T353" s="12">
        <v>0.17500900000000003</v>
      </c>
      <c r="U353" s="12">
        <v>0.158331</v>
      </c>
      <c r="V353" s="12">
        <v>0.13073600000000002</v>
      </c>
      <c r="W353" s="12">
        <v>7.5643000000000002E-2</v>
      </c>
      <c r="X353" s="12">
        <v>0.124046</v>
      </c>
      <c r="Y353" s="12">
        <v>0.113376</v>
      </c>
      <c r="Z353" s="12">
        <v>4.7728E-2</v>
      </c>
      <c r="AA353" s="12">
        <v>0.26278600000000002</v>
      </c>
      <c r="AB353" s="12">
        <v>0.108749</v>
      </c>
      <c r="AC353" s="12">
        <v>5.79359</v>
      </c>
      <c r="AD353" s="12">
        <v>2.1549830000000001</v>
      </c>
      <c r="AE353" s="12">
        <v>0.68304100000000001</v>
      </c>
      <c r="AF353" s="12">
        <v>4.4740000000000002E-2</v>
      </c>
      <c r="AG353" s="12">
        <v>0.22003799999999998</v>
      </c>
      <c r="AH353" s="12">
        <v>0.53103999999999996</v>
      </c>
      <c r="AI353" s="12">
        <v>-9.165585819282307E-2</v>
      </c>
      <c r="AJ353" s="12">
        <v>1.8419777023751971E-2</v>
      </c>
      <c r="AK353" s="12">
        <v>-8.9293454703077479E-2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13978.29608</v>
      </c>
      <c r="G354" s="9">
        <v>20556.29608</v>
      </c>
      <c r="H354" s="8">
        <v>1.06009</v>
      </c>
      <c r="I354" s="8">
        <v>4.3367699999999996</v>
      </c>
      <c r="J354" s="8">
        <v>7.3180100000000001</v>
      </c>
      <c r="K354" s="8">
        <v>0.73114999999999997</v>
      </c>
      <c r="L354" s="8">
        <v>17.579170000000001</v>
      </c>
      <c r="M354" s="8">
        <v>1.28166</v>
      </c>
      <c r="N354" s="12">
        <v>3.4895000000000002E-2</v>
      </c>
      <c r="O354" s="12">
        <v>3.2431000000000001E-2</v>
      </c>
      <c r="P354" s="12">
        <v>1.4666999999999999E-2</v>
      </c>
      <c r="Q354" s="12">
        <v>-4.6001E-2</v>
      </c>
      <c r="R354" s="12">
        <v>-0.280912</v>
      </c>
      <c r="S354" s="12">
        <v>-0.31239299999999998</v>
      </c>
      <c r="T354" s="12">
        <v>0.28467700000000001</v>
      </c>
      <c r="U354" s="12">
        <v>0.18934100000000001</v>
      </c>
      <c r="V354" s="12">
        <v>8.492100000000001E-2</v>
      </c>
      <c r="W354" s="12">
        <v>1.1023E-2</v>
      </c>
      <c r="X354" s="12">
        <v>0.11146200000000001</v>
      </c>
      <c r="Y354" s="12">
        <v>9.7599000000000005E-2</v>
      </c>
      <c r="Z354" s="12">
        <v>3.4269000000000001E-2</v>
      </c>
      <c r="AA354" s="12">
        <v>1.8499000000000002E-2</v>
      </c>
      <c r="AB354" s="12">
        <v>4.4256000000000004E-2</v>
      </c>
      <c r="AC354" s="12">
        <v>21.00198</v>
      </c>
      <c r="AD354" s="12">
        <v>1.036322</v>
      </c>
      <c r="AE354" s="12">
        <v>0.50891799999999998</v>
      </c>
      <c r="AF354" s="12">
        <v>4.1614000000000005E-2</v>
      </c>
      <c r="AG354" s="12">
        <v>0.12700900000000001</v>
      </c>
      <c r="AH354" s="12">
        <v>2.9547730000000003</v>
      </c>
      <c r="AI354" s="12">
        <v>-6.9686411149825656E-2</v>
      </c>
      <c r="AJ354" s="12">
        <v>0.29997295104138511</v>
      </c>
      <c r="AK354" s="12">
        <v>-0.16735966735966734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9145.1714800000009</v>
      </c>
      <c r="G355" s="9">
        <v>8734.2454799999996</v>
      </c>
      <c r="H355" s="8">
        <v>3.8138999999999998</v>
      </c>
      <c r="I355" s="8">
        <v>24.498480000000001</v>
      </c>
      <c r="J355" s="8">
        <v>39.98574</v>
      </c>
      <c r="K355" s="8">
        <v>3.9824600000000001</v>
      </c>
      <c r="L355" s="8">
        <v>25.60134</v>
      </c>
      <c r="M355" s="8">
        <v>2.27433</v>
      </c>
      <c r="N355" s="12">
        <v>1.3583000000000001E-2</v>
      </c>
      <c r="O355" s="12">
        <v>9.2420000000000002E-3</v>
      </c>
      <c r="P355" s="12">
        <v>2.9801000000000001E-2</v>
      </c>
      <c r="Q355" s="12">
        <v>7.1315000000000003E-2</v>
      </c>
      <c r="R355" s="12">
        <v>0.54930199999999996</v>
      </c>
      <c r="S355" s="12">
        <v>0.53654999999999997</v>
      </c>
      <c r="T355" s="12">
        <v>0.54017300000000001</v>
      </c>
      <c r="U355" s="12">
        <v>0.15137400000000001</v>
      </c>
      <c r="V355" s="12">
        <v>9.1729000000000005E-2</v>
      </c>
      <c r="W355" s="12">
        <v>0.25046499999999999</v>
      </c>
      <c r="X355" s="12">
        <v>8.0058000000000004E-2</v>
      </c>
      <c r="Y355" s="12">
        <v>7.3468000000000006E-2</v>
      </c>
      <c r="Z355" s="12">
        <v>2.0093999999999997E-2</v>
      </c>
      <c r="AA355" s="12">
        <v>0.122762</v>
      </c>
      <c r="AB355" s="12">
        <v>2.5139000000000002E-2</v>
      </c>
      <c r="AC355" s="12">
        <v>1.64924</v>
      </c>
      <c r="AD355" s="12">
        <v>0.13699700000000001</v>
      </c>
      <c r="AE355" s="12">
        <v>0.12049</v>
      </c>
      <c r="AF355" s="12">
        <v>0</v>
      </c>
      <c r="AG355" s="12">
        <v>0</v>
      </c>
      <c r="AH355" s="12">
        <v>0</v>
      </c>
      <c r="AI355" s="12">
        <v>-3.6955357424151791E-2</v>
      </c>
      <c r="AJ355" s="12">
        <v>0.31633795538713283</v>
      </c>
      <c r="AK355" s="12">
        <v>4.369968785937095E-3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7004.8734199999999</v>
      </c>
      <c r="G356" s="9">
        <v>8497.5314199999993</v>
      </c>
      <c r="H356" s="8">
        <v>3.7498499999999999</v>
      </c>
      <c r="I356" s="8">
        <v>15.82883</v>
      </c>
      <c r="J356" s="8">
        <v>22.656459999999999</v>
      </c>
      <c r="K356" s="8">
        <v>3.0732599999999999</v>
      </c>
      <c r="L356" s="8">
        <v>31.644880000000001</v>
      </c>
      <c r="M356" s="8">
        <v>5.3155599999999996</v>
      </c>
      <c r="N356" s="12">
        <v>0.151559</v>
      </c>
      <c r="O356" s="12">
        <v>0.15645400000000001</v>
      </c>
      <c r="P356" s="12">
        <v>0.14825199999999999</v>
      </c>
      <c r="Q356" s="12">
        <v>0.14058699999999999</v>
      </c>
      <c r="R356" s="12">
        <v>0.158914</v>
      </c>
      <c r="S356" s="12">
        <v>0.15073600000000001</v>
      </c>
      <c r="T356" s="12">
        <v>0.36729799999999996</v>
      </c>
      <c r="U356" s="12">
        <v>0.217611</v>
      </c>
      <c r="V356" s="12">
        <v>0.14443</v>
      </c>
      <c r="W356" s="12">
        <v>9.6298999999999996E-2</v>
      </c>
      <c r="X356" s="12">
        <v>0.12598100000000001</v>
      </c>
      <c r="Y356" s="12">
        <v>0.109527</v>
      </c>
      <c r="Z356" s="12">
        <v>6.1938000000000007E-2</v>
      </c>
      <c r="AA356" s="12">
        <v>0.17791100000000001</v>
      </c>
      <c r="AB356" s="12">
        <v>7.925900000000001E-2</v>
      </c>
      <c r="AC356" s="12">
        <v>3.40801</v>
      </c>
      <c r="AD356" s="12">
        <v>1.195495</v>
      </c>
      <c r="AE356" s="12">
        <v>0.54452100000000003</v>
      </c>
      <c r="AF356" s="12">
        <v>0</v>
      </c>
      <c r="AG356" s="12">
        <v>0</v>
      </c>
      <c r="AH356" s="12">
        <v>0</v>
      </c>
      <c r="AI356" s="12">
        <v>8.0505239780692683E-3</v>
      </c>
      <c r="AJ356" s="12">
        <v>0.28335394946103554</v>
      </c>
      <c r="AK356" s="12">
        <v>8.7852007189934023E-2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20610.281190000002</v>
      </c>
      <c r="G357" s="9">
        <v>25273.681189999999</v>
      </c>
      <c r="H357" s="8">
        <v>1.8075399999999999</v>
      </c>
      <c r="I357" s="8">
        <v>11.49588</v>
      </c>
      <c r="J357" s="8">
        <v>14.93716</v>
      </c>
      <c r="K357" s="8">
        <v>1.4502699999999999</v>
      </c>
      <c r="L357" s="8">
        <v>34.12782</v>
      </c>
      <c r="M357" s="8">
        <v>2.9074599999999999</v>
      </c>
      <c r="N357" s="12">
        <v>5.0410000000000003E-2</v>
      </c>
      <c r="O357" s="12">
        <v>4.1459000000000003E-2</v>
      </c>
      <c r="P357" s="12">
        <v>8.115399999999999E-2</v>
      </c>
      <c r="Q357" s="12">
        <v>9.9160999999999999E-2</v>
      </c>
      <c r="R357" s="12">
        <v>1.1431999999999999E-2</v>
      </c>
      <c r="S357" s="12">
        <v>1.0188999999999998E-2</v>
      </c>
      <c r="T357" s="12">
        <v>0.34461599999999998</v>
      </c>
      <c r="U357" s="12">
        <v>0.154749</v>
      </c>
      <c r="V357" s="12">
        <v>0.117837</v>
      </c>
      <c r="W357" s="12">
        <v>4.2851E-2</v>
      </c>
      <c r="X357" s="12">
        <v>0.10267</v>
      </c>
      <c r="Y357" s="12">
        <v>8.986100000000001E-2</v>
      </c>
      <c r="Z357" s="12">
        <v>5.0502999999999999E-2</v>
      </c>
      <c r="AA357" s="12">
        <v>7.4010999999999993E-2</v>
      </c>
      <c r="AB357" s="12">
        <v>7.7468999999999996E-2</v>
      </c>
      <c r="AC357" s="12">
        <v>3.2315399999999999</v>
      </c>
      <c r="AD357" s="12">
        <v>0.780941</v>
      </c>
      <c r="AE357" s="12">
        <v>0.43849899999999997</v>
      </c>
      <c r="AF357" s="12">
        <v>1.9387000000000001E-2</v>
      </c>
      <c r="AG357" s="12">
        <v>5.5740999999999999E-2</v>
      </c>
      <c r="AH357" s="12">
        <v>0.64119100000000007</v>
      </c>
      <c r="AI357" s="12">
        <v>2.6690793938022983E-2</v>
      </c>
      <c r="AJ357" s="12">
        <v>0.13721396358777338</v>
      </c>
      <c r="AK357" s="12">
        <v>-7.6876143990238011E-2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9317.1074499999995</v>
      </c>
      <c r="G358" s="9">
        <v>11458.30745</v>
      </c>
      <c r="H358" s="8">
        <v>1.6334900000000001</v>
      </c>
      <c r="I358" s="8">
        <v>7.6292099999999996</v>
      </c>
      <c r="J358" s="8">
        <v>10.27467</v>
      </c>
      <c r="K358" s="8">
        <v>1.3274999999999999</v>
      </c>
      <c r="L358" s="8">
        <v>12.74103</v>
      </c>
      <c r="M358" s="8">
        <v>3.4864600000000001</v>
      </c>
      <c r="N358" s="12">
        <v>0.102064</v>
      </c>
      <c r="O358" s="12">
        <v>0.112468</v>
      </c>
      <c r="P358" s="12">
        <v>0.11974</v>
      </c>
      <c r="Q358" s="12">
        <v>0.12721099999999999</v>
      </c>
      <c r="R358" s="12">
        <v>0.10837400000000001</v>
      </c>
      <c r="S358" s="12">
        <v>0.11539099999999999</v>
      </c>
      <c r="T358" s="12">
        <v>0.243365</v>
      </c>
      <c r="U358" s="12">
        <v>0.219391</v>
      </c>
      <c r="V358" s="12">
        <v>0.16533699999999998</v>
      </c>
      <c r="W358" s="12">
        <v>0.11118299999999999</v>
      </c>
      <c r="X358" s="12">
        <v>7.7023999999999995E-2</v>
      </c>
      <c r="Y358" s="12">
        <v>7.0416999999999993E-2</v>
      </c>
      <c r="Z358" s="12">
        <v>0.111614</v>
      </c>
      <c r="AA358" s="12">
        <v>0.30964400000000003</v>
      </c>
      <c r="AB358" s="12">
        <v>0.141675</v>
      </c>
      <c r="AC358" s="12">
        <v>1.70241</v>
      </c>
      <c r="AD358" s="12">
        <v>0.97541600000000006</v>
      </c>
      <c r="AE358" s="12">
        <v>0.49377699999999997</v>
      </c>
      <c r="AF358" s="12">
        <v>3.1796999999999999E-2</v>
      </c>
      <c r="AG358" s="12">
        <v>0.145812</v>
      </c>
      <c r="AH358" s="12">
        <v>0.36115699999999995</v>
      </c>
      <c r="AI358" s="12">
        <v>3.3270950301517832E-2</v>
      </c>
      <c r="AJ358" s="12">
        <v>0.19075005990893845</v>
      </c>
      <c r="AK358" s="12">
        <v>-9.5641095641095686E-2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12908.77499</v>
      </c>
      <c r="G359" s="9">
        <v>22665.17499</v>
      </c>
      <c r="H359" s="8">
        <v>2.1045500000000001</v>
      </c>
      <c r="I359" s="8">
        <v>9.8940000000000001</v>
      </c>
      <c r="J359" s="8">
        <v>15.481680000000001</v>
      </c>
      <c r="K359" s="8">
        <v>1.1963699999999999</v>
      </c>
      <c r="L359" s="8">
        <v>11.582520000000001</v>
      </c>
      <c r="M359" s="8">
        <v>0.95431999999999995</v>
      </c>
      <c r="N359" s="12">
        <v>0.20696500000000001</v>
      </c>
      <c r="O359" s="12">
        <v>0.206403</v>
      </c>
      <c r="P359" s="12">
        <v>0.23802600000000002</v>
      </c>
      <c r="Q359" s="12">
        <v>0.25253300000000001</v>
      </c>
      <c r="R359" s="12">
        <v>7.1069000000000007E-2</v>
      </c>
      <c r="S359" s="12">
        <v>3.7891000000000001E-2</v>
      </c>
      <c r="T359" s="12">
        <v>0.398393</v>
      </c>
      <c r="U359" s="12">
        <v>0.22337800000000002</v>
      </c>
      <c r="V359" s="12">
        <v>0.14591200000000001</v>
      </c>
      <c r="W359" s="12">
        <v>9.2148000000000008E-2</v>
      </c>
      <c r="X359" s="12">
        <v>9.5477000000000006E-2</v>
      </c>
      <c r="Y359" s="12">
        <v>7.9148999999999997E-2</v>
      </c>
      <c r="Z359" s="12">
        <v>3.2647000000000002E-2</v>
      </c>
      <c r="AA359" s="12">
        <v>7.2678000000000006E-2</v>
      </c>
      <c r="AB359" s="12">
        <v>3.9976999999999999E-2</v>
      </c>
      <c r="AC359" s="12">
        <v>5.45357</v>
      </c>
      <c r="AD359" s="12">
        <v>0.74420500000000001</v>
      </c>
      <c r="AE359" s="12">
        <v>0.42667299999999997</v>
      </c>
      <c r="AF359" s="12">
        <v>2.7493E-2</v>
      </c>
      <c r="AG359" s="12">
        <v>4.2793999999999999E-2</v>
      </c>
      <c r="AH359" s="12">
        <v>0.35805199999999998</v>
      </c>
      <c r="AI359" s="12">
        <v>-2.8659827389675874E-2</v>
      </c>
      <c r="AJ359" s="12">
        <v>6.2143874643874719E-2</v>
      </c>
      <c r="AK359" s="12">
        <v>-3.8833387044795442E-2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34382.06914</v>
      </c>
      <c r="G360" s="9">
        <v>36665.464139999996</v>
      </c>
      <c r="H360" s="8">
        <v>2.7146300000000001</v>
      </c>
      <c r="I360" s="8">
        <v>18.663689999999999</v>
      </c>
      <c r="J360" s="8">
        <v>21.74558</v>
      </c>
      <c r="K360" s="8">
        <v>2.5440200000000002</v>
      </c>
      <c r="L360" s="8">
        <v>20.981909999999999</v>
      </c>
      <c r="M360" s="8">
        <v>7.9919799999999999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4789299999999996</v>
      </c>
      <c r="U360" s="12">
        <v>0.14649300000000001</v>
      </c>
      <c r="V360" s="12">
        <v>0.121585</v>
      </c>
      <c r="W360" s="12">
        <v>0.12270400000000001</v>
      </c>
      <c r="X360" s="12">
        <v>9.4707000000000013E-2</v>
      </c>
      <c r="Y360" s="12">
        <v>8.8148999999999991E-2</v>
      </c>
      <c r="Z360" s="12">
        <v>7.5495999999999994E-2</v>
      </c>
      <c r="AA360" s="12">
        <v>0.217971</v>
      </c>
      <c r="AB360" s="12">
        <v>0.107532</v>
      </c>
      <c r="AC360" s="12">
        <v>3.1631499999999999</v>
      </c>
      <c r="AD360" s="12">
        <v>0.64678200000000008</v>
      </c>
      <c r="AE360" s="12">
        <v>0.39275500000000002</v>
      </c>
      <c r="AF360" s="12">
        <v>2.3472E-2</v>
      </c>
      <c r="AG360" s="12">
        <v>0</v>
      </c>
      <c r="AH360" s="12">
        <v>0.60887900000000006</v>
      </c>
      <c r="AI360" s="12">
        <v>-4.2392300641613812E-3</v>
      </c>
      <c r="AJ360" s="12">
        <v>0.21825063078216989</v>
      </c>
      <c r="AK360" s="12">
        <v>-6.6086395873629966E-2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12151.99065</v>
      </c>
      <c r="G361" s="9">
        <v>12301.39365</v>
      </c>
      <c r="H361" s="8">
        <v>1.284</v>
      </c>
      <c r="I361" s="8">
        <v>12.94439</v>
      </c>
      <c r="J361" s="8">
        <v>17.273790000000002</v>
      </c>
      <c r="K361" s="8">
        <v>1.31233</v>
      </c>
      <c r="L361" s="8">
        <v>29.760909999999999</v>
      </c>
      <c r="M361" s="8">
        <v>3.4602499999999998</v>
      </c>
      <c r="N361" s="12">
        <v>8.0882000000000009E-2</v>
      </c>
      <c r="O361" s="12">
        <v>5.3456000000000004E-2</v>
      </c>
      <c r="P361" s="12">
        <v>-1.0248999999999999E-2</v>
      </c>
      <c r="Q361" s="12">
        <v>-2.2837E-2</v>
      </c>
      <c r="R361" s="12">
        <v>1.5869999999999999E-2</v>
      </c>
      <c r="S361" s="12">
        <v>1.4959E-2</v>
      </c>
      <c r="T361" s="12">
        <v>0.44041400000000003</v>
      </c>
      <c r="U361" s="12">
        <v>8.9331999999999995E-2</v>
      </c>
      <c r="V361" s="12">
        <v>6.4471000000000001E-2</v>
      </c>
      <c r="W361" s="12">
        <v>4.4240000000000002E-2</v>
      </c>
      <c r="X361" s="12">
        <v>5.8272999999999998E-2</v>
      </c>
      <c r="Y361" s="12">
        <v>5.4581999999999999E-2</v>
      </c>
      <c r="Z361" s="12">
        <v>4.4061000000000003E-2</v>
      </c>
      <c r="AA361" s="12">
        <v>0.12169000000000001</v>
      </c>
      <c r="AB361" s="12">
        <v>8.5251000000000007E-2</v>
      </c>
      <c r="AC361" s="12">
        <v>1.4031</v>
      </c>
      <c r="AD361" s="12">
        <v>0.29455999999999999</v>
      </c>
      <c r="AE361" s="12">
        <v>0.22753699999999999</v>
      </c>
      <c r="AF361" s="12">
        <v>1.4069999999999998E-3</v>
      </c>
      <c r="AG361" s="12">
        <v>0</v>
      </c>
      <c r="AH361" s="12">
        <v>4.2041000000000002E-2</v>
      </c>
      <c r="AI361" s="12">
        <v>6.1698418627817109E-2</v>
      </c>
      <c r="AJ361" s="12">
        <v>8.3005207671789538E-2</v>
      </c>
      <c r="AK361" s="12">
        <v>1.264845605700704E-2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3373.184279999999</v>
      </c>
      <c r="G362" s="9">
        <v>16340.184279999999</v>
      </c>
      <c r="H362" s="8">
        <v>1.4404300000000001</v>
      </c>
      <c r="I362" s="8">
        <v>6.6450500000000003</v>
      </c>
      <c r="J362" s="8">
        <v>8.5685300000000009</v>
      </c>
      <c r="K362" s="8">
        <v>1.20949</v>
      </c>
      <c r="L362" s="8">
        <v>8.3227100000000007</v>
      </c>
      <c r="M362" s="8">
        <v>7.0109199999999996</v>
      </c>
      <c r="N362" s="12">
        <v>-4.7539999999999999E-2</v>
      </c>
      <c r="O362" s="12">
        <v>-3.6027999999999998E-2</v>
      </c>
      <c r="P362" s="12">
        <v>-3.7783999999999998E-2</v>
      </c>
      <c r="Q362" s="12">
        <v>-1.4721E-2</v>
      </c>
      <c r="R362" s="12">
        <v>-1.3897999999999999E-2</v>
      </c>
      <c r="S362" s="12">
        <v>2.7414999999999998E-2</v>
      </c>
      <c r="T362" s="12">
        <v>0.29601900000000003</v>
      </c>
      <c r="U362" s="12">
        <v>0.20692799999999997</v>
      </c>
      <c r="V362" s="12">
        <v>0.156808</v>
      </c>
      <c r="W362" s="12">
        <v>0.13727600000000001</v>
      </c>
      <c r="X362" s="12">
        <v>8.9989000000000013E-2</v>
      </c>
      <c r="Y362" s="12">
        <v>7.7148000000000008E-2</v>
      </c>
      <c r="Z362" s="12">
        <v>0.120825</v>
      </c>
      <c r="AA362" s="12">
        <v>0.9760890000000001</v>
      </c>
      <c r="AB362" s="12">
        <v>0.17161400000000002</v>
      </c>
      <c r="AC362" s="12">
        <v>2.9594200000000002</v>
      </c>
      <c r="AD362" s="12">
        <v>2.6773229999999999</v>
      </c>
      <c r="AE362" s="12">
        <v>0.7280629999999999</v>
      </c>
      <c r="AF362" s="12">
        <v>5.2619999999999993E-2</v>
      </c>
      <c r="AG362" s="12">
        <v>9.2387999999999998E-2</v>
      </c>
      <c r="AH362" s="12">
        <v>0.48322100000000001</v>
      </c>
      <c r="AI362" s="12">
        <v>3.3225458468176816E-2</v>
      </c>
      <c r="AJ362" s="12">
        <v>0.24099507644467466</v>
      </c>
      <c r="AK362" s="12">
        <v>2.04559982953334E-2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1948.82696</v>
      </c>
      <c r="G363" s="9">
        <v>12916.563959999999</v>
      </c>
      <c r="H363" s="8">
        <v>0.77664999999999995</v>
      </c>
      <c r="I363" s="8">
        <v>12.99291</v>
      </c>
      <c r="J363" s="8">
        <v>14.16161</v>
      </c>
      <c r="K363" s="8">
        <v>0.72709999999999997</v>
      </c>
      <c r="L363" s="8">
        <v>18.391120000000001</v>
      </c>
      <c r="M363" s="8">
        <v>7.4869500000000002</v>
      </c>
      <c r="N363" s="12">
        <v>4.9904000000000004E-2</v>
      </c>
      <c r="O363" s="12">
        <v>6.9329000000000002E-2</v>
      </c>
      <c r="P363" s="12">
        <v>7.3762999999999995E-2</v>
      </c>
      <c r="Q363" s="12">
        <v>7.0919999999999997E-2</v>
      </c>
      <c r="R363" s="12">
        <v>0.110093</v>
      </c>
      <c r="S363" s="12">
        <v>0.13111300000000001</v>
      </c>
      <c r="T363" s="12">
        <v>8.5237999999999994E-2</v>
      </c>
      <c r="U363" s="12">
        <v>6.2428999999999998E-2</v>
      </c>
      <c r="V363" s="12">
        <v>5.7424999999999997E-2</v>
      </c>
      <c r="W363" s="12">
        <v>4.1562000000000002E-2</v>
      </c>
      <c r="X363" s="12">
        <v>4.2726E-2</v>
      </c>
      <c r="Y363" s="12">
        <v>4.0820999999999996E-2</v>
      </c>
      <c r="Z363" s="12">
        <v>0.13117999999999999</v>
      </c>
      <c r="AA363" s="12">
        <v>0.43604999999999999</v>
      </c>
      <c r="AB363" s="12">
        <v>0.19225200000000001</v>
      </c>
      <c r="AC363" s="12">
        <v>1.4969300000000001</v>
      </c>
      <c r="AD363" s="12">
        <v>0.97203200000000001</v>
      </c>
      <c r="AE363" s="12">
        <v>0.49290799999999996</v>
      </c>
      <c r="AF363" s="12">
        <v>2.2991000000000001E-2</v>
      </c>
      <c r="AG363" s="12">
        <v>6.5208000000000002E-2</v>
      </c>
      <c r="AH363" s="12">
        <v>0.394123</v>
      </c>
      <c r="AI363" s="12">
        <v>-3.558758314855881E-2</v>
      </c>
      <c r="AJ363" s="12">
        <v>3.4486859317397922E-2</v>
      </c>
      <c r="AK363" s="12">
        <v>-0.10365790829469346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9981.0372000000007</v>
      </c>
      <c r="G364" s="9">
        <v>8380.3922000000002</v>
      </c>
      <c r="H364" s="8">
        <v>3.24864</v>
      </c>
      <c r="I364" s="8">
        <v>28.222799999999999</v>
      </c>
      <c r="J364" s="8">
        <v>35.959009999999999</v>
      </c>
      <c r="K364" s="8">
        <v>4.1558400000000004</v>
      </c>
      <c r="L364" s="8">
        <v>29.597439999999999</v>
      </c>
      <c r="M364" s="8">
        <v>4.9197499999999996</v>
      </c>
      <c r="N364" s="12">
        <v>2.5687999999999999E-2</v>
      </c>
      <c r="O364" s="12">
        <v>4.2380000000000001E-2</v>
      </c>
      <c r="P364" s="12">
        <v>-8.7947999999999998E-2</v>
      </c>
      <c r="Q364" s="12">
        <v>-0.12818499999999999</v>
      </c>
      <c r="R364" s="12">
        <v>-1.5852999999999999E-2</v>
      </c>
      <c r="S364" s="12">
        <v>-1.9275E-2</v>
      </c>
      <c r="T364" s="12">
        <v>0.431786</v>
      </c>
      <c r="U364" s="12">
        <v>0.102213</v>
      </c>
      <c r="V364" s="12">
        <v>7.8376000000000001E-2</v>
      </c>
      <c r="W364" s="12">
        <v>0.125107</v>
      </c>
      <c r="X364" s="12">
        <v>0.19550300000000001</v>
      </c>
      <c r="Y364" s="12">
        <v>0.19362200000000002</v>
      </c>
      <c r="Z364" s="12">
        <v>3.2756E-2</v>
      </c>
      <c r="AA364" s="12">
        <v>0.189166</v>
      </c>
      <c r="AB364" s="12">
        <v>7.3898000000000005E-2</v>
      </c>
      <c r="AC364" s="12">
        <v>0</v>
      </c>
      <c r="AD364" s="12">
        <v>0</v>
      </c>
      <c r="AE364" s="12">
        <v>0</v>
      </c>
      <c r="AF364" s="12">
        <v>0</v>
      </c>
      <c r="AG364" s="12">
        <v>0</v>
      </c>
      <c r="AH364" s="12">
        <v>0</v>
      </c>
      <c r="AI364" s="12">
        <v>6.8500905797101552E-2</v>
      </c>
      <c r="AJ364" s="12">
        <v>-8.3252380027200257E-2</v>
      </c>
      <c r="AK364" s="12">
        <v>-0.29773775859502893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17729.286810000001</v>
      </c>
      <c r="G365" s="9">
        <v>27559.286810000001</v>
      </c>
      <c r="H365" s="8">
        <v>1.8988100000000001</v>
      </c>
      <c r="I365" s="8">
        <v>8.9828200000000002</v>
      </c>
      <c r="J365" s="8">
        <v>9.6869200000000006</v>
      </c>
      <c r="K365" s="8">
        <v>1.2345900000000001</v>
      </c>
      <c r="L365" s="8">
        <v>9.2470800000000004</v>
      </c>
      <c r="M365" s="8">
        <v>6.3226399999999998</v>
      </c>
      <c r="N365" s="12">
        <v>0.17236200000000002</v>
      </c>
      <c r="O365" s="12">
        <v>0.16893</v>
      </c>
      <c r="P365" s="12">
        <v>0.15146100000000001</v>
      </c>
      <c r="Q365" s="12">
        <v>0.15194000000000002</v>
      </c>
      <c r="R365" s="12">
        <v>0.20825600000000002</v>
      </c>
      <c r="S365" s="12">
        <v>0.20140899999999998</v>
      </c>
      <c r="T365" s="12">
        <v>0.41923499999999997</v>
      </c>
      <c r="U365" s="12">
        <v>0.21903199999999998</v>
      </c>
      <c r="V365" s="12">
        <v>0.20324200000000001</v>
      </c>
      <c r="W365" s="12">
        <v>0.16028600000000001</v>
      </c>
      <c r="X365" s="12">
        <v>0.52566599999999997</v>
      </c>
      <c r="Y365" s="12">
        <v>0.50212899999999994</v>
      </c>
      <c r="Z365" s="12">
        <v>0.17398499999999997</v>
      </c>
      <c r="AA365" s="12">
        <v>1.5476939999999999</v>
      </c>
      <c r="AB365" s="12">
        <v>0.29402</v>
      </c>
      <c r="AC365" s="12">
        <v>1.6429</v>
      </c>
      <c r="AD365" s="12">
        <v>2.3897439999999999</v>
      </c>
      <c r="AE365" s="12">
        <v>0.70499200000000006</v>
      </c>
      <c r="AF365" s="12">
        <v>1.5148E-2</v>
      </c>
      <c r="AG365" s="12">
        <v>8.4472000000000005E-2</v>
      </c>
      <c r="AH365" s="12">
        <v>0.13828200000000002</v>
      </c>
      <c r="AI365" s="12">
        <v>-6.4185863358928841E-2</v>
      </c>
      <c r="AJ365" s="12">
        <v>8.7145471180237966E-2</v>
      </c>
      <c r="AK365" s="12">
        <v>-0.15890992744646959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1568.69922</v>
      </c>
      <c r="G366" s="9">
        <v>14168.69922</v>
      </c>
      <c r="H366" s="8">
        <v>1.69502</v>
      </c>
      <c r="I366" s="8">
        <v>10.1495</v>
      </c>
      <c r="J366" s="8">
        <v>11.42637</v>
      </c>
      <c r="K366" s="8">
        <v>1.4343300000000001</v>
      </c>
      <c r="L366" s="8">
        <v>16.586500000000001</v>
      </c>
      <c r="M366" s="8" t="s">
        <v>65</v>
      </c>
      <c r="N366" s="12">
        <v>-4.6517999999999997E-2</v>
      </c>
      <c r="O366" s="12">
        <v>3.6520000000000003E-3</v>
      </c>
      <c r="P366" s="12">
        <v>7.1412000000000003E-2</v>
      </c>
      <c r="Q366" s="12">
        <v>8.9221999999999996E-2</v>
      </c>
      <c r="R366" s="12">
        <v>0.17801800000000001</v>
      </c>
      <c r="S366" s="12">
        <v>0.17455899999999999</v>
      </c>
      <c r="T366" s="12">
        <v>0.36337400000000003</v>
      </c>
      <c r="U366" s="12">
        <v>0.19481300000000001</v>
      </c>
      <c r="V366" s="12">
        <v>0.170321</v>
      </c>
      <c r="W366" s="12">
        <v>0.11221299999999999</v>
      </c>
      <c r="X366" s="12">
        <v>0.10645099999999999</v>
      </c>
      <c r="Y366" s="12">
        <v>9.1042999999999999E-2</v>
      </c>
      <c r="Z366" s="12">
        <v>0.118411</v>
      </c>
      <c r="AA366" s="12">
        <v>5.7155550000000002</v>
      </c>
      <c r="AB366" s="12">
        <v>0.20066299999999998</v>
      </c>
      <c r="AC366" s="12">
        <v>3.3027899999999999</v>
      </c>
      <c r="AD366" s="12">
        <v>78.952380000000005</v>
      </c>
      <c r="AE366" s="12">
        <v>0.98749200000000004</v>
      </c>
      <c r="AF366" s="12">
        <v>1.221E-2</v>
      </c>
      <c r="AG366" s="12">
        <v>9.1607000000000008E-2</v>
      </c>
      <c r="AH366" s="12">
        <v>0.19400800000000001</v>
      </c>
      <c r="AI366" s="12">
        <v>-1.7249999999999988E-2</v>
      </c>
      <c r="AJ366" s="12">
        <v>0.34439124487004125</v>
      </c>
      <c r="AK366" s="12">
        <v>7.6986301369863064E-2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11690.028899999999</v>
      </c>
      <c r="G367" s="9">
        <v>25847.7549</v>
      </c>
      <c r="H367" s="8">
        <v>1.3500300000000001</v>
      </c>
      <c r="I367" s="8">
        <v>18.849730000000001</v>
      </c>
      <c r="J367" s="8">
        <v>21.738959999999999</v>
      </c>
      <c r="K367" s="8">
        <v>0.63602999999999998</v>
      </c>
      <c r="L367" s="8">
        <v>14.57203</v>
      </c>
      <c r="M367" s="8">
        <v>3.4822600000000001</v>
      </c>
      <c r="N367" s="12">
        <v>7.8483999999999998E-2</v>
      </c>
      <c r="O367" s="12">
        <v>8.0212000000000006E-2</v>
      </c>
      <c r="P367" s="12">
        <v>8.039099999999999E-2</v>
      </c>
      <c r="Q367" s="12">
        <v>7.4625999999999998E-2</v>
      </c>
      <c r="R367" s="12">
        <v>0.113291</v>
      </c>
      <c r="S367" s="12">
        <v>0.17267099999999999</v>
      </c>
      <c r="T367" s="12">
        <v>0.152474</v>
      </c>
      <c r="U367" s="12">
        <v>7.1620000000000003E-2</v>
      </c>
      <c r="V367" s="12">
        <v>6.2102000000000004E-2</v>
      </c>
      <c r="W367" s="12">
        <v>4.3998999999999996E-2</v>
      </c>
      <c r="X367" s="12">
        <v>3.4153999999999997E-2</v>
      </c>
      <c r="Y367" s="12">
        <v>3.168E-2</v>
      </c>
      <c r="Z367" s="12">
        <v>4.1051999999999998E-2</v>
      </c>
      <c r="AA367" s="12">
        <v>0.25245000000000001</v>
      </c>
      <c r="AB367" s="12">
        <v>4.3757999999999998E-2</v>
      </c>
      <c r="AC367" s="12">
        <v>11.04654</v>
      </c>
      <c r="AD367" s="12">
        <v>4.2218540000000004</v>
      </c>
      <c r="AE367" s="12">
        <v>0.80849700000000002</v>
      </c>
      <c r="AF367" s="12">
        <v>0</v>
      </c>
      <c r="AG367" s="12">
        <v>0</v>
      </c>
      <c r="AH367" s="12">
        <v>0</v>
      </c>
      <c r="AI367" s="12">
        <v>0.13219789132197879</v>
      </c>
      <c r="AJ367" s="12">
        <v>0.11270524469950582</v>
      </c>
      <c r="AK367" s="12">
        <v>-4.5796308954203835E-2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11850.884169999999</v>
      </c>
      <c r="G368" s="9">
        <v>17810.884170000001</v>
      </c>
      <c r="H368" s="8">
        <v>1.8791800000000001</v>
      </c>
      <c r="I368" s="8">
        <v>10.476990000000001</v>
      </c>
      <c r="J368" s="8">
        <v>15.514710000000001</v>
      </c>
      <c r="K368" s="8">
        <v>1.36252</v>
      </c>
      <c r="L368" s="8">
        <v>28.510069999999999</v>
      </c>
      <c r="M368" s="8" t="s">
        <v>65</v>
      </c>
      <c r="N368" s="12">
        <v>-5.4863999999999996E-2</v>
      </c>
      <c r="O368" s="12">
        <v>-9.3218999999999996E-2</v>
      </c>
      <c r="P368" s="12">
        <v>-0.109431</v>
      </c>
      <c r="Q368" s="12">
        <v>-5.6340000000000001E-2</v>
      </c>
      <c r="R368" s="12" t="e">
        <v>#VALUE!</v>
      </c>
      <c r="S368" s="12" t="e">
        <v>#VALUE!</v>
      </c>
      <c r="T368" s="12">
        <v>0.23010999999999998</v>
      </c>
      <c r="U368" s="12">
        <v>0.15692200000000001</v>
      </c>
      <c r="V368" s="12">
        <v>0.103675</v>
      </c>
      <c r="W368" s="12">
        <v>4.9175000000000003E-2</v>
      </c>
      <c r="X368" s="12">
        <v>0.11303200000000001</v>
      </c>
      <c r="Y368" s="12">
        <v>8.4777000000000005E-2</v>
      </c>
      <c r="Z368" s="12">
        <v>3.7294000000000001E-2</v>
      </c>
      <c r="AA368" s="12">
        <v>0.77261599999999997</v>
      </c>
      <c r="AB368" s="12">
        <v>5.1073000000000007E-2</v>
      </c>
      <c r="AC368" s="12">
        <v>4.8715700000000002</v>
      </c>
      <c r="AD368" s="12" t="e">
        <v>#VALUE!</v>
      </c>
      <c r="AE368" s="12">
        <v>1.272743</v>
      </c>
      <c r="AF368" s="12">
        <v>2.8239999999999997E-3</v>
      </c>
      <c r="AG368" s="12">
        <v>-0.248304</v>
      </c>
      <c r="AH368" s="12">
        <v>7.4309E-2</v>
      </c>
      <c r="AI368" s="12">
        <v>6.6350710900473509E-3</v>
      </c>
      <c r="AJ368" s="12">
        <v>7.2727272727272529E-2</v>
      </c>
      <c r="AK368" s="12">
        <v>0.12738853503184711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2606.62091</v>
      </c>
      <c r="G369" s="9">
        <v>16086.62091</v>
      </c>
      <c r="H369" s="8">
        <v>2.2483</v>
      </c>
      <c r="I369" s="8">
        <v>8.8001199999999997</v>
      </c>
      <c r="J369" s="8">
        <v>10.703010000000001</v>
      </c>
      <c r="K369" s="8">
        <v>1.8509899999999999</v>
      </c>
      <c r="L369" s="8">
        <v>11.01788</v>
      </c>
      <c r="M369" s="8">
        <v>4.2330899999999998</v>
      </c>
      <c r="N369" s="12">
        <v>1.1271E-2</v>
      </c>
      <c r="O369" s="12">
        <v>6.2583E-2</v>
      </c>
      <c r="P369" s="12">
        <v>3.6101000000000001E-2</v>
      </c>
      <c r="Q369" s="12">
        <v>4.3396999999999998E-2</v>
      </c>
      <c r="R369" s="12">
        <v>4.4619999999999998E-3</v>
      </c>
      <c r="S369" s="12">
        <v>4.0232000000000004E-2</v>
      </c>
      <c r="T369" s="12">
        <v>0.27320800000000001</v>
      </c>
      <c r="U369" s="12">
        <v>0.222714</v>
      </c>
      <c r="V369" s="12">
        <v>0.175654</v>
      </c>
      <c r="W369" s="12">
        <v>0.168931</v>
      </c>
      <c r="X369" s="12">
        <v>0.11307299999999999</v>
      </c>
      <c r="Y369" s="12">
        <v>0.102935</v>
      </c>
      <c r="Z369" s="12">
        <v>7.9310999999999993E-2</v>
      </c>
      <c r="AA369" s="12">
        <v>0.33502200000000004</v>
      </c>
      <c r="AB369" s="12">
        <v>0.103758</v>
      </c>
      <c r="AC369" s="12">
        <v>2.2855500000000002</v>
      </c>
      <c r="AD369" s="12">
        <v>1.140447</v>
      </c>
      <c r="AE369" s="12">
        <v>0.53280799999999995</v>
      </c>
      <c r="AF369" s="12">
        <v>2.1904E-2</v>
      </c>
      <c r="AG369" s="12">
        <v>0.27944800000000003</v>
      </c>
      <c r="AH369" s="12">
        <v>0.24301400000000001</v>
      </c>
      <c r="AI369" s="12">
        <v>-4.0758754863813196E-2</v>
      </c>
      <c r="AJ369" s="12">
        <v>9.6032010670223489E-2</v>
      </c>
      <c r="AK369" s="12">
        <v>-0.13141900819166741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34787.983469999999</v>
      </c>
      <c r="G370" s="9">
        <v>45724.983460000003</v>
      </c>
      <c r="H370" s="8">
        <v>2.3663500000000002</v>
      </c>
      <c r="I370" s="8">
        <v>8.5176700000000007</v>
      </c>
      <c r="J370" s="8">
        <v>13.71064</v>
      </c>
      <c r="K370" s="8">
        <v>1.84527</v>
      </c>
      <c r="L370" s="8">
        <v>11.52675</v>
      </c>
      <c r="M370" s="8">
        <v>1.4458</v>
      </c>
      <c r="N370" s="12">
        <v>4.5769000000000004E-2</v>
      </c>
      <c r="O370" s="12">
        <v>0.113189</v>
      </c>
      <c r="P370" s="12">
        <v>0.11548799999999999</v>
      </c>
      <c r="Q370" s="12">
        <v>0.17156500000000002</v>
      </c>
      <c r="R370" s="12">
        <v>0.24848400000000001</v>
      </c>
      <c r="S370" s="12">
        <v>0.27404899999999999</v>
      </c>
      <c r="T370" s="12">
        <v>0.44296599999999997</v>
      </c>
      <c r="U370" s="12">
        <v>0.27843899999999999</v>
      </c>
      <c r="V370" s="12">
        <v>0.172601</v>
      </c>
      <c r="W370" s="12">
        <v>0.16028300000000001</v>
      </c>
      <c r="X370" s="12">
        <v>-4.6042E-2</v>
      </c>
      <c r="Y370" s="12">
        <v>-5.2413999999999995E-2</v>
      </c>
      <c r="Z370" s="12">
        <v>4.8829999999999998E-2</v>
      </c>
      <c r="AA370" s="12">
        <v>0.127388</v>
      </c>
      <c r="AB370" s="12">
        <v>5.9714999999999997E-2</v>
      </c>
      <c r="AC370" s="12">
        <v>3.2126299999999999</v>
      </c>
      <c r="AD370" s="12">
        <v>0.47869300000000004</v>
      </c>
      <c r="AE370" s="12">
        <v>0.32372700000000004</v>
      </c>
      <c r="AF370" s="12">
        <v>3.9432000000000002E-2</v>
      </c>
      <c r="AG370" s="12">
        <v>0.148698</v>
      </c>
      <c r="AH370" s="12">
        <v>0.44559199999999999</v>
      </c>
      <c r="AI370" s="12">
        <v>-0.12309820193637633</v>
      </c>
      <c r="AJ370" s="12">
        <v>2.8803245436105573E-2</v>
      </c>
      <c r="AK370" s="12">
        <v>-0.19645120405576677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10675.6885</v>
      </c>
      <c r="G371" s="9">
        <v>20584.988499999999</v>
      </c>
      <c r="H371" s="8">
        <v>4.0248299999999997</v>
      </c>
      <c r="I371" s="8">
        <v>29.859279999999998</v>
      </c>
      <c r="J371" s="8">
        <v>143.05064999999999</v>
      </c>
      <c r="K371" s="8">
        <v>1.9977100000000001</v>
      </c>
      <c r="L371" s="8" t="s">
        <v>65</v>
      </c>
      <c r="M371" s="8">
        <v>2.19096</v>
      </c>
      <c r="N371" s="12">
        <v>-3.3189000000000003E-2</v>
      </c>
      <c r="O371" s="12">
        <v>-0.12986700000000001</v>
      </c>
      <c r="P371" s="12">
        <v>-0.16848400000000002</v>
      </c>
      <c r="Q371" s="12">
        <v>-0.37861800000000001</v>
      </c>
      <c r="R371" s="12" t="e">
        <v>#VALUE!</v>
      </c>
      <c r="S371" s="12" t="e">
        <v>#VALUE!</v>
      </c>
      <c r="T371" s="12">
        <v>0.203038</v>
      </c>
      <c r="U371" s="12">
        <v>0.13084899999999999</v>
      </c>
      <c r="V371" s="12">
        <v>2.0826999999999998E-2</v>
      </c>
      <c r="W371" s="12">
        <v>-2.0598000000000002E-2</v>
      </c>
      <c r="X371" s="12">
        <v>-0.14905399999999999</v>
      </c>
      <c r="Y371" s="12">
        <v>-0.19051699999999999</v>
      </c>
      <c r="Z371" s="12">
        <v>3.2440000000000004E-3</v>
      </c>
      <c r="AA371" s="12">
        <v>-2.0959999999999999E-2</v>
      </c>
      <c r="AB371" s="12">
        <v>4.744E-3</v>
      </c>
      <c r="AC371" s="12">
        <v>4.2291699999999999</v>
      </c>
      <c r="AD371" s="12">
        <v>1.6121700000000001</v>
      </c>
      <c r="AE371" s="12">
        <v>0.61717599999999995</v>
      </c>
      <c r="AF371" s="12">
        <v>2.7913E-2</v>
      </c>
      <c r="AG371" s="12">
        <v>-4.6050000000000008E-2</v>
      </c>
      <c r="AH371" s="12" t="e">
        <v>#VALUE!</v>
      </c>
      <c r="AI371" s="12">
        <v>6.5031586770717187E-2</v>
      </c>
      <c r="AJ371" s="12">
        <v>0.13057199211045356</v>
      </c>
      <c r="AK371" s="12">
        <v>0.1436552274541103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7290.5632400000004</v>
      </c>
      <c r="G372" s="9">
        <v>8496.5632399999995</v>
      </c>
      <c r="H372" s="8">
        <v>0.85504000000000002</v>
      </c>
      <c r="I372" s="8">
        <v>116.39127999999999</v>
      </c>
      <c r="J372" s="8" t="s">
        <v>65</v>
      </c>
      <c r="K372" s="8">
        <v>0</v>
      </c>
      <c r="L372" s="8">
        <v>0</v>
      </c>
      <c r="M372" s="8">
        <v>0</v>
      </c>
      <c r="N372" s="12">
        <v>3.5672999999999996E-2</v>
      </c>
      <c r="O372" s="12">
        <v>6.0621999999999995E-2</v>
      </c>
      <c r="P372" s="12">
        <v>8.6210999999999996E-2</v>
      </c>
      <c r="Q372" s="12">
        <v>0.163768</v>
      </c>
      <c r="R372" s="12" t="e">
        <v>#VALUE!</v>
      </c>
      <c r="S372" s="12" t="e">
        <v>#VALUE!</v>
      </c>
      <c r="T372" s="12">
        <v>0.44781999999999994</v>
      </c>
      <c r="U372" s="12">
        <v>0.109503</v>
      </c>
      <c r="V372" s="12">
        <v>6.1546999999999998E-2</v>
      </c>
      <c r="W372" s="12">
        <v>-1.6017E-2</v>
      </c>
      <c r="X372" s="12">
        <v>4.9825000000000001E-2</v>
      </c>
      <c r="Y372" s="12">
        <v>4.6669999999999996E-2</v>
      </c>
      <c r="Z372" s="12">
        <v>2.6928000000000001E-2</v>
      </c>
      <c r="AA372" s="12">
        <v>-8.3049999999999999E-3</v>
      </c>
      <c r="AB372" s="12">
        <v>3.5503E-2</v>
      </c>
      <c r="AC372" s="12">
        <v>1.5833299999999999</v>
      </c>
      <c r="AD372" s="12">
        <v>0.15079300000000001</v>
      </c>
      <c r="AE372" s="12">
        <v>0.13103400000000001</v>
      </c>
      <c r="AF372" s="12">
        <v>0</v>
      </c>
      <c r="AG372" s="12">
        <v>0</v>
      </c>
      <c r="AH372" s="12">
        <v>0</v>
      </c>
      <c r="AI372" s="12">
        <v>-7.8908554572271417E-2</v>
      </c>
      <c r="AJ372" s="12">
        <v>8.1385281385281338E-2</v>
      </c>
      <c r="AK372" s="12">
        <v>-6.7214339058999317E-2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9100.8765899999999</v>
      </c>
      <c r="G373" s="9">
        <v>11877.56559</v>
      </c>
      <c r="H373" s="8">
        <v>0.89968000000000004</v>
      </c>
      <c r="I373" s="8">
        <v>10.576280000000001</v>
      </c>
      <c r="J373" s="8">
        <v>12.974170000000001</v>
      </c>
      <c r="K373" s="8">
        <v>0.69506000000000001</v>
      </c>
      <c r="L373" s="8">
        <v>17.223500000000001</v>
      </c>
      <c r="M373" s="8">
        <v>3.0731999999999999</v>
      </c>
      <c r="N373" s="12">
        <v>-4.0100000000000005E-3</v>
      </c>
      <c r="O373" s="12">
        <v>1.6974E-2</v>
      </c>
      <c r="P373" s="12">
        <v>9.9880000000000004E-3</v>
      </c>
      <c r="Q373" s="12">
        <v>7.2250000000000005E-3</v>
      </c>
      <c r="R373" s="12">
        <v>2.7108E-2</v>
      </c>
      <c r="S373" s="12">
        <v>2.3761000000000001E-2</v>
      </c>
      <c r="T373" s="12">
        <v>0.30967699999999998</v>
      </c>
      <c r="U373" s="12">
        <v>8.9838000000000001E-2</v>
      </c>
      <c r="V373" s="12">
        <v>7.4243000000000003E-2</v>
      </c>
      <c r="W373" s="12">
        <v>5.3179999999999998E-2</v>
      </c>
      <c r="X373" s="12">
        <v>0.12221600000000001</v>
      </c>
      <c r="Y373" s="12">
        <v>0.117257</v>
      </c>
      <c r="Z373" s="12">
        <v>5.8570000000000004E-2</v>
      </c>
      <c r="AA373" s="12">
        <v>0.126141</v>
      </c>
      <c r="AB373" s="12">
        <v>8.174300000000001E-2</v>
      </c>
      <c r="AC373" s="12">
        <v>1.6022799999999999</v>
      </c>
      <c r="AD373" s="12">
        <v>0.41560200000000003</v>
      </c>
      <c r="AE373" s="12">
        <v>0.29358600000000001</v>
      </c>
      <c r="AF373" s="12">
        <v>0</v>
      </c>
      <c r="AG373" s="12">
        <v>0</v>
      </c>
      <c r="AH373" s="12">
        <v>0</v>
      </c>
      <c r="AI373" s="12">
        <v>6.6588979523896086E-4</v>
      </c>
      <c r="AJ373" s="12">
        <v>-0.23446255731023935</v>
      </c>
      <c r="AK373" s="12">
        <v>-0.30315325759332257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7290.5632400000004</v>
      </c>
      <c r="G374" s="9">
        <v>8496.5632399999995</v>
      </c>
      <c r="H374" s="8">
        <v>0.85504000000000002</v>
      </c>
      <c r="I374" s="8">
        <v>116.39127999999999</v>
      </c>
      <c r="J374" s="8" t="s">
        <v>65</v>
      </c>
      <c r="K374" s="8">
        <v>0.73065999999999998</v>
      </c>
      <c r="L374" s="8" t="s">
        <v>65</v>
      </c>
      <c r="M374" s="8">
        <v>0.78541000000000005</v>
      </c>
      <c r="N374" s="12">
        <v>3.5672999999999996E-2</v>
      </c>
      <c r="O374" s="12">
        <v>6.0621999999999995E-2</v>
      </c>
      <c r="P374" s="12">
        <v>8.6210999999999996E-2</v>
      </c>
      <c r="Q374" s="12">
        <v>0.163768</v>
      </c>
      <c r="R374" s="12" t="e">
        <v>#VALUE!</v>
      </c>
      <c r="S374" s="12" t="e">
        <v>#VALUE!</v>
      </c>
      <c r="T374" s="12">
        <v>0.44781999999999994</v>
      </c>
      <c r="U374" s="12">
        <v>0.109503</v>
      </c>
      <c r="V374" s="12">
        <v>6.1546999999999998E-2</v>
      </c>
      <c r="W374" s="12">
        <v>-1.6017E-2</v>
      </c>
      <c r="X374" s="12">
        <v>4.9825000000000001E-2</v>
      </c>
      <c r="Y374" s="12">
        <v>4.6669999999999996E-2</v>
      </c>
      <c r="Z374" s="12">
        <v>2.6928000000000001E-2</v>
      </c>
      <c r="AA374" s="12">
        <v>-8.3049999999999999E-3</v>
      </c>
      <c r="AB374" s="12">
        <v>3.5503E-2</v>
      </c>
      <c r="AC374" s="12">
        <v>1.5833299999999999</v>
      </c>
      <c r="AD374" s="12">
        <v>0.15079300000000001</v>
      </c>
      <c r="AE374" s="12">
        <v>0.13103400000000001</v>
      </c>
      <c r="AF374" s="12">
        <v>1.6076999999999998E-2</v>
      </c>
      <c r="AG374" s="12">
        <v>0</v>
      </c>
      <c r="AH374" s="12">
        <v>0</v>
      </c>
      <c r="AI374" s="12">
        <v>-6.1132075471698188E-2</v>
      </c>
      <c r="AJ374" s="12">
        <v>9.603524229074889E-2</v>
      </c>
      <c r="AK374" s="12">
        <v>-4.8201989288446878E-2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10531.07288</v>
      </c>
      <c r="G375" s="9">
        <v>16547.07288</v>
      </c>
      <c r="H375" s="8">
        <v>1.63009</v>
      </c>
      <c r="I375" s="8">
        <v>7.6820199999999996</v>
      </c>
      <c r="J375" s="8">
        <v>10.67553</v>
      </c>
      <c r="K375" s="8">
        <v>1.05549</v>
      </c>
      <c r="L375" s="8">
        <v>10.037039999999999</v>
      </c>
      <c r="M375" s="8">
        <v>1.8270599999999999</v>
      </c>
      <c r="N375" s="12">
        <v>1.2030000000000001E-2</v>
      </c>
      <c r="O375" s="12">
        <v>-6.012E-3</v>
      </c>
      <c r="P375" s="12">
        <v>5.849E-3</v>
      </c>
      <c r="Q375" s="12">
        <v>-1.6446000000000002E-2</v>
      </c>
      <c r="R375" s="12">
        <v>-2.7928999999999999E-2</v>
      </c>
      <c r="S375" s="12">
        <v>-9.5209999999999999E-3</v>
      </c>
      <c r="T375" s="12">
        <v>0.24032599999999998</v>
      </c>
      <c r="U375" s="12">
        <v>0.206872</v>
      </c>
      <c r="V375" s="12">
        <v>0.145707</v>
      </c>
      <c r="W375" s="12">
        <v>0.10066499999999999</v>
      </c>
      <c r="X375" s="12">
        <v>9.9631999999999998E-2</v>
      </c>
      <c r="Y375" s="12">
        <v>8.4832000000000005E-2</v>
      </c>
      <c r="Z375" s="12">
        <v>5.5229E-2</v>
      </c>
      <c r="AA375" s="12">
        <v>0.173845</v>
      </c>
      <c r="AB375" s="12">
        <v>7.1973999999999996E-2</v>
      </c>
      <c r="AC375" s="12">
        <v>3.1421899999999998</v>
      </c>
      <c r="AD375" s="12">
        <v>1.1275550000000001</v>
      </c>
      <c r="AE375" s="12">
        <v>0.529976</v>
      </c>
      <c r="AF375" s="12">
        <v>3.2682999999999997E-2</v>
      </c>
      <c r="AG375" s="12">
        <v>0.126662</v>
      </c>
      <c r="AH375" s="12">
        <v>0.32532499999999998</v>
      </c>
      <c r="AI375" s="12">
        <v>-8.8090373753154649E-2</v>
      </c>
      <c r="AJ375" s="12">
        <v>3.7888113801121559E-2</v>
      </c>
      <c r="AK375" s="12">
        <v>-0.22006372700174748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8631.3049100000007</v>
      </c>
      <c r="G376" s="9">
        <v>9674.3049100000007</v>
      </c>
      <c r="H376" s="8">
        <v>1.18326</v>
      </c>
      <c r="I376" s="8">
        <v>7.9886900000000001</v>
      </c>
      <c r="J376" s="8">
        <v>9.5975199999999994</v>
      </c>
      <c r="K376" s="8">
        <v>1.1100000000000001</v>
      </c>
      <c r="L376" s="8">
        <v>10.855689999999999</v>
      </c>
      <c r="M376" s="8">
        <v>5.7267000000000001</v>
      </c>
      <c r="N376" s="12">
        <v>4.1132999999999996E-2</v>
      </c>
      <c r="O376" s="12">
        <v>7.4117000000000002E-2</v>
      </c>
      <c r="P376" s="12">
        <v>9.2554999999999998E-2</v>
      </c>
      <c r="Q376" s="12">
        <v>0.13420299999999999</v>
      </c>
      <c r="R376" s="12">
        <v>0.21052299999999999</v>
      </c>
      <c r="S376" s="12">
        <v>0.24891200000000002</v>
      </c>
      <c r="T376" s="12">
        <v>0.20758700000000002</v>
      </c>
      <c r="U376" s="12">
        <v>0.13910700000000001</v>
      </c>
      <c r="V376" s="12">
        <v>0.11465</v>
      </c>
      <c r="W376" s="12">
        <v>9.5204000000000011E-2</v>
      </c>
      <c r="X376" s="12">
        <v>7.7502000000000001E-2</v>
      </c>
      <c r="Y376" s="12">
        <v>7.3579999999999993E-2</v>
      </c>
      <c r="Z376" s="12">
        <v>8.9806000000000011E-2</v>
      </c>
      <c r="AA376" s="12">
        <v>0.48643700000000001</v>
      </c>
      <c r="AB376" s="12">
        <v>0.19247699999999998</v>
      </c>
      <c r="AC376" s="12">
        <v>1.83406</v>
      </c>
      <c r="AD376" s="12">
        <v>1.074856</v>
      </c>
      <c r="AE376" s="12">
        <v>0.518038</v>
      </c>
      <c r="AF376" s="12">
        <v>1.6601999999999999E-2</v>
      </c>
      <c r="AG376" s="12">
        <v>0.39414199999999999</v>
      </c>
      <c r="AH376" s="12">
        <v>0.17042599999999999</v>
      </c>
      <c r="AI376" s="12">
        <v>-1.3333333333333419E-2</v>
      </c>
      <c r="AJ376" s="12">
        <v>8.874993431769207E-2</v>
      </c>
      <c r="AK376" s="12">
        <v>-0.19081465281574639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9209.5075199999992</v>
      </c>
      <c r="G377" s="9">
        <v>7879.5075200000001</v>
      </c>
      <c r="H377" s="8">
        <v>1.69543</v>
      </c>
      <c r="I377" s="8">
        <v>9.9175699999999996</v>
      </c>
      <c r="J377" s="8">
        <v>13.494619999999999</v>
      </c>
      <c r="K377" s="8">
        <v>1.9877400000000001</v>
      </c>
      <c r="L377" s="8">
        <v>16.543749999999999</v>
      </c>
      <c r="M377" s="8">
        <v>1.90106</v>
      </c>
      <c r="N377" s="12">
        <v>-9.0930000000000004E-3</v>
      </c>
      <c r="O377" s="12">
        <v>-2.0926E-2</v>
      </c>
      <c r="P377" s="12">
        <v>-4.8040000000000001E-3</v>
      </c>
      <c r="Q377" s="12">
        <v>-1.5100000000000001E-2</v>
      </c>
      <c r="R377" s="12">
        <v>4.1731999999999998E-2</v>
      </c>
      <c r="S377" s="12">
        <v>0.121407</v>
      </c>
      <c r="T377" s="12">
        <v>0.59236600000000006</v>
      </c>
      <c r="U377" s="12">
        <v>0.17341100000000001</v>
      </c>
      <c r="V377" s="12">
        <v>0.128826</v>
      </c>
      <c r="W377" s="12">
        <v>0.123417</v>
      </c>
      <c r="X377" s="12">
        <v>0.14537800000000001</v>
      </c>
      <c r="Y377" s="12">
        <v>0.13150100000000001</v>
      </c>
      <c r="Z377" s="12">
        <v>4.0368000000000001E-2</v>
      </c>
      <c r="AA377" s="12">
        <v>0.12284299999999999</v>
      </c>
      <c r="AB377" s="12">
        <v>5.5224999999999996E-2</v>
      </c>
      <c r="AC377" s="12">
        <v>4.11463</v>
      </c>
      <c r="AD377" s="12">
        <v>0.412887</v>
      </c>
      <c r="AE377" s="12">
        <v>0.29222900000000002</v>
      </c>
      <c r="AF377" s="12">
        <v>2.8711E-2</v>
      </c>
      <c r="AG377" s="12">
        <v>0</v>
      </c>
      <c r="AH377" s="12">
        <v>0.44960900000000004</v>
      </c>
      <c r="AI377" s="12">
        <v>-2.0717721050684479E-2</v>
      </c>
      <c r="AJ377" s="12">
        <v>-1.635079895949465E-2</v>
      </c>
      <c r="AK377" s="12">
        <v>-0.11263828360710693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3604.9423200000001</v>
      </c>
      <c r="G378" s="9">
        <v>7578.80332</v>
      </c>
      <c r="H378" s="8">
        <v>3.6861799999999998</v>
      </c>
      <c r="I378" s="8">
        <v>15.224259999999999</v>
      </c>
      <c r="J378" s="8">
        <v>22.26558</v>
      </c>
      <c r="K378" s="8">
        <v>1.75902</v>
      </c>
      <c r="L378" s="8">
        <v>38.270519999999998</v>
      </c>
      <c r="M378" s="8">
        <v>3.50305</v>
      </c>
      <c r="N378" s="12">
        <v>0.56215199999999999</v>
      </c>
      <c r="O378" s="12">
        <v>0.61968400000000001</v>
      </c>
      <c r="P378" s="12">
        <v>0.73083699999999996</v>
      </c>
      <c r="Q378" s="12">
        <v>0.81368499999999999</v>
      </c>
      <c r="R378" s="12">
        <v>0.50722800000000001</v>
      </c>
      <c r="S378" s="12">
        <v>0.18343599999999999</v>
      </c>
      <c r="T378" s="12">
        <v>0.49950000000000006</v>
      </c>
      <c r="U378" s="12">
        <v>0.24889900000000001</v>
      </c>
      <c r="V378" s="12">
        <v>0.16733499999999998</v>
      </c>
      <c r="W378" s="12">
        <v>5.0012000000000001E-2</v>
      </c>
      <c r="X378" s="12">
        <v>0.24338899999999999</v>
      </c>
      <c r="Y378" s="12">
        <v>0.188998</v>
      </c>
      <c r="Z378" s="12">
        <v>4.8720999999999993E-2</v>
      </c>
      <c r="AA378" s="12">
        <v>0.111389</v>
      </c>
      <c r="AB378" s="12">
        <v>5.5279999999999996E-2</v>
      </c>
      <c r="AC378" s="12">
        <v>6.0782600000000002</v>
      </c>
      <c r="AD378" s="12">
        <v>4.0509230000000001</v>
      </c>
      <c r="AE378" s="12">
        <v>0.80201599999999995</v>
      </c>
      <c r="AF378" s="12">
        <v>0</v>
      </c>
      <c r="AG378" s="12">
        <v>0</v>
      </c>
      <c r="AH378" s="12">
        <v>0</v>
      </c>
      <c r="AI378" s="12">
        <v>-2.6480400333611431E-2</v>
      </c>
      <c r="AJ378" s="12">
        <v>0.28942281137807235</v>
      </c>
      <c r="AK378" s="12">
        <v>-5.67676767676768E-2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3920.91035</v>
      </c>
      <c r="G379" s="9">
        <v>15715.639349999999</v>
      </c>
      <c r="H379" s="8">
        <v>6.4187799999999999</v>
      </c>
      <c r="I379" s="8">
        <v>22.518370000000001</v>
      </c>
      <c r="J379" s="8">
        <v>32.20926</v>
      </c>
      <c r="K379" s="8">
        <v>5.6385699999999996</v>
      </c>
      <c r="L379" s="8">
        <v>71.942859999999996</v>
      </c>
      <c r="M379" s="8">
        <v>5.4741400000000002</v>
      </c>
      <c r="N379" s="12">
        <v>7.6548000000000005E-2</v>
      </c>
      <c r="O379" s="12">
        <v>9.8849000000000006E-2</v>
      </c>
      <c r="P379" s="12">
        <v>0.126552</v>
      </c>
      <c r="Q379" s="12">
        <v>0.11094799999999999</v>
      </c>
      <c r="R379" s="12">
        <v>3.1585000000000002E-2</v>
      </c>
      <c r="S379" s="12">
        <v>1.7781999999999999E-2</v>
      </c>
      <c r="T379" s="12">
        <v>0.55648000000000009</v>
      </c>
      <c r="U379" s="12">
        <v>0.26940599999999998</v>
      </c>
      <c r="V379" s="12">
        <v>0.184254</v>
      </c>
      <c r="W379" s="12">
        <v>7.4963000000000002E-2</v>
      </c>
      <c r="X379" s="12">
        <v>0.12459300000000001</v>
      </c>
      <c r="Y379" s="12">
        <v>0.10131</v>
      </c>
      <c r="Z379" s="12">
        <v>4.5347999999999999E-2</v>
      </c>
      <c r="AA379" s="12">
        <v>7.1502999999999997E-2</v>
      </c>
      <c r="AB379" s="12">
        <v>5.9086999999999994E-2</v>
      </c>
      <c r="AC379" s="12">
        <v>3.51532</v>
      </c>
      <c r="AD379" s="12">
        <v>0.88886900000000002</v>
      </c>
      <c r="AE379" s="12">
        <v>0.470582</v>
      </c>
      <c r="AF379" s="12">
        <v>4.5000000000000005E-3</v>
      </c>
      <c r="AG379" s="12">
        <v>0</v>
      </c>
      <c r="AH379" s="12">
        <v>0.33618799999999999</v>
      </c>
      <c r="AI379" s="12">
        <v>2.5975348884587968E-2</v>
      </c>
      <c r="AJ379" s="12">
        <v>0.16898792943361185</v>
      </c>
      <c r="AK379" s="12">
        <v>0.14151870041556491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8568.3155700000007</v>
      </c>
      <c r="G380" s="9">
        <v>9732.3155700000007</v>
      </c>
      <c r="H380" s="8">
        <v>3.5627300000000002</v>
      </c>
      <c r="I380" s="8">
        <v>15.959849999999999</v>
      </c>
      <c r="J380" s="8">
        <v>18.056239999999999</v>
      </c>
      <c r="K380" s="8">
        <v>3.1546099999999999</v>
      </c>
      <c r="L380" s="8">
        <v>19.980180000000001</v>
      </c>
      <c r="M380" s="8">
        <v>13.186730000000001</v>
      </c>
      <c r="N380" s="12">
        <v>6.0471000000000004E-2</v>
      </c>
      <c r="O380" s="12">
        <v>6.5467999999999998E-2</v>
      </c>
      <c r="P380" s="12">
        <v>8.2781999999999994E-2</v>
      </c>
      <c r="Q380" s="12">
        <v>7.5606000000000007E-2</v>
      </c>
      <c r="R380" s="12">
        <v>0.72856100000000001</v>
      </c>
      <c r="S380" s="12">
        <v>0.689384</v>
      </c>
      <c r="T380" s="12">
        <v>0.42991000000000001</v>
      </c>
      <c r="U380" s="12">
        <v>0.221084</v>
      </c>
      <c r="V380" s="12">
        <v>0.19620699999999999</v>
      </c>
      <c r="W380" s="12">
        <v>0.15968400000000002</v>
      </c>
      <c r="X380" s="12">
        <v>0.127965</v>
      </c>
      <c r="Y380" s="12">
        <v>0.115616</v>
      </c>
      <c r="Z380" s="12">
        <v>0.125301</v>
      </c>
      <c r="AA380" s="12">
        <v>0.80709999999999993</v>
      </c>
      <c r="AB380" s="12">
        <v>0.16484100000000002</v>
      </c>
      <c r="AC380" s="12">
        <v>2.7336200000000002</v>
      </c>
      <c r="AD380" s="12">
        <v>2.3828049999999998</v>
      </c>
      <c r="AE380" s="12">
        <v>0.70438699999999999</v>
      </c>
      <c r="AF380" s="12">
        <v>1.1906000000000002E-2</v>
      </c>
      <c r="AG380" s="12">
        <v>0.62267099999999997</v>
      </c>
      <c r="AH380" s="12">
        <v>0.191691</v>
      </c>
      <c r="AI380" s="12">
        <v>-5.3728070175439457E-3</v>
      </c>
      <c r="AJ380" s="12">
        <v>0.13800025090954704</v>
      </c>
      <c r="AK380" s="12">
        <v>-6.6798072711344858E-3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14262.004199999999</v>
      </c>
      <c r="G381" s="9">
        <v>43531.004200000003</v>
      </c>
      <c r="H381" s="8">
        <v>0.97731999999999997</v>
      </c>
      <c r="I381" s="8">
        <v>4.3749799999999999</v>
      </c>
      <c r="J381" s="8">
        <v>11.586639999999999</v>
      </c>
      <c r="K381" s="8">
        <v>0.33101999999999998</v>
      </c>
      <c r="L381" s="8">
        <v>10.48185</v>
      </c>
      <c r="M381" s="8" t="s">
        <v>65</v>
      </c>
      <c r="N381" s="12">
        <v>7.8793000000000002E-2</v>
      </c>
      <c r="O381" s="12">
        <v>8.8628999999999999E-2</v>
      </c>
      <c r="P381" s="12">
        <v>0.106327</v>
      </c>
      <c r="Q381" s="12">
        <v>8.6762999999999993E-2</v>
      </c>
      <c r="R381" s="12" t="e">
        <v>#VALUE!</v>
      </c>
      <c r="S381" s="12" t="e">
        <v>#VALUE!</v>
      </c>
      <c r="T381" s="12">
        <v>0.27079399999999998</v>
      </c>
      <c r="U381" s="12">
        <v>0.130109</v>
      </c>
      <c r="V381" s="12">
        <v>8.0939999999999998E-2</v>
      </c>
      <c r="W381" s="12">
        <v>3.2152E-2</v>
      </c>
      <c r="X381" s="12">
        <v>2.2145999999999999E-2</v>
      </c>
      <c r="Y381" s="12">
        <v>7.2629999999999995E-3</v>
      </c>
      <c r="Z381" s="12">
        <v>3.9668999999999996E-2</v>
      </c>
      <c r="AA381" s="12" t="e">
        <v>#VALUE!</v>
      </c>
      <c r="AB381" s="12">
        <v>8.0046999999999993E-2</v>
      </c>
      <c r="AC381" s="12">
        <v>4.4568199999999996</v>
      </c>
      <c r="AD381" s="12" t="e">
        <v>#VALUE!</v>
      </c>
      <c r="AE381" s="12">
        <v>1.019385</v>
      </c>
      <c r="AF381" s="12">
        <v>1.2594000000000001E-2</v>
      </c>
      <c r="AG381" s="12">
        <v>0</v>
      </c>
      <c r="AH381" s="12">
        <v>0.12795500000000001</v>
      </c>
      <c r="AI381" s="12">
        <v>-8.3140877598152363E-2</v>
      </c>
      <c r="AJ381" s="12">
        <v>-1.0900031142946021E-2</v>
      </c>
      <c r="AK381" s="12">
        <v>-0.17506493506493503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7974.2802000000001</v>
      </c>
      <c r="G382" s="9">
        <v>9467.4802</v>
      </c>
      <c r="H382" s="8">
        <v>0.89912999999999998</v>
      </c>
      <c r="I382" s="8">
        <v>5.3265900000000004</v>
      </c>
      <c r="J382" s="8">
        <v>7.0332699999999999</v>
      </c>
      <c r="K382" s="8">
        <v>0.75946000000000002</v>
      </c>
      <c r="L382" s="8">
        <v>8.6509</v>
      </c>
      <c r="M382" s="8">
        <v>1.8926799999999999</v>
      </c>
      <c r="N382" s="12">
        <v>6.0997000000000003E-2</v>
      </c>
      <c r="O382" s="12">
        <v>5.7907E-2</v>
      </c>
      <c r="P382" s="12">
        <v>5.4479E-2</v>
      </c>
      <c r="Q382" s="12">
        <v>4.9173000000000001E-2</v>
      </c>
      <c r="R382" s="12">
        <v>6.1886000000000004E-2</v>
      </c>
      <c r="S382" s="12">
        <v>8.3000000000000004E-2</v>
      </c>
      <c r="T382" s="12">
        <v>0.20926999999999998</v>
      </c>
      <c r="U382" s="12">
        <v>0.16262599999999999</v>
      </c>
      <c r="V382" s="12">
        <v>0.12102399999999999</v>
      </c>
      <c r="W382" s="12">
        <v>8.3978999999999998E-2</v>
      </c>
      <c r="X382" s="12">
        <v>6.6378000000000006E-2</v>
      </c>
      <c r="Y382" s="12">
        <v>6.2923999999999994E-2</v>
      </c>
      <c r="Z382" s="12">
        <v>7.7462000000000003E-2</v>
      </c>
      <c r="AA382" s="12">
        <v>0.21878799999999998</v>
      </c>
      <c r="AB382" s="12">
        <v>0.120833</v>
      </c>
      <c r="AC382" s="12">
        <v>1.34152</v>
      </c>
      <c r="AD382" s="12">
        <v>0.49806100000000003</v>
      </c>
      <c r="AE382" s="12">
        <v>0.33246999999999999</v>
      </c>
      <c r="AF382" s="12">
        <v>1.7703E-2</v>
      </c>
      <c r="AG382" s="12">
        <v>0.12640700000000002</v>
      </c>
      <c r="AH382" s="12">
        <v>0.16281700000000002</v>
      </c>
      <c r="AI382" s="12">
        <v>-6.0880195599022024E-2</v>
      </c>
      <c r="AJ382" s="12">
        <v>0.10564191134139311</v>
      </c>
      <c r="AK382" s="12">
        <v>-0.11129106894956042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9793.5453099999995</v>
      </c>
      <c r="G383" s="9">
        <v>20369.245309999998</v>
      </c>
      <c r="H383" s="8">
        <v>1.21837</v>
      </c>
      <c r="I383" s="8">
        <v>7.0832300000000004</v>
      </c>
      <c r="J383" s="8">
        <v>12.50414</v>
      </c>
      <c r="K383" s="8">
        <v>0.58596999999999999</v>
      </c>
      <c r="L383" s="8">
        <v>10.93066</v>
      </c>
      <c r="M383" s="8">
        <v>0.84343000000000001</v>
      </c>
      <c r="N383" s="12">
        <v>0.12319699999999999</v>
      </c>
      <c r="O383" s="12">
        <v>0.12349600000000001</v>
      </c>
      <c r="P383" s="12">
        <v>0.13882800000000001</v>
      </c>
      <c r="Q383" s="12">
        <v>0.10356199999999999</v>
      </c>
      <c r="R383" s="12">
        <v>0.107253</v>
      </c>
      <c r="S383" s="12">
        <v>-1.3024000000000001E-2</v>
      </c>
      <c r="T383" s="12">
        <v>0.19631599999999999</v>
      </c>
      <c r="U383" s="12">
        <v>0.163017</v>
      </c>
      <c r="V383" s="12">
        <v>8.7196999999999997E-2</v>
      </c>
      <c r="W383" s="12">
        <v>4.8916000000000001E-2</v>
      </c>
      <c r="X383" s="12">
        <v>4.6029E-2</v>
      </c>
      <c r="Y383" s="12">
        <v>3.3151E-2</v>
      </c>
      <c r="Z383" s="12">
        <v>3.3633999999999997E-2</v>
      </c>
      <c r="AA383" s="12">
        <v>7.3395000000000002E-2</v>
      </c>
      <c r="AB383" s="12">
        <v>4.6313000000000007E-2</v>
      </c>
      <c r="AC383" s="12">
        <v>3.92964</v>
      </c>
      <c r="AD383" s="12">
        <v>0.92611099999999991</v>
      </c>
      <c r="AE383" s="12">
        <v>0.480819</v>
      </c>
      <c r="AF383" s="12">
        <v>4.7456999999999999E-2</v>
      </c>
      <c r="AG383" s="12">
        <v>0.221833</v>
      </c>
      <c r="AH383" s="12">
        <v>0.53723500000000002</v>
      </c>
      <c r="AI383" s="12">
        <v>2.1304926764314391E-2</v>
      </c>
      <c r="AJ383" s="12">
        <v>1.5625E-2</v>
      </c>
      <c r="AK383" s="12">
        <v>-0.28143151583286485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8807.6237700000001</v>
      </c>
      <c r="G384" s="9">
        <v>8872.3147700000009</v>
      </c>
      <c r="H384" s="8">
        <v>2.8854700000000002</v>
      </c>
      <c r="I384" s="8">
        <v>9.5750399999999996</v>
      </c>
      <c r="J384" s="8">
        <v>41.744210000000002</v>
      </c>
      <c r="K384" s="8">
        <v>2.9325999999999999</v>
      </c>
      <c r="L384" s="8">
        <v>154.92909</v>
      </c>
      <c r="M384" s="8">
        <v>1.9275199999999999</v>
      </c>
      <c r="N384" s="12">
        <v>0.218975</v>
      </c>
      <c r="O384" s="12">
        <v>0.24608899999999997</v>
      </c>
      <c r="P384" s="12">
        <v>0.46551200000000004</v>
      </c>
      <c r="Q384" s="12">
        <v>0.33164099999999996</v>
      </c>
      <c r="R384" s="12">
        <v>0.60135899999999998</v>
      </c>
      <c r="S384" s="12">
        <v>0.42400500000000002</v>
      </c>
      <c r="T384" s="12">
        <v>0.39365699999999998</v>
      </c>
      <c r="U384" s="12">
        <v>0.29914799999999997</v>
      </c>
      <c r="V384" s="12">
        <v>8.4575999999999998E-2</v>
      </c>
      <c r="W384" s="12">
        <v>4.3076999999999997E-2</v>
      </c>
      <c r="X384" s="12">
        <v>0.19940000000000002</v>
      </c>
      <c r="Y384" s="12">
        <v>0.19050899999999998</v>
      </c>
      <c r="Z384" s="12">
        <v>2.6802000000000003E-2</v>
      </c>
      <c r="AA384" s="12">
        <v>2.9144999999999997E-2</v>
      </c>
      <c r="AB384" s="12">
        <v>2.9593999999999999E-2</v>
      </c>
      <c r="AC384" s="12">
        <v>0.99734999999999996</v>
      </c>
      <c r="AD384" s="12">
        <v>0.21125699999999997</v>
      </c>
      <c r="AE384" s="12">
        <v>0.17441099999999998</v>
      </c>
      <c r="AF384" s="12">
        <v>0</v>
      </c>
      <c r="AG384" s="12">
        <v>0</v>
      </c>
      <c r="AH384" s="12">
        <v>0</v>
      </c>
      <c r="AI384" s="12">
        <v>1.744680851063829E-2</v>
      </c>
      <c r="AJ384" s="12">
        <v>0.18112958998847373</v>
      </c>
      <c r="AK384" s="12">
        <v>-7.1936861172208544E-2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7758.3827099999999</v>
      </c>
      <c r="G385" s="9">
        <v>10080.42571</v>
      </c>
      <c r="H385" s="8">
        <v>0.98941000000000001</v>
      </c>
      <c r="I385" s="8">
        <v>6.7668400000000002</v>
      </c>
      <c r="J385" s="8">
        <v>6.9990800000000002</v>
      </c>
      <c r="K385" s="8">
        <v>0.77822999999999998</v>
      </c>
      <c r="L385" s="8">
        <v>7.87913</v>
      </c>
      <c r="M385" s="8">
        <v>1.6082099999999999</v>
      </c>
      <c r="N385" s="12">
        <v>0.126308</v>
      </c>
      <c r="O385" s="12">
        <v>0.14605499999999999</v>
      </c>
      <c r="P385" s="12">
        <v>0.17441099999999998</v>
      </c>
      <c r="Q385" s="12">
        <v>0.17830100000000002</v>
      </c>
      <c r="R385" s="12">
        <v>-0.17183199999999998</v>
      </c>
      <c r="S385" s="12">
        <v>-0.11942800000000001</v>
      </c>
      <c r="T385" s="12">
        <v>0.240818</v>
      </c>
      <c r="U385" s="12">
        <v>0.144647</v>
      </c>
      <c r="V385" s="12">
        <v>0.139679</v>
      </c>
      <c r="W385" s="12">
        <v>9.9659999999999999E-2</v>
      </c>
      <c r="X385" s="12">
        <v>7.9476000000000005E-2</v>
      </c>
      <c r="Y385" s="12">
        <v>7.9438000000000009E-2</v>
      </c>
      <c r="Z385" s="12">
        <v>8.9562000000000003E-2</v>
      </c>
      <c r="AA385" s="12">
        <v>0.22111500000000001</v>
      </c>
      <c r="AB385" s="12">
        <v>0.112244</v>
      </c>
      <c r="AC385" s="12">
        <v>3.5316900000000002</v>
      </c>
      <c r="AD385" s="12">
        <v>0.67821299999999995</v>
      </c>
      <c r="AE385" s="12">
        <v>0.40412799999999999</v>
      </c>
      <c r="AF385" s="12">
        <v>1.5736E-2</v>
      </c>
      <c r="AG385" s="12">
        <v>0.20431000000000002</v>
      </c>
      <c r="AH385" s="12">
        <v>0.106554</v>
      </c>
      <c r="AI385" s="12">
        <v>4.562453253552734E-2</v>
      </c>
      <c r="AJ385" s="12">
        <v>7.5798383993843865E-2</v>
      </c>
      <c r="AK385" s="12">
        <v>0.13474025974025983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7208.41381</v>
      </c>
      <c r="G386" s="9">
        <v>7660.91381</v>
      </c>
      <c r="H386" s="8">
        <v>10.263820000000001</v>
      </c>
      <c r="I386" s="8">
        <v>65.64622</v>
      </c>
      <c r="J386" s="8">
        <v>127.46944999999999</v>
      </c>
      <c r="K386" s="8">
        <v>7.8386199999999997</v>
      </c>
      <c r="L386" s="8" t="s">
        <v>65</v>
      </c>
      <c r="M386" s="8">
        <v>4.6696999999999997</v>
      </c>
      <c r="N386" s="12">
        <v>0</v>
      </c>
      <c r="O386" s="12">
        <v>0</v>
      </c>
      <c r="P386" s="12">
        <v>0</v>
      </c>
      <c r="Q386" s="12">
        <v>0</v>
      </c>
      <c r="R386" s="12">
        <v>0</v>
      </c>
      <c r="S386" s="12">
        <v>0</v>
      </c>
      <c r="T386" s="12">
        <v>0.47869200000000001</v>
      </c>
      <c r="U386" s="12">
        <v>0.126919</v>
      </c>
      <c r="V386" s="12">
        <v>8.6023999999999989E-2</v>
      </c>
      <c r="W386" s="12">
        <v>-6.6172000000000009E-2</v>
      </c>
      <c r="X386" s="12">
        <v>3.3383999999999997E-2</v>
      </c>
      <c r="Y386" s="12">
        <v>-1.323E-3</v>
      </c>
      <c r="Z386" s="12">
        <v>5.7460000000000002E-3</v>
      </c>
      <c r="AA386" s="12">
        <v>-1.8851E-2</v>
      </c>
      <c r="AB386" s="12">
        <v>1.7562000000000001E-2</v>
      </c>
      <c r="AC386" s="12">
        <v>3.8385199999999999</v>
      </c>
      <c r="AD386" s="12">
        <v>0.42417499999999997</v>
      </c>
      <c r="AE386" s="12">
        <v>0.29783899999999996</v>
      </c>
      <c r="AF386" s="12">
        <v>0</v>
      </c>
      <c r="AG386" s="12">
        <v>0</v>
      </c>
      <c r="AH386" s="12">
        <v>0</v>
      </c>
      <c r="AI386" s="12">
        <v>3.8882138517618348E-2</v>
      </c>
      <c r="AJ386" s="12">
        <v>0.48738764859379513</v>
      </c>
      <c r="AK386" s="12">
        <v>0.19302325581395352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8950.4407100000008</v>
      </c>
      <c r="G387" s="9">
        <v>8526.8407100000004</v>
      </c>
      <c r="H387" s="8">
        <v>2.67475</v>
      </c>
      <c r="I387" s="8">
        <v>13.442909999999999</v>
      </c>
      <c r="J387" s="8">
        <v>15.161519999999999</v>
      </c>
      <c r="K387" s="8">
        <v>2.8532299999999999</v>
      </c>
      <c r="L387" s="8">
        <v>20.66667</v>
      </c>
      <c r="M387" s="8">
        <v>5.2220399999999998</v>
      </c>
      <c r="N387" s="12">
        <v>7.4650999999999995E-2</v>
      </c>
      <c r="O387" s="12">
        <v>0.10066499999999999</v>
      </c>
      <c r="P387" s="12">
        <v>0.13869199999999998</v>
      </c>
      <c r="Q387" s="12">
        <v>0.15739500000000001</v>
      </c>
      <c r="R387" s="12">
        <v>0.19632000000000002</v>
      </c>
      <c r="S387" s="12">
        <v>0.21504699999999999</v>
      </c>
      <c r="T387" s="12">
        <v>0.40557699999999997</v>
      </c>
      <c r="U387" s="12">
        <v>0.191798</v>
      </c>
      <c r="V387" s="12">
        <v>0.16822800000000002</v>
      </c>
      <c r="W387" s="12">
        <v>0.13808299999999998</v>
      </c>
      <c r="X387" s="12">
        <v>8.0016000000000004E-2</v>
      </c>
      <c r="Y387" s="12">
        <v>7.8407999999999992E-2</v>
      </c>
      <c r="Z387" s="12">
        <v>0.10591300000000001</v>
      </c>
      <c r="AA387" s="12">
        <v>0.251446</v>
      </c>
      <c r="AB387" s="12">
        <v>0.16191299999999997</v>
      </c>
      <c r="AC387" s="12">
        <v>0.61914000000000002</v>
      </c>
      <c r="AD387" s="12">
        <v>0.19311599999999998</v>
      </c>
      <c r="AE387" s="12">
        <v>0.161859</v>
      </c>
      <c r="AF387" s="12">
        <v>1.6504000000000001E-2</v>
      </c>
      <c r="AG387" s="12">
        <v>0.25692699999999996</v>
      </c>
      <c r="AH387" s="12">
        <v>0.31331900000000001</v>
      </c>
      <c r="AI387" s="12">
        <v>1.4073792316470213E-2</v>
      </c>
      <c r="AJ387" s="12">
        <v>0.24871194379391093</v>
      </c>
      <c r="AK387" s="12">
        <v>1.911314984709489E-2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0699.1268</v>
      </c>
      <c r="G388" s="9">
        <v>11197.674800000001</v>
      </c>
      <c r="H388" s="8">
        <v>2.4451000000000001</v>
      </c>
      <c r="I388" s="8">
        <v>14.45495</v>
      </c>
      <c r="J388" s="8">
        <v>18.456630000000001</v>
      </c>
      <c r="K388" s="8">
        <v>2.3416100000000002</v>
      </c>
      <c r="L388" s="8">
        <v>48.862070000000003</v>
      </c>
      <c r="M388" s="8">
        <v>6.1120400000000004</v>
      </c>
      <c r="N388" s="12">
        <v>2.3198E-2</v>
      </c>
      <c r="O388" s="12">
        <v>2.8845999999999997E-2</v>
      </c>
      <c r="P388" s="12">
        <v>4.1806999999999997E-2</v>
      </c>
      <c r="Q388" s="12">
        <v>5.0822000000000006E-2</v>
      </c>
      <c r="R388" s="12">
        <v>2.0497000000000001E-2</v>
      </c>
      <c r="S388" s="12">
        <v>2.9475999999999999E-2</v>
      </c>
      <c r="T388" s="12">
        <v>0.51420500000000002</v>
      </c>
      <c r="U388" s="12">
        <v>0.18687799999999999</v>
      </c>
      <c r="V388" s="12">
        <v>0.14899499999999999</v>
      </c>
      <c r="W388" s="12">
        <v>7.8255999999999992E-2</v>
      </c>
      <c r="X388" s="12">
        <v>9.4151000000000012E-2</v>
      </c>
      <c r="Y388" s="12">
        <v>8.1866999999999995E-2</v>
      </c>
      <c r="Z388" s="12">
        <v>8.8571000000000011E-2</v>
      </c>
      <c r="AA388" s="12">
        <v>0.22297899999999998</v>
      </c>
      <c r="AB388" s="12">
        <v>0.12570300000000001</v>
      </c>
      <c r="AC388" s="12">
        <v>5.1013500000000001</v>
      </c>
      <c r="AD388" s="12">
        <v>1.128868</v>
      </c>
      <c r="AE388" s="12">
        <v>0.53026600000000002</v>
      </c>
      <c r="AF388" s="12">
        <v>2.964E-2</v>
      </c>
      <c r="AG388" s="12">
        <v>9.5340000000000008E-2</v>
      </c>
      <c r="AH388" s="12">
        <v>0.88349299999999997</v>
      </c>
      <c r="AI388" s="12">
        <v>-3.4083162917518783E-2</v>
      </c>
      <c r="AJ388" s="12">
        <v>4.6399999999999997E-2</v>
      </c>
      <c r="AK388" s="12">
        <v>-0.19136389575803692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12143.96307</v>
      </c>
      <c r="G389" s="9">
        <v>16114.199070000001</v>
      </c>
      <c r="H389" s="8">
        <v>1.4959</v>
      </c>
      <c r="I389" s="8">
        <v>9.5823900000000002</v>
      </c>
      <c r="J389" s="8">
        <v>13.116199999999999</v>
      </c>
      <c r="K389" s="8">
        <v>1.1583000000000001</v>
      </c>
      <c r="L389" s="8">
        <v>16.097470000000001</v>
      </c>
      <c r="M389" s="8">
        <v>2.2674500000000002</v>
      </c>
      <c r="N389" s="12">
        <v>8.0596999999999988E-2</v>
      </c>
      <c r="O389" s="12">
        <v>8.4727999999999998E-2</v>
      </c>
      <c r="P389" s="12">
        <v>0.04</v>
      </c>
      <c r="Q389" s="12">
        <v>3.4500000000000003E-2</v>
      </c>
      <c r="R389" s="12">
        <v>8.3514000000000005E-2</v>
      </c>
      <c r="S389" s="12">
        <v>9.8801E-2</v>
      </c>
      <c r="T389" s="12">
        <v>0.40278799999999998</v>
      </c>
      <c r="U389" s="12">
        <v>0.15567500000000001</v>
      </c>
      <c r="V389" s="12">
        <v>0.11343299999999999</v>
      </c>
      <c r="W389" s="12">
        <v>7.2553000000000006E-2</v>
      </c>
      <c r="X389" s="12">
        <v>5.4696999999999996E-2</v>
      </c>
      <c r="Y389" s="12">
        <v>4.5587000000000003E-2</v>
      </c>
      <c r="Z389" s="12">
        <v>6.7882999999999999E-2</v>
      </c>
      <c r="AA389" s="12">
        <v>0.14870799999999998</v>
      </c>
      <c r="AB389" s="12">
        <v>8.1237999999999991E-2</v>
      </c>
      <c r="AC389" s="12">
        <v>2.1764000000000001</v>
      </c>
      <c r="AD389" s="12">
        <v>0.76242699999999997</v>
      </c>
      <c r="AE389" s="12">
        <v>0.43259999999999998</v>
      </c>
      <c r="AF389" s="12">
        <v>2.99E-3</v>
      </c>
      <c r="AG389" s="12">
        <v>0.148698</v>
      </c>
      <c r="AH389" s="12">
        <v>4.6834000000000001E-2</v>
      </c>
      <c r="AI389" s="12">
        <v>-4.9928977272727271E-2</v>
      </c>
      <c r="AJ389" s="12">
        <v>0.14764927934111194</v>
      </c>
      <c r="AK389" s="12">
        <v>6.5896414342629495E-2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7625.5112499999996</v>
      </c>
      <c r="G390" s="9">
        <v>7349.58925</v>
      </c>
      <c r="H390" s="8">
        <v>1.26711</v>
      </c>
      <c r="I390" s="8">
        <v>11.2522</v>
      </c>
      <c r="J390" s="8">
        <v>12.5159</v>
      </c>
      <c r="K390" s="8">
        <v>1.3538399999999999</v>
      </c>
      <c r="L390" s="8">
        <v>18.252099999999999</v>
      </c>
      <c r="M390" s="8">
        <v>7.1722400000000004</v>
      </c>
      <c r="N390" s="12">
        <v>6.4028000000000002E-2</v>
      </c>
      <c r="O390" s="12">
        <v>6.9036E-2</v>
      </c>
      <c r="P390" s="12">
        <v>7.7060000000000003E-2</v>
      </c>
      <c r="Q390" s="12">
        <v>7.9221E-2</v>
      </c>
      <c r="R390" s="12">
        <v>0.11674799999999999</v>
      </c>
      <c r="S390" s="12">
        <v>0.14626700000000001</v>
      </c>
      <c r="T390" s="12">
        <v>0.41631799999999997</v>
      </c>
      <c r="U390" s="12">
        <v>0.113123</v>
      </c>
      <c r="V390" s="12">
        <v>0.102018</v>
      </c>
      <c r="W390" s="12">
        <v>7.6260999999999995E-2</v>
      </c>
      <c r="X390" s="12">
        <v>7.1079000000000003E-2</v>
      </c>
      <c r="Y390" s="12">
        <v>7.1079000000000003E-2</v>
      </c>
      <c r="Z390" s="12">
        <v>0.18275200000000003</v>
      </c>
      <c r="AA390" s="12">
        <v>0.408717</v>
      </c>
      <c r="AB390" s="12">
        <v>0.30325099999999999</v>
      </c>
      <c r="AC390" s="12">
        <v>0.38840000000000002</v>
      </c>
      <c r="AD390" s="12">
        <v>0.25745400000000002</v>
      </c>
      <c r="AE390" s="12">
        <v>0.20474200000000001</v>
      </c>
      <c r="AF390" s="12">
        <v>1.9030000000000002E-2</v>
      </c>
      <c r="AG390" s="12">
        <v>0.11745699999999999</v>
      </c>
      <c r="AH390" s="12">
        <v>0.31119599999999997</v>
      </c>
      <c r="AI390" s="12">
        <v>-4.457478005865112E-2</v>
      </c>
      <c r="AJ390" s="12">
        <v>0.13916083916083899</v>
      </c>
      <c r="AK390" s="12">
        <v>-4.6532045654082643E-2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9328.1283899999999</v>
      </c>
      <c r="G391" s="9">
        <v>8195.5323900000003</v>
      </c>
      <c r="H391" s="8">
        <v>3.7559999999999998</v>
      </c>
      <c r="I391" s="8">
        <v>12.115399999999999</v>
      </c>
      <c r="J391" s="8">
        <v>13.10145</v>
      </c>
      <c r="K391" s="8">
        <v>4.3704200000000002</v>
      </c>
      <c r="L391" s="8">
        <v>19.44096</v>
      </c>
      <c r="M391" s="8">
        <v>6.68818</v>
      </c>
      <c r="N391" s="12">
        <v>6.6191E-2</v>
      </c>
      <c r="O391" s="12">
        <v>6.9357000000000002E-2</v>
      </c>
      <c r="P391" s="12">
        <v>6.9657999999999998E-2</v>
      </c>
      <c r="Q391" s="12">
        <v>6.8596000000000004E-2</v>
      </c>
      <c r="R391" s="12">
        <v>0.122451</v>
      </c>
      <c r="S391" s="12">
        <v>0.17930399999999999</v>
      </c>
      <c r="T391" s="12">
        <v>0.83618399999999993</v>
      </c>
      <c r="U391" s="12">
        <v>0.311668</v>
      </c>
      <c r="V391" s="12">
        <v>0.28536899999999998</v>
      </c>
      <c r="W391" s="12">
        <v>0.22913</v>
      </c>
      <c r="X391" s="12">
        <v>0.23564599999999999</v>
      </c>
      <c r="Y391" s="12">
        <v>0.23564599999999999</v>
      </c>
      <c r="Z391" s="12">
        <v>0.14207700000000001</v>
      </c>
      <c r="AA391" s="12">
        <v>0.37313400000000002</v>
      </c>
      <c r="AB391" s="12">
        <v>0.29044799999999998</v>
      </c>
      <c r="AC391" s="12">
        <v>0</v>
      </c>
      <c r="AD391" s="12">
        <v>0</v>
      </c>
      <c r="AE391" s="12">
        <v>0</v>
      </c>
      <c r="AF391" s="12">
        <v>0</v>
      </c>
      <c r="AG391" s="12">
        <v>0</v>
      </c>
      <c r="AH391" s="12">
        <v>0</v>
      </c>
      <c r="AI391" s="12">
        <v>-5.7647270762024805E-2</v>
      </c>
      <c r="AJ391" s="12">
        <v>-3.1475652656915321E-2</v>
      </c>
      <c r="AK391" s="12">
        <v>-0.1630846354861073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14827.54033</v>
      </c>
      <c r="G392" s="9">
        <v>28370.069319999999</v>
      </c>
      <c r="H392" s="8">
        <v>2.08277</v>
      </c>
      <c r="I392" s="8">
        <v>9.8935399999999998</v>
      </c>
      <c r="J392" s="8">
        <v>13.222989999999999</v>
      </c>
      <c r="K392" s="8">
        <v>1.0872900000000001</v>
      </c>
      <c r="L392" s="8">
        <v>10.563330000000001</v>
      </c>
      <c r="M392" s="8">
        <v>1.72496</v>
      </c>
      <c r="N392" s="12">
        <v>-1.1203000000000001E-2</v>
      </c>
      <c r="O392" s="12">
        <v>-4.1329000000000005E-2</v>
      </c>
      <c r="P392" s="12">
        <v>-8.371E-3</v>
      </c>
      <c r="Q392" s="12">
        <v>2.5005000000000003E-2</v>
      </c>
      <c r="R392" s="12">
        <v>0.15043499999999999</v>
      </c>
      <c r="S392" s="12">
        <v>0.108818</v>
      </c>
      <c r="T392" s="12">
        <v>0.31668199999999996</v>
      </c>
      <c r="U392" s="12">
        <v>0.20573799999999998</v>
      </c>
      <c r="V392" s="12">
        <v>0.155387</v>
      </c>
      <c r="W392" s="12">
        <v>0.11590199999999999</v>
      </c>
      <c r="X392" s="12">
        <v>2.6002000000000001E-2</v>
      </c>
      <c r="Y392" s="12">
        <v>2.5160999999999999E-2</v>
      </c>
      <c r="Z392" s="12">
        <v>4.1929999999999995E-2</v>
      </c>
      <c r="AA392" s="12">
        <v>0.19015699999999999</v>
      </c>
      <c r="AB392" s="12">
        <v>5.2712000000000002E-2</v>
      </c>
      <c r="AC392" s="12">
        <v>5.7256</v>
      </c>
      <c r="AD392" s="12">
        <v>1.6825800000000002</v>
      </c>
      <c r="AE392" s="12">
        <v>0.627224</v>
      </c>
      <c r="AF392" s="12">
        <v>0</v>
      </c>
      <c r="AG392" s="12">
        <v>0</v>
      </c>
      <c r="AH392" s="12">
        <v>0</v>
      </c>
      <c r="AI392" s="12">
        <v>-1.6754576481538774E-2</v>
      </c>
      <c r="AJ392" s="12">
        <v>0.26912294753704447</v>
      </c>
      <c r="AK392" s="12">
        <v>-0.12482739574703117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12843.524740000001</v>
      </c>
      <c r="G393" s="9">
        <v>19849.456740000001</v>
      </c>
      <c r="H393" s="8">
        <v>2.9548199999999998</v>
      </c>
      <c r="I393" s="8">
        <v>10.966839999999999</v>
      </c>
      <c r="J393" s="8">
        <v>15.76158</v>
      </c>
      <c r="K393" s="8">
        <v>1.89218</v>
      </c>
      <c r="L393" s="8">
        <v>22.302800000000001</v>
      </c>
      <c r="M393" s="8">
        <v>6.2592699999999999</v>
      </c>
      <c r="N393" s="12">
        <v>2.9411999999999997E-2</v>
      </c>
      <c r="O393" s="12">
        <v>3.2639999999999995E-2</v>
      </c>
      <c r="P393" s="12">
        <v>-2.47E-3</v>
      </c>
      <c r="Q393" s="12">
        <v>-3.4450000000000001E-2</v>
      </c>
      <c r="R393" s="12">
        <v>3.2153000000000001E-2</v>
      </c>
      <c r="S393" s="12">
        <v>1.9764999999999998E-2</v>
      </c>
      <c r="T393" s="12">
        <v>0.75042599999999993</v>
      </c>
      <c r="U393" s="12">
        <v>0.25263000000000002</v>
      </c>
      <c r="V393" s="12">
        <v>0.169849</v>
      </c>
      <c r="W393" s="12">
        <v>0.13250000000000001</v>
      </c>
      <c r="X393" s="12">
        <v>-3.8675000000000001E-2</v>
      </c>
      <c r="Y393" s="12">
        <v>-6.8786E-2</v>
      </c>
      <c r="Z393" s="12">
        <v>5.5667000000000001E-2</v>
      </c>
      <c r="AA393" s="12">
        <v>0.81908700000000001</v>
      </c>
      <c r="AB393" s="12">
        <v>6.6047000000000008E-2</v>
      </c>
      <c r="AC393" s="12">
        <v>5.7133700000000003</v>
      </c>
      <c r="AD393" s="12">
        <v>4.8794000000000004</v>
      </c>
      <c r="AE393" s="12">
        <v>0.82991400000000004</v>
      </c>
      <c r="AF393" s="12">
        <v>2.5142000000000001E-2</v>
      </c>
      <c r="AG393" s="12">
        <v>-6.3011999999999999E-2</v>
      </c>
      <c r="AH393" s="12">
        <v>0.67954999999999999</v>
      </c>
      <c r="AI393" s="12">
        <v>-4.6355498721227684E-2</v>
      </c>
      <c r="AJ393" s="12">
        <v>0.20634920634920628</v>
      </c>
      <c r="AK393" s="12">
        <v>-3.6265245133672686E-2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9421.3855800000001</v>
      </c>
      <c r="G394" s="9">
        <v>9527.8855800000001</v>
      </c>
      <c r="H394" s="8">
        <v>1.59114</v>
      </c>
      <c r="I394" s="8">
        <v>8.1967400000000001</v>
      </c>
      <c r="J394" s="8">
        <v>10.5619</v>
      </c>
      <c r="K394" s="8">
        <v>1.5634300000000001</v>
      </c>
      <c r="L394" s="8">
        <v>12.98335</v>
      </c>
      <c r="M394" s="8">
        <v>2.7009799999999999</v>
      </c>
      <c r="N394" s="12">
        <v>4.1547000000000001E-2</v>
      </c>
      <c r="O394" s="12">
        <v>3.1697000000000003E-2</v>
      </c>
      <c r="P394" s="12">
        <v>-5.4259000000000002E-2</v>
      </c>
      <c r="Q394" s="12">
        <v>-7.7118999999999993E-2</v>
      </c>
      <c r="R394" s="12">
        <v>-5.3048000000000005E-2</v>
      </c>
      <c r="S394" s="12">
        <v>-5.8494000000000004E-2</v>
      </c>
      <c r="T394" s="12">
        <v>0.67881100000000005</v>
      </c>
      <c r="U394" s="12">
        <v>0.19891200000000001</v>
      </c>
      <c r="V394" s="12">
        <v>0.155308</v>
      </c>
      <c r="W394" s="12">
        <v>0.11775600000000001</v>
      </c>
      <c r="X394" s="12">
        <v>0.121512</v>
      </c>
      <c r="Y394" s="12">
        <v>0.11444599999999999</v>
      </c>
      <c r="Z394" s="12">
        <v>8.587199999999999E-2</v>
      </c>
      <c r="AA394" s="12">
        <v>0.21177900000000002</v>
      </c>
      <c r="AB394" s="12">
        <v>0.117939</v>
      </c>
      <c r="AC394" s="12">
        <v>2.06576</v>
      </c>
      <c r="AD394" s="12">
        <v>0.45372599999999996</v>
      </c>
      <c r="AE394" s="12">
        <v>0.312112</v>
      </c>
      <c r="AF394" s="12">
        <v>4.1550999999999998E-2</v>
      </c>
      <c r="AG394" s="12">
        <v>0</v>
      </c>
      <c r="AH394" s="12">
        <v>0.55196800000000001</v>
      </c>
      <c r="AI394" s="12">
        <v>-8.1165158371040658E-2</v>
      </c>
      <c r="AJ394" s="12">
        <v>-3.7333333333333329E-2</v>
      </c>
      <c r="AK394" s="12">
        <v>-0.34798314268512942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10731.16288</v>
      </c>
      <c r="G395" s="9">
        <v>16065.818869999999</v>
      </c>
      <c r="H395" s="8">
        <v>4.3524099999999999</v>
      </c>
      <c r="I395" s="8">
        <v>10.896269999999999</v>
      </c>
      <c r="J395" s="8">
        <v>19.509709999999998</v>
      </c>
      <c r="K395" s="8">
        <v>2.9034300000000002</v>
      </c>
      <c r="L395" s="8">
        <v>21.052859999999999</v>
      </c>
      <c r="M395" s="8">
        <v>2.0514800000000002</v>
      </c>
      <c r="N395" s="12">
        <v>1.5973000000000001E-2</v>
      </c>
      <c r="O395" s="12">
        <v>2.5057999999999997E-2</v>
      </c>
      <c r="P395" s="12">
        <v>2.5085000000000003E-2</v>
      </c>
      <c r="Q395" s="12">
        <v>2.3639999999999998E-3</v>
      </c>
      <c r="R395" s="12">
        <v>5.7571999999999998E-2</v>
      </c>
      <c r="S395" s="12">
        <v>5.4519000000000005E-2</v>
      </c>
      <c r="T395" s="12">
        <v>0.43133000000000005</v>
      </c>
      <c r="U395" s="12">
        <v>0.40108199999999994</v>
      </c>
      <c r="V395" s="12">
        <v>0.225854</v>
      </c>
      <c r="W395" s="12">
        <v>0.14060800000000001</v>
      </c>
      <c r="X395" s="12">
        <v>7.0357000000000003E-2</v>
      </c>
      <c r="Y395" s="12">
        <v>2.9377E-2</v>
      </c>
      <c r="Z395" s="12">
        <v>3.0158000000000001E-2</v>
      </c>
      <c r="AA395" s="12">
        <v>0.103505</v>
      </c>
      <c r="AB395" s="12">
        <v>4.9611999999999996E-2</v>
      </c>
      <c r="AC395" s="12">
        <v>5.7887599999999999</v>
      </c>
      <c r="AD395" s="12">
        <v>1.021846</v>
      </c>
      <c r="AE395" s="12">
        <v>0.50540200000000002</v>
      </c>
      <c r="AF395" s="12">
        <v>3.0863999999999999E-2</v>
      </c>
      <c r="AG395" s="12">
        <v>5.1862000000000005E-2</v>
      </c>
      <c r="AH395" s="12">
        <v>0.59703200000000001</v>
      </c>
      <c r="AI395" s="12">
        <v>3.0178917870230526E-2</v>
      </c>
      <c r="AJ395" s="12">
        <v>0.12183098591549291</v>
      </c>
      <c r="AK395" s="12">
        <v>0.20347519516494583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8454.6237899999996</v>
      </c>
      <c r="G396" s="9">
        <v>13897.62379</v>
      </c>
      <c r="H396" s="8">
        <v>0.66063000000000005</v>
      </c>
      <c r="I396" s="8">
        <v>7.2915099999999997</v>
      </c>
      <c r="J396" s="8">
        <v>11.02111</v>
      </c>
      <c r="K396" s="8">
        <v>0.42465999999999998</v>
      </c>
      <c r="L396" s="8" t="s">
        <v>65</v>
      </c>
      <c r="M396" s="8">
        <v>3.6849599999999998</v>
      </c>
      <c r="N396" s="12">
        <v>2.0357E-2</v>
      </c>
      <c r="O396" s="12">
        <v>1.2317E-2</v>
      </c>
      <c r="P396" s="12">
        <v>-1.2759E-2</v>
      </c>
      <c r="Q396" s="12">
        <v>-2.8325999999999997E-2</v>
      </c>
      <c r="R396" s="12">
        <v>-0.23386999999999999</v>
      </c>
      <c r="S396" s="12">
        <v>-0.201686</v>
      </c>
      <c r="T396" s="12">
        <v>0.169347</v>
      </c>
      <c r="U396" s="12">
        <v>9.0250999999999998E-2</v>
      </c>
      <c r="V396" s="12">
        <v>6.1044999999999995E-2</v>
      </c>
      <c r="W396" s="12">
        <v>9.2879999999999994E-3</v>
      </c>
      <c r="X396" s="12">
        <v>3.4035000000000003E-2</v>
      </c>
      <c r="Y396" s="12">
        <v>2.5627E-2</v>
      </c>
      <c r="Z396" s="12">
        <v>3.9817999999999999E-2</v>
      </c>
      <c r="AA396" s="12">
        <v>4.9446000000000004E-2</v>
      </c>
      <c r="AB396" s="12">
        <v>7.1310999999999999E-2</v>
      </c>
      <c r="AC396" s="12">
        <v>3.85656</v>
      </c>
      <c r="AD396" s="12">
        <v>2.0242</v>
      </c>
      <c r="AE396" s="12">
        <v>0.6693340000000001</v>
      </c>
      <c r="AF396" s="12">
        <v>3.4615E-2</v>
      </c>
      <c r="AG396" s="12">
        <v>0.12970100000000001</v>
      </c>
      <c r="AH396" s="12">
        <v>1.5515459999999999</v>
      </c>
      <c r="AI396" s="12">
        <v>-5.9585308895336642E-2</v>
      </c>
      <c r="AJ396" s="12">
        <v>0.24347337887152598</v>
      </c>
      <c r="AK396" s="12">
        <v>0.1510610653962754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5911.2313299999996</v>
      </c>
      <c r="G397" s="9">
        <v>7903.2313299999996</v>
      </c>
      <c r="H397" s="8">
        <v>3.1765400000000001</v>
      </c>
      <c r="I397" s="8">
        <v>15.25131</v>
      </c>
      <c r="J397" s="8">
        <v>25.793839999999999</v>
      </c>
      <c r="K397" s="8">
        <v>2.2547299999999999</v>
      </c>
      <c r="L397" s="8">
        <v>41.845100000000002</v>
      </c>
      <c r="M397" s="8">
        <v>3.78172</v>
      </c>
      <c r="N397" s="12">
        <v>6.4418000000000003E-2</v>
      </c>
      <c r="O397" s="12">
        <v>6.0857000000000001E-2</v>
      </c>
      <c r="P397" s="12">
        <v>6.1372000000000003E-2</v>
      </c>
      <c r="Q397" s="12">
        <v>4.0918000000000003E-2</v>
      </c>
      <c r="R397" s="12">
        <v>0.94886599999999999</v>
      </c>
      <c r="S397" s="12">
        <v>1.21225</v>
      </c>
      <c r="T397" s="12">
        <v>0.31562800000000002</v>
      </c>
      <c r="U397" s="12">
        <v>0.20826599999999998</v>
      </c>
      <c r="V397" s="12">
        <v>0.11684599999999999</v>
      </c>
      <c r="W397" s="12">
        <v>6.0137999999999997E-2</v>
      </c>
      <c r="X397" s="12">
        <v>4.6066999999999997E-2</v>
      </c>
      <c r="Y397" s="12">
        <v>2.1627999999999998E-2</v>
      </c>
      <c r="Z397" s="12">
        <v>3.9997999999999999E-2</v>
      </c>
      <c r="AA397" s="12">
        <v>0.110817</v>
      </c>
      <c r="AB397" s="12">
        <v>4.7286000000000002E-2</v>
      </c>
      <c r="AC397" s="12">
        <v>4.0373000000000001</v>
      </c>
      <c r="AD397" s="12">
        <v>1.34917</v>
      </c>
      <c r="AE397" s="12">
        <v>0.57431699999999997</v>
      </c>
      <c r="AF397" s="12">
        <v>0</v>
      </c>
      <c r="AG397" s="12">
        <v>0</v>
      </c>
      <c r="AH397" s="12">
        <v>0</v>
      </c>
      <c r="AI397" s="12">
        <v>-7.5819672131147486E-2</v>
      </c>
      <c r="AJ397" s="12">
        <v>0.3017960230917256</v>
      </c>
      <c r="AK397" s="12">
        <v>-0.10889132821075731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7589.9307200000003</v>
      </c>
      <c r="G398" s="9">
        <v>12007.93072</v>
      </c>
      <c r="H398" s="8">
        <v>0.90715000000000001</v>
      </c>
      <c r="I398" s="8">
        <v>5.8575299999999997</v>
      </c>
      <c r="J398" s="8">
        <v>8.2246100000000002</v>
      </c>
      <c r="K398" s="8">
        <v>0.57506000000000002</v>
      </c>
      <c r="L398" s="8">
        <v>11.93939</v>
      </c>
      <c r="M398" s="8" t="s">
        <v>65</v>
      </c>
      <c r="N398" s="12">
        <v>4.2054999999999995E-2</v>
      </c>
      <c r="O398" s="12">
        <v>2.9548999999999999E-2</v>
      </c>
      <c r="P398" s="12">
        <v>-9.4799999999999988E-3</v>
      </c>
      <c r="Q398" s="12">
        <v>-3.4813999999999998E-2</v>
      </c>
      <c r="R398" s="12">
        <v>-6.5369999999999998E-2</v>
      </c>
      <c r="S398" s="12">
        <v>-5.4063E-2</v>
      </c>
      <c r="T398" s="12">
        <v>0.43431199999999998</v>
      </c>
      <c r="U398" s="12">
        <v>0.15486800000000001</v>
      </c>
      <c r="V398" s="12">
        <v>0.11029600000000001</v>
      </c>
      <c r="W398" s="12">
        <v>4.8651E-2</v>
      </c>
      <c r="X398" s="12">
        <v>6.3948999999999992E-2</v>
      </c>
      <c r="Y398" s="12">
        <v>4.5770999999999999E-2</v>
      </c>
      <c r="Z398" s="12">
        <v>0.11238300000000001</v>
      </c>
      <c r="AA398" s="12" t="e">
        <v>#VALUE!</v>
      </c>
      <c r="AB398" s="12">
        <v>0.18220800000000001</v>
      </c>
      <c r="AC398" s="12">
        <v>1.34145</v>
      </c>
      <c r="AD398" s="12" t="e">
        <v>#VALUE!</v>
      </c>
      <c r="AE398" s="12">
        <v>1.1739390000000001</v>
      </c>
      <c r="AF398" s="12">
        <v>4.3508999999999999E-2</v>
      </c>
      <c r="AG398" s="12">
        <v>0.148698</v>
      </c>
      <c r="AH398" s="12">
        <v>1.0341610000000001</v>
      </c>
      <c r="AI398" s="12">
        <v>2.9090909090907502E-3</v>
      </c>
      <c r="AJ398" s="12">
        <v>7.4405921308920764E-2</v>
      </c>
      <c r="AK398" s="12">
        <v>-6.4767717870464536E-2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6707.0235199999997</v>
      </c>
      <c r="G399" s="9">
        <v>8779.9235200000003</v>
      </c>
      <c r="H399" s="8">
        <v>1.6006899999999999</v>
      </c>
      <c r="I399" s="8">
        <v>10.271319999999999</v>
      </c>
      <c r="J399" s="8">
        <v>12.45026</v>
      </c>
      <c r="K399" s="8">
        <v>1.2551099999999999</v>
      </c>
      <c r="L399" s="8">
        <v>17.898499999999999</v>
      </c>
      <c r="M399" s="8">
        <v>3.0709599999999999</v>
      </c>
      <c r="N399" s="12">
        <v>8.4641000000000008E-2</v>
      </c>
      <c r="O399" s="12">
        <v>9.0492000000000003E-2</v>
      </c>
      <c r="P399" s="12">
        <v>0.146618</v>
      </c>
      <c r="Q399" s="12">
        <v>0.14671300000000001</v>
      </c>
      <c r="R399" s="12">
        <v>0.113561</v>
      </c>
      <c r="S399" s="12">
        <v>0.171655</v>
      </c>
      <c r="T399" s="12">
        <v>0.35814200000000002</v>
      </c>
      <c r="U399" s="12">
        <v>0.15606999999999999</v>
      </c>
      <c r="V399" s="12">
        <v>0.128382</v>
      </c>
      <c r="W399" s="12">
        <v>7.1836999999999998E-2</v>
      </c>
      <c r="X399" s="12">
        <v>7.0415000000000005E-2</v>
      </c>
      <c r="Y399" s="12">
        <v>6.1494E-2</v>
      </c>
      <c r="Z399" s="12">
        <v>7.5330000000000008E-2</v>
      </c>
      <c r="AA399" s="12">
        <v>0.17344799999999999</v>
      </c>
      <c r="AB399" s="12">
        <v>9.7019999999999995E-2</v>
      </c>
      <c r="AC399" s="12">
        <v>3.5987499999999999</v>
      </c>
      <c r="AD399" s="12">
        <v>1.2017709999999999</v>
      </c>
      <c r="AE399" s="12">
        <v>0.54581999999999997</v>
      </c>
      <c r="AF399" s="12">
        <v>1.8482999999999999E-2</v>
      </c>
      <c r="AG399" s="12">
        <v>0.143175</v>
      </c>
      <c r="AH399" s="12">
        <v>0.29201100000000002</v>
      </c>
      <c r="AI399" s="12">
        <v>1.0513036164843115E-3</v>
      </c>
      <c r="AJ399" s="12">
        <v>0.25322453277178192</v>
      </c>
      <c r="AK399" s="12">
        <v>-9.982983550765745E-2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11966.322910000001</v>
      </c>
      <c r="G400" s="9">
        <v>18294.04391</v>
      </c>
      <c r="H400" s="8">
        <v>3.0212500000000002</v>
      </c>
      <c r="I400" s="8">
        <v>10.23625</v>
      </c>
      <c r="J400" s="8">
        <v>14.992520000000001</v>
      </c>
      <c r="K400" s="8">
        <v>2.0240999999999998</v>
      </c>
      <c r="L400" s="8">
        <v>12.93177</v>
      </c>
      <c r="M400" s="8">
        <v>2.0060500000000001</v>
      </c>
      <c r="N400" s="12">
        <v>0.17897300000000002</v>
      </c>
      <c r="O400" s="12">
        <v>0.230963</v>
      </c>
      <c r="P400" s="12">
        <v>0.20411499999999999</v>
      </c>
      <c r="Q400" s="12">
        <v>0.215229</v>
      </c>
      <c r="R400" s="12">
        <v>0.312108</v>
      </c>
      <c r="S400" s="12">
        <v>0.29945499999999997</v>
      </c>
      <c r="T400" s="12">
        <v>0.44275100000000001</v>
      </c>
      <c r="U400" s="12">
        <v>0.293904</v>
      </c>
      <c r="V400" s="12">
        <v>0.196239</v>
      </c>
      <c r="W400" s="12">
        <v>0.157305</v>
      </c>
      <c r="X400" s="12">
        <v>5.0119999999999998E-2</v>
      </c>
      <c r="Y400" s="12">
        <v>2.2568999999999999E-2</v>
      </c>
      <c r="Z400" s="12">
        <v>5.0000999999999997E-2</v>
      </c>
      <c r="AA400" s="12">
        <v>0.16802</v>
      </c>
      <c r="AB400" s="12">
        <v>6.1281000000000002E-2</v>
      </c>
      <c r="AC400" s="12">
        <v>4.8627599999999997</v>
      </c>
      <c r="AD400" s="12">
        <v>1.148396</v>
      </c>
      <c r="AE400" s="12">
        <v>0.53453600000000001</v>
      </c>
      <c r="AF400" s="12">
        <v>0</v>
      </c>
      <c r="AG400" s="12">
        <v>0</v>
      </c>
      <c r="AH400" s="12">
        <v>0</v>
      </c>
      <c r="AI400" s="12">
        <v>-5.6088293830287572E-3</v>
      </c>
      <c r="AJ400" s="12">
        <v>0.2965322009907998</v>
      </c>
      <c r="AK400" s="12">
        <v>-2.6912181303116123E-2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7641.0904499999997</v>
      </c>
      <c r="G401" s="9">
        <v>8354.3904500000008</v>
      </c>
      <c r="H401" s="8">
        <v>2.8175699999999999</v>
      </c>
      <c r="I401" s="8">
        <v>14.86811</v>
      </c>
      <c r="J401" s="8">
        <v>17.503440000000001</v>
      </c>
      <c r="K401" s="8">
        <v>2.6389900000000002</v>
      </c>
      <c r="L401" s="8">
        <v>24.591159999999999</v>
      </c>
      <c r="M401" s="8">
        <v>4.1541300000000003</v>
      </c>
      <c r="N401" s="12">
        <v>-0.15717599999999998</v>
      </c>
      <c r="O401" s="12">
        <v>-0.157059</v>
      </c>
      <c r="P401" s="12">
        <v>-0.15379699999999999</v>
      </c>
      <c r="Q401" s="12">
        <v>-0.14239199999999999</v>
      </c>
      <c r="R401" s="12">
        <v>-0.132968</v>
      </c>
      <c r="S401" s="12">
        <v>-9.0675000000000006E-2</v>
      </c>
      <c r="T401" s="12">
        <v>0.35256999999999999</v>
      </c>
      <c r="U401" s="12">
        <v>0.18374699999999999</v>
      </c>
      <c r="V401" s="12">
        <v>0.15537000000000001</v>
      </c>
      <c r="W401" s="12">
        <v>0.10125199999999999</v>
      </c>
      <c r="X401" s="12">
        <v>0.214584</v>
      </c>
      <c r="Y401" s="12">
        <v>0.20893599999999998</v>
      </c>
      <c r="Z401" s="12">
        <v>4.1262E-2</v>
      </c>
      <c r="AA401" s="12">
        <v>9.5809999999999992E-2</v>
      </c>
      <c r="AB401" s="12">
        <v>5.2967000000000007E-2</v>
      </c>
      <c r="AC401" s="12">
        <v>3.2155900000000002</v>
      </c>
      <c r="AD401" s="12">
        <v>0.77432599999999996</v>
      </c>
      <c r="AE401" s="12">
        <v>0.43640500000000004</v>
      </c>
      <c r="AF401" s="12">
        <v>1.6175999999999999E-2</v>
      </c>
      <c r="AG401" s="12">
        <v>-2.1295999999999999E-2</v>
      </c>
      <c r="AH401" s="12">
        <v>0.52366400000000002</v>
      </c>
      <c r="AI401" s="12">
        <v>4.2877225866916557E-2</v>
      </c>
      <c r="AJ401" s="12">
        <v>0.17813658020116452</v>
      </c>
      <c r="AK401" s="12">
        <v>2.4867603039373742E-2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10195.694740000001</v>
      </c>
      <c r="G402" s="9">
        <v>9067.2947399999994</v>
      </c>
      <c r="H402" s="8">
        <v>1.43096</v>
      </c>
      <c r="I402" s="8">
        <v>9.2532899999999998</v>
      </c>
      <c r="J402" s="8">
        <v>12.839560000000001</v>
      </c>
      <c r="K402" s="8">
        <v>1.66283</v>
      </c>
      <c r="L402" s="8">
        <v>24.248480000000001</v>
      </c>
      <c r="M402" s="8">
        <v>3.0390999999999999</v>
      </c>
      <c r="N402" s="12">
        <v>-3.2578000000000003E-2</v>
      </c>
      <c r="O402" s="12">
        <v>-2.0135999999999998E-2</v>
      </c>
      <c r="P402" s="12">
        <v>-6.8409999999999999E-2</v>
      </c>
      <c r="Q402" s="12">
        <v>-8.9602000000000001E-2</v>
      </c>
      <c r="R402" s="12">
        <v>-0.110998</v>
      </c>
      <c r="S402" s="12">
        <v>-8.9674999999999991E-2</v>
      </c>
      <c r="T402" s="12">
        <v>0.61669499999999999</v>
      </c>
      <c r="U402" s="12">
        <v>0.15426799999999999</v>
      </c>
      <c r="V402" s="12">
        <v>0.111943</v>
      </c>
      <c r="W402" s="12">
        <v>6.8254999999999996E-2</v>
      </c>
      <c r="X402" s="12">
        <v>7.2356000000000004E-2</v>
      </c>
      <c r="Y402" s="12">
        <v>7.0307000000000008E-2</v>
      </c>
      <c r="Z402" s="12">
        <v>7.3090000000000002E-2</v>
      </c>
      <c r="AA402" s="12">
        <v>0.127776</v>
      </c>
      <c r="AB402" s="12">
        <v>0.103451</v>
      </c>
      <c r="AC402" s="12">
        <v>1.5718399999999999</v>
      </c>
      <c r="AD402" s="12">
        <v>0.282885</v>
      </c>
      <c r="AE402" s="12">
        <v>0.22050599999999998</v>
      </c>
      <c r="AF402" s="12">
        <v>1.9278E-2</v>
      </c>
      <c r="AG402" s="12">
        <v>8.0184999999999992E-2</v>
      </c>
      <c r="AH402" s="12">
        <v>0.44256200000000001</v>
      </c>
      <c r="AI402" s="12">
        <v>2.1343624478223244E-2</v>
      </c>
      <c r="AJ402" s="12">
        <v>0.25343127778851748</v>
      </c>
      <c r="AK402" s="12">
        <v>-2.1545090797168154E-3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7168.4394000000002</v>
      </c>
      <c r="G403" s="9">
        <v>10370.939399999999</v>
      </c>
      <c r="H403" s="8">
        <v>2.1913399999999998</v>
      </c>
      <c r="I403" s="8">
        <v>12.057829999999999</v>
      </c>
      <c r="J403" s="8">
        <v>14.228210000000001</v>
      </c>
      <c r="K403" s="8">
        <v>1.5513300000000001</v>
      </c>
      <c r="L403" s="8">
        <v>49.143039999999999</v>
      </c>
      <c r="M403" s="8" t="s">
        <v>65</v>
      </c>
      <c r="N403" s="12">
        <v>-9.3215000000000006E-2</v>
      </c>
      <c r="O403" s="12">
        <v>-0.106599</v>
      </c>
      <c r="P403" s="12">
        <v>-4.0355999999999996E-2</v>
      </c>
      <c r="Q403" s="12">
        <v>-1.2076999999999999E-2</v>
      </c>
      <c r="R403" s="12">
        <v>0.183896</v>
      </c>
      <c r="S403" s="12">
        <v>0.281974</v>
      </c>
      <c r="T403" s="12">
        <v>0.31675199999999998</v>
      </c>
      <c r="U403" s="12">
        <v>0.17658599999999999</v>
      </c>
      <c r="V403" s="12">
        <v>0.14833199999999999</v>
      </c>
      <c r="W403" s="12">
        <v>9.5706000000000013E-2</v>
      </c>
      <c r="X403" s="12">
        <v>8.0213999999999994E-2</v>
      </c>
      <c r="Y403" s="12">
        <v>5.4641000000000002E-2</v>
      </c>
      <c r="Z403" s="12">
        <v>8.5731000000000002E-2</v>
      </c>
      <c r="AA403" s="12" t="e">
        <v>#VALUE!</v>
      </c>
      <c r="AB403" s="12">
        <v>0.138409</v>
      </c>
      <c r="AC403" s="12">
        <v>4.5972900000000001</v>
      </c>
      <c r="AD403" s="12" t="e">
        <v>#VALUE!</v>
      </c>
      <c r="AE403" s="12">
        <v>1.0892789999999999</v>
      </c>
      <c r="AF403" s="12">
        <v>1.3894E-2</v>
      </c>
      <c r="AG403" s="12">
        <v>4.2401999999999995E-2</v>
      </c>
      <c r="AH403" s="12">
        <v>0.22451199999999999</v>
      </c>
      <c r="AI403" s="12">
        <v>4.6342571558382506E-2</v>
      </c>
      <c r="AJ403" s="12">
        <v>0.32204362801377728</v>
      </c>
      <c r="AK403" s="12">
        <v>0.15438596491228074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12946.60088</v>
      </c>
      <c r="G404" s="9">
        <v>48519.600879999998</v>
      </c>
      <c r="H404" s="8">
        <v>2.06968</v>
      </c>
      <c r="I404" s="8">
        <v>5.37852</v>
      </c>
      <c r="J404" s="8">
        <v>12.43773</v>
      </c>
      <c r="K404" s="8">
        <v>0.54513999999999996</v>
      </c>
      <c r="L404" s="8" t="s">
        <v>65</v>
      </c>
      <c r="M404" s="8">
        <v>0.65317999999999998</v>
      </c>
      <c r="N404" s="12">
        <v>4.8166E-2</v>
      </c>
      <c r="O404" s="12">
        <v>2.8025999999999999E-2</v>
      </c>
      <c r="P404" s="12">
        <v>4.7878999999999998E-2</v>
      </c>
      <c r="Q404" s="12">
        <v>8.7661000000000003E-2</v>
      </c>
      <c r="R404" s="12" t="e">
        <v>#VALUE!</v>
      </c>
      <c r="S404" s="12" t="e">
        <v>#VALUE!</v>
      </c>
      <c r="T404" s="12">
        <v>0.54813499999999993</v>
      </c>
      <c r="U404" s="12">
        <v>0.39873500000000001</v>
      </c>
      <c r="V404" s="12">
        <v>0.17954100000000001</v>
      </c>
      <c r="W404" s="12">
        <v>-0.34953099999999998</v>
      </c>
      <c r="X404" s="12">
        <v>0.201853</v>
      </c>
      <c r="Y404" s="12">
        <v>0.14282899999999998</v>
      </c>
      <c r="Z404" s="12">
        <v>3.6859999999999997E-2</v>
      </c>
      <c r="AA404" s="12">
        <v>-0.43329900000000005</v>
      </c>
      <c r="AB404" s="12">
        <v>4.5971999999999999E-2</v>
      </c>
      <c r="AC404" s="12">
        <v>4.0395899999999996</v>
      </c>
      <c r="AD404" s="12">
        <v>2.7727969999999997</v>
      </c>
      <c r="AE404" s="12">
        <v>0.73494400000000004</v>
      </c>
      <c r="AF404" s="12">
        <v>8.340199999999999E-2</v>
      </c>
      <c r="AG404" s="12">
        <v>-2.8421999999999999E-2</v>
      </c>
      <c r="AH404" s="12" t="e">
        <v>#VALUE!</v>
      </c>
      <c r="AI404" s="12">
        <v>-7.5558982266769492E-2</v>
      </c>
      <c r="AJ404" s="12">
        <v>-0.20858085808580862</v>
      </c>
      <c r="AK404" s="12">
        <v>-0.45075584058634899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3182.9004799999998</v>
      </c>
      <c r="G405" s="9">
        <v>3944.0904799999998</v>
      </c>
      <c r="H405" s="8">
        <v>1.9491799999999999</v>
      </c>
      <c r="I405" s="8">
        <v>9.7483900000000006</v>
      </c>
      <c r="J405" s="8">
        <v>11.04227</v>
      </c>
      <c r="K405" s="8">
        <v>1.5611600000000001</v>
      </c>
      <c r="L405" s="8">
        <v>14.47175</v>
      </c>
      <c r="M405" s="8">
        <v>4.1856600000000004</v>
      </c>
      <c r="N405" s="12">
        <v>7.9508999999999996E-2</v>
      </c>
      <c r="O405" s="12">
        <v>6.8304000000000004E-2</v>
      </c>
      <c r="P405" s="12">
        <v>3.3294000000000004E-2</v>
      </c>
      <c r="Q405" s="12">
        <v>3.0417999999999997E-2</v>
      </c>
      <c r="R405" s="12">
        <v>9.4869999999999996E-2</v>
      </c>
      <c r="S405" s="12">
        <v>0.11232300000000001</v>
      </c>
      <c r="T405" s="12">
        <v>0.35596200000000006</v>
      </c>
      <c r="U405" s="12">
        <v>0.200761</v>
      </c>
      <c r="V405" s="12">
        <v>0.177677</v>
      </c>
      <c r="W405" s="12">
        <v>0.11915200000000001</v>
      </c>
      <c r="X405" s="12">
        <v>6.7380000000000009E-2</v>
      </c>
      <c r="Y405" s="12">
        <v>5.7374999999999995E-2</v>
      </c>
      <c r="Z405" s="12">
        <v>0.102173</v>
      </c>
      <c r="AA405" s="12">
        <v>0.33945599999999998</v>
      </c>
      <c r="AB405" s="12">
        <v>0.13664799999999999</v>
      </c>
      <c r="AC405" s="12">
        <v>2.8090799999999998</v>
      </c>
      <c r="AD405" s="12">
        <v>1.11907</v>
      </c>
      <c r="AE405" s="12">
        <v>0.52809399999999995</v>
      </c>
      <c r="AF405" s="12">
        <v>0</v>
      </c>
      <c r="AG405" s="12">
        <v>0</v>
      </c>
      <c r="AH405" s="12">
        <v>0</v>
      </c>
      <c r="AI405" s="12">
        <v>-2.4190476190476207E-2</v>
      </c>
      <c r="AJ405" s="12">
        <v>3.0784708249496751E-2</v>
      </c>
      <c r="AK405" s="12">
        <v>-7.2088389784459417E-2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17252.520039999999</v>
      </c>
      <c r="G406" s="9">
        <v>22671.520039999999</v>
      </c>
      <c r="H406" s="8">
        <v>0.94938999999999996</v>
      </c>
      <c r="I406" s="8">
        <v>4.1168500000000003</v>
      </c>
      <c r="J406" s="8">
        <v>6.7980600000000004</v>
      </c>
      <c r="K406" s="8">
        <v>0.75878999999999996</v>
      </c>
      <c r="L406" s="8">
        <v>10.79195</v>
      </c>
      <c r="M406" s="8">
        <v>1.5746500000000001</v>
      </c>
      <c r="N406" s="12">
        <v>0.18453499999999998</v>
      </c>
      <c r="O406" s="12">
        <v>0.15160799999999999</v>
      </c>
      <c r="P406" s="12">
        <v>0.169269</v>
      </c>
      <c r="Q406" s="12">
        <v>0.185394</v>
      </c>
      <c r="R406" s="12">
        <v>5.8270999999999996E-2</v>
      </c>
      <c r="S406" s="12">
        <v>5.6268000000000006E-2</v>
      </c>
      <c r="T406" s="12">
        <v>0.27981400000000001</v>
      </c>
      <c r="U406" s="12">
        <v>0.18440699999999999</v>
      </c>
      <c r="V406" s="12">
        <v>9.9359000000000003E-2</v>
      </c>
      <c r="W406" s="12">
        <v>6.0568999999999998E-2</v>
      </c>
      <c r="X406" s="12">
        <v>0.15731400000000001</v>
      </c>
      <c r="Y406" s="12">
        <v>0.14677300000000001</v>
      </c>
      <c r="Z406" s="12">
        <v>4.0593000000000004E-2</v>
      </c>
      <c r="AA406" s="12">
        <v>9.6000999999999989E-2</v>
      </c>
      <c r="AB406" s="12">
        <v>6.2890000000000001E-2</v>
      </c>
      <c r="AC406" s="12">
        <v>2.2764099999999998</v>
      </c>
      <c r="AD406" s="12">
        <v>0.63215299999999996</v>
      </c>
      <c r="AE406" s="12">
        <v>0.38731199999999999</v>
      </c>
      <c r="AF406" s="12">
        <v>1.1816999999999999E-2</v>
      </c>
      <c r="AG406" s="12">
        <v>-5.0509999999999999E-3</v>
      </c>
      <c r="AH406" s="12">
        <v>0.16706399999999999</v>
      </c>
      <c r="AI406" s="12">
        <v>-4.4001783856102206E-2</v>
      </c>
      <c r="AJ406" s="12">
        <v>0.20951664472446874</v>
      </c>
      <c r="AK406" s="12">
        <v>-0.31167719148025264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9033.1669000000002</v>
      </c>
      <c r="G407" s="9">
        <v>20139.0069</v>
      </c>
      <c r="H407" s="8">
        <v>1.7646999999999999</v>
      </c>
      <c r="I407" s="8">
        <v>9.6989800000000006</v>
      </c>
      <c r="J407" s="8">
        <v>13.55555</v>
      </c>
      <c r="K407" s="8">
        <v>0.81245999999999996</v>
      </c>
      <c r="L407" s="8">
        <v>15.200570000000001</v>
      </c>
      <c r="M407" s="8">
        <v>2.43913</v>
      </c>
      <c r="N407" s="12">
        <v>-1.1470000000000001E-2</v>
      </c>
      <c r="O407" s="12">
        <v>-2.2275999999999997E-2</v>
      </c>
      <c r="P407" s="12">
        <v>-2.8691000000000001E-2</v>
      </c>
      <c r="Q407" s="12">
        <v>-4.4578E-2</v>
      </c>
      <c r="R407" s="12">
        <v>-0.30234800000000001</v>
      </c>
      <c r="S407" s="12">
        <v>-2.1991999999999998E-2</v>
      </c>
      <c r="T407" s="12">
        <v>0.280974</v>
      </c>
      <c r="U407" s="12">
        <v>0.18185400000000002</v>
      </c>
      <c r="V407" s="12">
        <v>0.12906800000000002</v>
      </c>
      <c r="W407" s="12">
        <v>1.1504E-2</v>
      </c>
      <c r="X407" s="12">
        <v>5.3284000000000005E-2</v>
      </c>
      <c r="Y407" s="12">
        <v>2.5800999999999998E-2</v>
      </c>
      <c r="Z407" s="12">
        <v>4.3878E-2</v>
      </c>
      <c r="AA407" s="12">
        <v>0.13004200000000002</v>
      </c>
      <c r="AB407" s="12">
        <v>5.3670999999999996E-2</v>
      </c>
      <c r="AC407" s="12">
        <v>4.9181299999999997</v>
      </c>
      <c r="AD407" s="12">
        <v>2.5731580000000003</v>
      </c>
      <c r="AE407" s="12">
        <v>0.72013499999999997</v>
      </c>
      <c r="AF407" s="12">
        <v>0</v>
      </c>
      <c r="AG407" s="12">
        <v>0</v>
      </c>
      <c r="AH407" s="12">
        <v>0</v>
      </c>
      <c r="AI407" s="12">
        <v>-4.8378615249780821E-2</v>
      </c>
      <c r="AJ407" s="12">
        <v>5.4994170229304196E-2</v>
      </c>
      <c r="AK407" s="12">
        <v>-0.25374570446735401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11069.38746</v>
      </c>
      <c r="G408" s="9">
        <v>12400.98746</v>
      </c>
      <c r="H408" s="8">
        <v>3.1109</v>
      </c>
      <c r="I408" s="8">
        <v>18.434650000000001</v>
      </c>
      <c r="J408" s="8">
        <v>36.270800000000001</v>
      </c>
      <c r="K408" s="8">
        <v>2.7903199999999999</v>
      </c>
      <c r="L408" s="8" t="s">
        <v>65</v>
      </c>
      <c r="M408" s="8">
        <v>2.1594099999999998</v>
      </c>
      <c r="N408" s="12">
        <v>6.1620000000000001E-2</v>
      </c>
      <c r="O408" s="12">
        <v>5.3357000000000002E-2</v>
      </c>
      <c r="P408" s="12">
        <v>2.8149999999999998E-2</v>
      </c>
      <c r="Q408" s="12">
        <v>-5.833E-2</v>
      </c>
      <c r="R408" s="12" t="e">
        <v>#VALUE!</v>
      </c>
      <c r="S408" s="12" t="e">
        <v>#VALUE!</v>
      </c>
      <c r="T408" s="12">
        <v>0.51639599999999997</v>
      </c>
      <c r="U408" s="12">
        <v>0.16610499999999997</v>
      </c>
      <c r="V408" s="12">
        <v>8.2939000000000013E-2</v>
      </c>
      <c r="W408" s="12">
        <v>-0.26481199999999999</v>
      </c>
      <c r="X408" s="12">
        <v>0.10653399999999999</v>
      </c>
      <c r="Y408" s="12">
        <v>0.101382</v>
      </c>
      <c r="Z408" s="12">
        <v>2.1722999999999999E-2</v>
      </c>
      <c r="AA408" s="12">
        <v>-0.17821799999999999</v>
      </c>
      <c r="AB408" s="12">
        <v>2.7092000000000001E-2</v>
      </c>
      <c r="AC408" s="12">
        <v>2.8544100000000001</v>
      </c>
      <c r="AD408" s="12">
        <v>0.33921100000000004</v>
      </c>
      <c r="AE408" s="12">
        <v>0.25329099999999999</v>
      </c>
      <c r="AF408" s="12">
        <v>7.0569999999999999E-3</v>
      </c>
      <c r="AG408" s="12">
        <v>6.6430000000000003E-2</v>
      </c>
      <c r="AH408" s="12" t="e">
        <v>#VALUE!</v>
      </c>
      <c r="AI408" s="12">
        <v>9.3629147160594339E-3</v>
      </c>
      <c r="AJ408" s="12">
        <v>0.33270626175759221</v>
      </c>
      <c r="AK408" s="12">
        <v>0.32310565635005362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0</v>
      </c>
      <c r="G409" s="9">
        <v>0</v>
      </c>
      <c r="H409" s="8">
        <v>0</v>
      </c>
      <c r="I409" s="8">
        <v>0</v>
      </c>
      <c r="J409" s="8">
        <v>0</v>
      </c>
      <c r="K409" s="8">
        <v>0</v>
      </c>
      <c r="L409" s="8">
        <v>0</v>
      </c>
      <c r="M409" s="8">
        <v>0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52071100000000003</v>
      </c>
      <c r="U409" s="12">
        <v>0.45443300000000003</v>
      </c>
      <c r="V409" s="12">
        <v>0.28331700000000004</v>
      </c>
      <c r="W409" s="12">
        <v>0.22021000000000002</v>
      </c>
      <c r="X409" s="12">
        <v>0</v>
      </c>
      <c r="Y409" s="12">
        <v>0</v>
      </c>
      <c r="Z409" s="12">
        <v>0</v>
      </c>
      <c r="AA409" s="12">
        <v>0</v>
      </c>
      <c r="AB409" s="12">
        <v>0</v>
      </c>
      <c r="AC409" s="12">
        <v>0</v>
      </c>
      <c r="AD409" s="12">
        <v>0</v>
      </c>
      <c r="AE409" s="12">
        <v>0</v>
      </c>
      <c r="AF409" s="12">
        <v>0</v>
      </c>
      <c r="AG409" s="12">
        <v>0</v>
      </c>
      <c r="AH409" s="12">
        <v>0</v>
      </c>
      <c r="AI409" s="12" t="e">
        <v>#DIV/0!</v>
      </c>
      <c r="AJ409" s="12" t="e">
        <v>#DIV/0!</v>
      </c>
      <c r="AK409" s="12" t="e">
        <v>#DIV/0!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9121.8935099999999</v>
      </c>
      <c r="G410" s="9">
        <v>12267.06251</v>
      </c>
      <c r="H410" s="8">
        <v>1.22872</v>
      </c>
      <c r="I410" s="8">
        <v>7.1689400000000001</v>
      </c>
      <c r="J410" s="8">
        <v>10.31386</v>
      </c>
      <c r="K410" s="8">
        <v>0.94025999999999998</v>
      </c>
      <c r="L410" s="8">
        <v>10.99826</v>
      </c>
      <c r="M410" s="8">
        <v>1.2270300000000001</v>
      </c>
      <c r="N410" s="12">
        <v>5.4641000000000002E-2</v>
      </c>
      <c r="O410" s="12">
        <v>6.139E-2</v>
      </c>
      <c r="P410" s="12">
        <v>8.5812000000000013E-2</v>
      </c>
      <c r="Q410" s="12">
        <v>8.3762000000000003E-2</v>
      </c>
      <c r="R410" s="12">
        <v>0.15343699999999999</v>
      </c>
      <c r="S410" s="12">
        <v>0.138265</v>
      </c>
      <c r="T410" s="12">
        <v>0.28349200000000002</v>
      </c>
      <c r="U410" s="12">
        <v>0.16054300000000002</v>
      </c>
      <c r="V410" s="12">
        <v>0.109837</v>
      </c>
      <c r="W410" s="12">
        <v>7.7343999999999996E-2</v>
      </c>
      <c r="X410" s="12">
        <v>2.7873000000000002E-2</v>
      </c>
      <c r="Y410" s="12">
        <v>2.5266E-2</v>
      </c>
      <c r="Z410" s="12">
        <v>5.2545000000000001E-2</v>
      </c>
      <c r="AA410" s="12">
        <v>0.10394399999999999</v>
      </c>
      <c r="AB410" s="12">
        <v>6.4065999999999998E-2</v>
      </c>
      <c r="AC410" s="12">
        <v>2.5383300000000002</v>
      </c>
      <c r="AD410" s="12">
        <v>0.473607</v>
      </c>
      <c r="AE410" s="12">
        <v>0.32139299999999998</v>
      </c>
      <c r="AF410" s="12">
        <v>0</v>
      </c>
      <c r="AG410" s="12">
        <v>0</v>
      </c>
      <c r="AH410" s="12">
        <v>0</v>
      </c>
      <c r="AI410" s="12">
        <v>-8.2411987198137804E-2</v>
      </c>
      <c r="AJ410" s="12">
        <v>7.8573871409028939E-2</v>
      </c>
      <c r="AK410" s="12">
        <v>-0.25807210492266064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6937.1405199999999</v>
      </c>
      <c r="G411" s="9">
        <v>7808.1405199999999</v>
      </c>
      <c r="H411" s="8">
        <v>0.94484000000000001</v>
      </c>
      <c r="I411" s="8">
        <v>6.5340100000000003</v>
      </c>
      <c r="J411" s="8">
        <v>9.7969100000000005</v>
      </c>
      <c r="K411" s="8">
        <v>0.83684000000000003</v>
      </c>
      <c r="L411" s="8">
        <v>15.94318</v>
      </c>
      <c r="M411" s="8">
        <v>1.8431500000000001</v>
      </c>
      <c r="N411" s="12">
        <v>0.10456</v>
      </c>
      <c r="O411" s="12">
        <v>7.8837000000000004E-2</v>
      </c>
      <c r="P411" s="12">
        <v>4.3639999999999998E-2</v>
      </c>
      <c r="Q411" s="12">
        <v>2.4914000000000002E-2</v>
      </c>
      <c r="R411" s="12">
        <v>-5.0081000000000001E-2</v>
      </c>
      <c r="S411" s="12">
        <v>-2.6177000000000002E-2</v>
      </c>
      <c r="T411" s="12">
        <v>0.26456399999999997</v>
      </c>
      <c r="U411" s="12">
        <v>0.143957</v>
      </c>
      <c r="V411" s="12">
        <v>9.4606999999999997E-2</v>
      </c>
      <c r="W411" s="12">
        <v>5.2599E-2</v>
      </c>
      <c r="X411" s="12">
        <v>3.9028E-2</v>
      </c>
      <c r="Y411" s="12">
        <v>3.3612000000000003E-2</v>
      </c>
      <c r="Z411" s="12">
        <v>4.1828999999999998E-2</v>
      </c>
      <c r="AA411" s="12">
        <v>0.12164199999999999</v>
      </c>
      <c r="AB411" s="12">
        <v>7.3783000000000001E-2</v>
      </c>
      <c r="AC411" s="12">
        <v>2.55694</v>
      </c>
      <c r="AD411" s="12">
        <v>0.98291499999999998</v>
      </c>
      <c r="AE411" s="12">
        <v>0.49569099999999999</v>
      </c>
      <c r="AF411" s="12">
        <v>2.4946000000000003E-2</v>
      </c>
      <c r="AG411" s="12">
        <v>0.32153199999999998</v>
      </c>
      <c r="AH411" s="12">
        <v>0.368421</v>
      </c>
      <c r="AI411" s="12">
        <v>-8.4651769694992773E-2</v>
      </c>
      <c r="AJ411" s="12">
        <v>-7.7732128184059279E-2</v>
      </c>
      <c r="AK411" s="12">
        <v>-0.15303350437669794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6490.0884500000002</v>
      </c>
      <c r="G412" s="9">
        <v>13044.18845</v>
      </c>
      <c r="H412" s="8">
        <v>1.5113399999999999</v>
      </c>
      <c r="I412" s="8">
        <v>14.20626</v>
      </c>
      <c r="J412" s="8">
        <v>23.20617</v>
      </c>
      <c r="K412" s="8">
        <v>0.84192</v>
      </c>
      <c r="L412" s="8" t="s">
        <v>65</v>
      </c>
      <c r="M412" s="8">
        <v>1.2370300000000001</v>
      </c>
      <c r="N412" s="12">
        <v>0.13225000000000001</v>
      </c>
      <c r="O412" s="12">
        <v>0.11092299999999999</v>
      </c>
      <c r="P412" s="12">
        <v>8.9632000000000003E-2</v>
      </c>
      <c r="Q412" s="12">
        <v>6.3102000000000005E-2</v>
      </c>
      <c r="R412" s="12" t="e">
        <v>#VALUE!</v>
      </c>
      <c r="S412" s="12" t="e">
        <v>#VALUE!</v>
      </c>
      <c r="T412" s="12">
        <v>0.34353099999999998</v>
      </c>
      <c r="U412" s="12">
        <v>0.13137799999999999</v>
      </c>
      <c r="V412" s="12">
        <v>9.608499999999999E-2</v>
      </c>
      <c r="W412" s="12">
        <v>-0.688218</v>
      </c>
      <c r="X412" s="12">
        <v>9.9053000000000002E-2</v>
      </c>
      <c r="Y412" s="12">
        <v>7.4472999999999998E-2</v>
      </c>
      <c r="Z412" s="12">
        <v>2.4182000000000002E-2</v>
      </c>
      <c r="AA412" s="12">
        <v>-0.69472099999999992</v>
      </c>
      <c r="AB412" s="12">
        <v>3.2599000000000003E-2</v>
      </c>
      <c r="AC412" s="12">
        <v>8.5706900000000008</v>
      </c>
      <c r="AD412" s="12">
        <v>1.596114</v>
      </c>
      <c r="AE412" s="12">
        <v>0.61480899999999994</v>
      </c>
      <c r="AF412" s="12">
        <v>5.9972999999999999E-2</v>
      </c>
      <c r="AG412" s="12">
        <v>8.9248999999999995E-2</v>
      </c>
      <c r="AH412" s="12" t="e">
        <v>#VALUE!</v>
      </c>
      <c r="AI412" s="12">
        <v>-5.1329622758194304E-2</v>
      </c>
      <c r="AJ412" s="12">
        <v>-0.17482517482517479</v>
      </c>
      <c r="AK412" s="12">
        <v>-0.24840764331210197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180C8D-FF0F-4359-8531-E6CDC128704B}">
  <sheetPr codeName="Sheet7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3646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910644.76399999997</v>
      </c>
      <c r="G7" s="9">
        <v>797863.76399999997</v>
      </c>
      <c r="H7" s="8">
        <v>3.08663</v>
      </c>
      <c r="I7" s="8">
        <v>10.31565</v>
      </c>
      <c r="J7" s="8">
        <v>12.1828</v>
      </c>
      <c r="K7" s="8">
        <v>3.65489</v>
      </c>
      <c r="L7" s="8">
        <v>16.650459999999999</v>
      </c>
      <c r="M7" s="8">
        <v>8.6139600000000005</v>
      </c>
      <c r="N7" s="12">
        <v>7.7747999999999998E-2</v>
      </c>
      <c r="O7" s="12">
        <v>7.4928999999999996E-2</v>
      </c>
      <c r="P7" s="12">
        <v>5.2991000000000003E-2</v>
      </c>
      <c r="Q7" s="12">
        <v>4.6332000000000005E-2</v>
      </c>
      <c r="R7" s="12">
        <v>7.6333999999999999E-2</v>
      </c>
      <c r="S7" s="12">
        <v>0.136874</v>
      </c>
      <c r="T7" s="12">
        <v>0.37895699999999999</v>
      </c>
      <c r="U7" s="12">
        <v>0.29550100000000001</v>
      </c>
      <c r="V7" s="12">
        <v>0.24870400000000001</v>
      </c>
      <c r="W7" s="12">
        <v>0.21501000000000001</v>
      </c>
      <c r="X7" s="12">
        <v>0.18190400000000001</v>
      </c>
      <c r="Y7" s="12">
        <v>0.17313600000000001</v>
      </c>
      <c r="Z7" s="12">
        <v>0.11993499999999999</v>
      </c>
      <c r="AA7" s="12">
        <v>0.52690300000000001</v>
      </c>
      <c r="AB7" s="12">
        <v>0.18536900000000001</v>
      </c>
      <c r="AC7" s="12">
        <v>1.87225</v>
      </c>
      <c r="AD7" s="12">
        <v>1.124015</v>
      </c>
      <c r="AE7" s="12">
        <v>0.52919300000000002</v>
      </c>
      <c r="AF7" s="12">
        <v>1.5561E-2</v>
      </c>
      <c r="AG7" s="12">
        <v>0.10582800000000001</v>
      </c>
      <c r="AH7" s="12">
        <v>0.25442100000000001</v>
      </c>
      <c r="AI7" s="12">
        <v>0.13051922088307522</v>
      </c>
      <c r="AJ7" s="12">
        <v>3.4929930976782986E-2</v>
      </c>
      <c r="AK7" s="12">
        <v>0.25472296183593235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1026511.0885599999</v>
      </c>
      <c r="G8" s="9">
        <v>981318.08855999995</v>
      </c>
      <c r="H8" s="8">
        <v>8.0297000000000001</v>
      </c>
      <c r="I8" s="8">
        <v>18.341370000000001</v>
      </c>
      <c r="J8" s="8">
        <v>23.973759999999999</v>
      </c>
      <c r="K8" s="8">
        <v>8.4180600000000005</v>
      </c>
      <c r="L8" s="8">
        <v>29.76032</v>
      </c>
      <c r="M8" s="8">
        <v>10.82536</v>
      </c>
      <c r="N8" s="12">
        <v>7.703299999999999E-2</v>
      </c>
      <c r="O8" s="12">
        <v>6.7751999999999993E-2</v>
      </c>
      <c r="P8" s="12">
        <v>0.111702</v>
      </c>
      <c r="Q8" s="12">
        <v>9.0268999999999988E-2</v>
      </c>
      <c r="R8" s="12">
        <v>0.12194000000000001</v>
      </c>
      <c r="S8" s="12">
        <v>0.13982700000000001</v>
      </c>
      <c r="T8" s="12">
        <v>0.65901900000000002</v>
      </c>
      <c r="U8" s="12">
        <v>0.43354799999999999</v>
      </c>
      <c r="V8" s="12">
        <v>0.34136899999999998</v>
      </c>
      <c r="W8" s="12">
        <v>0.31181700000000001</v>
      </c>
      <c r="X8" s="12">
        <v>0.25914300000000001</v>
      </c>
      <c r="Y8" s="12">
        <v>0.24580300000000002</v>
      </c>
      <c r="Z8" s="12">
        <v>9.8455999999999988E-2</v>
      </c>
      <c r="AA8" s="12">
        <v>0.42410600000000004</v>
      </c>
      <c r="AB8" s="12">
        <v>0.14957399999999998</v>
      </c>
      <c r="AC8" s="12">
        <v>1.3789800000000001</v>
      </c>
      <c r="AD8" s="12">
        <v>0.84486400000000006</v>
      </c>
      <c r="AE8" s="12">
        <v>0.45795400000000003</v>
      </c>
      <c r="AF8" s="12">
        <v>1.3734999999999999E-2</v>
      </c>
      <c r="AG8" s="12">
        <v>0.10438399999999999</v>
      </c>
      <c r="AH8" s="12">
        <v>0.351962</v>
      </c>
      <c r="AI8" s="12">
        <v>8.3117723156532985E-2</v>
      </c>
      <c r="AJ8" s="12">
        <v>0.12552512182826425</v>
      </c>
      <c r="AK8" s="12">
        <v>0.31889337402776419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751068.98485000001</v>
      </c>
      <c r="G9" s="9">
        <v>650994.98485000001</v>
      </c>
      <c r="H9" s="8">
        <v>4.5840800000000002</v>
      </c>
      <c r="I9" s="8">
        <v>14.854760000000001</v>
      </c>
      <c r="J9" s="8">
        <v>20.302990000000001</v>
      </c>
      <c r="K9" s="8">
        <v>0</v>
      </c>
      <c r="L9" s="8">
        <v>0</v>
      </c>
      <c r="M9" s="8">
        <v>0</v>
      </c>
      <c r="N9" s="12">
        <v>0.195076</v>
      </c>
      <c r="O9" s="12">
        <v>0.17415400000000003</v>
      </c>
      <c r="P9" s="12">
        <v>0.166078</v>
      </c>
      <c r="Q9" s="12">
        <v>0.15693599999999999</v>
      </c>
      <c r="R9" s="12">
        <v>0.216002</v>
      </c>
      <c r="S9" s="12">
        <v>0.19278600000000001</v>
      </c>
      <c r="T9" s="12">
        <v>0.55827700000000002</v>
      </c>
      <c r="U9" s="12">
        <v>0.301485</v>
      </c>
      <c r="V9" s="12">
        <v>0.23149799999999998</v>
      </c>
      <c r="W9" s="12">
        <v>0.23428299999999999</v>
      </c>
      <c r="X9" s="12">
        <v>0.142036</v>
      </c>
      <c r="Y9" s="12">
        <v>0.141543</v>
      </c>
      <c r="Z9" s="12">
        <v>9.1555999999999998E-2</v>
      </c>
      <c r="AA9" s="12">
        <v>0.196187</v>
      </c>
      <c r="AB9" s="12">
        <v>0.115235</v>
      </c>
      <c r="AC9" s="12">
        <v>0.28288999999999997</v>
      </c>
      <c r="AD9" s="12">
        <v>7.4019000000000001E-2</v>
      </c>
      <c r="AE9" s="12">
        <v>6.8917999999999993E-2</v>
      </c>
      <c r="AF9" s="12">
        <v>0</v>
      </c>
      <c r="AG9" s="12">
        <v>0</v>
      </c>
      <c r="AH9" s="12">
        <v>0</v>
      </c>
      <c r="AI9" s="12">
        <v>-2.0586609642724518E-2</v>
      </c>
      <c r="AJ9" s="12">
        <v>-9.5041149334829211E-2</v>
      </c>
      <c r="AK9" s="12">
        <v>4.3742335435154045E-2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751068.98485000001</v>
      </c>
      <c r="G10" s="9">
        <v>650994.98485000001</v>
      </c>
      <c r="H10" s="8">
        <v>4.5840800000000002</v>
      </c>
      <c r="I10" s="8">
        <v>14.854760000000001</v>
      </c>
      <c r="J10" s="8">
        <v>20.302990000000001</v>
      </c>
      <c r="K10" s="8">
        <v>5.3004600000000002</v>
      </c>
      <c r="L10" s="8">
        <v>27.16366</v>
      </c>
      <c r="M10" s="8">
        <v>4.1004100000000001</v>
      </c>
      <c r="N10" s="12">
        <v>0.195076</v>
      </c>
      <c r="O10" s="12">
        <v>0.17415400000000003</v>
      </c>
      <c r="P10" s="12">
        <v>0.166078</v>
      </c>
      <c r="Q10" s="12">
        <v>0.15693599999999999</v>
      </c>
      <c r="R10" s="12">
        <v>0.216002</v>
      </c>
      <c r="S10" s="12">
        <v>0.19278600000000001</v>
      </c>
      <c r="T10" s="12">
        <v>0.55827700000000002</v>
      </c>
      <c r="U10" s="12">
        <v>0.301485</v>
      </c>
      <c r="V10" s="12">
        <v>0.23149799999999998</v>
      </c>
      <c r="W10" s="12">
        <v>0.23428299999999999</v>
      </c>
      <c r="X10" s="12">
        <v>0.142036</v>
      </c>
      <c r="Y10" s="12">
        <v>0.141543</v>
      </c>
      <c r="Z10" s="12">
        <v>9.1555999999999998E-2</v>
      </c>
      <c r="AA10" s="12">
        <v>0.196187</v>
      </c>
      <c r="AB10" s="12">
        <v>0.115235</v>
      </c>
      <c r="AC10" s="12">
        <v>0.28288999999999997</v>
      </c>
      <c r="AD10" s="12">
        <v>7.4019000000000001E-2</v>
      </c>
      <c r="AE10" s="12">
        <v>6.8917999999999993E-2</v>
      </c>
      <c r="AF10" s="12">
        <v>0</v>
      </c>
      <c r="AG10" s="12">
        <v>0</v>
      </c>
      <c r="AH10" s="12">
        <v>0</v>
      </c>
      <c r="AI10" s="12">
        <v>-2.1418888386805279E-2</v>
      </c>
      <c r="AJ10" s="12">
        <v>-9.6899030842883094E-2</v>
      </c>
      <c r="AK10" s="12">
        <v>3.6211912417700276E-2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932294.22098999994</v>
      </c>
      <c r="G11" s="9">
        <v>964279.22098999994</v>
      </c>
      <c r="H11" s="8">
        <v>3.99213</v>
      </c>
      <c r="I11" s="8">
        <v>26.944959999999998</v>
      </c>
      <c r="J11" s="8">
        <v>64.634309999999999</v>
      </c>
      <c r="K11" s="8">
        <v>3.8316300000000001</v>
      </c>
      <c r="L11" s="8">
        <v>79.054349999999999</v>
      </c>
      <c r="M11" s="8">
        <v>19.24532</v>
      </c>
      <c r="N11" s="12">
        <v>0.25254899999999997</v>
      </c>
      <c r="O11" s="12">
        <v>0.35072499999999995</v>
      </c>
      <c r="P11" s="12">
        <v>0.52471899999999994</v>
      </c>
      <c r="Q11" s="12">
        <v>0.89339900000000005</v>
      </c>
      <c r="R11" s="12">
        <v>1.3173550000000001</v>
      </c>
      <c r="S11" s="12">
        <v>1.2786459999999999</v>
      </c>
      <c r="T11" s="12">
        <v>0.41266199999999997</v>
      </c>
      <c r="U11" s="12">
        <v>0.131356</v>
      </c>
      <c r="V11" s="12">
        <v>5.9564000000000006E-2</v>
      </c>
      <c r="W11" s="12">
        <v>4.7988000000000003E-2</v>
      </c>
      <c r="X11" s="12">
        <v>9.6537999999999999E-2</v>
      </c>
      <c r="Y11" s="12">
        <v>9.2836000000000002E-2</v>
      </c>
      <c r="Z11" s="12">
        <v>5.7666000000000002E-2</v>
      </c>
      <c r="AA11" s="12">
        <v>0.27473400000000003</v>
      </c>
      <c r="AB11" s="12">
        <v>9.1343999999999995E-2</v>
      </c>
      <c r="AC11" s="12">
        <v>1.89636</v>
      </c>
      <c r="AD11" s="12">
        <v>1.3496539999999999</v>
      </c>
      <c r="AE11" s="12">
        <v>0.57440500000000005</v>
      </c>
      <c r="AF11" s="12">
        <v>0</v>
      </c>
      <c r="AG11" s="12">
        <v>0</v>
      </c>
      <c r="AH11" s="12">
        <v>0</v>
      </c>
      <c r="AI11" s="12">
        <v>6.6791732157041706E-2</v>
      </c>
      <c r="AJ11" s="12">
        <v>4.3788136854463922E-2</v>
      </c>
      <c r="AK11" s="12">
        <v>0.26076419635545323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39818.336510000001</v>
      </c>
      <c r="G12" s="9">
        <v>51800.952510000003</v>
      </c>
      <c r="H12" s="8">
        <v>2.2926899999999999</v>
      </c>
      <c r="I12" s="8">
        <v>22.098590000000002</v>
      </c>
      <c r="J12" s="8" t="s">
        <v>65</v>
      </c>
      <c r="K12" s="8">
        <v>1.69604</v>
      </c>
      <c r="L12" s="8" t="s">
        <v>65</v>
      </c>
      <c r="M12" s="8">
        <v>8.4269200000000009</v>
      </c>
      <c r="N12" s="12">
        <v>0.59232300000000004</v>
      </c>
      <c r="O12" s="12">
        <v>0.47981400000000002</v>
      </c>
      <c r="P12" s="12">
        <v>1.1682090000000001</v>
      </c>
      <c r="Q12" s="12" t="e">
        <v>#VALUE!</v>
      </c>
      <c r="R12" s="12" t="e">
        <v>#VALUE!</v>
      </c>
      <c r="S12" s="12" t="e">
        <v>#VALUE!</v>
      </c>
      <c r="T12" s="12">
        <v>0.178563</v>
      </c>
      <c r="U12" s="12">
        <v>9.296900000000001E-2</v>
      </c>
      <c r="V12" s="12">
        <v>1.3388000000000001E-2</v>
      </c>
      <c r="W12" s="12">
        <v>-2.6418000000000001E-2</v>
      </c>
      <c r="X12" s="12">
        <v>5.6021999999999995E-2</v>
      </c>
      <c r="Y12" s="12">
        <v>4.4682000000000006E-2</v>
      </c>
      <c r="Z12" s="12">
        <v>6.9820000000000004E-3</v>
      </c>
      <c r="AA12" s="12">
        <v>-9.5455999999999999E-2</v>
      </c>
      <c r="AB12" s="12">
        <v>1.0396000000000001E-2</v>
      </c>
      <c r="AC12" s="12">
        <v>6.2471199999999998</v>
      </c>
      <c r="AD12" s="12">
        <v>2.0027969999999997</v>
      </c>
      <c r="AE12" s="12">
        <v>0.66697699999999993</v>
      </c>
      <c r="AF12" s="12">
        <v>0</v>
      </c>
      <c r="AG12" s="12">
        <v>0</v>
      </c>
      <c r="AH12" s="12">
        <v>0</v>
      </c>
      <c r="AI12" s="12">
        <v>0.20684786130913801</v>
      </c>
      <c r="AJ12" s="12">
        <v>-0.22726360272778157</v>
      </c>
      <c r="AK12" s="12">
        <v>-0.32854592419682627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231893.223</v>
      </c>
      <c r="G13" s="9">
        <v>262605.223</v>
      </c>
      <c r="H13" s="8">
        <v>1.1350199999999999</v>
      </c>
      <c r="I13" s="8">
        <v>13.12895</v>
      </c>
      <c r="J13" s="8">
        <v>14.490159999999999</v>
      </c>
      <c r="K13" s="8">
        <v>1.0135099999999999</v>
      </c>
      <c r="L13" s="8">
        <v>18.946860000000001</v>
      </c>
      <c r="M13" s="8">
        <v>4.4958099999999996</v>
      </c>
      <c r="N13" s="12">
        <v>0.13356599999999999</v>
      </c>
      <c r="O13" s="12">
        <v>0.119671</v>
      </c>
      <c r="P13" s="12">
        <v>0.139935</v>
      </c>
      <c r="Q13" s="12">
        <v>0.140093</v>
      </c>
      <c r="R13" s="12">
        <v>0.187334</v>
      </c>
      <c r="S13" s="12">
        <v>0.19472600000000001</v>
      </c>
      <c r="T13" s="12">
        <v>0.23452100000000001</v>
      </c>
      <c r="U13" s="12">
        <v>8.7325E-2</v>
      </c>
      <c r="V13" s="12">
        <v>7.9121999999999998E-2</v>
      </c>
      <c r="W13" s="12">
        <v>5.5062E-2</v>
      </c>
      <c r="X13" s="12">
        <v>3.524E-2</v>
      </c>
      <c r="Y13" s="12">
        <v>3.1145999999999997E-2</v>
      </c>
      <c r="Z13" s="12">
        <v>7.2492000000000001E-2</v>
      </c>
      <c r="AA13" s="12">
        <v>0.24196300000000001</v>
      </c>
      <c r="AB13" s="12">
        <v>0.124085</v>
      </c>
      <c r="AC13" s="12">
        <v>1.9578100000000001</v>
      </c>
      <c r="AD13" s="12">
        <v>0.72814099999999993</v>
      </c>
      <c r="AE13" s="12">
        <v>0.42134300000000002</v>
      </c>
      <c r="AF13" s="12">
        <v>1.7704000000000001E-2</v>
      </c>
      <c r="AG13" s="12">
        <v>0.25482500000000002</v>
      </c>
      <c r="AH13" s="12">
        <v>0.27840999999999999</v>
      </c>
      <c r="AI13" s="12">
        <v>9.1397849462364622E-3</v>
      </c>
      <c r="AJ13" s="12">
        <v>-6.2311639651381201E-3</v>
      </c>
      <c r="AK13" s="12">
        <v>-2.0512202954399594E-2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324228.72662999999</v>
      </c>
      <c r="G14" s="9">
        <v>370923.72662999999</v>
      </c>
      <c r="H14" s="8">
        <v>1.34616</v>
      </c>
      <c r="I14" s="8">
        <v>7.7740600000000004</v>
      </c>
      <c r="J14" s="8">
        <v>13.9892</v>
      </c>
      <c r="K14" s="8">
        <v>1.1875100000000001</v>
      </c>
      <c r="L14" s="8">
        <v>17.656680000000001</v>
      </c>
      <c r="M14" s="8">
        <v>1.69556</v>
      </c>
      <c r="N14" s="12">
        <v>-6.9763000000000006E-2</v>
      </c>
      <c r="O14" s="12">
        <v>-9.3928999999999985E-2</v>
      </c>
      <c r="P14" s="12">
        <v>-8.1502000000000005E-2</v>
      </c>
      <c r="Q14" s="12">
        <v>-0.13845399999999999</v>
      </c>
      <c r="R14" s="12">
        <v>-0.122713</v>
      </c>
      <c r="S14" s="12">
        <v>-0.119632</v>
      </c>
      <c r="T14" s="12">
        <v>0.30918299999999999</v>
      </c>
      <c r="U14" s="12">
        <v>0.13486000000000001</v>
      </c>
      <c r="V14" s="12">
        <v>6.8014000000000005E-2</v>
      </c>
      <c r="W14" s="12">
        <v>6.5125000000000002E-2</v>
      </c>
      <c r="X14" s="12">
        <v>3.1026999999999999E-2</v>
      </c>
      <c r="Y14" s="12">
        <v>2.9162E-2</v>
      </c>
      <c r="Z14" s="12">
        <v>3.2603E-2</v>
      </c>
      <c r="AA14" s="12">
        <v>9.4128000000000003E-2</v>
      </c>
      <c r="AB14" s="12">
        <v>4.7805E-2</v>
      </c>
      <c r="AC14" s="12">
        <v>1.3912100000000001</v>
      </c>
      <c r="AD14" s="12">
        <v>0.255299</v>
      </c>
      <c r="AE14" s="12">
        <v>0.20337700000000003</v>
      </c>
      <c r="AF14" s="12">
        <v>4.5412999999999995E-2</v>
      </c>
      <c r="AG14" s="12">
        <v>5.2361000000000005E-2</v>
      </c>
      <c r="AH14" s="12">
        <v>0.80276499999999995</v>
      </c>
      <c r="AI14" s="12">
        <v>8.280344778861104E-2</v>
      </c>
      <c r="AJ14" s="12">
        <v>-6.240058729964526E-2</v>
      </c>
      <c r="AK14" s="12">
        <v>0.12377181404898074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369796.19786999997</v>
      </c>
      <c r="G15" s="9">
        <v>384735.19786999997</v>
      </c>
      <c r="H15" s="8">
        <v>4.7153</v>
      </c>
      <c r="I15" s="8">
        <v>13.580489999999999</v>
      </c>
      <c r="J15" s="8">
        <v>18.242540000000002</v>
      </c>
      <c r="K15" s="8">
        <v>4.5682099999999997</v>
      </c>
      <c r="L15" s="8">
        <v>25.813690000000001</v>
      </c>
      <c r="M15" s="8">
        <v>6.2738899999999997</v>
      </c>
      <c r="N15" s="12">
        <v>2.0884E-2</v>
      </c>
      <c r="O15" s="12">
        <v>1.3554999999999999E-2</v>
      </c>
      <c r="P15" s="12">
        <v>2.4458999999999998E-2</v>
      </c>
      <c r="Q15" s="12">
        <v>2.6219999999999998E-3</v>
      </c>
      <c r="R15" s="12">
        <v>9.809E-3</v>
      </c>
      <c r="S15" s="12">
        <v>2.1806000000000002E-2</v>
      </c>
      <c r="T15" s="12">
        <v>0.66745699999999997</v>
      </c>
      <c r="U15" s="12">
        <v>0.34142000000000006</v>
      </c>
      <c r="V15" s="12">
        <v>0.25618099999999999</v>
      </c>
      <c r="W15" s="12">
        <v>0.200823</v>
      </c>
      <c r="X15" s="12">
        <v>0.278306</v>
      </c>
      <c r="Y15" s="12">
        <v>0.27309499999999998</v>
      </c>
      <c r="Z15" s="12">
        <v>8.3877000000000007E-2</v>
      </c>
      <c r="AA15" s="12">
        <v>0.26411299999999999</v>
      </c>
      <c r="AB15" s="12">
        <v>0.139872</v>
      </c>
      <c r="AC15" s="12">
        <v>1.04427</v>
      </c>
      <c r="AD15" s="12">
        <v>0.50061599999999995</v>
      </c>
      <c r="AE15" s="12">
        <v>0.33360699999999999</v>
      </c>
      <c r="AF15" s="12">
        <v>2.7282999999999998E-2</v>
      </c>
      <c r="AG15" s="12">
        <v>6.3730000000000009E-2</v>
      </c>
      <c r="AH15" s="12">
        <v>0.59662000000000004</v>
      </c>
      <c r="AI15" s="12">
        <v>6.1990087685855899E-2</v>
      </c>
      <c r="AJ15" s="12">
        <v>2.1585839689164388E-3</v>
      </c>
      <c r="AK15" s="12">
        <v>7.9271600154978694E-2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315418.24891999998</v>
      </c>
      <c r="G16" s="9">
        <v>388788.24891999998</v>
      </c>
      <c r="H16" s="8">
        <v>0.75399000000000005</v>
      </c>
      <c r="I16" s="8">
        <v>10.8497</v>
      </c>
      <c r="J16" s="8">
        <v>17.746410000000001</v>
      </c>
      <c r="K16" s="8">
        <v>0.62327999999999995</v>
      </c>
      <c r="L16" s="8">
        <v>38.66498</v>
      </c>
      <c r="M16" s="8">
        <v>4.6363500000000002</v>
      </c>
      <c r="N16" s="12">
        <v>1.5622E-2</v>
      </c>
      <c r="O16" s="12">
        <v>1.7329000000000001E-2</v>
      </c>
      <c r="P16" s="12">
        <v>-1.7099E-2</v>
      </c>
      <c r="Q16" s="12">
        <v>-3.8263999999999999E-2</v>
      </c>
      <c r="R16" s="12">
        <v>-0.119506</v>
      </c>
      <c r="S16" s="12">
        <v>-9.8445999999999992E-2</v>
      </c>
      <c r="T16" s="12">
        <v>0.250197</v>
      </c>
      <c r="U16" s="12">
        <v>6.3265000000000002E-2</v>
      </c>
      <c r="V16" s="12">
        <v>4.2487000000000004E-2</v>
      </c>
      <c r="W16" s="12">
        <v>1.6247000000000001E-2</v>
      </c>
      <c r="X16" s="12">
        <v>2.7179999999999999E-2</v>
      </c>
      <c r="Y16" s="12">
        <v>2.4163E-2</v>
      </c>
      <c r="Z16" s="12">
        <v>6.2313E-2</v>
      </c>
      <c r="AA16" s="12">
        <v>0.11497400000000001</v>
      </c>
      <c r="AB16" s="12">
        <v>9.9306000000000005E-2</v>
      </c>
      <c r="AC16" s="12">
        <v>2.2429700000000001</v>
      </c>
      <c r="AD16" s="12">
        <v>1.013482</v>
      </c>
      <c r="AE16" s="12">
        <v>0.50334800000000002</v>
      </c>
      <c r="AF16" s="12">
        <v>1.9186999999999999E-2</v>
      </c>
      <c r="AG16" s="12">
        <v>2.0320999999999999E-2</v>
      </c>
      <c r="AH16" s="12">
        <v>0.72678399999999999</v>
      </c>
      <c r="AI16" s="12">
        <v>8.9215299684542559E-2</v>
      </c>
      <c r="AJ16" s="12">
        <v>0.12952361480269881</v>
      </c>
      <c r="AK16" s="12">
        <v>0.18615136876006422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378255.40340000001</v>
      </c>
      <c r="G17" s="9">
        <v>388825.40338999999</v>
      </c>
      <c r="H17" s="8">
        <v>17.939720000000001</v>
      </c>
      <c r="I17" s="8">
        <v>26.620940000000001</v>
      </c>
      <c r="J17" s="8">
        <v>27.221039999999999</v>
      </c>
      <c r="K17" s="8">
        <v>17.710529999999999</v>
      </c>
      <c r="L17" s="8">
        <v>35.854730000000004</v>
      </c>
      <c r="M17" s="8">
        <v>13.14649</v>
      </c>
      <c r="N17" s="12">
        <v>0.12345</v>
      </c>
      <c r="O17" s="12">
        <v>0.12534200000000001</v>
      </c>
      <c r="P17" s="12">
        <v>0.13444300000000001</v>
      </c>
      <c r="Q17" s="12">
        <v>0.136707</v>
      </c>
      <c r="R17" s="12">
        <v>0.16450500000000001</v>
      </c>
      <c r="S17" s="12">
        <v>0.185276</v>
      </c>
      <c r="T17" s="12">
        <v>0.96785399999999999</v>
      </c>
      <c r="U17" s="12">
        <v>0.67594500000000002</v>
      </c>
      <c r="V17" s="12">
        <v>0.66090500000000008</v>
      </c>
      <c r="W17" s="12">
        <v>0.53425500000000004</v>
      </c>
      <c r="X17" s="12">
        <v>0.39995600000000003</v>
      </c>
      <c r="Y17" s="12">
        <v>0.384158</v>
      </c>
      <c r="Z17" s="12">
        <v>0.132933</v>
      </c>
      <c r="AA17" s="12">
        <v>0.34839599999999998</v>
      </c>
      <c r="AB17" s="12">
        <v>0.18105399999999999</v>
      </c>
      <c r="AC17" s="12">
        <v>1.0244200000000001</v>
      </c>
      <c r="AD17" s="12">
        <v>0.47703899999999999</v>
      </c>
      <c r="AE17" s="12">
        <v>0.32296999999999998</v>
      </c>
      <c r="AF17" s="12">
        <v>5.7620000000000006E-3</v>
      </c>
      <c r="AG17" s="12">
        <v>0.201124</v>
      </c>
      <c r="AH17" s="12">
        <v>0.183949</v>
      </c>
      <c r="AI17" s="12">
        <v>7.5745366639806688E-2</v>
      </c>
      <c r="AJ17" s="12">
        <v>0.10358641739793994</v>
      </c>
      <c r="AK17" s="12">
        <v>0.31537062301045937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100016.07</v>
      </c>
      <c r="G18" s="9">
        <v>94768.07</v>
      </c>
      <c r="H18" s="8">
        <v>8.8328900000000008</v>
      </c>
      <c r="I18" s="8">
        <v>28.972200000000001</v>
      </c>
      <c r="J18" s="8">
        <v>33.054789999999997</v>
      </c>
      <c r="K18" s="8">
        <v>9.3105499999999992</v>
      </c>
      <c r="L18" s="8">
        <v>30.999919999999999</v>
      </c>
      <c r="M18" s="8">
        <v>10.30669</v>
      </c>
      <c r="N18" s="12">
        <v>0.20186299999999999</v>
      </c>
      <c r="O18" s="12">
        <v>0.221493</v>
      </c>
      <c r="P18" s="12">
        <v>0.31682099999999996</v>
      </c>
      <c r="Q18" s="12">
        <v>0.38408000000000003</v>
      </c>
      <c r="R18" s="12">
        <v>0.45823700000000001</v>
      </c>
      <c r="S18" s="12">
        <v>0.44110199999999999</v>
      </c>
      <c r="T18" s="12">
        <v>0.59642000000000006</v>
      </c>
      <c r="U18" s="12">
        <v>0.29480799999999996</v>
      </c>
      <c r="V18" s="12">
        <v>0.26721900000000004</v>
      </c>
      <c r="W18" s="12">
        <v>0.30673800000000001</v>
      </c>
      <c r="X18" s="12">
        <v>0.131967</v>
      </c>
      <c r="Y18" s="12">
        <v>0.12870400000000001</v>
      </c>
      <c r="Z18" s="12">
        <v>0.14064399999999999</v>
      </c>
      <c r="AA18" s="12">
        <v>0.37781900000000002</v>
      </c>
      <c r="AB18" s="12">
        <v>0.16308299999999998</v>
      </c>
      <c r="AC18" s="12">
        <v>1.3413900000000001</v>
      </c>
      <c r="AD18" s="12">
        <v>0.26318999999999998</v>
      </c>
      <c r="AE18" s="12">
        <v>0.20835300000000001</v>
      </c>
      <c r="AF18" s="12">
        <v>3.8960000000000002E-3</v>
      </c>
      <c r="AG18" s="12">
        <v>0.141428</v>
      </c>
      <c r="AH18" s="12">
        <v>0.11455399999999999</v>
      </c>
      <c r="AI18" s="12">
        <v>0.21238742064077942</v>
      </c>
      <c r="AJ18" s="12">
        <v>-9.9023480359885951E-2</v>
      </c>
      <c r="AK18" s="12">
        <v>0.23018726591760297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237047.21244999999</v>
      </c>
      <c r="G19" s="9">
        <v>266581.21244999999</v>
      </c>
      <c r="H19" s="8">
        <v>1.6966399999999999</v>
      </c>
      <c r="I19" s="8">
        <v>6.4577200000000001</v>
      </c>
      <c r="J19" s="8">
        <v>13.25549</v>
      </c>
      <c r="K19" s="8">
        <v>1.50162</v>
      </c>
      <c r="L19" s="8">
        <v>17.204640000000001</v>
      </c>
      <c r="M19" s="8">
        <v>1.52874</v>
      </c>
      <c r="N19" s="12">
        <v>-6.0255999999999997E-2</v>
      </c>
      <c r="O19" s="12">
        <v>-5.5571000000000002E-2</v>
      </c>
      <c r="P19" s="12">
        <v>-3.8618E-2</v>
      </c>
      <c r="Q19" s="12">
        <v>-0.10369400000000001</v>
      </c>
      <c r="R19" s="12">
        <v>-5.9859000000000002E-2</v>
      </c>
      <c r="S19" s="12">
        <v>-5.9184E-2</v>
      </c>
      <c r="T19" s="12">
        <v>0.41722000000000004</v>
      </c>
      <c r="U19" s="12">
        <v>0.21733799999999998</v>
      </c>
      <c r="V19" s="12">
        <v>9.5353999999999994E-2</v>
      </c>
      <c r="W19" s="12">
        <v>9.6309000000000006E-2</v>
      </c>
      <c r="X19" s="12">
        <v>9.495300000000001E-2</v>
      </c>
      <c r="Y19" s="12">
        <v>9.1705000000000009E-2</v>
      </c>
      <c r="Z19" s="12">
        <v>3.5482E-2</v>
      </c>
      <c r="AA19" s="12">
        <v>9.4655000000000003E-2</v>
      </c>
      <c r="AB19" s="12">
        <v>4.7470999999999999E-2</v>
      </c>
      <c r="AC19" s="12">
        <v>1.0241199999999999</v>
      </c>
      <c r="AD19" s="12">
        <v>0.22036600000000001</v>
      </c>
      <c r="AE19" s="12">
        <v>0.18057400000000001</v>
      </c>
      <c r="AF19" s="12">
        <v>3.8251E-2</v>
      </c>
      <c r="AG19" s="12">
        <v>2.5674000000000002E-2</v>
      </c>
      <c r="AH19" s="12">
        <v>0.59350999999999998</v>
      </c>
      <c r="AI19" s="12">
        <v>9.3017127799736476E-2</v>
      </c>
      <c r="AJ19" s="12">
        <v>-4.0019209220425456E-3</v>
      </c>
      <c r="AK19" s="12">
        <v>0.14385513374391024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102018.85187</v>
      </c>
      <c r="G20" s="9">
        <v>116533.15187</v>
      </c>
      <c r="H20" s="8">
        <v>4.72098</v>
      </c>
      <c r="I20" s="8">
        <v>14.9649</v>
      </c>
      <c r="J20" s="8">
        <v>18.551210000000001</v>
      </c>
      <c r="K20" s="8">
        <v>4.5363199999999999</v>
      </c>
      <c r="L20" s="8">
        <v>42.834809999999997</v>
      </c>
      <c r="M20" s="8">
        <v>41.131270000000001</v>
      </c>
      <c r="N20" s="12">
        <v>4.4260000000000002E-3</v>
      </c>
      <c r="O20" s="12">
        <v>1.1152E-2</v>
      </c>
      <c r="P20" s="12">
        <v>4.7324000000000005E-2</v>
      </c>
      <c r="Q20" s="12">
        <v>6.2233000000000004E-2</v>
      </c>
      <c r="R20" s="12">
        <v>0.18251999999999999</v>
      </c>
      <c r="S20" s="12">
        <v>5.6567999999999993E-2</v>
      </c>
      <c r="T20" s="12">
        <v>0.79023100000000002</v>
      </c>
      <c r="U20" s="12">
        <v>0.33071399999999995</v>
      </c>
      <c r="V20" s="12">
        <v>0.26773800000000003</v>
      </c>
      <c r="W20" s="12">
        <v>0.36188499999999996</v>
      </c>
      <c r="X20" s="12">
        <v>0.17046900000000001</v>
      </c>
      <c r="Y20" s="12">
        <v>0.16137399999999999</v>
      </c>
      <c r="Z20" s="12">
        <v>8.9521000000000003E-2</v>
      </c>
      <c r="AA20" s="12">
        <v>0.566828</v>
      </c>
      <c r="AB20" s="12">
        <v>0.167903</v>
      </c>
      <c r="AC20" s="12">
        <v>2.21522</v>
      </c>
      <c r="AD20" s="12">
        <v>5.7510580000000004</v>
      </c>
      <c r="AE20" s="12">
        <v>0.85187500000000005</v>
      </c>
      <c r="AF20" s="12">
        <v>2.3286999999999999E-2</v>
      </c>
      <c r="AG20" s="12">
        <v>4.2202999999999997E-2</v>
      </c>
      <c r="AH20" s="12">
        <v>0.30349399999999999</v>
      </c>
      <c r="AI20" s="12">
        <v>-4.4419527341728382E-2</v>
      </c>
      <c r="AJ20" s="12">
        <v>-0.14149554436265022</v>
      </c>
      <c r="AK20" s="12">
        <v>-4.2602834427929448E-2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275038.35862000001</v>
      </c>
      <c r="G21" s="9">
        <v>296898.35862000001</v>
      </c>
      <c r="H21" s="8">
        <v>4.4251800000000001</v>
      </c>
      <c r="I21" s="8">
        <v>16.770130000000002</v>
      </c>
      <c r="J21" s="8">
        <v>19.85942</v>
      </c>
      <c r="K21" s="8">
        <v>4.09171</v>
      </c>
      <c r="L21" s="8">
        <v>26.082509999999999</v>
      </c>
      <c r="M21" s="8">
        <v>5.0802300000000002</v>
      </c>
      <c r="N21" s="12">
        <v>-1.8745999999999999E-2</v>
      </c>
      <c r="O21" s="12">
        <v>-1.4283999999999998E-2</v>
      </c>
      <c r="P21" s="12">
        <v>-2.3499999999999999E-4</v>
      </c>
      <c r="Q21" s="12">
        <v>4.2339999999999999E-3</v>
      </c>
      <c r="R21" s="12">
        <v>-0.19659799999999999</v>
      </c>
      <c r="S21" s="12">
        <v>-0.169543</v>
      </c>
      <c r="T21" s="12">
        <v>0.48631799999999997</v>
      </c>
      <c r="U21" s="12">
        <v>0.25162499999999999</v>
      </c>
      <c r="V21" s="12">
        <v>0.209901</v>
      </c>
      <c r="W21" s="12">
        <v>5.7576000000000002E-2</v>
      </c>
      <c r="X21" s="12">
        <v>0.15742800000000001</v>
      </c>
      <c r="Y21" s="12">
        <v>0.152728</v>
      </c>
      <c r="Z21" s="12">
        <v>7.6085E-2</v>
      </c>
      <c r="AA21" s="12">
        <v>7.8954999999999997E-2</v>
      </c>
      <c r="AB21" s="12">
        <v>0.10973000000000001</v>
      </c>
      <c r="AC21" s="12">
        <v>1.4803200000000001</v>
      </c>
      <c r="AD21" s="12">
        <v>0.632463</v>
      </c>
      <c r="AE21" s="12">
        <v>0.38742899999999997</v>
      </c>
      <c r="AF21" s="12">
        <v>2.7210000000000002E-2</v>
      </c>
      <c r="AG21" s="12">
        <v>3.4120999999999999E-2</v>
      </c>
      <c r="AH21" s="12">
        <v>1.9240440000000001</v>
      </c>
      <c r="AI21" s="12">
        <v>6.5494121076669076E-2</v>
      </c>
      <c r="AJ21" s="12">
        <v>5.7989193361636548E-2</v>
      </c>
      <c r="AK21" s="12">
        <v>0.1928851174934727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270196.18948</v>
      </c>
      <c r="G22" s="9">
        <v>269822.18948</v>
      </c>
      <c r="H22" s="8">
        <v>17.68282</v>
      </c>
      <c r="I22" s="8">
        <v>29.154209999999999</v>
      </c>
      <c r="J22" s="8">
        <v>30.98911</v>
      </c>
      <c r="K22" s="8">
        <v>17.938420000000001</v>
      </c>
      <c r="L22" s="8">
        <v>44.187899999999999</v>
      </c>
      <c r="M22" s="8">
        <v>52.414610000000003</v>
      </c>
      <c r="N22" s="12">
        <v>0.12071899999999999</v>
      </c>
      <c r="O22" s="12">
        <v>0.12071899999999999</v>
      </c>
      <c r="P22" s="12">
        <v>0.124554</v>
      </c>
      <c r="Q22" s="12">
        <v>0.12598999999999999</v>
      </c>
      <c r="R22" s="12">
        <v>0.152224</v>
      </c>
      <c r="S22" s="12">
        <v>0.18567599999999998</v>
      </c>
      <c r="T22" s="12">
        <v>1</v>
      </c>
      <c r="U22" s="12">
        <v>0.59769499999999998</v>
      </c>
      <c r="V22" s="12">
        <v>0.56821699999999997</v>
      </c>
      <c r="W22" s="12">
        <v>0.42707000000000001</v>
      </c>
      <c r="X22" s="12">
        <v>0.37098900000000001</v>
      </c>
      <c r="Y22" s="12">
        <v>0.36334899999999998</v>
      </c>
      <c r="Z22" s="12">
        <v>0.23635100000000001</v>
      </c>
      <c r="AA22" s="12">
        <v>1.2827230000000001</v>
      </c>
      <c r="AB22" s="12">
        <v>0.454596</v>
      </c>
      <c r="AC22" s="12">
        <v>0.80706999999999995</v>
      </c>
      <c r="AD22" s="12">
        <v>1.6097079999999999</v>
      </c>
      <c r="AE22" s="12">
        <v>0.616815</v>
      </c>
      <c r="AF22" s="12">
        <v>4.9890000000000004E-3</v>
      </c>
      <c r="AG22" s="12">
        <v>0.260293</v>
      </c>
      <c r="AH22" s="12">
        <v>0.17829400000000001</v>
      </c>
      <c r="AI22" s="12">
        <v>5.1850968229352867E-2</v>
      </c>
      <c r="AJ22" s="12">
        <v>0.1065885797950219</v>
      </c>
      <c r="AK22" s="12">
        <v>0.40222634508348776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228826.50000999999</v>
      </c>
      <c r="G23" s="9">
        <v>261142.50000999999</v>
      </c>
      <c r="H23" s="8">
        <v>2.3818800000000002</v>
      </c>
      <c r="I23" s="8">
        <v>13.516690000000001</v>
      </c>
      <c r="J23" s="8">
        <v>16.32855</v>
      </c>
      <c r="K23" s="8">
        <v>2.13259</v>
      </c>
      <c r="L23" s="8">
        <v>20.939</v>
      </c>
      <c r="M23" s="8" t="s">
        <v>65</v>
      </c>
      <c r="N23" s="12">
        <v>6.6729999999999998E-2</v>
      </c>
      <c r="O23" s="12">
        <v>6.4583000000000002E-2</v>
      </c>
      <c r="P23" s="12">
        <v>0.103107</v>
      </c>
      <c r="Q23" s="12">
        <v>0.113353</v>
      </c>
      <c r="R23" s="12">
        <v>0.15187500000000001</v>
      </c>
      <c r="S23" s="12">
        <v>0.203486</v>
      </c>
      <c r="T23" s="12">
        <v>0.34258499999999997</v>
      </c>
      <c r="U23" s="12">
        <v>0.16563700000000001</v>
      </c>
      <c r="V23" s="12">
        <v>0.145872</v>
      </c>
      <c r="W23" s="12">
        <v>0.10242800000000001</v>
      </c>
      <c r="X23" s="12">
        <v>8.8141999999999998E-2</v>
      </c>
      <c r="Y23" s="12">
        <v>8.1995999999999999E-2</v>
      </c>
      <c r="Z23" s="12">
        <v>0.203649</v>
      </c>
      <c r="AA23" s="12" t="e">
        <v>#VALUE!</v>
      </c>
      <c r="AB23" s="12">
        <v>0.33578899999999995</v>
      </c>
      <c r="AC23" s="12">
        <v>1.9281699999999999</v>
      </c>
      <c r="AD23" s="12" t="e">
        <v>#VALUE!</v>
      </c>
      <c r="AE23" s="12">
        <v>1.0668530000000001</v>
      </c>
      <c r="AF23" s="12">
        <v>2.6157E-2</v>
      </c>
      <c r="AG23" s="12">
        <v>0.22681699999999999</v>
      </c>
      <c r="AH23" s="12">
        <v>0.44648200000000005</v>
      </c>
      <c r="AI23" s="12">
        <v>9.5443771398472599E-2</v>
      </c>
      <c r="AJ23" s="12">
        <v>6.3023921488448265E-2</v>
      </c>
      <c r="AK23" s="12">
        <v>0.21039459899895241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240856.13251</v>
      </c>
      <c r="G24" s="9">
        <v>276146.13251000002</v>
      </c>
      <c r="H24" s="8">
        <v>5.1272000000000002</v>
      </c>
      <c r="I24" s="8">
        <v>12.024649999999999</v>
      </c>
      <c r="J24" s="8">
        <v>17.20215</v>
      </c>
      <c r="K24" s="8">
        <v>4.6582299999999996</v>
      </c>
      <c r="L24" s="8">
        <v>22.265930000000001</v>
      </c>
      <c r="M24" s="8">
        <v>4.0949400000000002</v>
      </c>
      <c r="N24" s="12">
        <v>1.2892999999999998E-2</v>
      </c>
      <c r="O24" s="12">
        <v>8.2260000000000007E-3</v>
      </c>
      <c r="P24" s="12">
        <v>5.0309999999999999E-3</v>
      </c>
      <c r="Q24" s="12">
        <v>-1.2859999999999998E-3</v>
      </c>
      <c r="R24" s="12">
        <v>3.9967999999999997E-2</v>
      </c>
      <c r="S24" s="12">
        <v>6.3634999999999997E-2</v>
      </c>
      <c r="T24" s="12">
        <v>0.80106600000000006</v>
      </c>
      <c r="U24" s="12">
        <v>0.41741799999999996</v>
      </c>
      <c r="V24" s="12">
        <v>0.30026399999999998</v>
      </c>
      <c r="W24" s="12">
        <v>0.235761</v>
      </c>
      <c r="X24" s="12">
        <v>9.611900000000001E-2</v>
      </c>
      <c r="Y24" s="12">
        <v>7.9450000000000007E-2</v>
      </c>
      <c r="Z24" s="12">
        <v>6.2701999999999994E-2</v>
      </c>
      <c r="AA24" s="12">
        <v>0.194912</v>
      </c>
      <c r="AB24" s="12">
        <v>9.1940000000000008E-2</v>
      </c>
      <c r="AC24" s="12">
        <v>2.0106099999999998</v>
      </c>
      <c r="AD24" s="12">
        <v>0.80041700000000005</v>
      </c>
      <c r="AE24" s="12">
        <v>0.44457299999999994</v>
      </c>
      <c r="AF24" s="12">
        <v>3.3239999999999999E-2</v>
      </c>
      <c r="AG24" s="12">
        <v>6.9610000000000005E-2</v>
      </c>
      <c r="AH24" s="12">
        <v>0.63272700000000004</v>
      </c>
      <c r="AI24" s="12">
        <v>4.3352601156069204E-2</v>
      </c>
      <c r="AJ24" s="12">
        <v>1.1204481792717047E-2</v>
      </c>
      <c r="AK24" s="12">
        <v>-7.5601374570446467E-3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107506.7196</v>
      </c>
      <c r="G25" s="9">
        <v>140193.71960000001</v>
      </c>
      <c r="H25" s="8">
        <v>4.2942299999999998</v>
      </c>
      <c r="I25" s="8">
        <v>9.9020899999999994</v>
      </c>
      <c r="J25" s="8">
        <v>11.56428</v>
      </c>
      <c r="K25" s="8">
        <v>3.3707099999999999</v>
      </c>
      <c r="L25" s="8">
        <v>20.714189999999999</v>
      </c>
      <c r="M25" s="8" t="s">
        <v>65</v>
      </c>
      <c r="N25" s="12">
        <v>0.111182</v>
      </c>
      <c r="O25" s="12">
        <v>0.11439199999999999</v>
      </c>
      <c r="P25" s="12">
        <v>0.156747</v>
      </c>
      <c r="Q25" s="12">
        <v>0.15409300000000001</v>
      </c>
      <c r="R25" s="12">
        <v>-2.5069999999999997E-3</v>
      </c>
      <c r="S25" s="12">
        <v>1.2014E-2</v>
      </c>
      <c r="T25" s="12">
        <v>0.774092</v>
      </c>
      <c r="U25" s="12">
        <v>0.46278799999999998</v>
      </c>
      <c r="V25" s="12">
        <v>0.40509999999999996</v>
      </c>
      <c r="W25" s="12">
        <v>0.126226</v>
      </c>
      <c r="X25" s="12">
        <v>0.332117</v>
      </c>
      <c r="Y25" s="12">
        <v>0.30407000000000001</v>
      </c>
      <c r="Z25" s="12">
        <v>0.13907700000000001</v>
      </c>
      <c r="AA25" s="12" t="e">
        <v>#VALUE!</v>
      </c>
      <c r="AB25" s="12">
        <v>0.25975599999999999</v>
      </c>
      <c r="AC25" s="12">
        <v>2.3119200000000002</v>
      </c>
      <c r="AD25" s="12" t="e">
        <v>#VALUE!</v>
      </c>
      <c r="AE25" s="12">
        <v>1.2931549999999998</v>
      </c>
      <c r="AF25" s="12">
        <v>5.8855000000000005E-2</v>
      </c>
      <c r="AG25" s="12">
        <v>0.20519799999999999</v>
      </c>
      <c r="AH25" s="12">
        <v>1.479358</v>
      </c>
      <c r="AI25" s="12">
        <v>-5.2014078998826707E-2</v>
      </c>
      <c r="AJ25" s="12">
        <v>-9.9777172567467209E-2</v>
      </c>
      <c r="AK25" s="12">
        <v>-0.21119427269768953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217230.58145</v>
      </c>
      <c r="G26" s="9">
        <v>252914.58145</v>
      </c>
      <c r="H26" s="8">
        <v>7.8423100000000003</v>
      </c>
      <c r="I26" s="8">
        <v>21.114930000000001</v>
      </c>
      <c r="J26" s="8">
        <v>23.871130000000001</v>
      </c>
      <c r="K26" s="8">
        <v>6.7269699999999997</v>
      </c>
      <c r="L26" s="8">
        <v>31.134899999999998</v>
      </c>
      <c r="M26" s="8">
        <v>12.254110000000001</v>
      </c>
      <c r="N26" s="12">
        <v>-5.2629000000000002E-2</v>
      </c>
      <c r="O26" s="12">
        <v>-5.2541000000000004E-2</v>
      </c>
      <c r="P26" s="12">
        <v>-2.6442E-2</v>
      </c>
      <c r="Q26" s="12">
        <v>-1.4446000000000001E-2</v>
      </c>
      <c r="R26" s="12">
        <v>-3.4178E-2</v>
      </c>
      <c r="S26" s="12">
        <v>-2.5838999999999997E-2</v>
      </c>
      <c r="T26" s="12">
        <v>0.61062499999999997</v>
      </c>
      <c r="U26" s="12">
        <v>0.32408099999999995</v>
      </c>
      <c r="V26" s="12">
        <v>0.29190199999999999</v>
      </c>
      <c r="W26" s="12">
        <v>0.19944900000000002</v>
      </c>
      <c r="X26" s="12">
        <v>0.35299900000000001</v>
      </c>
      <c r="Y26" s="12">
        <v>0.33620100000000003</v>
      </c>
      <c r="Z26" s="12">
        <v>7.1662999999999991E-2</v>
      </c>
      <c r="AA26" s="12">
        <v>0.34968200000000005</v>
      </c>
      <c r="AB26" s="12">
        <v>9.6202999999999997E-2</v>
      </c>
      <c r="AC26" s="12">
        <v>3.3088299999999999</v>
      </c>
      <c r="AD26" s="12">
        <v>2.2890360000000003</v>
      </c>
      <c r="AE26" s="12">
        <v>0.69595899999999999</v>
      </c>
      <c r="AF26" s="12">
        <v>3.1421000000000004E-2</v>
      </c>
      <c r="AG26" s="12">
        <v>6.1925999999999995E-2</v>
      </c>
      <c r="AH26" s="12">
        <v>0.95110099999999997</v>
      </c>
      <c r="AI26" s="12">
        <v>3.643395074292699E-2</v>
      </c>
      <c r="AJ26" s="12">
        <v>8.9897260273972712E-2</v>
      </c>
      <c r="AK26" s="12">
        <v>7.5395987328405578E-2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215883.93377999999</v>
      </c>
      <c r="G27" s="9">
        <v>234185.93377999999</v>
      </c>
      <c r="H27" s="8">
        <v>5.4369500000000004</v>
      </c>
      <c r="I27" s="8">
        <v>13.96707</v>
      </c>
      <c r="J27" s="8">
        <v>19.211320000000001</v>
      </c>
      <c r="K27" s="8">
        <v>5.13246</v>
      </c>
      <c r="L27" s="8">
        <v>26.478480000000001</v>
      </c>
      <c r="M27" s="8">
        <v>7.8648699999999998</v>
      </c>
      <c r="N27" s="12">
        <v>3.7239999999999999E-3</v>
      </c>
      <c r="O27" s="12">
        <v>2.6424E-2</v>
      </c>
      <c r="P27" s="12">
        <v>2.0726000000000001E-2</v>
      </c>
      <c r="Q27" s="12">
        <v>7.3282E-2</v>
      </c>
      <c r="R27" s="12">
        <v>0.107692</v>
      </c>
      <c r="S27" s="12">
        <v>0.13449700000000001</v>
      </c>
      <c r="T27" s="12">
        <v>0.70626800000000001</v>
      </c>
      <c r="U27" s="12">
        <v>0.396285</v>
      </c>
      <c r="V27" s="12">
        <v>0.30996000000000001</v>
      </c>
      <c r="W27" s="12">
        <v>0.21101199999999998</v>
      </c>
      <c r="X27" s="12">
        <v>0.23440800000000001</v>
      </c>
      <c r="Y27" s="12">
        <v>0.22264500000000001</v>
      </c>
      <c r="Z27" s="12">
        <v>0.10171200000000001</v>
      </c>
      <c r="AA27" s="12">
        <v>0.30550499999999997</v>
      </c>
      <c r="AB27" s="12">
        <v>0.154086</v>
      </c>
      <c r="AC27" s="12">
        <v>1.4599899999999999</v>
      </c>
      <c r="AD27" s="12">
        <v>0.99462800000000007</v>
      </c>
      <c r="AE27" s="12">
        <v>0.49865299999999996</v>
      </c>
      <c r="AF27" s="12">
        <v>2.6237E-2</v>
      </c>
      <c r="AG27" s="12">
        <v>3.4340999999999997E-2</v>
      </c>
      <c r="AH27" s="12">
        <v>0.58299500000000004</v>
      </c>
      <c r="AI27" s="12">
        <v>5.8578462315364233E-2</v>
      </c>
      <c r="AJ27" s="12">
        <v>6.602641056422609E-3</v>
      </c>
      <c r="AK27" s="12">
        <v>9.7369454259913502E-2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550916.32605000003</v>
      </c>
      <c r="G28" s="9">
        <v>513223.32604999997</v>
      </c>
      <c r="H28" s="8">
        <v>8.7062299999999997</v>
      </c>
      <c r="I28" s="8">
        <v>17.89357</v>
      </c>
      <c r="J28" s="8">
        <v>22.528569999999998</v>
      </c>
      <c r="K28" s="8">
        <v>9.4209800000000001</v>
      </c>
      <c r="L28" s="8">
        <v>28.630379999999999</v>
      </c>
      <c r="M28" s="8">
        <v>6.3711700000000002</v>
      </c>
      <c r="N28" s="12">
        <v>0.44280500000000006</v>
      </c>
      <c r="O28" s="12">
        <v>0.44097299999999995</v>
      </c>
      <c r="P28" s="12">
        <v>0.37424199999999996</v>
      </c>
      <c r="Q28" s="12">
        <v>0.374888</v>
      </c>
      <c r="R28" s="12">
        <v>0.482738</v>
      </c>
      <c r="S28" s="12">
        <v>0.44896399999999997</v>
      </c>
      <c r="T28" s="12">
        <v>0.818909</v>
      </c>
      <c r="U28" s="12">
        <v>0.42700099999999996</v>
      </c>
      <c r="V28" s="12">
        <v>0.34411499999999995</v>
      </c>
      <c r="W28" s="12">
        <v>0.27257000000000003</v>
      </c>
      <c r="X28" s="12">
        <v>0.217947</v>
      </c>
      <c r="Y28" s="12">
        <v>0.217857</v>
      </c>
      <c r="Z28" s="12">
        <v>0.12990399999999999</v>
      </c>
      <c r="AA28" s="12">
        <v>0.20296800000000001</v>
      </c>
      <c r="AB28" s="12">
        <v>0.15259700000000001</v>
      </c>
      <c r="AC28" s="12">
        <v>0.31931999999999999</v>
      </c>
      <c r="AD28" s="12">
        <v>9.2425999999999994E-2</v>
      </c>
      <c r="AE28" s="12">
        <v>8.4606000000000001E-2</v>
      </c>
      <c r="AF28" s="12">
        <v>0</v>
      </c>
      <c r="AG28" s="12">
        <v>0</v>
      </c>
      <c r="AH28" s="12">
        <v>0</v>
      </c>
      <c r="AI28" s="12">
        <v>8.750774778835857E-2</v>
      </c>
      <c r="AJ28" s="12">
        <v>0.14404267931238901</v>
      </c>
      <c r="AK28" s="12">
        <v>0.47227095888320991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183820.87466999999</v>
      </c>
      <c r="G29" s="9">
        <v>211751.87466999999</v>
      </c>
      <c r="H29" s="8">
        <v>3.2585700000000002</v>
      </c>
      <c r="I29" s="8">
        <v>15.35881</v>
      </c>
      <c r="J29" s="8">
        <v>19.53791</v>
      </c>
      <c r="K29" s="8">
        <v>2.8482799999999999</v>
      </c>
      <c r="L29" s="8">
        <v>14.803570000000001</v>
      </c>
      <c r="M29" s="8">
        <v>12.963419999999999</v>
      </c>
      <c r="N29" s="12">
        <v>-3.6389999999999999E-3</v>
      </c>
      <c r="O29" s="12">
        <v>2.2759999999999998E-3</v>
      </c>
      <c r="P29" s="12">
        <v>2.1080000000000001E-3</v>
      </c>
      <c r="Q29" s="12">
        <v>7.6359999999999996E-3</v>
      </c>
      <c r="R29" s="12">
        <v>0.13322599999999998</v>
      </c>
      <c r="S29" s="12">
        <v>0.15306</v>
      </c>
      <c r="T29" s="12">
        <v>0.54963099999999998</v>
      </c>
      <c r="U29" s="12">
        <v>0.19575399999999998</v>
      </c>
      <c r="V29" s="12">
        <v>0.16237599999999999</v>
      </c>
      <c r="W29" s="12">
        <v>0.19589200000000001</v>
      </c>
      <c r="X29" s="12">
        <v>8.9072999999999999E-2</v>
      </c>
      <c r="Y29" s="12">
        <v>7.6159999999999992E-2</v>
      </c>
      <c r="Z29" s="12">
        <v>8.6222999999999994E-2</v>
      </c>
      <c r="AA29" s="12">
        <v>1.058702</v>
      </c>
      <c r="AB29" s="12">
        <v>0.136015</v>
      </c>
      <c r="AC29" s="12">
        <v>2.2160700000000002</v>
      </c>
      <c r="AD29" s="12">
        <v>2.3264230000000001</v>
      </c>
      <c r="AE29" s="12">
        <v>0.699376</v>
      </c>
      <c r="AF29" s="12">
        <v>2.9131000000000001E-2</v>
      </c>
      <c r="AG29" s="12">
        <v>9.654299999999999E-2</v>
      </c>
      <c r="AH29" s="12">
        <v>0</v>
      </c>
      <c r="AI29" s="12">
        <v>2.4453124999999964E-2</v>
      </c>
      <c r="AJ29" s="12">
        <v>7.4836065573770538E-2</v>
      </c>
      <c r="AK29" s="12">
        <v>0.18691165821868205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116218.69029</v>
      </c>
      <c r="G30" s="9">
        <v>114883.69029</v>
      </c>
      <c r="H30" s="8">
        <v>0.76785999999999999</v>
      </c>
      <c r="I30" s="8">
        <v>18.619720000000001</v>
      </c>
      <c r="J30" s="8">
        <v>24.339759999999998</v>
      </c>
      <c r="K30" s="8">
        <v>0.77610999999999997</v>
      </c>
      <c r="L30" s="8">
        <v>32.472000000000001</v>
      </c>
      <c r="M30" s="8">
        <v>8.0232299999999999</v>
      </c>
      <c r="N30" s="12">
        <v>6.421700000000001E-2</v>
      </c>
      <c r="O30" s="12">
        <v>7.0696000000000009E-2</v>
      </c>
      <c r="P30" s="12">
        <v>8.5919000000000009E-2</v>
      </c>
      <c r="Q30" s="12">
        <v>8.8914000000000007E-2</v>
      </c>
      <c r="R30" s="12">
        <v>0.12755</v>
      </c>
      <c r="S30" s="12">
        <v>0.127389</v>
      </c>
      <c r="T30" s="12">
        <v>0.12945799999999999</v>
      </c>
      <c r="U30" s="12">
        <v>4.1238000000000004E-2</v>
      </c>
      <c r="V30" s="12">
        <v>3.1546999999999999E-2</v>
      </c>
      <c r="W30" s="12">
        <v>2.4094999999999998E-2</v>
      </c>
      <c r="X30" s="12">
        <v>1.4723999999999999E-2</v>
      </c>
      <c r="Y30" s="12">
        <v>1.4085E-2</v>
      </c>
      <c r="Z30" s="12">
        <v>7.0778999999999995E-2</v>
      </c>
      <c r="AA30" s="12">
        <v>0.26750200000000002</v>
      </c>
      <c r="AB30" s="12">
        <v>0.14655799999999999</v>
      </c>
      <c r="AC30" s="12">
        <v>1.1142000000000001</v>
      </c>
      <c r="AD30" s="12">
        <v>0.43846099999999999</v>
      </c>
      <c r="AE30" s="12">
        <v>0.30481200000000003</v>
      </c>
      <c r="AF30" s="12">
        <v>9.8379999999999995E-3</v>
      </c>
      <c r="AG30" s="12">
        <v>0.12928000000000001</v>
      </c>
      <c r="AH30" s="12">
        <v>0.277947</v>
      </c>
      <c r="AI30" s="12">
        <v>0.10301360714583851</v>
      </c>
      <c r="AJ30" s="12">
        <v>8.2190097874605739E-2</v>
      </c>
      <c r="AK30" s="12">
        <v>0.29723626724264873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190041.60842999999</v>
      </c>
      <c r="G31" s="9">
        <v>209189.60842999999</v>
      </c>
      <c r="H31" s="8">
        <v>5.29514</v>
      </c>
      <c r="I31" s="8">
        <v>13.006069999999999</v>
      </c>
      <c r="J31" s="8">
        <v>14.918670000000001</v>
      </c>
      <c r="K31" s="8">
        <v>5.2404400000000004</v>
      </c>
      <c r="L31" s="8">
        <v>19.181819999999998</v>
      </c>
      <c r="M31" s="8">
        <v>8.7846399999999996</v>
      </c>
      <c r="N31" s="12">
        <v>6.3509999999999999E-3</v>
      </c>
      <c r="O31" s="12">
        <v>3.0230000000000001E-3</v>
      </c>
      <c r="P31" s="12">
        <v>2.4759999999999999E-3</v>
      </c>
      <c r="Q31" s="12">
        <v>-1.3395999999999998E-2</v>
      </c>
      <c r="R31" s="12">
        <v>2.3259999999999999E-3</v>
      </c>
      <c r="S31" s="12">
        <v>4.5288000000000002E-2</v>
      </c>
      <c r="T31" s="12">
        <v>0.79762500000000003</v>
      </c>
      <c r="U31" s="12">
        <v>0.42841500000000005</v>
      </c>
      <c r="V31" s="12">
        <v>0.35452800000000001</v>
      </c>
      <c r="W31" s="12">
        <v>0.28053899999999998</v>
      </c>
      <c r="X31" s="12">
        <v>0.29134100000000002</v>
      </c>
      <c r="Y31" s="12">
        <v>0.25840299999999999</v>
      </c>
      <c r="Z31" s="12">
        <v>7.1007000000000001E-2</v>
      </c>
      <c r="AA31" s="12">
        <v>0.32015099999999996</v>
      </c>
      <c r="AB31" s="12">
        <v>9.3919000000000002E-2</v>
      </c>
      <c r="AC31" s="12">
        <v>2.8363</v>
      </c>
      <c r="AD31" s="12">
        <v>2.5218879999999997</v>
      </c>
      <c r="AE31" s="12">
        <v>0.71606099999999995</v>
      </c>
      <c r="AF31" s="12">
        <v>1.685E-2</v>
      </c>
      <c r="AG31" s="12">
        <v>0.11032199999999999</v>
      </c>
      <c r="AH31" s="12">
        <v>0.26454899999999998</v>
      </c>
      <c r="AI31" s="12">
        <v>0.12588932806324116</v>
      </c>
      <c r="AJ31" s="12">
        <v>4.3788933675338981E-2</v>
      </c>
      <c r="AK31" s="12">
        <v>0.26179401993355489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58560.11725000001</v>
      </c>
      <c r="G32" s="9">
        <v>201565.11725000001</v>
      </c>
      <c r="H32" s="8">
        <v>9.6711500000000008</v>
      </c>
      <c r="I32" s="8">
        <v>16.982489999999999</v>
      </c>
      <c r="J32" s="8">
        <v>22.99475</v>
      </c>
      <c r="K32" s="8">
        <v>7.6889000000000003</v>
      </c>
      <c r="L32" s="8">
        <v>27.520160000000001</v>
      </c>
      <c r="M32" s="8" t="s">
        <v>65</v>
      </c>
      <c r="N32" s="12">
        <v>-5.8216000000000004E-2</v>
      </c>
      <c r="O32" s="12">
        <v>-7.4800000000000008E-4</v>
      </c>
      <c r="P32" s="12">
        <v>3.0320000000000004E-3</v>
      </c>
      <c r="Q32" s="12">
        <v>5.4900000000000001E-3</v>
      </c>
      <c r="R32" s="12">
        <v>1.3658999999999999E-2</v>
      </c>
      <c r="S32" s="12">
        <v>6.6352999999999995E-2</v>
      </c>
      <c r="T32" s="12">
        <v>0.52049699999999999</v>
      </c>
      <c r="U32" s="12">
        <v>0.49143599999999998</v>
      </c>
      <c r="V32" s="12">
        <v>0.41774600000000001</v>
      </c>
      <c r="W32" s="12">
        <v>0.28130299999999997</v>
      </c>
      <c r="X32" s="12">
        <v>0.20131399999999999</v>
      </c>
      <c r="Y32" s="12">
        <v>0.16964099999999999</v>
      </c>
      <c r="Z32" s="12">
        <v>0.13874599999999998</v>
      </c>
      <c r="AA32" s="12" t="e">
        <v>#VALUE!</v>
      </c>
      <c r="AB32" s="12">
        <v>0.172045</v>
      </c>
      <c r="AC32" s="12">
        <v>3.4796999999999998</v>
      </c>
      <c r="AD32" s="12" t="e">
        <v>#VALUE!</v>
      </c>
      <c r="AE32" s="12">
        <v>1.1769240000000001</v>
      </c>
      <c r="AF32" s="12">
        <v>2.2343999999999999E-2</v>
      </c>
      <c r="AG32" s="12">
        <v>7.0086999999999997E-2</v>
      </c>
      <c r="AH32" s="12">
        <v>0.58361400000000008</v>
      </c>
      <c r="AI32" s="12">
        <v>4.73596610682403E-2</v>
      </c>
      <c r="AJ32" s="12">
        <v>0.10228780720845054</v>
      </c>
      <c r="AK32" s="12">
        <v>0.16945429971278925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114589.45959</v>
      </c>
      <c r="G33" s="9">
        <v>146809.45959000001</v>
      </c>
      <c r="H33" s="8">
        <v>6.7303699999999997</v>
      </c>
      <c r="I33" s="8">
        <v>14.357889999999999</v>
      </c>
      <c r="J33" s="8">
        <v>27.2576</v>
      </c>
      <c r="K33" s="8">
        <v>5.4106500000000004</v>
      </c>
      <c r="L33" s="8">
        <v>38.303199999999997</v>
      </c>
      <c r="M33" s="8">
        <v>5.1802299999999999</v>
      </c>
      <c r="N33" s="12">
        <v>0.50855099999999998</v>
      </c>
      <c r="O33" s="12">
        <v>0.601634</v>
      </c>
      <c r="P33" s="12">
        <v>0.63084899999999999</v>
      </c>
      <c r="Q33" s="12">
        <v>0.51852799999999999</v>
      </c>
      <c r="R33" s="12">
        <v>0.41790300000000002</v>
      </c>
      <c r="S33" s="12">
        <v>0.258743</v>
      </c>
      <c r="T33" s="12">
        <v>0.69238500000000003</v>
      </c>
      <c r="U33" s="12">
        <v>0.46540999999999999</v>
      </c>
      <c r="V33" s="12">
        <v>0.24356999999999998</v>
      </c>
      <c r="W33" s="12">
        <v>0.159216</v>
      </c>
      <c r="X33" s="12">
        <v>0.51563800000000004</v>
      </c>
      <c r="Y33" s="12">
        <v>0.48591999999999996</v>
      </c>
      <c r="Z33" s="12">
        <v>5.2770000000000004E-2</v>
      </c>
      <c r="AA33" s="12">
        <v>0.12854200000000002</v>
      </c>
      <c r="AB33" s="12">
        <v>6.0713999999999997E-2</v>
      </c>
      <c r="AC33" s="12">
        <v>3.7503000000000002</v>
      </c>
      <c r="AD33" s="12">
        <v>1.6934870000000002</v>
      </c>
      <c r="AE33" s="12">
        <v>0.62873400000000002</v>
      </c>
      <c r="AF33" s="12">
        <v>3.6823000000000002E-2</v>
      </c>
      <c r="AG33" s="12">
        <v>0.56295899999999999</v>
      </c>
      <c r="AH33" s="12">
        <v>1.0146839999999999</v>
      </c>
      <c r="AI33" s="12">
        <v>0.14393578127483719</v>
      </c>
      <c r="AJ33" s="12">
        <v>-5.8635010955230715E-2</v>
      </c>
      <c r="AK33" s="12">
        <v>0.13205914739657065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117466.46120000001</v>
      </c>
      <c r="G34" s="9">
        <v>135251.46119999999</v>
      </c>
      <c r="H34" s="8">
        <v>5.4913299999999996</v>
      </c>
      <c r="I34" s="8">
        <v>20.93676</v>
      </c>
      <c r="J34" s="8">
        <v>33.94014</v>
      </c>
      <c r="K34" s="8">
        <v>4.78735</v>
      </c>
      <c r="L34" s="8">
        <v>37.509239999999998</v>
      </c>
      <c r="M34" s="8">
        <v>4.2417400000000001</v>
      </c>
      <c r="N34" s="12">
        <v>0.108112</v>
      </c>
      <c r="O34" s="12">
        <v>0.108387</v>
      </c>
      <c r="P34" s="12">
        <v>0.13480900000000001</v>
      </c>
      <c r="Q34" s="12">
        <v>0.145866</v>
      </c>
      <c r="R34" s="12">
        <v>0.19041</v>
      </c>
      <c r="S34" s="12">
        <v>0.17862800000000001</v>
      </c>
      <c r="T34" s="12">
        <v>0.44571300000000003</v>
      </c>
      <c r="U34" s="12">
        <v>0.25418199999999996</v>
      </c>
      <c r="V34" s="12">
        <v>0.163824</v>
      </c>
      <c r="W34" s="12">
        <v>0.14239100000000002</v>
      </c>
      <c r="X34" s="12">
        <v>0.17730599999999999</v>
      </c>
      <c r="Y34" s="12">
        <v>0.16018999999999997</v>
      </c>
      <c r="Z34" s="12">
        <v>4.4917999999999993E-2</v>
      </c>
      <c r="AA34" s="12">
        <v>0.128357</v>
      </c>
      <c r="AB34" s="12">
        <v>5.3874000000000005E-2</v>
      </c>
      <c r="AC34" s="12">
        <v>2.9265400000000001</v>
      </c>
      <c r="AD34" s="12">
        <v>0.68780600000000003</v>
      </c>
      <c r="AE34" s="12">
        <v>0.40751500000000002</v>
      </c>
      <c r="AF34" s="12">
        <v>2.5869999999999999E-3</v>
      </c>
      <c r="AG34" s="12">
        <v>3.7136999999999996E-2</v>
      </c>
      <c r="AH34" s="12">
        <v>7.9355999999999996E-2</v>
      </c>
      <c r="AI34" s="12">
        <v>0.10000749119784258</v>
      </c>
      <c r="AJ34" s="12">
        <v>6.3325971251674495E-2</v>
      </c>
      <c r="AK34" s="12">
        <v>0.31230171142589036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63338.025240000003</v>
      </c>
      <c r="G35" s="9">
        <v>104307.02524</v>
      </c>
      <c r="H35" s="8">
        <v>2.3779599999999999</v>
      </c>
      <c r="I35" s="8">
        <v>7.0487200000000003</v>
      </c>
      <c r="J35" s="8">
        <v>18.367149999999999</v>
      </c>
      <c r="K35" s="8">
        <v>1.4345699999999999</v>
      </c>
      <c r="L35" s="8">
        <v>20.364429999999999</v>
      </c>
      <c r="M35" s="8">
        <v>2.4194499999999999</v>
      </c>
      <c r="N35" s="12">
        <v>9.9316000000000002E-2</v>
      </c>
      <c r="O35" s="12">
        <v>0.143288</v>
      </c>
      <c r="P35" s="12">
        <v>0.20491900000000002</v>
      </c>
      <c r="Q35" s="12">
        <v>0.527474</v>
      </c>
      <c r="R35" s="12">
        <v>0.77936099999999997</v>
      </c>
      <c r="S35" s="12">
        <v>0.74194900000000008</v>
      </c>
      <c r="T35" s="12">
        <v>0.58063699999999996</v>
      </c>
      <c r="U35" s="12">
        <v>0.28006399999999998</v>
      </c>
      <c r="V35" s="12">
        <v>0.134102</v>
      </c>
      <c r="W35" s="12">
        <v>7.4132000000000003E-2</v>
      </c>
      <c r="X35" s="12">
        <v>8.8444000000000009E-2</v>
      </c>
      <c r="Y35" s="12">
        <v>7.1687000000000001E-2</v>
      </c>
      <c r="Z35" s="12">
        <v>4.8039999999999999E-2</v>
      </c>
      <c r="AA35" s="12">
        <v>0.13034899999999999</v>
      </c>
      <c r="AB35" s="12">
        <v>5.9763000000000004E-2</v>
      </c>
      <c r="AC35" s="12">
        <v>2.6779700000000002</v>
      </c>
      <c r="AD35" s="12">
        <v>1.604776</v>
      </c>
      <c r="AE35" s="12">
        <v>0.616089</v>
      </c>
      <c r="AF35" s="12">
        <v>0</v>
      </c>
      <c r="AG35" s="12">
        <v>0</v>
      </c>
      <c r="AH35" s="12">
        <v>0</v>
      </c>
      <c r="AI35" s="12">
        <v>9.5315904139434693E-3</v>
      </c>
      <c r="AJ35" s="12">
        <v>5.9596970130055826E-2</v>
      </c>
      <c r="AK35" s="12">
        <v>0.16554000943247926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102321.23712000001</v>
      </c>
      <c r="G36" s="9">
        <v>110503.83712</v>
      </c>
      <c r="H36" s="8">
        <v>5.5038600000000004</v>
      </c>
      <c r="I36" s="8">
        <v>21.490860000000001</v>
      </c>
      <c r="J36" s="8">
        <v>31.348610000000001</v>
      </c>
      <c r="K36" s="8">
        <v>5.0031800000000004</v>
      </c>
      <c r="L36" s="8">
        <v>42.192590000000003</v>
      </c>
      <c r="M36" s="8">
        <v>3.4149699999999998</v>
      </c>
      <c r="N36" s="12">
        <v>-3.4946999999999999E-2</v>
      </c>
      <c r="O36" s="12">
        <v>-2.2244E-2</v>
      </c>
      <c r="P36" s="12">
        <v>-1.0265E-2</v>
      </c>
      <c r="Q36" s="12">
        <v>-2.5613E-2</v>
      </c>
      <c r="R36" s="12">
        <v>-1.2956000000000001E-2</v>
      </c>
      <c r="S36" s="12">
        <v>-3.8431E-2</v>
      </c>
      <c r="T36" s="12">
        <v>0.55393199999999998</v>
      </c>
      <c r="U36" s="12">
        <v>0.25698300000000002</v>
      </c>
      <c r="V36" s="12">
        <v>0.18734999999999999</v>
      </c>
      <c r="W36" s="12">
        <v>0.15436900000000001</v>
      </c>
      <c r="X36" s="12">
        <v>0.163275</v>
      </c>
      <c r="Y36" s="12">
        <v>0.15958</v>
      </c>
      <c r="Z36" s="12">
        <v>3.7045000000000002E-2</v>
      </c>
      <c r="AA36" s="12">
        <v>7.3172000000000001E-2</v>
      </c>
      <c r="AB36" s="12">
        <v>4.5782999999999997E-2</v>
      </c>
      <c r="AC36" s="12">
        <v>2.3803299999999998</v>
      </c>
      <c r="AD36" s="12">
        <v>0.34992699999999999</v>
      </c>
      <c r="AE36" s="12">
        <v>0.25921900000000003</v>
      </c>
      <c r="AF36" s="12">
        <v>4.7569999999999999E-3</v>
      </c>
      <c r="AG36" s="12">
        <v>0.214285</v>
      </c>
      <c r="AH36" s="12">
        <v>0.18500499999999998</v>
      </c>
      <c r="AI36" s="12">
        <v>8.2645254147412972E-2</v>
      </c>
      <c r="AJ36" s="12">
        <v>8.4205735093308975E-2</v>
      </c>
      <c r="AK36" s="12">
        <v>0.38595810705973599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234284.51753000001</v>
      </c>
      <c r="G37" s="9">
        <v>223350.51753000001</v>
      </c>
      <c r="H37" s="8">
        <v>4.3521099999999997</v>
      </c>
      <c r="I37" s="8">
        <v>14.43299</v>
      </c>
      <c r="J37" s="8">
        <v>16.23659</v>
      </c>
      <c r="K37" s="8">
        <v>4.8192700000000004</v>
      </c>
      <c r="L37" s="8">
        <v>18.99005</v>
      </c>
      <c r="M37" s="8">
        <v>6.4137199999999996</v>
      </c>
      <c r="N37" s="12">
        <v>1.687E-2</v>
      </c>
      <c r="O37" s="12">
        <v>2.2959999999999998E-2</v>
      </c>
      <c r="P37" s="12">
        <v>2.6543999999999998E-2</v>
      </c>
      <c r="Q37" s="12">
        <v>4.2567000000000001E-2</v>
      </c>
      <c r="R37" s="12">
        <v>0.10910299999999999</v>
      </c>
      <c r="S37" s="12">
        <v>0.14230200000000001</v>
      </c>
      <c r="T37" s="12">
        <v>0.623811</v>
      </c>
      <c r="U37" s="12">
        <v>0.30266900000000002</v>
      </c>
      <c r="V37" s="12">
        <v>0.269173</v>
      </c>
      <c r="W37" s="12">
        <v>0.25756000000000001</v>
      </c>
      <c r="X37" s="12">
        <v>0.20057900000000001</v>
      </c>
      <c r="Y37" s="12">
        <v>0.18987400000000001</v>
      </c>
      <c r="Z37" s="12">
        <v>8.1722000000000003E-2</v>
      </c>
      <c r="AA37" s="12">
        <v>0.31673100000000004</v>
      </c>
      <c r="AB37" s="12">
        <v>0.127612</v>
      </c>
      <c r="AC37" s="12">
        <v>1.4773799999999999</v>
      </c>
      <c r="AD37" s="12">
        <v>0.64419599999999999</v>
      </c>
      <c r="AE37" s="12">
        <v>0.39179999999999998</v>
      </c>
      <c r="AF37" s="12">
        <v>2.5579999999999999E-2</v>
      </c>
      <c r="AG37" s="12">
        <v>0.138679</v>
      </c>
      <c r="AH37" s="12">
        <v>0.45574199999999998</v>
      </c>
      <c r="AI37" s="12">
        <v>5.1893138573899655E-2</v>
      </c>
      <c r="AJ37" s="12">
        <v>-4.54710803928704E-3</v>
      </c>
      <c r="AK37" s="12">
        <v>0.26309716132010141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251309.95746999999</v>
      </c>
      <c r="G38" s="9">
        <v>313666.95747000002</v>
      </c>
      <c r="H38" s="8">
        <v>5.24878</v>
      </c>
      <c r="I38" s="8">
        <v>18.795960000000001</v>
      </c>
      <c r="J38" s="8">
        <v>23.080719999999999</v>
      </c>
      <c r="K38" s="8">
        <v>3.5061900000000001</v>
      </c>
      <c r="L38" s="8">
        <v>15.647259999999999</v>
      </c>
      <c r="M38" s="8">
        <v>2.7652299999999999</v>
      </c>
      <c r="N38" s="12">
        <v>6.1878000000000002E-2</v>
      </c>
      <c r="O38" s="12">
        <v>-2.3675999999999999E-2</v>
      </c>
      <c r="P38" s="12">
        <v>3.6934999999999996E-2</v>
      </c>
      <c r="Q38" s="12">
        <v>2.2035999999999997E-2</v>
      </c>
      <c r="R38" s="12">
        <v>0.10748200000000001</v>
      </c>
      <c r="S38" s="12">
        <v>0.126111</v>
      </c>
      <c r="T38" s="12">
        <v>0.40851900000000002</v>
      </c>
      <c r="U38" s="12">
        <v>0.25273499999999999</v>
      </c>
      <c r="V38" s="12">
        <v>0.19624900000000001</v>
      </c>
      <c r="W38" s="12">
        <v>0.190168</v>
      </c>
      <c r="X38" s="12">
        <v>7.2929999999999995E-2</v>
      </c>
      <c r="Y38" s="12">
        <v>6.3071000000000002E-2</v>
      </c>
      <c r="Z38" s="12">
        <v>5.1562000000000004E-2</v>
      </c>
      <c r="AA38" s="12">
        <v>0.158633</v>
      </c>
      <c r="AB38" s="12">
        <v>6.6681999999999991E-2</v>
      </c>
      <c r="AC38" s="12">
        <v>3.5647700000000002</v>
      </c>
      <c r="AD38" s="12">
        <v>0.55327599999999999</v>
      </c>
      <c r="AE38" s="12">
        <v>0.35619899999999999</v>
      </c>
      <c r="AF38" s="12">
        <v>1.2603E-2</v>
      </c>
      <c r="AG38" s="12">
        <v>0.15399200000000002</v>
      </c>
      <c r="AH38" s="12">
        <v>0.207677</v>
      </c>
      <c r="AI38" s="12">
        <v>5.75583156619206E-2</v>
      </c>
      <c r="AJ38" s="12">
        <v>0.24113412141142998</v>
      </c>
      <c r="AK38" s="12">
        <v>0.27350661194710413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148367.64413</v>
      </c>
      <c r="G39" s="9">
        <v>165272.64413</v>
      </c>
      <c r="H39" s="8">
        <v>5.3794399999999998</v>
      </c>
      <c r="I39" s="8">
        <v>21.798030000000001</v>
      </c>
      <c r="J39" s="8">
        <v>40.241700000000002</v>
      </c>
      <c r="K39" s="8">
        <v>4.8190400000000002</v>
      </c>
      <c r="L39" s="8">
        <v>57.614739999999998</v>
      </c>
      <c r="M39" s="8">
        <v>4.7976599999999996</v>
      </c>
      <c r="N39" s="12">
        <v>9.4997000000000012E-2</v>
      </c>
      <c r="O39" s="12">
        <v>0.115692</v>
      </c>
      <c r="P39" s="12">
        <v>0.14197699999999999</v>
      </c>
      <c r="Q39" s="12">
        <v>0.149168</v>
      </c>
      <c r="R39" s="12">
        <v>3.8561999999999999E-2</v>
      </c>
      <c r="S39" s="12">
        <v>7.2238999999999998E-2</v>
      </c>
      <c r="T39" s="12">
        <v>0.58787699999999998</v>
      </c>
      <c r="U39" s="12">
        <v>0.242088</v>
      </c>
      <c r="V39" s="12">
        <v>0.14252399999999998</v>
      </c>
      <c r="W39" s="12">
        <v>9.3583E-2</v>
      </c>
      <c r="X39" s="12">
        <v>0.13892399999999999</v>
      </c>
      <c r="Y39" s="12">
        <v>0.12421599999999999</v>
      </c>
      <c r="Z39" s="12">
        <v>4.0274000000000004E-2</v>
      </c>
      <c r="AA39" s="12">
        <v>9.2072000000000001E-2</v>
      </c>
      <c r="AB39" s="12">
        <v>5.3178999999999997E-2</v>
      </c>
      <c r="AC39" s="12">
        <v>2.3969200000000002</v>
      </c>
      <c r="AD39" s="12">
        <v>0.62917699999999999</v>
      </c>
      <c r="AE39" s="12">
        <v>0.38619300000000001</v>
      </c>
      <c r="AF39" s="12">
        <v>1.5219E-2</v>
      </c>
      <c r="AG39" s="12">
        <v>9.1607000000000008E-2</v>
      </c>
      <c r="AH39" s="12">
        <v>0.73298699999999994</v>
      </c>
      <c r="AI39" s="12">
        <v>0.10468934716931555</v>
      </c>
      <c r="AJ39" s="12">
        <v>5.5736881747426636E-2</v>
      </c>
      <c r="AK39" s="12">
        <v>0.16272639292133273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74180.111520000006</v>
      </c>
      <c r="G40" s="9">
        <v>70867.111520000006</v>
      </c>
      <c r="H40" s="8">
        <v>3.0430700000000002</v>
      </c>
      <c r="I40" s="8">
        <v>9.3038100000000004</v>
      </c>
      <c r="J40" s="8">
        <v>10.297459999999999</v>
      </c>
      <c r="K40" s="8">
        <v>3.18052</v>
      </c>
      <c r="L40" s="8">
        <v>14.44373</v>
      </c>
      <c r="M40" s="8">
        <v>4.8744399999999999</v>
      </c>
      <c r="N40" s="12">
        <v>8.0409000000000008E-2</v>
      </c>
      <c r="O40" s="12">
        <v>7.8395000000000006E-2</v>
      </c>
      <c r="P40" s="12">
        <v>0.125114</v>
      </c>
      <c r="Q40" s="12">
        <v>0.17075899999999999</v>
      </c>
      <c r="R40" s="12">
        <v>0.18204599999999999</v>
      </c>
      <c r="S40" s="12">
        <v>0.18721199999999999</v>
      </c>
      <c r="T40" s="12">
        <v>0.71194999999999997</v>
      </c>
      <c r="U40" s="12">
        <v>0.32292399999999999</v>
      </c>
      <c r="V40" s="12">
        <v>0.29706100000000002</v>
      </c>
      <c r="W40" s="12">
        <v>0.26000699999999999</v>
      </c>
      <c r="X40" s="12">
        <v>0.18822</v>
      </c>
      <c r="Y40" s="12">
        <v>0.18138200000000002</v>
      </c>
      <c r="Z40" s="12">
        <v>0.100892</v>
      </c>
      <c r="AA40" s="12">
        <v>0.43571700000000002</v>
      </c>
      <c r="AB40" s="12">
        <v>0.14344499999999999</v>
      </c>
      <c r="AC40" s="12">
        <v>2.8490500000000001</v>
      </c>
      <c r="AD40" s="12">
        <v>1.5974860000000002</v>
      </c>
      <c r="AE40" s="12">
        <v>0.615012</v>
      </c>
      <c r="AF40" s="12">
        <v>3.6163000000000001E-2</v>
      </c>
      <c r="AG40" s="12">
        <v>2.6526999999999998E-2</v>
      </c>
      <c r="AH40" s="12">
        <v>0.42656700000000003</v>
      </c>
      <c r="AI40" s="12">
        <v>-4.4081992506050938E-4</v>
      </c>
      <c r="AJ40" s="12">
        <v>-3.6950520280314314E-2</v>
      </c>
      <c r="AK40" s="12">
        <v>-0.12754905732974209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117724.57712</v>
      </c>
      <c r="G41" s="9">
        <v>113381.70712000001</v>
      </c>
      <c r="H41" s="8">
        <v>2.7490299999999999</v>
      </c>
      <c r="I41" s="8">
        <v>16.709129999999998</v>
      </c>
      <c r="J41" s="8">
        <v>18.327200000000001</v>
      </c>
      <c r="K41" s="8">
        <v>2.8626900000000002</v>
      </c>
      <c r="L41" s="8">
        <v>25.67876</v>
      </c>
      <c r="M41" s="8">
        <v>8.57043</v>
      </c>
      <c r="N41" s="12">
        <v>7.7960000000000002E-2</v>
      </c>
      <c r="O41" s="12">
        <v>6.5198999999999993E-2</v>
      </c>
      <c r="P41" s="12">
        <v>8.1675999999999999E-2</v>
      </c>
      <c r="Q41" s="12">
        <v>8.1190999999999999E-2</v>
      </c>
      <c r="R41" s="12">
        <v>9.9495E-2</v>
      </c>
      <c r="S41" s="12">
        <v>0.10112199999999999</v>
      </c>
      <c r="T41" s="12">
        <v>0.30747000000000002</v>
      </c>
      <c r="U41" s="12">
        <v>0.15904400000000002</v>
      </c>
      <c r="V41" s="12">
        <v>0.14500099999999999</v>
      </c>
      <c r="W41" s="12">
        <v>0.109654</v>
      </c>
      <c r="X41" s="12">
        <v>0.124971</v>
      </c>
      <c r="Y41" s="12">
        <v>0.124669</v>
      </c>
      <c r="Z41" s="12">
        <v>0.150423</v>
      </c>
      <c r="AA41" s="12">
        <v>0.39093800000000001</v>
      </c>
      <c r="AB41" s="12">
        <v>0.31758900000000001</v>
      </c>
      <c r="AC41" s="12">
        <v>3.2000000000000002E-3</v>
      </c>
      <c r="AD41" s="12">
        <v>1.696E-3</v>
      </c>
      <c r="AE41" s="12">
        <v>1.6930000000000001E-3</v>
      </c>
      <c r="AF41" s="12">
        <v>1.5803000000000001E-2</v>
      </c>
      <c r="AG41" s="12">
        <v>9.4395000000000007E-2</v>
      </c>
      <c r="AH41" s="12">
        <v>0.39795599999999998</v>
      </c>
      <c r="AI41" s="12">
        <v>3.7625652833155554E-2</v>
      </c>
      <c r="AJ41" s="12">
        <v>4.7924228675136238E-2</v>
      </c>
      <c r="AK41" s="12">
        <v>0.31033260052478573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68940.732040000003</v>
      </c>
      <c r="G42" s="9">
        <v>76702.732040000003</v>
      </c>
      <c r="H42" s="8">
        <v>2.0279400000000001</v>
      </c>
      <c r="I42" s="8">
        <v>4.7549900000000003</v>
      </c>
      <c r="J42" s="8">
        <v>7.9757400000000001</v>
      </c>
      <c r="K42" s="8">
        <v>1.86504</v>
      </c>
      <c r="L42" s="8">
        <v>9.8769600000000004</v>
      </c>
      <c r="M42" s="8">
        <v>2.0980799999999999</v>
      </c>
      <c r="N42" s="12">
        <v>-8.7708999999999995E-2</v>
      </c>
      <c r="O42" s="12">
        <v>-7.9780000000000004E-2</v>
      </c>
      <c r="P42" s="12">
        <v>-6.6469E-2</v>
      </c>
      <c r="Q42" s="12">
        <v>-7.6206999999999997E-2</v>
      </c>
      <c r="R42" s="12">
        <v>-4.8780999999999998E-2</v>
      </c>
      <c r="S42" s="12">
        <v>-9.1009999999999997E-3</v>
      </c>
      <c r="T42" s="12">
        <v>0.48136000000000001</v>
      </c>
      <c r="U42" s="12">
        <v>0.42089799999999999</v>
      </c>
      <c r="V42" s="12">
        <v>0.253604</v>
      </c>
      <c r="W42" s="12">
        <v>0.19209199999999998</v>
      </c>
      <c r="X42" s="12">
        <v>0.163774</v>
      </c>
      <c r="Y42" s="12">
        <v>0.15079599999999999</v>
      </c>
      <c r="Z42" s="12">
        <v>8.4069000000000005E-2</v>
      </c>
      <c r="AA42" s="12">
        <v>0.223777</v>
      </c>
      <c r="AB42" s="12">
        <v>0.12375700000000001</v>
      </c>
      <c r="AC42" s="12">
        <v>1.0933299999999999</v>
      </c>
      <c r="AD42" s="12">
        <v>0.482765</v>
      </c>
      <c r="AE42" s="12">
        <v>0.32558399999999998</v>
      </c>
      <c r="AF42" s="12">
        <v>0.02</v>
      </c>
      <c r="AG42" s="12">
        <v>-0.153447</v>
      </c>
      <c r="AH42" s="12">
        <v>0.19378299999999998</v>
      </c>
      <c r="AI42" s="12">
        <v>3.4599728629579385E-2</v>
      </c>
      <c r="AJ42" s="12">
        <v>-9.8832914758457679E-2</v>
      </c>
      <c r="AK42" s="12">
        <v>-2.1651964715316829E-2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36272.92069</v>
      </c>
      <c r="G43" s="9">
        <v>371786.92069</v>
      </c>
      <c r="H43" s="8">
        <v>2.8333300000000001</v>
      </c>
      <c r="I43" s="8">
        <v>7.0808499999999999</v>
      </c>
      <c r="J43" s="8">
        <v>11.956099999999999</v>
      </c>
      <c r="K43" s="8">
        <v>1.8009500000000001</v>
      </c>
      <c r="L43" s="8">
        <v>14.75713</v>
      </c>
      <c r="M43" s="8">
        <v>4.2300399999999998</v>
      </c>
      <c r="N43" s="12">
        <v>1.1757999999999999E-2</v>
      </c>
      <c r="O43" s="12">
        <v>-1.7960000000000001E-3</v>
      </c>
      <c r="P43" s="12">
        <v>-8.2299999999999995E-3</v>
      </c>
      <c r="Q43" s="12">
        <v>-1.5824000000000001E-2</v>
      </c>
      <c r="R43" s="12">
        <v>4.8549999999999999E-3</v>
      </c>
      <c r="S43" s="12">
        <v>-3.7541999999999999E-2</v>
      </c>
      <c r="T43" s="12">
        <v>0.58551900000000001</v>
      </c>
      <c r="U43" s="12">
        <v>0.37089799999999995</v>
      </c>
      <c r="V43" s="12">
        <v>0.23974100000000001</v>
      </c>
      <c r="W43" s="12">
        <v>0.120828</v>
      </c>
      <c r="X43" s="12">
        <v>0.13339100000000001</v>
      </c>
      <c r="Y43" s="12">
        <v>0.11033799999999999</v>
      </c>
      <c r="Z43" s="12">
        <v>7.1894E-2</v>
      </c>
      <c r="AA43" s="12">
        <v>0.29341200000000001</v>
      </c>
      <c r="AB43" s="12">
        <v>0.10830099999999999</v>
      </c>
      <c r="AC43" s="12">
        <v>2.5211199999999998</v>
      </c>
      <c r="AD43" s="12">
        <v>2.3384289999999996</v>
      </c>
      <c r="AE43" s="12">
        <v>0.700457</v>
      </c>
      <c r="AF43" s="12">
        <v>4.2183999999999999E-2</v>
      </c>
      <c r="AG43" s="12">
        <v>2.5974000000000001E-2</v>
      </c>
      <c r="AH43" s="12">
        <v>0.62554399999999999</v>
      </c>
      <c r="AI43" s="12">
        <v>5.1149954001839859E-2</v>
      </c>
      <c r="AJ43" s="12">
        <v>-3.3169741072939574E-2</v>
      </c>
      <c r="AK43" s="12">
        <v>1.6186410530060646E-2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12398.94748</v>
      </c>
      <c r="G44" s="9">
        <v>119609.94748</v>
      </c>
      <c r="H44" s="8">
        <v>5.0362099999999996</v>
      </c>
      <c r="I44" s="8">
        <v>9.6250099999999996</v>
      </c>
      <c r="J44" s="8">
        <v>11.616</v>
      </c>
      <c r="K44" s="8">
        <v>4.9639199999999999</v>
      </c>
      <c r="L44" s="8">
        <v>14.69609</v>
      </c>
      <c r="M44" s="8">
        <v>10.45251</v>
      </c>
      <c r="N44" s="12">
        <v>3.8996000000000003E-2</v>
      </c>
      <c r="O44" s="12">
        <v>4.4544E-2</v>
      </c>
      <c r="P44" s="12">
        <v>8.1806000000000004E-2</v>
      </c>
      <c r="Q44" s="12">
        <v>9.5786999999999997E-2</v>
      </c>
      <c r="R44" s="12">
        <v>9.7009999999999999E-2</v>
      </c>
      <c r="S44" s="12">
        <v>0.14036799999999999</v>
      </c>
      <c r="T44" s="12">
        <v>0.82174599999999998</v>
      </c>
      <c r="U44" s="12">
        <v>0.51413200000000003</v>
      </c>
      <c r="V44" s="12">
        <v>0.430481</v>
      </c>
      <c r="W44" s="12">
        <v>0.33774700000000002</v>
      </c>
      <c r="X44" s="12">
        <v>0.35257500000000003</v>
      </c>
      <c r="Y44" s="12">
        <v>0.31591599999999997</v>
      </c>
      <c r="Z44" s="12">
        <v>9.9787000000000001E-2</v>
      </c>
      <c r="AA44" s="12">
        <v>0.61922699999999997</v>
      </c>
      <c r="AB44" s="12">
        <v>0.138852</v>
      </c>
      <c r="AC44" s="12">
        <v>2.4146999999999998</v>
      </c>
      <c r="AD44" s="12">
        <v>2.8822489999999998</v>
      </c>
      <c r="AE44" s="12">
        <v>0.74241699999999999</v>
      </c>
      <c r="AF44" s="12">
        <v>3.1473000000000001E-2</v>
      </c>
      <c r="AG44" s="12">
        <v>0.207289</v>
      </c>
      <c r="AH44" s="12">
        <v>0.43628999999999996</v>
      </c>
      <c r="AI44" s="12">
        <v>0.10545890821835635</v>
      </c>
      <c r="AJ44" s="12">
        <v>-3.9057203942222452E-2</v>
      </c>
      <c r="AK44" s="12">
        <v>-5.3372373760723235E-2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108719.82953</v>
      </c>
      <c r="G45" s="9">
        <v>123560.82953</v>
      </c>
      <c r="H45" s="8">
        <v>6.5511299999999997</v>
      </c>
      <c r="I45" s="8">
        <v>21.263259999999999</v>
      </c>
      <c r="J45" s="8">
        <v>45.882219999999997</v>
      </c>
      <c r="K45" s="8">
        <v>4.2043699999999999</v>
      </c>
      <c r="L45" s="8">
        <v>18.865269999999999</v>
      </c>
      <c r="M45" s="8">
        <v>2.1333099999999998</v>
      </c>
      <c r="N45" s="12">
        <v>0.135487</v>
      </c>
      <c r="O45" s="12">
        <v>0.119835</v>
      </c>
      <c r="P45" s="12">
        <v>0.10689299999999999</v>
      </c>
      <c r="Q45" s="12">
        <v>3.7059999999999997E-3</v>
      </c>
      <c r="R45" s="12">
        <v>0.19546500000000003</v>
      </c>
      <c r="S45" s="12">
        <v>8.4692000000000003E-2</v>
      </c>
      <c r="T45" s="12">
        <v>0.40449499999999999</v>
      </c>
      <c r="U45" s="12">
        <v>0.27677800000000002</v>
      </c>
      <c r="V45" s="12">
        <v>0.11882999999999999</v>
      </c>
      <c r="W45" s="12">
        <v>0.19506000000000001</v>
      </c>
      <c r="X45" s="12">
        <v>0.16361000000000001</v>
      </c>
      <c r="Y45" s="12">
        <v>0.15762000000000001</v>
      </c>
      <c r="Z45" s="12">
        <v>3.1861E-2</v>
      </c>
      <c r="AA45" s="12">
        <v>0.14550099999999999</v>
      </c>
      <c r="AB45" s="12">
        <v>4.1174999999999996E-2</v>
      </c>
      <c r="AC45" s="12">
        <v>1.7653799999999999</v>
      </c>
      <c r="AD45" s="12">
        <v>0.28209200000000001</v>
      </c>
      <c r="AE45" s="12">
        <v>0.22002500000000003</v>
      </c>
      <c r="AF45" s="12">
        <v>1.7430000000000001E-2</v>
      </c>
      <c r="AG45" s="12">
        <v>6.3426999999999997E-2</v>
      </c>
      <c r="AH45" s="12">
        <v>0.36690399999999995</v>
      </c>
      <c r="AI45" s="12">
        <v>0.11215729714760458</v>
      </c>
      <c r="AJ45" s="12">
        <v>0.13716162645826246</v>
      </c>
      <c r="AK45" s="12">
        <v>0.28684952576262512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98114.692729999995</v>
      </c>
      <c r="G46" s="9">
        <v>141040.69273000001</v>
      </c>
      <c r="H46" s="8">
        <v>8.3234399999999997</v>
      </c>
      <c r="I46" s="8">
        <v>16.109729999999999</v>
      </c>
      <c r="J46" s="8">
        <v>30.194970000000001</v>
      </c>
      <c r="K46" s="8">
        <v>5.7438200000000004</v>
      </c>
      <c r="L46" s="8">
        <v>34.106679999999997</v>
      </c>
      <c r="M46" s="8">
        <v>2.8666700000000001</v>
      </c>
      <c r="N46" s="12">
        <v>2.5659999999999999E-2</v>
      </c>
      <c r="O46" s="12">
        <v>7.7765000000000001E-2</v>
      </c>
      <c r="P46" s="12">
        <v>8.2265999999999992E-2</v>
      </c>
      <c r="Q46" s="12">
        <v>6.1384000000000001E-2</v>
      </c>
      <c r="R46" s="12">
        <v>0.114091</v>
      </c>
      <c r="S46" s="12">
        <v>9.1994000000000006E-2</v>
      </c>
      <c r="T46" s="12">
        <v>0.58058300000000007</v>
      </c>
      <c r="U46" s="12">
        <v>0.51470499999999997</v>
      </c>
      <c r="V46" s="12">
        <v>0.26530700000000002</v>
      </c>
      <c r="W46" s="12">
        <v>0.18710399999999999</v>
      </c>
      <c r="X46" s="12">
        <v>-0.55257400000000001</v>
      </c>
      <c r="Y46" s="12">
        <v>-0.629355</v>
      </c>
      <c r="Z46" s="12">
        <v>2.8732000000000001E-2</v>
      </c>
      <c r="AA46" s="12">
        <v>8.0356999999999998E-2</v>
      </c>
      <c r="AB46" s="12">
        <v>3.9745000000000003E-2</v>
      </c>
      <c r="AC46" s="12">
        <v>3.8770500000000001</v>
      </c>
      <c r="AD46" s="12">
        <v>1.0837269999999999</v>
      </c>
      <c r="AE46" s="12">
        <v>0.52009000000000005</v>
      </c>
      <c r="AF46" s="12">
        <v>2.4405999999999997E-2</v>
      </c>
      <c r="AG46" s="12">
        <v>0.11248100000000001</v>
      </c>
      <c r="AH46" s="12">
        <v>0.673952</v>
      </c>
      <c r="AI46" s="12">
        <v>3.3550274960900017E-2</v>
      </c>
      <c r="AJ46" s="12">
        <v>7.5437030815265871E-2</v>
      </c>
      <c r="AK46" s="12">
        <v>0.17857553791278336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107668.54018</v>
      </c>
      <c r="G47" s="9">
        <v>109735.54018</v>
      </c>
      <c r="H47" s="8">
        <v>7.0392900000000003</v>
      </c>
      <c r="I47" s="8">
        <v>14.49802</v>
      </c>
      <c r="J47" s="8">
        <v>16.851279999999999</v>
      </c>
      <c r="K47" s="8">
        <v>7.0597799999999999</v>
      </c>
      <c r="L47" s="8">
        <v>20.833749999999998</v>
      </c>
      <c r="M47" s="8">
        <v>12.64663</v>
      </c>
      <c r="N47" s="12">
        <v>3.9638E-2</v>
      </c>
      <c r="O47" s="12">
        <v>7.3144000000000001E-2</v>
      </c>
      <c r="P47" s="12">
        <v>0.101881</v>
      </c>
      <c r="Q47" s="12">
        <v>0.13902599999999998</v>
      </c>
      <c r="R47" s="12">
        <v>0.182059</v>
      </c>
      <c r="S47" s="12">
        <v>0.214835</v>
      </c>
      <c r="T47" s="12">
        <v>0.64514399999999994</v>
      </c>
      <c r="U47" s="12">
        <v>0.47493400000000002</v>
      </c>
      <c r="V47" s="12">
        <v>0.41174500000000003</v>
      </c>
      <c r="W47" s="12">
        <v>0.34980299999999998</v>
      </c>
      <c r="X47" s="12">
        <v>0.29566100000000001</v>
      </c>
      <c r="Y47" s="12">
        <v>0.28934500000000002</v>
      </c>
      <c r="Z47" s="12">
        <v>0.21842099999999998</v>
      </c>
      <c r="AA47" s="12">
        <v>0.55763499999999999</v>
      </c>
      <c r="AB47" s="12">
        <v>0.25848500000000002</v>
      </c>
      <c r="AC47" s="12">
        <v>0.88136999999999999</v>
      </c>
      <c r="AD47" s="12">
        <v>0.72578299999999996</v>
      </c>
      <c r="AE47" s="12">
        <v>0.42055300000000001</v>
      </c>
      <c r="AF47" s="12">
        <v>2.6838000000000001E-2</v>
      </c>
      <c r="AG47" s="12">
        <v>0.199491</v>
      </c>
      <c r="AH47" s="12">
        <v>0.52222800000000003</v>
      </c>
      <c r="AI47" s="12">
        <v>0.10018214936247727</v>
      </c>
      <c r="AJ47" s="12">
        <v>5.6332842415316664E-2</v>
      </c>
      <c r="AK47" s="12">
        <v>0.21439153439153436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117825.08697</v>
      </c>
      <c r="G48" s="9">
        <v>118214.08697</v>
      </c>
      <c r="H48" s="8">
        <v>8.4360300000000006</v>
      </c>
      <c r="I48" s="8">
        <v>45.730789999999999</v>
      </c>
      <c r="J48" s="8">
        <v>203.46659</v>
      </c>
      <c r="K48" s="8">
        <v>8.2453699999999994</v>
      </c>
      <c r="L48" s="8">
        <v>103.54106</v>
      </c>
      <c r="M48" s="8">
        <v>7.1501099999999997</v>
      </c>
      <c r="N48" s="12">
        <v>0.26041700000000001</v>
      </c>
      <c r="O48" s="12">
        <v>0.25439600000000001</v>
      </c>
      <c r="P48" s="12" t="e">
        <v>#VALUE!</v>
      </c>
      <c r="Q48" s="12" t="e">
        <v>#VALUE!</v>
      </c>
      <c r="R48" s="12" t="e">
        <v>#VALUE!</v>
      </c>
      <c r="S48" s="12" t="e">
        <v>#VALUE!</v>
      </c>
      <c r="T48" s="12">
        <v>0.74323800000000007</v>
      </c>
      <c r="U48" s="12">
        <v>0.12688199999999999</v>
      </c>
      <c r="V48" s="12">
        <v>4.1246999999999999E-2</v>
      </c>
      <c r="W48" s="12">
        <v>8.2637000000000002E-2</v>
      </c>
      <c r="X48" s="12">
        <v>0.30416300000000002</v>
      </c>
      <c r="Y48" s="12">
        <v>0.29725000000000001</v>
      </c>
      <c r="Z48" s="12">
        <v>1.2874000000000002E-2</v>
      </c>
      <c r="AA48" s="12">
        <v>8.4198999999999996E-2</v>
      </c>
      <c r="AB48" s="12">
        <v>1.8881999999999999E-2</v>
      </c>
      <c r="AC48" s="12">
        <v>2.1363599999999998</v>
      </c>
      <c r="AD48" s="12">
        <v>0.411528</v>
      </c>
      <c r="AE48" s="12">
        <v>0.29154800000000003</v>
      </c>
      <c r="AF48" s="12">
        <v>0</v>
      </c>
      <c r="AG48" s="12">
        <v>0</v>
      </c>
      <c r="AH48" s="12">
        <v>0</v>
      </c>
      <c r="AI48" s="12">
        <v>2.1134667459217216E-3</v>
      </c>
      <c r="AJ48" s="12">
        <v>-5.8630102990445576E-2</v>
      </c>
      <c r="AK48" s="12">
        <v>0.10776082353800098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131948.37815999999</v>
      </c>
      <c r="G49" s="9">
        <v>130764.37815999999</v>
      </c>
      <c r="H49" s="8">
        <v>3.3429000000000002</v>
      </c>
      <c r="I49" s="8">
        <v>23.833120000000001</v>
      </c>
      <c r="J49" s="8">
        <v>27.402429999999999</v>
      </c>
      <c r="K49" s="8">
        <v>3.3902299999999999</v>
      </c>
      <c r="L49" s="8">
        <v>33.714860000000002</v>
      </c>
      <c r="M49" s="8">
        <v>14.581659999999999</v>
      </c>
      <c r="N49" s="12">
        <v>7.0698999999999998E-2</v>
      </c>
      <c r="O49" s="12">
        <v>7.021899999999999E-2</v>
      </c>
      <c r="P49" s="12">
        <v>5.1820999999999999E-2</v>
      </c>
      <c r="Q49" s="12">
        <v>5.3345000000000004E-2</v>
      </c>
      <c r="R49" s="12">
        <v>8.3907000000000009E-2</v>
      </c>
      <c r="S49" s="12">
        <v>0.10816000000000001</v>
      </c>
      <c r="T49" s="12">
        <v>0.44671100000000002</v>
      </c>
      <c r="U49" s="12">
        <v>0.140399</v>
      </c>
      <c r="V49" s="12">
        <v>0.12199199999999999</v>
      </c>
      <c r="W49" s="12">
        <v>0.10299799999999999</v>
      </c>
      <c r="X49" s="12">
        <v>7.8136999999999998E-2</v>
      </c>
      <c r="Y49" s="12">
        <v>7.6044E-2</v>
      </c>
      <c r="Z49" s="12">
        <v>0.128964</v>
      </c>
      <c r="AA49" s="12">
        <v>0.42743400000000004</v>
      </c>
      <c r="AB49" s="12">
        <v>0.224332</v>
      </c>
      <c r="AC49" s="12">
        <v>0.68267</v>
      </c>
      <c r="AD49" s="12">
        <v>0.42621599999999998</v>
      </c>
      <c r="AE49" s="12">
        <v>0.298844</v>
      </c>
      <c r="AF49" s="12">
        <v>1.0482E-2</v>
      </c>
      <c r="AG49" s="12">
        <v>0.128444</v>
      </c>
      <c r="AH49" s="12">
        <v>0.33060299999999998</v>
      </c>
      <c r="AI49" s="12">
        <v>8.8281047446201688E-2</v>
      </c>
      <c r="AJ49" s="12">
        <v>-1.5018186084711949E-2</v>
      </c>
      <c r="AK49" s="12">
        <v>0.13231723765848402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88890.233290000004</v>
      </c>
      <c r="G50" s="9">
        <v>109574.23329</v>
      </c>
      <c r="H50" s="8">
        <v>1.5238100000000001</v>
      </c>
      <c r="I50" s="8">
        <v>9.9676399999999994</v>
      </c>
      <c r="J50" s="8">
        <v>15.489710000000001</v>
      </c>
      <c r="K50" s="8">
        <v>1.2437</v>
      </c>
      <c r="L50" s="8">
        <v>19.707889999999999</v>
      </c>
      <c r="M50" s="8">
        <v>25.646229999999999</v>
      </c>
      <c r="N50" s="12">
        <v>5.0970000000000001E-2</v>
      </c>
      <c r="O50" s="12">
        <v>1.8228000000000001E-2</v>
      </c>
      <c r="P50" s="12">
        <v>-3.8229999999999996E-3</v>
      </c>
      <c r="Q50" s="12">
        <v>-1.7037E-2</v>
      </c>
      <c r="R50" s="12">
        <v>5.5624E-2</v>
      </c>
      <c r="S50" s="12">
        <v>7.1633000000000002E-2</v>
      </c>
      <c r="T50" s="12">
        <v>0.182868</v>
      </c>
      <c r="U50" s="12">
        <v>0.10630299999999999</v>
      </c>
      <c r="V50" s="12">
        <v>7.5792999999999999E-2</v>
      </c>
      <c r="W50" s="12">
        <v>6.5613000000000005E-2</v>
      </c>
      <c r="X50" s="12">
        <v>4.267E-3</v>
      </c>
      <c r="Y50" s="12">
        <v>-1.1720000000000001E-3</v>
      </c>
      <c r="Z50" s="12">
        <v>7.0082000000000005E-2</v>
      </c>
      <c r="AA50" s="12">
        <v>1.403451</v>
      </c>
      <c r="AB50" s="12">
        <v>0.123859</v>
      </c>
      <c r="AC50" s="12">
        <v>1.94082</v>
      </c>
      <c r="AD50" s="12">
        <v>5.8571100000000005</v>
      </c>
      <c r="AE50" s="12">
        <v>0.85416499999999995</v>
      </c>
      <c r="AF50" s="12">
        <v>3.7184000000000002E-2</v>
      </c>
      <c r="AG50" s="12">
        <v>7.7086000000000002E-2</v>
      </c>
      <c r="AH50" s="12">
        <v>0.65230099999999991</v>
      </c>
      <c r="AI50" s="12">
        <v>0.11138613861386126</v>
      </c>
      <c r="AJ50" s="12">
        <v>-9.7526872323691394E-2</v>
      </c>
      <c r="AK50" s="12">
        <v>5.8853686045319265E-2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22177.19475</v>
      </c>
      <c r="G51" s="9">
        <v>151849.19475</v>
      </c>
      <c r="H51" s="8">
        <v>5.1509200000000002</v>
      </c>
      <c r="I51" s="8">
        <v>12.315429999999999</v>
      </c>
      <c r="J51" s="8">
        <v>13.77567</v>
      </c>
      <c r="K51" s="8">
        <v>4.1436000000000002</v>
      </c>
      <c r="L51" s="8">
        <v>15.88058</v>
      </c>
      <c r="M51" s="8" t="s">
        <v>65</v>
      </c>
      <c r="N51" s="12">
        <v>-6.5049999999999995E-3</v>
      </c>
      <c r="O51" s="12">
        <v>-1.2378E-2</v>
      </c>
      <c r="P51" s="12">
        <v>-3.0615E-2</v>
      </c>
      <c r="Q51" s="12">
        <v>-3.4527000000000002E-2</v>
      </c>
      <c r="R51" s="12">
        <v>-5.6010000000000001E-3</v>
      </c>
      <c r="S51" s="12">
        <v>-4.8200000000000001E-4</v>
      </c>
      <c r="T51" s="12">
        <v>0.64251499999999995</v>
      </c>
      <c r="U51" s="12">
        <v>0.41540700000000003</v>
      </c>
      <c r="V51" s="12">
        <v>0.38237099999999996</v>
      </c>
      <c r="W51" s="12">
        <v>0.265847</v>
      </c>
      <c r="X51" s="12">
        <v>0.21331399999999998</v>
      </c>
      <c r="Y51" s="12">
        <v>0.19177499999999997</v>
      </c>
      <c r="Z51" s="12">
        <v>0.174563</v>
      </c>
      <c r="AA51" s="12" t="e">
        <v>#VALUE!</v>
      </c>
      <c r="AB51" s="12">
        <v>0.32979900000000001</v>
      </c>
      <c r="AC51" s="12">
        <v>2.1848800000000002</v>
      </c>
      <c r="AD51" s="12" t="e">
        <v>#VALUE!</v>
      </c>
      <c r="AE51" s="12">
        <v>1.4440719999999998</v>
      </c>
      <c r="AF51" s="12">
        <v>5.8066000000000006E-2</v>
      </c>
      <c r="AG51" s="12">
        <v>3.9334000000000001E-2</v>
      </c>
      <c r="AH51" s="12">
        <v>0.90804499999999999</v>
      </c>
      <c r="AI51" s="12">
        <v>1.8151173343705418E-2</v>
      </c>
      <c r="AJ51" s="12">
        <v>-0.10963718820861679</v>
      </c>
      <c r="AK51" s="12">
        <v>0.17630317555422392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27056.48189</v>
      </c>
      <c r="G52" s="9">
        <v>133384.48189</v>
      </c>
      <c r="H52" s="8">
        <v>3.3102800000000001</v>
      </c>
      <c r="I52" s="8">
        <v>14.65602</v>
      </c>
      <c r="J52" s="8">
        <v>17.20646</v>
      </c>
      <c r="K52" s="8">
        <v>3.1967099999999999</v>
      </c>
      <c r="L52" s="8">
        <v>19.355460000000001</v>
      </c>
      <c r="M52" s="8">
        <v>6.7702099999999996</v>
      </c>
      <c r="N52" s="12">
        <v>-6.8389999999999996E-3</v>
      </c>
      <c r="O52" s="12">
        <v>2.1562999999999999E-2</v>
      </c>
      <c r="P52" s="12">
        <v>5.2374000000000004E-2</v>
      </c>
      <c r="Q52" s="12">
        <v>5.6578999999999997E-2</v>
      </c>
      <c r="R52" s="12">
        <v>0.115996</v>
      </c>
      <c r="S52" s="12">
        <v>0.131827</v>
      </c>
      <c r="T52" s="12">
        <v>0.32119700000000001</v>
      </c>
      <c r="U52" s="12">
        <v>0.22460999999999998</v>
      </c>
      <c r="V52" s="12">
        <v>0.19622900000000001</v>
      </c>
      <c r="W52" s="12">
        <v>0.181676</v>
      </c>
      <c r="X52" s="12">
        <v>0.12942700000000001</v>
      </c>
      <c r="Y52" s="12">
        <v>0.123617</v>
      </c>
      <c r="Z52" s="12">
        <v>8.0541000000000001E-2</v>
      </c>
      <c r="AA52" s="12">
        <v>0.39548</v>
      </c>
      <c r="AB52" s="12">
        <v>0.13572200000000001</v>
      </c>
      <c r="AC52" s="12">
        <v>1.81881</v>
      </c>
      <c r="AD52" s="12">
        <v>0.93341399999999997</v>
      </c>
      <c r="AE52" s="12">
        <v>0.48277999999999999</v>
      </c>
      <c r="AF52" s="12">
        <v>1.8786000000000001E-2</v>
      </c>
      <c r="AG52" s="12">
        <v>0.127361</v>
      </c>
      <c r="AH52" s="12">
        <v>0.336231</v>
      </c>
      <c r="AI52" s="12">
        <v>6.2564664353965016E-2</v>
      </c>
      <c r="AJ52" s="12">
        <v>8.1253483619248223E-2</v>
      </c>
      <c r="AK52" s="12">
        <v>0.32145019679079612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111126.45151</v>
      </c>
      <c r="G53" s="9">
        <v>154991.45151000001</v>
      </c>
      <c r="H53" s="8">
        <v>2.2261199999999999</v>
      </c>
      <c r="I53" s="8">
        <v>12.211740000000001</v>
      </c>
      <c r="J53" s="8">
        <v>16.734120000000001</v>
      </c>
      <c r="K53" s="8">
        <v>1.5263800000000001</v>
      </c>
      <c r="L53" s="8">
        <v>20.226649999999999</v>
      </c>
      <c r="M53" s="8">
        <v>2.79548</v>
      </c>
      <c r="N53" s="12">
        <v>-1.2507999999999998E-2</v>
      </c>
      <c r="O53" s="12">
        <v>-4.3878E-2</v>
      </c>
      <c r="P53" s="12">
        <v>-2.0215999999999998E-2</v>
      </c>
      <c r="Q53" s="12">
        <v>-4.3097000000000003E-2</v>
      </c>
      <c r="R53" s="12">
        <v>-2.2330000000000003E-2</v>
      </c>
      <c r="S53" s="12">
        <v>-6.7288000000000001E-2</v>
      </c>
      <c r="T53" s="12">
        <v>0.242117</v>
      </c>
      <c r="U53" s="12">
        <v>0.17166899999999999</v>
      </c>
      <c r="V53" s="12">
        <v>0.12609899999999999</v>
      </c>
      <c r="W53" s="12">
        <v>9.0962999999999988E-2</v>
      </c>
      <c r="X53" s="12">
        <v>6.6988000000000006E-2</v>
      </c>
      <c r="Y53" s="12">
        <v>4.9812000000000002E-2</v>
      </c>
      <c r="Z53" s="12">
        <v>3.7240999999999996E-2</v>
      </c>
      <c r="AA53" s="12">
        <v>0.108043</v>
      </c>
      <c r="AB53" s="12">
        <v>5.8569000000000003E-2</v>
      </c>
      <c r="AC53" s="12">
        <v>5.5478800000000001</v>
      </c>
      <c r="AD53" s="12">
        <v>1.1161159999999999</v>
      </c>
      <c r="AE53" s="12">
        <v>0.52743600000000002</v>
      </c>
      <c r="AF53" s="12">
        <v>2.2579999999999999E-2</v>
      </c>
      <c r="AG53" s="12">
        <v>4.7717999999999997E-2</v>
      </c>
      <c r="AH53" s="12">
        <v>0.44854900000000003</v>
      </c>
      <c r="AI53" s="12">
        <v>3.0878859857482066E-2</v>
      </c>
      <c r="AJ53" s="12">
        <v>-2.244913281777916E-2</v>
      </c>
      <c r="AK53" s="12">
        <v>0.22276483846731776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143034.53122</v>
      </c>
      <c r="G54" s="9">
        <v>143692.12221999999</v>
      </c>
      <c r="H54" s="8">
        <v>14.22564</v>
      </c>
      <c r="I54" s="8">
        <v>42.668399999999998</v>
      </c>
      <c r="J54" s="8">
        <v>49.832039999999999</v>
      </c>
      <c r="K54" s="8">
        <v>14.248810000000001</v>
      </c>
      <c r="L54" s="8">
        <v>55.067540000000001</v>
      </c>
      <c r="M54" s="8">
        <v>14.42658</v>
      </c>
      <c r="N54" s="12">
        <v>0.19730400000000001</v>
      </c>
      <c r="O54" s="12">
        <v>0.197627</v>
      </c>
      <c r="P54" s="12">
        <v>0.35768700000000003</v>
      </c>
      <c r="Q54" s="12">
        <v>0.46380499999999997</v>
      </c>
      <c r="R54" s="12">
        <v>0.563392</v>
      </c>
      <c r="S54" s="12">
        <v>0.57615400000000005</v>
      </c>
      <c r="T54" s="12">
        <v>0.85548000000000002</v>
      </c>
      <c r="U54" s="12">
        <v>0.34153599999999995</v>
      </c>
      <c r="V54" s="12">
        <v>0.28544000000000003</v>
      </c>
      <c r="W54" s="12">
        <v>0.26250899999999999</v>
      </c>
      <c r="X54" s="12">
        <v>0.30743399999999999</v>
      </c>
      <c r="Y54" s="12">
        <v>0.29939100000000002</v>
      </c>
      <c r="Z54" s="12">
        <v>0.10347400000000001</v>
      </c>
      <c r="AA54" s="12">
        <v>0.28454000000000002</v>
      </c>
      <c r="AB54" s="12">
        <v>0.14615700000000001</v>
      </c>
      <c r="AC54" s="12">
        <v>1.1036699999999999</v>
      </c>
      <c r="AD54" s="12">
        <v>0.41650199999999998</v>
      </c>
      <c r="AE54" s="12">
        <v>0.29403499999999999</v>
      </c>
      <c r="AF54" s="12">
        <v>0</v>
      </c>
      <c r="AG54" s="12">
        <v>0</v>
      </c>
      <c r="AH54" s="12">
        <v>0</v>
      </c>
      <c r="AI54" s="12">
        <v>8.7670727205610977E-2</v>
      </c>
      <c r="AJ54" s="12">
        <v>8.2595436675606981E-2</v>
      </c>
      <c r="AK54" s="12">
        <v>0.30237800565770856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191900.08386000001</v>
      </c>
      <c r="G55" s="9">
        <v>304421.08386000001</v>
      </c>
      <c r="H55" s="8">
        <v>3.0882200000000002</v>
      </c>
      <c r="I55" s="8">
        <v>9.41751</v>
      </c>
      <c r="J55" s="8">
        <v>15.618550000000001</v>
      </c>
      <c r="K55" s="8">
        <v>1.9555199999999999</v>
      </c>
      <c r="L55" s="8">
        <v>16.021820000000002</v>
      </c>
      <c r="M55" s="8">
        <v>2.5599099999999999</v>
      </c>
      <c r="N55" s="12">
        <v>9.0219000000000008E-2</v>
      </c>
      <c r="O55" s="12">
        <v>8.8020999999999988E-2</v>
      </c>
      <c r="P55" s="12">
        <v>7.7917E-2</v>
      </c>
      <c r="Q55" s="12">
        <v>6.8110999999999991E-2</v>
      </c>
      <c r="R55" s="12">
        <v>9.9695999999999993E-2</v>
      </c>
      <c r="S55" s="12">
        <v>0.13018099999999999</v>
      </c>
      <c r="T55" s="12">
        <v>0.68382199999999993</v>
      </c>
      <c r="U55" s="12">
        <v>0.31317799999999996</v>
      </c>
      <c r="V55" s="12">
        <v>0.193494</v>
      </c>
      <c r="W55" s="12">
        <v>0.11644299999999999</v>
      </c>
      <c r="X55" s="12">
        <v>0.15187900000000001</v>
      </c>
      <c r="Y55" s="12">
        <v>0.12628800000000001</v>
      </c>
      <c r="Z55" s="12">
        <v>5.6009000000000003E-2</v>
      </c>
      <c r="AA55" s="12">
        <v>0.16175200000000001</v>
      </c>
      <c r="AB55" s="12">
        <v>7.6211000000000001E-2</v>
      </c>
      <c r="AC55" s="12">
        <v>3.1551800000000001</v>
      </c>
      <c r="AD55" s="12">
        <v>1.4183349999999999</v>
      </c>
      <c r="AE55" s="12">
        <v>0.58649200000000001</v>
      </c>
      <c r="AF55" s="12">
        <v>1.9866999999999999E-2</v>
      </c>
      <c r="AG55" s="12">
        <v>0.137544</v>
      </c>
      <c r="AH55" s="12">
        <v>0.29474099999999998</v>
      </c>
      <c r="AI55" s="12">
        <v>3.1219512195121979E-2</v>
      </c>
      <c r="AJ55" s="12">
        <v>4.8871247829322728E-2</v>
      </c>
      <c r="AK55" s="12">
        <v>0.24170337738619696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70787.528529999996</v>
      </c>
      <c r="G56" s="9">
        <v>158335.52853000001</v>
      </c>
      <c r="H56" s="8">
        <v>0.75532999999999995</v>
      </c>
      <c r="I56" s="8">
        <v>9.1826000000000008</v>
      </c>
      <c r="J56" s="8">
        <v>14.679729999999999</v>
      </c>
      <c r="K56" s="8">
        <v>0.28971000000000002</v>
      </c>
      <c r="L56" s="8" t="s">
        <v>65</v>
      </c>
      <c r="M56" s="8">
        <v>1.1850000000000001</v>
      </c>
      <c r="N56" s="12">
        <v>0.113506</v>
      </c>
      <c r="O56" s="12">
        <v>9.3953000000000009E-2</v>
      </c>
      <c r="P56" s="12">
        <v>7.8087000000000004E-2</v>
      </c>
      <c r="Q56" s="12">
        <v>6.2615999999999991E-2</v>
      </c>
      <c r="R56" s="12">
        <v>-2.4081999999999999E-2</v>
      </c>
      <c r="S56" s="12">
        <v>-2.2225999999999999E-2</v>
      </c>
      <c r="T56" s="12">
        <v>0.170712</v>
      </c>
      <c r="U56" s="12">
        <v>6.7099000000000006E-2</v>
      </c>
      <c r="V56" s="12">
        <v>5.1129000000000001E-2</v>
      </c>
      <c r="W56" s="12">
        <v>1.9145000000000002E-2</v>
      </c>
      <c r="X56" s="12">
        <v>6.9048999999999999E-2</v>
      </c>
      <c r="Y56" s="12">
        <v>6.0861999999999999E-2</v>
      </c>
      <c r="Z56" s="12">
        <v>4.1021000000000002E-2</v>
      </c>
      <c r="AA56" s="12">
        <v>8.9002999999999999E-2</v>
      </c>
      <c r="AB56" s="12">
        <v>5.6825000000000001E-2</v>
      </c>
      <c r="AC56" s="12">
        <v>4.5614800000000004</v>
      </c>
      <c r="AD56" s="12">
        <v>1.4922800000000001</v>
      </c>
      <c r="AE56" s="12">
        <v>0.59876099999999999</v>
      </c>
      <c r="AF56" s="12">
        <v>3.6703E-2</v>
      </c>
      <c r="AG56" s="12">
        <v>0.148698</v>
      </c>
      <c r="AH56" s="12">
        <v>0.53743000000000007</v>
      </c>
      <c r="AI56" s="12">
        <v>4.0481191521863691E-2</v>
      </c>
      <c r="AJ56" s="12">
        <v>5.5360767669312416E-3</v>
      </c>
      <c r="AK56" s="12">
        <v>-0.1683455433455433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244560.40637000001</v>
      </c>
      <c r="G57" s="9">
        <v>449753.40636999998</v>
      </c>
      <c r="H57" s="8">
        <v>2.5331800000000002</v>
      </c>
      <c r="I57" s="8">
        <v>7.1631600000000004</v>
      </c>
      <c r="J57" s="8">
        <v>14.38336</v>
      </c>
      <c r="K57" s="8">
        <v>1.3336399999999999</v>
      </c>
      <c r="L57" s="8">
        <v>12.633010000000001</v>
      </c>
      <c r="M57" s="8">
        <v>1.32098</v>
      </c>
      <c r="N57" s="12">
        <v>7.0774000000000004E-2</v>
      </c>
      <c r="O57" s="12">
        <v>4.8403999999999996E-2</v>
      </c>
      <c r="P57" s="12">
        <v>3.6747000000000002E-2</v>
      </c>
      <c r="Q57" s="12">
        <v>-1.1039E-2</v>
      </c>
      <c r="R57" s="12">
        <v>-7.3480000000000004E-3</v>
      </c>
      <c r="S57" s="12">
        <v>-7.1007000000000001E-2</v>
      </c>
      <c r="T57" s="12">
        <v>0.53537500000000005</v>
      </c>
      <c r="U57" s="12">
        <v>0.30681700000000001</v>
      </c>
      <c r="V57" s="12">
        <v>0.15820399999999998</v>
      </c>
      <c r="W57" s="12">
        <v>9.4731999999999997E-2</v>
      </c>
      <c r="X57" s="12">
        <v>0.228686</v>
      </c>
      <c r="Y57" s="12">
        <v>0.19989799999999999</v>
      </c>
      <c r="Z57" s="12">
        <v>3.3552999999999999E-2</v>
      </c>
      <c r="AA57" s="12">
        <v>9.6601999999999993E-2</v>
      </c>
      <c r="AB57" s="12">
        <v>4.7171999999999999E-2</v>
      </c>
      <c r="AC57" s="12">
        <v>3.2780200000000002</v>
      </c>
      <c r="AD57" s="12">
        <v>1.0271790000000001</v>
      </c>
      <c r="AE57" s="12">
        <v>0.50670300000000001</v>
      </c>
      <c r="AF57" s="12">
        <v>6.0877000000000001E-2</v>
      </c>
      <c r="AG57" s="12">
        <v>2.0960999999999997E-2</v>
      </c>
      <c r="AH57" s="12">
        <v>0.84567099999999995</v>
      </c>
      <c r="AI57" s="12">
        <v>9.5814257684761373E-2</v>
      </c>
      <c r="AJ57" s="12">
        <v>4.8826291079812068E-2</v>
      </c>
      <c r="AK57" s="12">
        <v>0.17414155571128243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102714.15862</v>
      </c>
      <c r="G58" s="9">
        <v>116762.15862</v>
      </c>
      <c r="H58" s="8">
        <v>2.0679400000000001</v>
      </c>
      <c r="I58" s="8">
        <v>13.72058</v>
      </c>
      <c r="J58" s="8">
        <v>16.169799999999999</v>
      </c>
      <c r="K58" s="8">
        <v>1.82694</v>
      </c>
      <c r="L58" s="8">
        <v>18.591850000000001</v>
      </c>
      <c r="M58" s="8">
        <v>41.669029999999999</v>
      </c>
      <c r="N58" s="12">
        <v>5.0984000000000002E-2</v>
      </c>
      <c r="O58" s="12">
        <v>9.9765999999999994E-2</v>
      </c>
      <c r="P58" s="12">
        <v>7.7465999999999993E-2</v>
      </c>
      <c r="Q58" s="12">
        <v>7.9328999999999997E-2</v>
      </c>
      <c r="R58" s="12">
        <v>0.129442</v>
      </c>
      <c r="S58" s="12">
        <v>0.16181000000000001</v>
      </c>
      <c r="T58" s="12">
        <v>0.13991500000000001</v>
      </c>
      <c r="U58" s="12">
        <v>0.145237</v>
      </c>
      <c r="V58" s="12">
        <v>0.12690400000000002</v>
      </c>
      <c r="W58" s="12">
        <v>0.101753</v>
      </c>
      <c r="X58" s="12">
        <v>6.5643000000000007E-2</v>
      </c>
      <c r="Y58" s="12">
        <v>5.8228999999999996E-2</v>
      </c>
      <c r="Z58" s="12">
        <v>9.8101000000000008E-2</v>
      </c>
      <c r="AA58" s="12">
        <v>3.466666</v>
      </c>
      <c r="AB58" s="12">
        <v>0.28286899999999998</v>
      </c>
      <c r="AC58" s="12">
        <v>1.67089</v>
      </c>
      <c r="AD58" s="12">
        <v>5.0542119999999997</v>
      </c>
      <c r="AE58" s="12">
        <v>0.83482500000000004</v>
      </c>
      <c r="AF58" s="12">
        <v>2.4205999999999998E-2</v>
      </c>
      <c r="AG58" s="12">
        <v>0.10842700000000001</v>
      </c>
      <c r="AH58" s="12">
        <v>0.41897399999999996</v>
      </c>
      <c r="AI58" s="12">
        <v>7.3846517398239442E-2</v>
      </c>
      <c r="AJ58" s="12">
        <v>0.19471556738637474</v>
      </c>
      <c r="AK58" s="12">
        <v>0.38840513290559131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72583.199909999996</v>
      </c>
      <c r="G59" s="9">
        <v>88727.199909999996</v>
      </c>
      <c r="H59" s="8">
        <v>0.94169999999999998</v>
      </c>
      <c r="I59" s="8">
        <v>13.16037</v>
      </c>
      <c r="J59" s="8">
        <v>14.87214</v>
      </c>
      <c r="K59" s="8">
        <v>0.77403999999999995</v>
      </c>
      <c r="L59" s="8">
        <v>18.68806</v>
      </c>
      <c r="M59" s="8">
        <v>2.42109</v>
      </c>
      <c r="N59" s="12">
        <v>6.0590999999999999E-2</v>
      </c>
      <c r="O59" s="12">
        <v>4.9992999999999996E-2</v>
      </c>
      <c r="P59" s="12">
        <v>5.024E-2</v>
      </c>
      <c r="Q59" s="12">
        <v>5.6717000000000004E-2</v>
      </c>
      <c r="R59" s="12">
        <v>0.12743199999999999</v>
      </c>
      <c r="S59" s="12">
        <v>0.13955899999999999</v>
      </c>
      <c r="T59" s="12">
        <v>0.20643500000000001</v>
      </c>
      <c r="U59" s="12">
        <v>6.7013000000000003E-2</v>
      </c>
      <c r="V59" s="12">
        <v>6.1069000000000005E-2</v>
      </c>
      <c r="W59" s="12">
        <v>4.2111999999999997E-2</v>
      </c>
      <c r="X59" s="12">
        <v>1.2730999999999999E-2</v>
      </c>
      <c r="Y59" s="12">
        <v>7.9890000000000013E-3</v>
      </c>
      <c r="Z59" s="12">
        <v>4.9161000000000003E-2</v>
      </c>
      <c r="AA59" s="12">
        <v>0.13689899999999999</v>
      </c>
      <c r="AB59" s="12">
        <v>7.3859000000000008E-2</v>
      </c>
      <c r="AC59" s="12">
        <v>2.5866899999999999</v>
      </c>
      <c r="AD59" s="12">
        <v>0.66765099999999999</v>
      </c>
      <c r="AE59" s="12">
        <v>0.40035400000000004</v>
      </c>
      <c r="AF59" s="12">
        <v>1.1338999999999998E-2</v>
      </c>
      <c r="AG59" s="12">
        <v>0.13789400000000002</v>
      </c>
      <c r="AH59" s="12">
        <v>0.19636700000000001</v>
      </c>
      <c r="AI59" s="12">
        <v>1.5216922080725004E-2</v>
      </c>
      <c r="AJ59" s="12">
        <v>-2.1225678909582824E-2</v>
      </c>
      <c r="AK59" s="12">
        <v>7.4553554430186963E-2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22268.05219</v>
      </c>
      <c r="G60" s="9">
        <v>159491.05218999999</v>
      </c>
      <c r="H60" s="8">
        <v>2.0265399999999998</v>
      </c>
      <c r="I60" s="8">
        <v>8.3055299999999992</v>
      </c>
      <c r="J60" s="8">
        <v>12.959379999999999</v>
      </c>
      <c r="K60" s="8">
        <v>1.58447</v>
      </c>
      <c r="L60" s="8">
        <v>14.5091</v>
      </c>
      <c r="M60" s="8">
        <v>7.41873</v>
      </c>
      <c r="N60" s="12">
        <v>-4.3026000000000002E-2</v>
      </c>
      <c r="O60" s="12">
        <v>-5.4810999999999999E-2</v>
      </c>
      <c r="P60" s="12">
        <v>-7.8392000000000003E-2</v>
      </c>
      <c r="Q60" s="12">
        <v>-0.104243</v>
      </c>
      <c r="R60" s="12">
        <v>-0.122069</v>
      </c>
      <c r="S60" s="12">
        <v>-9.8000000000000004E-2</v>
      </c>
      <c r="T60" s="12">
        <v>0.46936700000000003</v>
      </c>
      <c r="U60" s="12">
        <v>0.22101700000000002</v>
      </c>
      <c r="V60" s="12">
        <v>0.15692600000000001</v>
      </c>
      <c r="W60" s="12">
        <v>0.112178</v>
      </c>
      <c r="X60" s="12">
        <v>0.15822700000000001</v>
      </c>
      <c r="Y60" s="12">
        <v>0.15065699999999999</v>
      </c>
      <c r="Z60" s="12">
        <v>5.5279999999999996E-2</v>
      </c>
      <c r="AA60" s="12">
        <v>0.47979300000000003</v>
      </c>
      <c r="AB60" s="12">
        <v>9.5267999999999992E-2</v>
      </c>
      <c r="AC60" s="12">
        <v>4.2336200000000002</v>
      </c>
      <c r="AD60" s="12">
        <v>4.4050959999999995</v>
      </c>
      <c r="AE60" s="12">
        <v>0.81498900000000007</v>
      </c>
      <c r="AF60" s="12">
        <v>4.6989999999999997E-2</v>
      </c>
      <c r="AG60" s="12">
        <v>9.890800000000001E-2</v>
      </c>
      <c r="AH60" s="12">
        <v>0.65033199999999991</v>
      </c>
      <c r="AI60" s="12">
        <v>8.5912276557209344E-2</v>
      </c>
      <c r="AJ60" s="12">
        <v>-3.7683182135380355E-2</v>
      </c>
      <c r="AK60" s="12">
        <v>0.21316090437230573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92478.217300000004</v>
      </c>
      <c r="G61" s="9">
        <v>98515.217300000004</v>
      </c>
      <c r="H61" s="8">
        <v>4.6249099999999999</v>
      </c>
      <c r="I61" s="8">
        <v>15.424329999999999</v>
      </c>
      <c r="J61" s="8">
        <v>20.191680000000002</v>
      </c>
      <c r="K61" s="8">
        <v>4.7496900000000002</v>
      </c>
      <c r="L61" s="8">
        <v>40.173690000000001</v>
      </c>
      <c r="M61" s="8">
        <v>23.88748</v>
      </c>
      <c r="N61" s="12">
        <v>-8.036999999999999E-3</v>
      </c>
      <c r="O61" s="12">
        <v>-3.1549999999999998E-3</v>
      </c>
      <c r="P61" s="12">
        <v>9.7149999999999997E-3</v>
      </c>
      <c r="Q61" s="12">
        <v>3.2540000000000004E-3</v>
      </c>
      <c r="R61" s="12">
        <v>-0.14967800000000001</v>
      </c>
      <c r="S61" s="12">
        <v>-8.5542999999999994E-2</v>
      </c>
      <c r="T61" s="12">
        <v>0.61698999999999993</v>
      </c>
      <c r="U61" s="12">
        <v>0.37952199999999997</v>
      </c>
      <c r="V61" s="12">
        <v>0.322185</v>
      </c>
      <c r="W61" s="12">
        <v>0.13341500000000001</v>
      </c>
      <c r="X61" s="12">
        <v>0.35772300000000001</v>
      </c>
      <c r="Y61" s="12">
        <v>0.34078400000000003</v>
      </c>
      <c r="Z61" s="12">
        <v>0.105627</v>
      </c>
      <c r="AA61" s="12">
        <v>0.23602299999999998</v>
      </c>
      <c r="AB61" s="12">
        <v>0.15071199999999998</v>
      </c>
      <c r="AC61" s="12">
        <v>0.69052000000000002</v>
      </c>
      <c r="AD61" s="12">
        <v>3.0067720000000002</v>
      </c>
      <c r="AE61" s="12">
        <v>0.75042199999999992</v>
      </c>
      <c r="AF61" s="12">
        <v>3.2600999999999998E-2</v>
      </c>
      <c r="AG61" s="12">
        <v>0.110265</v>
      </c>
      <c r="AH61" s="12">
        <v>0.92753099999999999</v>
      </c>
      <c r="AI61" s="12">
        <v>0.13843160730320259</v>
      </c>
      <c r="AJ61" s="12">
        <v>0.31586230755924571</v>
      </c>
      <c r="AK61" s="12">
        <v>0.33667193814795282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19702.51344</v>
      </c>
      <c r="G62" s="9">
        <v>145775.51344000001</v>
      </c>
      <c r="H62" s="8">
        <v>6.4102499999999996</v>
      </c>
      <c r="I62" s="8">
        <v>12.388500000000001</v>
      </c>
      <c r="J62" s="8">
        <v>17.073730000000001</v>
      </c>
      <c r="K62" s="8">
        <v>5.4731500000000004</v>
      </c>
      <c r="L62" s="8">
        <v>20.679919999999999</v>
      </c>
      <c r="M62" s="8">
        <v>6.7527299999999997</v>
      </c>
      <c r="N62" s="12">
        <v>-1.6769999999999999E-3</v>
      </c>
      <c r="O62" s="12">
        <v>2.3872000000000001E-2</v>
      </c>
      <c r="P62" s="12">
        <v>2.1883E-2</v>
      </c>
      <c r="Q62" s="12">
        <v>1.8349999999999998E-2</v>
      </c>
      <c r="R62" s="12">
        <v>5.3625999999999993E-2</v>
      </c>
      <c r="S62" s="12">
        <v>0.10428900000000001</v>
      </c>
      <c r="T62" s="12">
        <v>0.52975899999999998</v>
      </c>
      <c r="U62" s="12">
        <v>0.482991</v>
      </c>
      <c r="V62" s="12">
        <v>0.38583699999999999</v>
      </c>
      <c r="W62" s="12">
        <v>0.26949000000000001</v>
      </c>
      <c r="X62" s="12">
        <v>0.18590800000000002</v>
      </c>
      <c r="Y62" s="12">
        <v>0.158691</v>
      </c>
      <c r="Z62" s="12">
        <v>9.0792999999999999E-2</v>
      </c>
      <c r="AA62" s="12">
        <v>0.32079799999999997</v>
      </c>
      <c r="AB62" s="12">
        <v>0.12393800000000001</v>
      </c>
      <c r="AC62" s="12">
        <v>2.3507199999999999</v>
      </c>
      <c r="AD62" s="12">
        <v>1.5027239999999999</v>
      </c>
      <c r="AE62" s="12">
        <v>0.60043500000000005</v>
      </c>
      <c r="AF62" s="12">
        <v>2.0813999999999999E-2</v>
      </c>
      <c r="AG62" s="12">
        <v>0.145983</v>
      </c>
      <c r="AH62" s="12">
        <v>0.39652900000000002</v>
      </c>
      <c r="AI62" s="12">
        <v>1.3970500059959257E-2</v>
      </c>
      <c r="AJ62" s="12">
        <v>-1.0589749590451558E-2</v>
      </c>
      <c r="AK62" s="12">
        <v>0.22339578962598594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52529.330269999999</v>
      </c>
      <c r="G63" s="9">
        <v>94393.23027</v>
      </c>
      <c r="H63" s="8">
        <v>2.4196399999999998</v>
      </c>
      <c r="I63" s="8">
        <v>15.536960000000001</v>
      </c>
      <c r="J63" s="8">
        <v>22.327850000000002</v>
      </c>
      <c r="K63" s="8">
        <v>1.35907</v>
      </c>
      <c r="L63" s="8">
        <v>16.133220000000001</v>
      </c>
      <c r="M63" s="8">
        <v>4.4070099999999996</v>
      </c>
      <c r="N63" s="12">
        <v>1.0350999999999999E-2</v>
      </c>
      <c r="O63" s="12">
        <v>-9.6600000000000002E-3</v>
      </c>
      <c r="P63" s="12">
        <v>-2.0249000000000003E-2</v>
      </c>
      <c r="Q63" s="12">
        <v>-5.5143999999999999E-2</v>
      </c>
      <c r="R63" s="12">
        <v>-8.1069999999999996E-3</v>
      </c>
      <c r="S63" s="12">
        <v>2.3631000000000003E-2</v>
      </c>
      <c r="T63" s="12">
        <v>0.24678799999999998</v>
      </c>
      <c r="U63" s="12">
        <v>0.154805</v>
      </c>
      <c r="V63" s="12">
        <v>0.107447</v>
      </c>
      <c r="W63" s="12">
        <v>8.5295999999999997E-2</v>
      </c>
      <c r="X63" s="12">
        <v>-2.1568999999999998E-2</v>
      </c>
      <c r="Y63" s="12">
        <v>-2.4902000000000001E-2</v>
      </c>
      <c r="Z63" s="12">
        <v>3.6735999999999998E-2</v>
      </c>
      <c r="AA63" s="12">
        <v>0.29786000000000001</v>
      </c>
      <c r="AB63" s="12">
        <v>4.7983999999999999E-2</v>
      </c>
      <c r="AC63" s="12">
        <v>5.7843299999999997</v>
      </c>
      <c r="AD63" s="12">
        <v>3.7598649999999996</v>
      </c>
      <c r="AE63" s="12">
        <v>0.78991</v>
      </c>
      <c r="AF63" s="12">
        <v>1.8345E-2</v>
      </c>
      <c r="AG63" s="12">
        <v>7.2885999999999992E-2</v>
      </c>
      <c r="AH63" s="12">
        <v>0.26483299999999999</v>
      </c>
      <c r="AI63" s="12">
        <v>0.18220731968324189</v>
      </c>
      <c r="AJ63" s="12">
        <v>2.3469828917299873E-2</v>
      </c>
      <c r="AK63" s="12">
        <v>0.11088020379432884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77940.916939999996</v>
      </c>
      <c r="G64" s="9">
        <v>108164.91694</v>
      </c>
      <c r="H64" s="8">
        <v>1.9549399999999999</v>
      </c>
      <c r="I64" s="8">
        <v>9.4359999999999999</v>
      </c>
      <c r="J64" s="8">
        <v>12.82639</v>
      </c>
      <c r="K64" s="8">
        <v>1.4410099999999999</v>
      </c>
      <c r="L64" s="8">
        <v>12.678240000000001</v>
      </c>
      <c r="M64" s="8">
        <v>5.0474399999999999</v>
      </c>
      <c r="N64" s="12">
        <v>1.9270000000000001E-3</v>
      </c>
      <c r="O64" s="12">
        <v>3.0678E-2</v>
      </c>
      <c r="P64" s="12">
        <v>3.5115E-2</v>
      </c>
      <c r="Q64" s="12">
        <v>6.4230999999999996E-2</v>
      </c>
      <c r="R64" s="12">
        <v>0.101525</v>
      </c>
      <c r="S64" s="12">
        <v>0.123978</v>
      </c>
      <c r="T64" s="12">
        <v>0.26850200000000002</v>
      </c>
      <c r="U64" s="12">
        <v>0.19827800000000001</v>
      </c>
      <c r="V64" s="12">
        <v>0.15007999999999999</v>
      </c>
      <c r="W64" s="12">
        <v>0.11257300000000001</v>
      </c>
      <c r="X64" s="12">
        <v>4.2588999999999995E-2</v>
      </c>
      <c r="Y64" s="12">
        <v>3.8025999999999997E-2</v>
      </c>
      <c r="Z64" s="12">
        <v>6.6120999999999999E-2</v>
      </c>
      <c r="AA64" s="12">
        <v>0.421126</v>
      </c>
      <c r="AB64" s="12">
        <v>0.101533</v>
      </c>
      <c r="AC64" s="12">
        <v>3.0682999999999998</v>
      </c>
      <c r="AD64" s="12">
        <v>2.487968</v>
      </c>
      <c r="AE64" s="12">
        <v>0.71329999999999993</v>
      </c>
      <c r="AF64" s="12">
        <v>3.0228999999999999E-2</v>
      </c>
      <c r="AG64" s="12">
        <v>7.6250999999999999E-2</v>
      </c>
      <c r="AH64" s="12">
        <v>0.31931100000000001</v>
      </c>
      <c r="AI64" s="12">
        <v>0.13755112261080038</v>
      </c>
      <c r="AJ64" s="12">
        <v>-2.8235294117647136E-2</v>
      </c>
      <c r="AK64" s="12">
        <v>7.2558432360116498E-2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14313.99</v>
      </c>
      <c r="G65" s="9">
        <v>230814.99</v>
      </c>
      <c r="H65" s="8">
        <v>3.2581199999999999</v>
      </c>
      <c r="I65" s="8">
        <v>7.0693700000000002</v>
      </c>
      <c r="J65" s="8">
        <v>10.05817</v>
      </c>
      <c r="K65" s="8">
        <v>3.085</v>
      </c>
      <c r="L65" s="8">
        <v>10.80517</v>
      </c>
      <c r="M65" s="8">
        <v>2.9094600000000002</v>
      </c>
      <c r="N65" s="12">
        <v>5.4775999999999998E-2</v>
      </c>
      <c r="O65" s="12">
        <v>4.8915E-2</v>
      </c>
      <c r="P65" s="12">
        <v>8.0459000000000003E-2</v>
      </c>
      <c r="Q65" s="12">
        <v>0.10143700000000001</v>
      </c>
      <c r="R65" s="12">
        <v>0.13899</v>
      </c>
      <c r="S65" s="12">
        <v>0.163434</v>
      </c>
      <c r="T65" s="12">
        <v>0.60458000000000001</v>
      </c>
      <c r="U65" s="12">
        <v>0.46063100000000001</v>
      </c>
      <c r="V65" s="12">
        <v>0.319324</v>
      </c>
      <c r="W65" s="12">
        <v>0.28053800000000001</v>
      </c>
      <c r="X65" s="12">
        <v>0.15323300000000001</v>
      </c>
      <c r="Y65" s="12">
        <v>0.148678</v>
      </c>
      <c r="Z65" s="12">
        <v>0.109433</v>
      </c>
      <c r="AA65" s="12">
        <v>0.27236899999999997</v>
      </c>
      <c r="AB65" s="12">
        <v>0.13870299999999999</v>
      </c>
      <c r="AC65" s="12">
        <v>0.99361999999999995</v>
      </c>
      <c r="AD65" s="12">
        <v>0.39252999999999999</v>
      </c>
      <c r="AE65" s="12">
        <v>0.28188199999999997</v>
      </c>
      <c r="AF65" s="12">
        <v>2.6320999999999997E-2</v>
      </c>
      <c r="AG65" s="12">
        <v>6.4467999999999998E-2</v>
      </c>
      <c r="AH65" s="12">
        <v>0.28203099999999998</v>
      </c>
      <c r="AI65" s="12">
        <v>8.6966394187102614E-2</v>
      </c>
      <c r="AJ65" s="12">
        <v>-0.12181251146578609</v>
      </c>
      <c r="AK65" s="12">
        <v>2.0029831664180708E-2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160599.63313999999</v>
      </c>
      <c r="G66" s="9">
        <v>168443.62114</v>
      </c>
      <c r="H66" s="8">
        <v>10.13836</v>
      </c>
      <c r="I66" s="8">
        <v>79.401769999999999</v>
      </c>
      <c r="J66" s="8">
        <v>104.12332000000001</v>
      </c>
      <c r="K66" s="8">
        <v>9.6407600000000002</v>
      </c>
      <c r="L66" s="8">
        <v>131.18702999999999</v>
      </c>
      <c r="M66" s="8">
        <v>28.158460000000002</v>
      </c>
      <c r="N66" s="12">
        <v>0.29228900000000002</v>
      </c>
      <c r="O66" s="12">
        <v>0.342503</v>
      </c>
      <c r="P66" s="12">
        <v>0.36261499999999997</v>
      </c>
      <c r="Q66" s="12">
        <v>0.38405700000000004</v>
      </c>
      <c r="R66" s="12">
        <v>0.41307299999999997</v>
      </c>
      <c r="S66" s="12">
        <v>0.39677000000000001</v>
      </c>
      <c r="T66" s="12">
        <v>0.36808799999999997</v>
      </c>
      <c r="U66" s="12">
        <v>0.11090899999999999</v>
      </c>
      <c r="V66" s="12">
        <v>0.10560900000000001</v>
      </c>
      <c r="W66" s="12">
        <v>6.5311000000000008E-2</v>
      </c>
      <c r="X66" s="12">
        <v>0.852576</v>
      </c>
      <c r="Y66" s="12">
        <v>0.83395600000000003</v>
      </c>
      <c r="Z66" s="12">
        <v>4.4050000000000006E-2</v>
      </c>
      <c r="AA66" s="12">
        <v>0.21721399999999999</v>
      </c>
      <c r="AB66" s="12">
        <v>7.1344000000000005E-2</v>
      </c>
      <c r="AC66" s="12">
        <v>4.1203399999999997</v>
      </c>
      <c r="AD66" s="12">
        <v>2.2402760000000002</v>
      </c>
      <c r="AE66" s="12">
        <v>0.691384</v>
      </c>
      <c r="AF66" s="12">
        <v>0</v>
      </c>
      <c r="AG66" s="12">
        <v>0</v>
      </c>
      <c r="AH66" s="12">
        <v>0</v>
      </c>
      <c r="AI66" s="12">
        <v>7.00302959683059E-2</v>
      </c>
      <c r="AJ66" s="12">
        <v>9.8103335513410883E-4</v>
      </c>
      <c r="AK66" s="12">
        <v>0.37233804079802724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79004.102400000003</v>
      </c>
      <c r="G67" s="9">
        <v>97955.102400000003</v>
      </c>
      <c r="H67" s="8">
        <v>1.3663700000000001</v>
      </c>
      <c r="I67" s="8">
        <v>12.108169999999999</v>
      </c>
      <c r="J67" s="8">
        <v>16.23386</v>
      </c>
      <c r="K67" s="8">
        <v>1.1313500000000001</v>
      </c>
      <c r="L67" s="8">
        <v>34.305079999999997</v>
      </c>
      <c r="M67" s="8">
        <v>24.790929999999999</v>
      </c>
      <c r="N67" s="12">
        <v>5.9364E-2</v>
      </c>
      <c r="O67" s="12">
        <v>4.0138E-2</v>
      </c>
      <c r="P67" s="12">
        <v>4.8137999999999993E-2</v>
      </c>
      <c r="Q67" s="12">
        <v>7.0225999999999997E-2</v>
      </c>
      <c r="R67" s="12">
        <v>1.6899999999999999E-4</v>
      </c>
      <c r="S67" s="12">
        <v>5.4110999999999999E-2</v>
      </c>
      <c r="T67" s="12">
        <v>0.31721299999999997</v>
      </c>
      <c r="U67" s="12">
        <v>0.104073</v>
      </c>
      <c r="V67" s="12">
        <v>8.4488000000000008E-2</v>
      </c>
      <c r="W67" s="12">
        <v>3.3086000000000004E-2</v>
      </c>
      <c r="X67" s="12">
        <v>5.0391999999999999E-2</v>
      </c>
      <c r="Y67" s="12">
        <v>4.4654999999999993E-2</v>
      </c>
      <c r="Z67" s="12">
        <v>9.2948000000000003E-2</v>
      </c>
      <c r="AA67" s="12">
        <v>0.52822599999999997</v>
      </c>
      <c r="AB67" s="12">
        <v>0.161299</v>
      </c>
      <c r="AC67" s="12">
        <v>2.8839299999999999</v>
      </c>
      <c r="AD67" s="12">
        <v>6.8337450000000004</v>
      </c>
      <c r="AE67" s="12">
        <v>0.87234699999999998</v>
      </c>
      <c r="AF67" s="12">
        <v>2.1801000000000001E-2</v>
      </c>
      <c r="AG67" s="12">
        <v>0.21672899999999998</v>
      </c>
      <c r="AH67" s="12">
        <v>0.63237699999999997</v>
      </c>
      <c r="AI67" s="12">
        <v>8.1796740994854122E-2</v>
      </c>
      <c r="AJ67" s="12">
        <v>-7.3625263930964913E-2</v>
      </c>
      <c r="AK67" s="12">
        <v>9.2572542226071919E-2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10.527990000000001</v>
      </c>
      <c r="G68" s="9">
        <v>9.8731100000000005</v>
      </c>
      <c r="H68" s="8">
        <v>11.190049999999999</v>
      </c>
      <c r="I68" s="8" t="s">
        <v>65</v>
      </c>
      <c r="J68" s="8" t="s">
        <v>65</v>
      </c>
      <c r="K68" s="8">
        <v>5.1311299999999997</v>
      </c>
      <c r="L68" s="8" t="s">
        <v>65</v>
      </c>
      <c r="M68" s="8">
        <v>1.0065999999999999</v>
      </c>
      <c r="N68" s="12">
        <v>-5.4755000000000005E-2</v>
      </c>
      <c r="O68" s="12">
        <v>-8.9007000000000003E-2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0.50912500000000005</v>
      </c>
      <c r="U68" s="12">
        <v>-1.4376159999999998</v>
      </c>
      <c r="V68" s="12">
        <v>-1.9025219999999998</v>
      </c>
      <c r="W68" s="12">
        <v>-2.6442880000000004</v>
      </c>
      <c r="X68" s="12" t="e">
        <v>#VALUE!</v>
      </c>
      <c r="Y68" s="12" t="e">
        <v>#VALUE!</v>
      </c>
      <c r="Z68" s="12">
        <v>-9.3251000000000014E-2</v>
      </c>
      <c r="AA68" s="12">
        <v>-0.25647900000000001</v>
      </c>
      <c r="AB68" s="12">
        <v>-0.111846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-0.10000000000000009</v>
      </c>
      <c r="AJ68" s="12">
        <v>-0.30769230769230771</v>
      </c>
      <c r="AK68" s="12">
        <v>0.49999999999999978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67748.073799999998</v>
      </c>
      <c r="G69" s="9">
        <v>64850.073799999998</v>
      </c>
      <c r="H69" s="8">
        <v>9.8361999999999998</v>
      </c>
      <c r="I69" s="8">
        <v>33.222369999999998</v>
      </c>
      <c r="J69" s="8">
        <v>37.18468</v>
      </c>
      <c r="K69" s="8">
        <v>10.266109999999999</v>
      </c>
      <c r="L69" s="8">
        <v>47.71566</v>
      </c>
      <c r="M69" s="8">
        <v>16.651540000000001</v>
      </c>
      <c r="N69" s="12">
        <v>8.4961000000000009E-2</v>
      </c>
      <c r="O69" s="12">
        <v>7.7244000000000007E-2</v>
      </c>
      <c r="P69" s="12">
        <v>6.0949000000000003E-2</v>
      </c>
      <c r="Q69" s="12">
        <v>6.6280000000000006E-2</v>
      </c>
      <c r="R69" s="12">
        <v>0.111819</v>
      </c>
      <c r="S69" s="12">
        <v>0.15554399999999999</v>
      </c>
      <c r="T69" s="12">
        <v>0.83543699999999999</v>
      </c>
      <c r="U69" s="12">
        <v>0.30282500000000001</v>
      </c>
      <c r="V69" s="12">
        <v>0.271565</v>
      </c>
      <c r="W69" s="12">
        <v>0.23489599999999999</v>
      </c>
      <c r="X69" s="12">
        <v>0.17994800000000002</v>
      </c>
      <c r="Y69" s="12">
        <v>0.17844499999999999</v>
      </c>
      <c r="Z69" s="12">
        <v>0.17779800000000001</v>
      </c>
      <c r="AA69" s="12">
        <v>0.48585600000000001</v>
      </c>
      <c r="AB69" s="12">
        <v>0.30806699999999998</v>
      </c>
      <c r="AC69" s="12">
        <v>6.1100000000000002E-2</v>
      </c>
      <c r="AD69" s="12">
        <v>0.110073</v>
      </c>
      <c r="AE69" s="12">
        <v>9.915800000000001E-2</v>
      </c>
      <c r="AF69" s="12">
        <v>7.1930000000000006E-3</v>
      </c>
      <c r="AG69" s="12">
        <v>0.19455999999999998</v>
      </c>
      <c r="AH69" s="12">
        <v>0.30454199999999998</v>
      </c>
      <c r="AI69" s="12">
        <v>6.7306514192362554E-2</v>
      </c>
      <c r="AJ69" s="12">
        <v>-1.6632173095014191E-2</v>
      </c>
      <c r="AK69" s="12">
        <v>0.32755905511811023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30615.25131000001</v>
      </c>
      <c r="G70" s="9">
        <v>146206.25130999999</v>
      </c>
      <c r="H70" s="8">
        <v>4.7847099999999996</v>
      </c>
      <c r="I70" s="8">
        <v>15.573740000000001</v>
      </c>
      <c r="J70" s="8">
        <v>21.727779999999999</v>
      </c>
      <c r="K70" s="8">
        <v>4.2911900000000003</v>
      </c>
      <c r="L70" s="8">
        <v>28.560120000000001</v>
      </c>
      <c r="M70" s="8">
        <v>2.6066699999999998</v>
      </c>
      <c r="N70" s="12">
        <v>0.12585100000000002</v>
      </c>
      <c r="O70" s="12">
        <v>0.11127599999999999</v>
      </c>
      <c r="P70" s="12">
        <v>0.106615</v>
      </c>
      <c r="Q70" s="12">
        <v>6.9483000000000003E-2</v>
      </c>
      <c r="R70" s="12">
        <v>8.6046999999999998E-2</v>
      </c>
      <c r="S70" s="12">
        <v>2.4589E-2</v>
      </c>
      <c r="T70" s="12">
        <v>0.70337400000000005</v>
      </c>
      <c r="U70" s="12">
        <v>0.30657400000000001</v>
      </c>
      <c r="V70" s="12">
        <v>0.219556</v>
      </c>
      <c r="W70" s="12">
        <v>0.15155200000000002</v>
      </c>
      <c r="X70" s="12">
        <v>0.17524999999999999</v>
      </c>
      <c r="Y70" s="12">
        <v>0.14571500000000001</v>
      </c>
      <c r="Z70" s="12">
        <v>4.6307999999999995E-2</v>
      </c>
      <c r="AA70" s="12">
        <v>9.2133000000000007E-2</v>
      </c>
      <c r="AB70" s="12">
        <v>5.5156999999999998E-2</v>
      </c>
      <c r="AC70" s="12">
        <v>2.2765200000000001</v>
      </c>
      <c r="AD70" s="12">
        <v>0.50434100000000004</v>
      </c>
      <c r="AE70" s="12">
        <v>0.33525700000000003</v>
      </c>
      <c r="AF70" s="12">
        <v>2.2178E-2</v>
      </c>
      <c r="AG70" s="12">
        <v>0.12295500000000001</v>
      </c>
      <c r="AH70" s="12">
        <v>0.581515</v>
      </c>
      <c r="AI70" s="12">
        <v>5.1955065888960927E-2</v>
      </c>
      <c r="AJ70" s="12">
        <v>7.3878046091079508E-2</v>
      </c>
      <c r="AK70" s="12">
        <v>7.0690413368513783E-2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101534.89599999999</v>
      </c>
      <c r="G71" s="9">
        <v>108621.39599999999</v>
      </c>
      <c r="H71" s="8">
        <v>4.2508800000000004</v>
      </c>
      <c r="I71" s="8">
        <v>19.997309999999999</v>
      </c>
      <c r="J71" s="8">
        <v>27.020250000000001</v>
      </c>
      <c r="K71" s="8">
        <v>4.2617599999999998</v>
      </c>
      <c r="L71" s="8">
        <v>36.208129999999997</v>
      </c>
      <c r="M71" s="8" t="s">
        <v>65</v>
      </c>
      <c r="N71" s="12">
        <v>0.10175700000000001</v>
      </c>
      <c r="O71" s="12">
        <v>9.4162999999999997E-2</v>
      </c>
      <c r="P71" s="12">
        <v>9.4977999999999993E-2</v>
      </c>
      <c r="Q71" s="12">
        <v>7.9715999999999995E-2</v>
      </c>
      <c r="R71" s="12">
        <v>0.702538</v>
      </c>
      <c r="S71" s="12">
        <v>0.76671999999999996</v>
      </c>
      <c r="T71" s="12">
        <v>0.28436699999999998</v>
      </c>
      <c r="U71" s="12">
        <v>0.20172100000000001</v>
      </c>
      <c r="V71" s="12">
        <v>0.14693500000000001</v>
      </c>
      <c r="W71" s="12">
        <v>0.136269</v>
      </c>
      <c r="X71" s="12">
        <v>0.153249</v>
      </c>
      <c r="Y71" s="12">
        <v>0.145569</v>
      </c>
      <c r="Z71" s="12">
        <v>0.12573000000000001</v>
      </c>
      <c r="AA71" s="12" t="e">
        <v>#VALUE!</v>
      </c>
      <c r="AB71" s="12">
        <v>0.27145900000000001</v>
      </c>
      <c r="AC71" s="12">
        <v>1.9331799999999999</v>
      </c>
      <c r="AD71" s="12" t="e">
        <v>#VALUE!</v>
      </c>
      <c r="AE71" s="12">
        <v>1.6314230000000001</v>
      </c>
      <c r="AF71" s="12">
        <v>1.7177000000000001E-2</v>
      </c>
      <c r="AG71" s="12">
        <v>0.22594700000000001</v>
      </c>
      <c r="AH71" s="12">
        <v>0.51068399999999992</v>
      </c>
      <c r="AI71" s="12">
        <v>0.10215619247962127</v>
      </c>
      <c r="AJ71" s="12">
        <v>0.13345051379123851</v>
      </c>
      <c r="AK71" s="12">
        <v>0.30170807453416137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85906.233640000006</v>
      </c>
      <c r="G72" s="9">
        <v>81898.233640000006</v>
      </c>
      <c r="H72" s="8">
        <v>3.6692800000000001</v>
      </c>
      <c r="I72" s="8">
        <v>7.6690899999999997</v>
      </c>
      <c r="J72" s="8">
        <v>8.9958500000000008</v>
      </c>
      <c r="K72" s="8">
        <v>3.90543</v>
      </c>
      <c r="L72" s="8">
        <v>14.907719999999999</v>
      </c>
      <c r="M72" s="8">
        <v>3.9210699999999998</v>
      </c>
      <c r="N72" s="12">
        <v>5.0964999999999996E-2</v>
      </c>
      <c r="O72" s="12">
        <v>4.6172000000000005E-2</v>
      </c>
      <c r="P72" s="12">
        <v>7.8790000000000006E-3</v>
      </c>
      <c r="Q72" s="12">
        <v>-6.0990000000000003E-3</v>
      </c>
      <c r="R72" s="12">
        <v>-4.4146999999999999E-2</v>
      </c>
      <c r="S72" s="12">
        <v>8.9379999999999998E-3</v>
      </c>
      <c r="T72" s="12">
        <v>0.79366600000000009</v>
      </c>
      <c r="U72" s="12">
        <v>0.49058399999999996</v>
      </c>
      <c r="V72" s="12">
        <v>0.42693500000000001</v>
      </c>
      <c r="W72" s="12">
        <v>0.26635900000000001</v>
      </c>
      <c r="X72" s="12">
        <v>0.28964600000000001</v>
      </c>
      <c r="Y72" s="12">
        <v>0.26104700000000003</v>
      </c>
      <c r="Z72" s="12">
        <v>9.280300000000001E-2</v>
      </c>
      <c r="AA72" s="12">
        <v>0.26728099999999999</v>
      </c>
      <c r="AB72" s="12">
        <v>0.11909499999999999</v>
      </c>
      <c r="AC72" s="12">
        <v>2.2339000000000002</v>
      </c>
      <c r="AD72" s="12">
        <v>1.1708050000000001</v>
      </c>
      <c r="AE72" s="12">
        <v>0.53934099999999996</v>
      </c>
      <c r="AF72" s="12">
        <v>3.73E-2</v>
      </c>
      <c r="AG72" s="12">
        <v>0</v>
      </c>
      <c r="AH72" s="12">
        <v>0.51973100000000005</v>
      </c>
      <c r="AI72" s="12">
        <v>8.5301204819277165E-2</v>
      </c>
      <c r="AJ72" s="12">
        <v>2.5500910746812488E-2</v>
      </c>
      <c r="AK72" s="12">
        <v>8.0095923261390922E-2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32848.213960000001</v>
      </c>
      <c r="G73" s="9">
        <v>32999.213960000001</v>
      </c>
      <c r="H73" s="8">
        <v>5.4097099999999996</v>
      </c>
      <c r="I73" s="8">
        <v>51.885559999999998</v>
      </c>
      <c r="J73" s="8">
        <v>80.095179999999999</v>
      </c>
      <c r="K73" s="8">
        <v>4.98367</v>
      </c>
      <c r="L73" s="8">
        <v>121.99531</v>
      </c>
      <c r="M73" s="8">
        <v>18.378270000000001</v>
      </c>
      <c r="N73" s="12">
        <v>-4.4200000000000001E-4</v>
      </c>
      <c r="O73" s="12">
        <v>2.9832000000000001E-2</v>
      </c>
      <c r="P73" s="12">
        <v>4.8509999999999994E-3</v>
      </c>
      <c r="Q73" s="12">
        <v>2.2719999999999997E-2</v>
      </c>
      <c r="R73" s="12">
        <v>0.18716100000000002</v>
      </c>
      <c r="S73" s="12">
        <v>0.11101100000000001</v>
      </c>
      <c r="T73" s="12">
        <v>0.40595700000000001</v>
      </c>
      <c r="U73" s="12">
        <v>8.5446000000000008E-2</v>
      </c>
      <c r="V73" s="12">
        <v>5.4467999999999996E-2</v>
      </c>
      <c r="W73" s="12">
        <v>3.2509999999999997E-2</v>
      </c>
      <c r="X73" s="12">
        <v>-4.2550000000000001E-3</v>
      </c>
      <c r="Y73" s="12">
        <v>-9.9360000000000004E-3</v>
      </c>
      <c r="Z73" s="12">
        <v>4.3454E-2</v>
      </c>
      <c r="AA73" s="12">
        <v>0.13741</v>
      </c>
      <c r="AB73" s="12">
        <v>7.3354000000000003E-2</v>
      </c>
      <c r="AC73" s="12">
        <v>2.4427500000000002</v>
      </c>
      <c r="AD73" s="12">
        <v>0.67332899999999996</v>
      </c>
      <c r="AE73" s="12">
        <v>0.402389</v>
      </c>
      <c r="AF73" s="12">
        <v>0</v>
      </c>
      <c r="AG73" s="12">
        <v>0</v>
      </c>
      <c r="AH73" s="12">
        <v>0</v>
      </c>
      <c r="AI73" s="12">
        <v>0.10798978475009124</v>
      </c>
      <c r="AJ73" s="12">
        <v>0.15212443095599393</v>
      </c>
      <c r="AK73" s="12">
        <v>0.64517876489707482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71956.284419999996</v>
      </c>
      <c r="G74" s="9">
        <v>72121.884420000002</v>
      </c>
      <c r="H74" s="8">
        <v>5.1549500000000004</v>
      </c>
      <c r="I74" s="8">
        <v>21.630289999999999</v>
      </c>
      <c r="J74" s="8">
        <v>24.569700000000001</v>
      </c>
      <c r="K74" s="8">
        <v>5.1534199999999997</v>
      </c>
      <c r="L74" s="8">
        <v>42.793410000000002</v>
      </c>
      <c r="M74" s="8">
        <v>13.724449999999999</v>
      </c>
      <c r="N74" s="12">
        <v>6.6502999999999993E-2</v>
      </c>
      <c r="O74" s="12">
        <v>7.8348000000000001E-2</v>
      </c>
      <c r="P74" s="12">
        <v>0.10568300000000001</v>
      </c>
      <c r="Q74" s="12">
        <v>0.10800000000000001</v>
      </c>
      <c r="R74" s="12">
        <v>8.6273000000000002E-2</v>
      </c>
      <c r="S74" s="12">
        <v>0.15313399999999999</v>
      </c>
      <c r="T74" s="12">
        <v>0.45307600000000003</v>
      </c>
      <c r="U74" s="12">
        <v>0.24380199999999999</v>
      </c>
      <c r="V74" s="12">
        <v>0.21481600000000001</v>
      </c>
      <c r="W74" s="12">
        <v>0.16249199999999997</v>
      </c>
      <c r="X74" s="12">
        <v>0.14164399999999999</v>
      </c>
      <c r="Y74" s="12">
        <v>0.13589100000000001</v>
      </c>
      <c r="Z74" s="12">
        <v>4.6927999999999997E-2</v>
      </c>
      <c r="AA74" s="12">
        <v>0.45241599999999998</v>
      </c>
      <c r="AB74" s="12">
        <v>0.26307200000000003</v>
      </c>
      <c r="AC74" s="12">
        <v>0.71426000000000001</v>
      </c>
      <c r="AD74" s="12">
        <v>0.41930400000000001</v>
      </c>
      <c r="AE74" s="12">
        <v>0.295429</v>
      </c>
      <c r="AF74" s="12">
        <v>1.9113000000000002E-2</v>
      </c>
      <c r="AG74" s="12">
        <v>0.10233299999999999</v>
      </c>
      <c r="AH74" s="12">
        <v>0.56393899999999997</v>
      </c>
      <c r="AI74" s="12">
        <v>3.2538096427679353E-2</v>
      </c>
      <c r="AJ74" s="12">
        <v>2.0114765224902964E-2</v>
      </c>
      <c r="AK74" s="12">
        <v>0.26090604026845643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204803.10028000001</v>
      </c>
      <c r="G75" s="9">
        <v>212989.10028000001</v>
      </c>
      <c r="H75" s="8">
        <v>2.1158800000000002</v>
      </c>
      <c r="I75" s="8">
        <v>15.449669999999999</v>
      </c>
      <c r="J75" s="8">
        <v>18.821940000000001</v>
      </c>
      <c r="K75" s="8">
        <v>2.07613</v>
      </c>
      <c r="L75" s="8">
        <v>20.837959999999999</v>
      </c>
      <c r="M75" s="8" t="s">
        <v>65</v>
      </c>
      <c r="N75" s="12">
        <v>8.2979999999999998E-3</v>
      </c>
      <c r="O75" s="12">
        <v>-1.2663000000000001E-2</v>
      </c>
      <c r="P75" s="12">
        <v>-2.4424999999999999E-2</v>
      </c>
      <c r="Q75" s="12">
        <v>-4.2782999999999995E-2</v>
      </c>
      <c r="R75" s="12">
        <v>-5.9999999999999995E-4</v>
      </c>
      <c r="S75" s="12">
        <v>5.7200000000000001E-2</v>
      </c>
      <c r="T75" s="12">
        <v>0.13639999999999999</v>
      </c>
      <c r="U75" s="12">
        <v>7.9397999999999996E-2</v>
      </c>
      <c r="V75" s="12">
        <v>5.5819000000000001E-2</v>
      </c>
      <c r="W75" s="12">
        <v>5.4191000000000003E-2</v>
      </c>
      <c r="X75" s="12">
        <v>7.0457000000000006E-2</v>
      </c>
      <c r="Y75" s="12">
        <v>6.6788E-2</v>
      </c>
      <c r="Z75" s="12">
        <v>2.6852000000000001E-2</v>
      </c>
      <c r="AA75" s="12" t="e">
        <v>#VALUE!</v>
      </c>
      <c r="AB75" s="12">
        <v>0.24603900000000001</v>
      </c>
      <c r="AC75" s="12" t="s">
        <v>65</v>
      </c>
      <c r="AD75" s="12" t="e">
        <v>#VALUE!</v>
      </c>
      <c r="AE75" s="12">
        <v>1.3211820000000001</v>
      </c>
      <c r="AF75" s="12">
        <v>2.2581000000000004E-2</v>
      </c>
      <c r="AG75" s="12">
        <v>0.25382700000000002</v>
      </c>
      <c r="AH75" s="12">
        <v>0.85422500000000001</v>
      </c>
      <c r="AI75" s="12">
        <v>6.5571850941131604E-2</v>
      </c>
      <c r="AJ75" s="12">
        <v>-7.0312100934770472E-2</v>
      </c>
      <c r="AK75" s="12">
        <v>0.12871317829457363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59783.552759999999</v>
      </c>
      <c r="G76" s="9">
        <v>96020.552760000006</v>
      </c>
      <c r="H76" s="8">
        <v>1.2778</v>
      </c>
      <c r="I76" s="8">
        <v>13.2974</v>
      </c>
      <c r="J76" s="8">
        <v>16.352270000000001</v>
      </c>
      <c r="K76" s="8">
        <v>0.58904999999999996</v>
      </c>
      <c r="L76" s="8">
        <v>14.51952</v>
      </c>
      <c r="M76" s="8">
        <v>1.4097200000000001</v>
      </c>
      <c r="N76" s="12">
        <v>0.25136999999999998</v>
      </c>
      <c r="O76" s="12">
        <v>0.14740900000000001</v>
      </c>
      <c r="P76" s="12">
        <v>0.18751000000000001</v>
      </c>
      <c r="Q76" s="12">
        <v>0.153888</v>
      </c>
      <c r="R76" s="12">
        <v>0.128749</v>
      </c>
      <c r="S76" s="12">
        <v>9.7338000000000008E-2</v>
      </c>
      <c r="T76" s="12">
        <v>0.202624</v>
      </c>
      <c r="U76" s="12">
        <v>8.6732999999999991E-2</v>
      </c>
      <c r="V76" s="12">
        <v>6.8285999999999999E-2</v>
      </c>
      <c r="W76" s="12">
        <v>3.6014999999999998E-2</v>
      </c>
      <c r="X76" s="12">
        <v>0.11713</v>
      </c>
      <c r="Y76" s="12">
        <v>0.11103300000000001</v>
      </c>
      <c r="Z76" s="12">
        <v>4.0229000000000001E-2</v>
      </c>
      <c r="AA76" s="12">
        <v>0.12631500000000001</v>
      </c>
      <c r="AB76" s="12">
        <v>8.4291999999999992E-2</v>
      </c>
      <c r="AC76" s="12">
        <v>2.9507099999999999</v>
      </c>
      <c r="AD76" s="12">
        <v>0.90925600000000006</v>
      </c>
      <c r="AE76" s="12">
        <v>0.47623500000000002</v>
      </c>
      <c r="AF76" s="12">
        <v>2.5299999999999997E-4</v>
      </c>
      <c r="AG76" s="12">
        <v>0</v>
      </c>
      <c r="AH76" s="12">
        <v>0</v>
      </c>
      <c r="AI76" s="12">
        <v>6.4383191460613443E-2</v>
      </c>
      <c r="AJ76" s="12">
        <v>-2.6688083029591581E-2</v>
      </c>
      <c r="AK76" s="12">
        <v>-0.1704401853411962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134482.83267</v>
      </c>
      <c r="G77" s="9">
        <v>129130.83267</v>
      </c>
      <c r="H77" s="8">
        <v>8.1244999999999994</v>
      </c>
      <c r="I77" s="8">
        <v>43.877279999999999</v>
      </c>
      <c r="J77" s="8">
        <v>57.238840000000003</v>
      </c>
      <c r="K77" s="8">
        <v>8.4887200000000007</v>
      </c>
      <c r="L77" s="8">
        <v>61.894559999999998</v>
      </c>
      <c r="M77" s="8">
        <v>8.8505099999999999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.453677</v>
      </c>
      <c r="U77" s="12">
        <v>0.18333100000000002</v>
      </c>
      <c r="V77" s="12">
        <v>0.14618700000000001</v>
      </c>
      <c r="W77" s="12">
        <v>0.15359100000000001</v>
      </c>
      <c r="X77" s="12">
        <v>0.50374000000000008</v>
      </c>
      <c r="Y77" s="12">
        <v>0.50026000000000004</v>
      </c>
      <c r="Z77" s="12">
        <v>3.3155000000000004E-2</v>
      </c>
      <c r="AA77" s="12">
        <v>0.16111400000000001</v>
      </c>
      <c r="AB77" s="12">
        <v>8.257500000000001E-2</v>
      </c>
      <c r="AC77" s="12">
        <v>0.78037000000000001</v>
      </c>
      <c r="AD77" s="12">
        <v>0.18625599999999998</v>
      </c>
      <c r="AE77" s="12">
        <v>0.15701200000000001</v>
      </c>
      <c r="AF77" s="12">
        <v>0</v>
      </c>
      <c r="AG77" s="12">
        <v>0</v>
      </c>
      <c r="AH77" s="12">
        <v>0</v>
      </c>
      <c r="AI77" s="12">
        <v>4.2915717539863341E-2</v>
      </c>
      <c r="AJ77" s="12">
        <v>8.4414969208905788E-2</v>
      </c>
      <c r="AK77" s="12">
        <v>0.36116066119633716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91568.483999999997</v>
      </c>
      <c r="G78" s="9">
        <v>207656.484</v>
      </c>
      <c r="H78" s="8">
        <v>1.7145699999999999</v>
      </c>
      <c r="I78" s="8">
        <v>11.862019999999999</v>
      </c>
      <c r="J78" s="8">
        <v>26.37913</v>
      </c>
      <c r="K78" s="8">
        <v>0.75407999999999997</v>
      </c>
      <c r="L78" s="8" t="s">
        <v>65</v>
      </c>
      <c r="M78" s="8">
        <v>2.6047099999999999</v>
      </c>
      <c r="N78" s="12">
        <v>-7.1198999999999998E-2</v>
      </c>
      <c r="O78" s="12">
        <v>-0.16859400000000002</v>
      </c>
      <c r="P78" s="12">
        <v>-0.16672100000000001</v>
      </c>
      <c r="Q78" s="12">
        <v>-0.19969400000000001</v>
      </c>
      <c r="R78" s="12" t="e">
        <v>#VALUE!</v>
      </c>
      <c r="S78" s="12" t="e">
        <v>#VALUE!</v>
      </c>
      <c r="T78" s="12">
        <v>0.18675899999999998</v>
      </c>
      <c r="U78" s="12">
        <v>0.11561299999999999</v>
      </c>
      <c r="V78" s="12">
        <v>6.2696000000000002E-2</v>
      </c>
      <c r="W78" s="12">
        <v>-0.191523</v>
      </c>
      <c r="X78" s="12">
        <v>0.13931199999999999</v>
      </c>
      <c r="Y78" s="12">
        <v>0.12534800000000001</v>
      </c>
      <c r="Z78" s="12">
        <v>1.1429E-2</v>
      </c>
      <c r="AA78" s="12">
        <v>-0.32680599999999999</v>
      </c>
      <c r="AB78" s="12">
        <v>2.0985E-2</v>
      </c>
      <c r="AC78" s="12">
        <v>8.7461800000000007</v>
      </c>
      <c r="AD78" s="12">
        <v>1.9571690000000002</v>
      </c>
      <c r="AE78" s="12">
        <v>0.66183800000000004</v>
      </c>
      <c r="AF78" s="12">
        <v>3.8090000000000003E-3</v>
      </c>
      <c r="AG78" s="12">
        <v>-0.29313899999999998</v>
      </c>
      <c r="AH78" s="12" t="e">
        <v>#VALUE!</v>
      </c>
      <c r="AI78" s="12">
        <v>0.11228813559322037</v>
      </c>
      <c r="AJ78" s="12">
        <v>3.9603960396039639E-2</v>
      </c>
      <c r="AK78" s="12">
        <v>0.38705416116248337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77639.488060000003</v>
      </c>
      <c r="G79" s="9">
        <v>96579.488060000003</v>
      </c>
      <c r="H79" s="8">
        <v>3.7563499999999999</v>
      </c>
      <c r="I79" s="8">
        <v>18.312380000000001</v>
      </c>
      <c r="J79" s="8">
        <v>24.266200000000001</v>
      </c>
      <c r="K79" s="8">
        <v>3.0649099999999998</v>
      </c>
      <c r="L79" s="8">
        <v>24.424659999999999</v>
      </c>
      <c r="M79" s="8">
        <v>3.0131800000000002</v>
      </c>
      <c r="N79" s="12">
        <v>-6.0385999999999995E-2</v>
      </c>
      <c r="O79" s="12">
        <v>-4.9855000000000003E-2</v>
      </c>
      <c r="P79" s="12">
        <v>-2.1177999999999999E-2</v>
      </c>
      <c r="Q79" s="12">
        <v>-1.8796E-2</v>
      </c>
      <c r="R79" s="12">
        <v>1.2269E-2</v>
      </c>
      <c r="S79" s="12">
        <v>0.18121799999999999</v>
      </c>
      <c r="T79" s="12">
        <v>0.39067000000000002</v>
      </c>
      <c r="U79" s="12">
        <v>0.189392</v>
      </c>
      <c r="V79" s="12">
        <v>0.153501</v>
      </c>
      <c r="W79" s="12">
        <v>0.14757799999999999</v>
      </c>
      <c r="X79" s="12">
        <v>0.11479900000000001</v>
      </c>
      <c r="Y79" s="12">
        <v>0.102767</v>
      </c>
      <c r="Z79" s="12">
        <v>3.8907999999999998E-2</v>
      </c>
      <c r="AA79" s="12">
        <v>0.14768400000000001</v>
      </c>
      <c r="AB79" s="12">
        <v>5.3544000000000001E-2</v>
      </c>
      <c r="AC79" s="12">
        <v>3.5254300000000001</v>
      </c>
      <c r="AD79" s="12">
        <v>0.77851999999999999</v>
      </c>
      <c r="AE79" s="12">
        <v>0.43773400000000001</v>
      </c>
      <c r="AF79" s="12">
        <v>1.9293999999999999E-2</v>
      </c>
      <c r="AG79" s="12">
        <v>0.131798</v>
      </c>
      <c r="AH79" s="12">
        <v>0.38420900000000002</v>
      </c>
      <c r="AI79" s="12">
        <v>5.9980334316617423E-2</v>
      </c>
      <c r="AJ79" s="12">
        <v>8.4725296840410635E-2</v>
      </c>
      <c r="AK79" s="12">
        <v>0.34649013240069948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54063.041129999998</v>
      </c>
      <c r="G80" s="9">
        <v>59933.436130000002</v>
      </c>
      <c r="H80" s="8">
        <v>3.4065400000000001</v>
      </c>
      <c r="I80" s="8">
        <v>6.5942299999999996</v>
      </c>
      <c r="J80" s="8">
        <v>13.82033</v>
      </c>
      <c r="K80" s="8">
        <v>3.0549300000000001</v>
      </c>
      <c r="L80" s="8">
        <v>15.817500000000001</v>
      </c>
      <c r="M80" s="8">
        <v>2.71617</v>
      </c>
      <c r="N80" s="12">
        <v>1.8041000000000001E-2</v>
      </c>
      <c r="O80" s="12">
        <v>-7.0499999999999998E-3</v>
      </c>
      <c r="P80" s="12">
        <v>6.3629999999999997E-3</v>
      </c>
      <c r="Q80" s="12">
        <v>2.6116E-2</v>
      </c>
      <c r="R80" s="12">
        <v>8.1577999999999998E-2</v>
      </c>
      <c r="S80" s="12">
        <v>6.9696999999999995E-2</v>
      </c>
      <c r="T80" s="12">
        <v>0.54762200000000005</v>
      </c>
      <c r="U80" s="12">
        <v>0.47176900000000005</v>
      </c>
      <c r="V80" s="12">
        <v>0.25380199999999997</v>
      </c>
      <c r="W80" s="12">
        <v>0.20180199999999998</v>
      </c>
      <c r="X80" s="12">
        <v>9.3379999999999991E-3</v>
      </c>
      <c r="Y80" s="12">
        <v>1.4010000000000001E-3</v>
      </c>
      <c r="Z80" s="12">
        <v>8.2654999999999992E-2</v>
      </c>
      <c r="AA80" s="12">
        <v>0.18732800000000002</v>
      </c>
      <c r="AB80" s="12">
        <v>0.110779</v>
      </c>
      <c r="AC80" s="12">
        <v>0.61817</v>
      </c>
      <c r="AD80" s="12">
        <v>0.29581299999999999</v>
      </c>
      <c r="AE80" s="12">
        <v>0.22828299999999999</v>
      </c>
      <c r="AF80" s="12">
        <v>9.4459999999999995E-3</v>
      </c>
      <c r="AG80" s="12">
        <v>0.16702600000000001</v>
      </c>
      <c r="AH80" s="12">
        <v>0.13712299999999999</v>
      </c>
      <c r="AI80" s="12">
        <v>0.13776257938446501</v>
      </c>
      <c r="AJ80" s="12">
        <v>-3.8993191664947413E-2</v>
      </c>
      <c r="AK80" s="12">
        <v>6.8226120857699746E-2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60558.593549999998</v>
      </c>
      <c r="G81" s="9">
        <v>57842.693550000004</v>
      </c>
      <c r="H81" s="8">
        <v>15.02252</v>
      </c>
      <c r="I81" s="8">
        <v>42.29813</v>
      </c>
      <c r="J81" s="8">
        <v>47.611069999999998</v>
      </c>
      <c r="K81" s="8">
        <v>15.564579999999999</v>
      </c>
      <c r="L81" s="8">
        <v>54.576920000000001</v>
      </c>
      <c r="M81" s="8">
        <v>8.6177899999999994</v>
      </c>
      <c r="N81" s="12">
        <v>0.14743999999999999</v>
      </c>
      <c r="O81" s="12">
        <v>0.146873</v>
      </c>
      <c r="P81" s="12">
        <v>0.141899</v>
      </c>
      <c r="Q81" s="12">
        <v>0.13846600000000001</v>
      </c>
      <c r="R81" s="12">
        <v>0.20748899999999998</v>
      </c>
      <c r="S81" s="12">
        <v>0.20081299999999999</v>
      </c>
      <c r="T81" s="12">
        <v>0.69470200000000004</v>
      </c>
      <c r="U81" s="12">
        <v>0.35</v>
      </c>
      <c r="V81" s="12">
        <v>0.31215300000000001</v>
      </c>
      <c r="W81" s="12">
        <v>0.29945499999999997</v>
      </c>
      <c r="X81" s="12">
        <v>0.19526900000000003</v>
      </c>
      <c r="Y81" s="12">
        <v>0.19526900000000003</v>
      </c>
      <c r="Z81" s="12">
        <v>0.10248699999999999</v>
      </c>
      <c r="AA81" s="12">
        <v>0.18305800000000003</v>
      </c>
      <c r="AB81" s="12">
        <v>0.11920600000000001</v>
      </c>
      <c r="AC81" s="12">
        <v>4.5760000000000002E-2</v>
      </c>
      <c r="AD81" s="12">
        <v>1.0316000000000001E-2</v>
      </c>
      <c r="AE81" s="12">
        <v>1.0211E-2</v>
      </c>
      <c r="AF81" s="12">
        <v>0</v>
      </c>
      <c r="AG81" s="12">
        <v>0</v>
      </c>
      <c r="AH81" s="12">
        <v>0</v>
      </c>
      <c r="AI81" s="12">
        <v>0.128428525330752</v>
      </c>
      <c r="AJ81" s="12">
        <v>-8.8595074389354767E-2</v>
      </c>
      <c r="AK81" s="12">
        <v>9.5276872964169534E-2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42040.47236</v>
      </c>
      <c r="G82" s="9">
        <v>43728.47236</v>
      </c>
      <c r="H82" s="8">
        <v>2.77447</v>
      </c>
      <c r="I82" s="8">
        <v>9.9722899999999992</v>
      </c>
      <c r="J82" s="8">
        <v>11.006410000000001</v>
      </c>
      <c r="K82" s="8">
        <v>2.7554099999999999</v>
      </c>
      <c r="L82" s="8">
        <v>12.59365</v>
      </c>
      <c r="M82" s="8">
        <v>5.1262600000000003</v>
      </c>
      <c r="N82" s="12">
        <v>0.123306</v>
      </c>
      <c r="O82" s="12">
        <v>0.13954800000000001</v>
      </c>
      <c r="P82" s="12">
        <v>0.20094799999999999</v>
      </c>
      <c r="Q82" s="12">
        <v>0.24070799999999998</v>
      </c>
      <c r="R82" s="12">
        <v>0.29956299999999997</v>
      </c>
      <c r="S82" s="12">
        <v>0.36068800000000001</v>
      </c>
      <c r="T82" s="12">
        <v>0.44146400000000002</v>
      </c>
      <c r="U82" s="12">
        <v>0.26865100000000003</v>
      </c>
      <c r="V82" s="12">
        <v>0.24156900000000001</v>
      </c>
      <c r="W82" s="12">
        <v>0.211003</v>
      </c>
      <c r="X82" s="12">
        <v>0.101483</v>
      </c>
      <c r="Y82" s="12">
        <v>9.1664999999999996E-2</v>
      </c>
      <c r="Z82" s="12">
        <v>0.12324600000000001</v>
      </c>
      <c r="AA82" s="12">
        <v>0.42117600000000005</v>
      </c>
      <c r="AB82" s="12">
        <v>0.17763899999999999</v>
      </c>
      <c r="AC82" s="12">
        <v>1.5191699999999999</v>
      </c>
      <c r="AD82" s="12">
        <v>0.64760300000000004</v>
      </c>
      <c r="AE82" s="12">
        <v>0.39305799999999996</v>
      </c>
      <c r="AF82" s="12">
        <v>1.8704000000000002E-2</v>
      </c>
      <c r="AG82" s="12">
        <v>0.151556</v>
      </c>
      <c r="AH82" s="12">
        <v>0.24143300000000001</v>
      </c>
      <c r="AI82" s="12">
        <v>0.16076505556991472</v>
      </c>
      <c r="AJ82" s="12">
        <v>9.1903719912472592E-2</v>
      </c>
      <c r="AK82" s="12">
        <v>0.37171655467318243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54863.974280000002</v>
      </c>
      <c r="G83" s="9">
        <v>70458.974279999995</v>
      </c>
      <c r="H83" s="8">
        <v>2.23332</v>
      </c>
      <c r="I83" s="8">
        <v>12.68845</v>
      </c>
      <c r="J83" s="8">
        <v>16.629449999999999</v>
      </c>
      <c r="K83" s="8">
        <v>1.7679400000000001</v>
      </c>
      <c r="L83" s="8">
        <v>17.23141</v>
      </c>
      <c r="M83" s="8">
        <v>6.2808000000000002</v>
      </c>
      <c r="N83" s="12">
        <v>6.3699000000000006E-2</v>
      </c>
      <c r="O83" s="12">
        <v>5.4428000000000004E-2</v>
      </c>
      <c r="P83" s="12">
        <v>7.9278000000000001E-2</v>
      </c>
      <c r="Q83" s="12">
        <v>5.9748999999999997E-2</v>
      </c>
      <c r="R83" s="12">
        <v>9.9887000000000004E-2</v>
      </c>
      <c r="S83" s="12">
        <v>0.15806400000000001</v>
      </c>
      <c r="T83" s="12">
        <v>0.216839</v>
      </c>
      <c r="U83" s="12">
        <v>0.16520700000000002</v>
      </c>
      <c r="V83" s="12">
        <v>0.130997</v>
      </c>
      <c r="W83" s="12">
        <v>0.101076</v>
      </c>
      <c r="X83" s="12">
        <v>5.2103999999999998E-2</v>
      </c>
      <c r="Y83" s="12">
        <v>4.1651000000000001E-2</v>
      </c>
      <c r="Z83" s="12">
        <v>6.9969000000000003E-2</v>
      </c>
      <c r="AA83" s="12">
        <v>0.38116999999999995</v>
      </c>
      <c r="AB83" s="12">
        <v>0.110848</v>
      </c>
      <c r="AC83" s="12">
        <v>2.5970200000000001</v>
      </c>
      <c r="AD83" s="12">
        <v>1.7373560000000001</v>
      </c>
      <c r="AE83" s="12">
        <v>0.63468400000000003</v>
      </c>
      <c r="AF83" s="12">
        <v>1.6341000000000001E-2</v>
      </c>
      <c r="AG83" s="12">
        <v>0.14227000000000001</v>
      </c>
      <c r="AH83" s="12">
        <v>0.255415</v>
      </c>
      <c r="AI83" s="12">
        <v>6.5490519373454292E-2</v>
      </c>
      <c r="AJ83" s="12">
        <v>0.17876035168363069</v>
      </c>
      <c r="AK83" s="12">
        <v>0.3193548387096774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64125.859830000001</v>
      </c>
      <c r="G84" s="9">
        <v>73089.945829999997</v>
      </c>
      <c r="H84" s="8">
        <v>1.8474900000000001</v>
      </c>
      <c r="I84" s="8">
        <v>9.2721999999999998</v>
      </c>
      <c r="J84" s="8">
        <v>17.41985</v>
      </c>
      <c r="K84" s="8">
        <v>1.64605</v>
      </c>
      <c r="L84" s="8">
        <v>21.661380000000001</v>
      </c>
      <c r="M84" s="8">
        <v>12.49555</v>
      </c>
      <c r="N84" s="12">
        <v>7.3700000000000002E-2</v>
      </c>
      <c r="O84" s="12">
        <v>7.4347999999999997E-2</v>
      </c>
      <c r="P84" s="12">
        <v>5.1569999999999998E-2</v>
      </c>
      <c r="Q84" s="12">
        <v>4.5833000000000006E-2</v>
      </c>
      <c r="R84" s="12">
        <v>7.3105000000000003E-2</v>
      </c>
      <c r="S84" s="12">
        <v>0.105055</v>
      </c>
      <c r="T84" s="12">
        <v>0.28489500000000001</v>
      </c>
      <c r="U84" s="12">
        <v>0.127278</v>
      </c>
      <c r="V84" s="12">
        <v>0.10605600000000001</v>
      </c>
      <c r="W84" s="12">
        <v>7.6932E-2</v>
      </c>
      <c r="X84" s="12">
        <v>5.3689999999999995E-2</v>
      </c>
      <c r="Y84" s="12">
        <v>5.2683000000000001E-2</v>
      </c>
      <c r="Z84" s="12">
        <v>0.143706</v>
      </c>
      <c r="AA84" s="12">
        <v>0.58562700000000001</v>
      </c>
      <c r="AB84" s="12">
        <v>0.220137</v>
      </c>
      <c r="AC84" s="12">
        <v>1.5041800000000001</v>
      </c>
      <c r="AD84" s="12">
        <v>2.1822620000000001</v>
      </c>
      <c r="AE84" s="12">
        <v>0.68575799999999998</v>
      </c>
      <c r="AF84" s="12">
        <v>1.7396999999999999E-2</v>
      </c>
      <c r="AG84" s="12">
        <v>0.217227</v>
      </c>
      <c r="AH84" s="12">
        <v>0.316749</v>
      </c>
      <c r="AI84" s="12">
        <v>5.1501292503479901E-2</v>
      </c>
      <c r="AJ84" s="12">
        <v>-6.2018417590677943E-3</v>
      </c>
      <c r="AK84" s="12">
        <v>0.18194009834599911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88588.055510000006</v>
      </c>
      <c r="G85" s="9">
        <v>114444.05551000001</v>
      </c>
      <c r="H85" s="8">
        <v>5.9156399999999998</v>
      </c>
      <c r="I85" s="8">
        <v>10.679740000000001</v>
      </c>
      <c r="J85" s="8">
        <v>10.91086</v>
      </c>
      <c r="K85" s="8">
        <v>4.6032000000000002</v>
      </c>
      <c r="L85" s="8">
        <v>14.43341</v>
      </c>
      <c r="M85" s="8">
        <v>6.2950200000000001</v>
      </c>
      <c r="N85" s="12">
        <v>2.0731000000000003E-2</v>
      </c>
      <c r="O85" s="12">
        <v>4.5503999999999996E-2</v>
      </c>
      <c r="P85" s="12">
        <v>5.5130999999999999E-2</v>
      </c>
      <c r="Q85" s="12">
        <v>5.5971E-2</v>
      </c>
      <c r="R85" s="12">
        <v>7.8636999999999999E-2</v>
      </c>
      <c r="S85" s="12">
        <v>9.1237999999999986E-2</v>
      </c>
      <c r="T85" s="12">
        <v>0.62904300000000002</v>
      </c>
      <c r="U85" s="12">
        <v>0.52909399999999995</v>
      </c>
      <c r="V85" s="12">
        <v>0.51744599999999996</v>
      </c>
      <c r="W85" s="12">
        <v>0.320905</v>
      </c>
      <c r="X85" s="12">
        <v>0.34008699999999997</v>
      </c>
      <c r="Y85" s="12">
        <v>0.30591299999999999</v>
      </c>
      <c r="Z85" s="12">
        <v>0.126306</v>
      </c>
      <c r="AA85" s="12">
        <v>0.41616399999999998</v>
      </c>
      <c r="AB85" s="12">
        <v>0.17305900000000002</v>
      </c>
      <c r="AC85" s="12">
        <v>2.5604200000000001</v>
      </c>
      <c r="AD85" s="12">
        <v>2.0159950000000002</v>
      </c>
      <c r="AE85" s="12">
        <v>0.66843399999999997</v>
      </c>
      <c r="AF85" s="12">
        <v>6.7581000000000002E-2</v>
      </c>
      <c r="AG85" s="12">
        <v>0.10756600000000001</v>
      </c>
      <c r="AH85" s="12">
        <v>0.92423500000000003</v>
      </c>
      <c r="AI85" s="12">
        <v>-3.4855279249898063E-2</v>
      </c>
      <c r="AJ85" s="12">
        <v>-0.17980252901437721</v>
      </c>
      <c r="AK85" s="12">
        <v>-4.1303907673618134E-2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34169.00245</v>
      </c>
      <c r="G86" s="9">
        <v>29336.102449999998</v>
      </c>
      <c r="H86" s="8">
        <v>4.2447800000000004</v>
      </c>
      <c r="I86" s="8">
        <v>11.218819999999999</v>
      </c>
      <c r="J86" s="8">
        <v>11.98762</v>
      </c>
      <c r="K86" s="8">
        <v>4.9014499999999996</v>
      </c>
      <c r="L86" s="8">
        <v>14.824909999999999</v>
      </c>
      <c r="M86" s="8">
        <v>3.6159500000000002</v>
      </c>
      <c r="N86" s="12">
        <v>0.21224100000000001</v>
      </c>
      <c r="O86" s="12">
        <v>0.226657</v>
      </c>
      <c r="P86" s="12">
        <v>0.20467099999999999</v>
      </c>
      <c r="Q86" s="12">
        <v>0.19770700000000002</v>
      </c>
      <c r="R86" s="12">
        <v>0.38723299999999999</v>
      </c>
      <c r="S86" s="12">
        <v>0.38181399999999999</v>
      </c>
      <c r="T86" s="12">
        <v>0.52990800000000005</v>
      </c>
      <c r="U86" s="12">
        <v>0.35493799999999998</v>
      </c>
      <c r="V86" s="12">
        <v>0.32722299999999999</v>
      </c>
      <c r="W86" s="12">
        <v>0.31630900000000001</v>
      </c>
      <c r="X86" s="12">
        <v>0.17403400000000002</v>
      </c>
      <c r="Y86" s="12">
        <v>0.17111100000000001</v>
      </c>
      <c r="Z86" s="12">
        <v>0.11570499999999999</v>
      </c>
      <c r="AA86" s="12">
        <v>0.24426300000000001</v>
      </c>
      <c r="AB86" s="12">
        <v>0.14552199999999998</v>
      </c>
      <c r="AC86" s="12">
        <v>0.50078</v>
      </c>
      <c r="AD86" s="12">
        <v>7.5749000000000011E-2</v>
      </c>
      <c r="AE86" s="12">
        <v>7.0415000000000005E-2</v>
      </c>
      <c r="AF86" s="12">
        <v>0</v>
      </c>
      <c r="AG86" s="12">
        <v>0</v>
      </c>
      <c r="AH86" s="12">
        <v>0</v>
      </c>
      <c r="AI86" s="12">
        <v>3.7385655574704968E-2</v>
      </c>
      <c r="AJ86" s="12">
        <v>-0.23667845384709185</v>
      </c>
      <c r="AK86" s="12">
        <v>-0.16198125836680055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76702.972160000005</v>
      </c>
      <c r="G87" s="9">
        <v>83762.972160000005</v>
      </c>
      <c r="H87" s="8">
        <v>6.0365399999999996</v>
      </c>
      <c r="I87" s="8">
        <v>21.790579999999999</v>
      </c>
      <c r="J87" s="8">
        <v>28.212520000000001</v>
      </c>
      <c r="K87" s="8">
        <v>5.5398899999999998</v>
      </c>
      <c r="L87" s="8">
        <v>22.16628</v>
      </c>
      <c r="M87" s="8">
        <v>6.5721299999999996</v>
      </c>
      <c r="N87" s="12">
        <v>8.8696999999999998E-2</v>
      </c>
      <c r="O87" s="12">
        <v>8.5355000000000014E-2</v>
      </c>
      <c r="P87" s="12">
        <v>7.5824000000000003E-2</v>
      </c>
      <c r="Q87" s="12">
        <v>5.8811999999999996E-2</v>
      </c>
      <c r="R87" s="12">
        <v>0.388847</v>
      </c>
      <c r="S87" s="12">
        <v>0.39180700000000002</v>
      </c>
      <c r="T87" s="12">
        <v>0.65826499999999999</v>
      </c>
      <c r="U87" s="12">
        <v>0.269783</v>
      </c>
      <c r="V87" s="12">
        <v>0.21698100000000001</v>
      </c>
      <c r="W87" s="12">
        <v>0.24992899999999998</v>
      </c>
      <c r="X87" s="12">
        <v>0.13497899999999999</v>
      </c>
      <c r="Y87" s="12">
        <v>0.123363</v>
      </c>
      <c r="Z87" s="12">
        <v>8.0387E-2</v>
      </c>
      <c r="AA87" s="12">
        <v>0.331729</v>
      </c>
      <c r="AB87" s="12">
        <v>0.10280099999999999</v>
      </c>
      <c r="AC87" s="12">
        <v>2.09198</v>
      </c>
      <c r="AD87" s="12">
        <v>0.74269400000000008</v>
      </c>
      <c r="AE87" s="12">
        <v>0.42617499999999997</v>
      </c>
      <c r="AF87" s="12">
        <v>1.0117000000000001E-2</v>
      </c>
      <c r="AG87" s="12">
        <v>0.11461</v>
      </c>
      <c r="AH87" s="12">
        <v>0.208732</v>
      </c>
      <c r="AI87" s="12">
        <v>0.12191661209342941</v>
      </c>
      <c r="AJ87" s="12">
        <v>4.8342682304946649E-2</v>
      </c>
      <c r="AK87" s="12">
        <v>0.31151515151515152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46967.535000000003</v>
      </c>
      <c r="G88" s="9">
        <v>44156.61</v>
      </c>
      <c r="H88" s="8">
        <v>13.523260000000001</v>
      </c>
      <c r="I88" s="8">
        <v>49.074570000000001</v>
      </c>
      <c r="J88" s="8">
        <v>54.383479999999999</v>
      </c>
      <c r="K88" s="8">
        <v>14.315989999999999</v>
      </c>
      <c r="L88" s="8">
        <v>22.098479999999999</v>
      </c>
      <c r="M88" s="8">
        <v>9.9526900000000005</v>
      </c>
      <c r="N88" s="12">
        <v>0.33010699999999998</v>
      </c>
      <c r="O88" s="12" t="e">
        <v>#VALUE!</v>
      </c>
      <c r="P88" s="12" t="e">
        <v>#VALUE!</v>
      </c>
      <c r="Q88" s="12" t="e">
        <v>#VALUE!</v>
      </c>
      <c r="R88" s="12" t="e">
        <v>#VALUE!</v>
      </c>
      <c r="S88" s="12" t="e">
        <v>#VALUE!</v>
      </c>
      <c r="T88" s="12">
        <v>0.43510700000000002</v>
      </c>
      <c r="U88" s="12">
        <v>0.290016</v>
      </c>
      <c r="V88" s="12">
        <v>0.26313600000000004</v>
      </c>
      <c r="W88" s="12">
        <v>0.6413120000000001</v>
      </c>
      <c r="X88" s="12">
        <v>0.32416800000000001</v>
      </c>
      <c r="Y88" s="12">
        <v>0.31202099999999999</v>
      </c>
      <c r="Z88" s="12">
        <v>9.9940000000000001E-2</v>
      </c>
      <c r="AA88" s="12">
        <v>0.562531</v>
      </c>
      <c r="AB88" s="12">
        <v>0.12576299999999999</v>
      </c>
      <c r="AC88" s="12">
        <v>0.55003000000000002</v>
      </c>
      <c r="AD88" s="12">
        <v>0.129577</v>
      </c>
      <c r="AE88" s="12">
        <v>0.11471199999999999</v>
      </c>
      <c r="AF88" s="12">
        <v>0</v>
      </c>
      <c r="AG88" s="12">
        <v>0</v>
      </c>
      <c r="AH88" s="12">
        <v>0</v>
      </c>
      <c r="AI88" s="12">
        <v>0.10350222650138408</v>
      </c>
      <c r="AJ88" s="12">
        <v>-1.4350980919107803E-2</v>
      </c>
      <c r="AK88" s="12">
        <v>0.10663206807072578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41734.949690000001</v>
      </c>
      <c r="G89" s="9">
        <v>47059.478690000004</v>
      </c>
      <c r="H89" s="8">
        <v>7.6665700000000001</v>
      </c>
      <c r="I89" s="8">
        <v>17.437629999999999</v>
      </c>
      <c r="J89" s="8">
        <v>24.824120000000001</v>
      </c>
      <c r="K89" s="8">
        <v>6.8048999999999999</v>
      </c>
      <c r="L89" s="8">
        <v>27.798549999999999</v>
      </c>
      <c r="M89" s="8">
        <v>3.5542500000000001</v>
      </c>
      <c r="N89" s="12">
        <v>0.181618</v>
      </c>
      <c r="O89" s="12">
        <v>0.19052600000000003</v>
      </c>
      <c r="P89" s="12">
        <v>0.238845</v>
      </c>
      <c r="Q89" s="12">
        <v>0.18437899999999999</v>
      </c>
      <c r="R89" s="12">
        <v>0.164384</v>
      </c>
      <c r="S89" s="12">
        <v>0.12618299999999999</v>
      </c>
      <c r="T89" s="12">
        <v>0.67835999999999996</v>
      </c>
      <c r="U89" s="12">
        <v>0.440687</v>
      </c>
      <c r="V89" s="12">
        <v>0.31037100000000001</v>
      </c>
      <c r="W89" s="12">
        <v>0.24932600000000002</v>
      </c>
      <c r="X89" s="12">
        <v>0.23086999999999999</v>
      </c>
      <c r="Y89" s="12">
        <v>0.20660900000000001</v>
      </c>
      <c r="Z89" s="12">
        <v>5.6180000000000001E-2</v>
      </c>
      <c r="AA89" s="12">
        <v>0.13761900000000002</v>
      </c>
      <c r="AB89" s="12">
        <v>6.7630999999999997E-2</v>
      </c>
      <c r="AC89" s="12">
        <v>2.22241</v>
      </c>
      <c r="AD89" s="12">
        <v>0.51422199999999996</v>
      </c>
      <c r="AE89" s="12">
        <v>0.33959400000000001</v>
      </c>
      <c r="AF89" s="12">
        <v>1.9137000000000001E-2</v>
      </c>
      <c r="AG89" s="12">
        <v>7.5148000000000006E-2</v>
      </c>
      <c r="AH89" s="12">
        <v>0.47874499999999998</v>
      </c>
      <c r="AI89" s="12">
        <v>0.16818464086110541</v>
      </c>
      <c r="AJ89" s="12">
        <v>4.239009974141128E-2</v>
      </c>
      <c r="AK89" s="12">
        <v>0.31504136082954681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55044.75909</v>
      </c>
      <c r="G90" s="9">
        <v>69858.759090000007</v>
      </c>
      <c r="H90" s="8">
        <v>2.1256300000000001</v>
      </c>
      <c r="I90" s="8">
        <v>8.2653499999999998</v>
      </c>
      <c r="J90" s="8">
        <v>22.058340000000001</v>
      </c>
      <c r="K90" s="8">
        <v>1.6747300000000001</v>
      </c>
      <c r="L90" s="8">
        <v>27.410530000000001</v>
      </c>
      <c r="M90" s="8">
        <v>1.5246599999999999</v>
      </c>
      <c r="N90" s="12">
        <v>-6.8468000000000001E-2</v>
      </c>
      <c r="O90" s="12">
        <v>-0.171629</v>
      </c>
      <c r="P90" s="12">
        <v>-0.125114</v>
      </c>
      <c r="Q90" s="12">
        <v>-0.19761800000000002</v>
      </c>
      <c r="R90" s="12">
        <v>-0.20415</v>
      </c>
      <c r="S90" s="12">
        <v>-0.218776</v>
      </c>
      <c r="T90" s="12">
        <v>0.125666</v>
      </c>
      <c r="U90" s="12">
        <v>0.20171700000000001</v>
      </c>
      <c r="V90" s="12">
        <v>9.0639999999999998E-2</v>
      </c>
      <c r="W90" s="12">
        <v>6.3838000000000006E-2</v>
      </c>
      <c r="X90" s="12">
        <v>9.2498000000000011E-2</v>
      </c>
      <c r="Y90" s="12">
        <v>8.1266999999999992E-2</v>
      </c>
      <c r="Z90" s="12">
        <v>2.6429999999999999E-2</v>
      </c>
      <c r="AA90" s="12">
        <v>5.8193000000000002E-2</v>
      </c>
      <c r="AB90" s="12">
        <v>3.4493000000000003E-2</v>
      </c>
      <c r="AC90" s="12">
        <v>2.5685899999999999</v>
      </c>
      <c r="AD90" s="12">
        <v>0.47076300000000004</v>
      </c>
      <c r="AE90" s="12">
        <v>0.32008000000000003</v>
      </c>
      <c r="AF90" s="12">
        <v>5.0327000000000004E-2</v>
      </c>
      <c r="AG90" s="12">
        <v>7.0146E-2</v>
      </c>
      <c r="AH90" s="12">
        <v>1.321564</v>
      </c>
      <c r="AI90" s="12">
        <v>0.14557509368694155</v>
      </c>
      <c r="AJ90" s="12">
        <v>-0.11215370866845387</v>
      </c>
      <c r="AK90" s="12">
        <v>0.10144124168514423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50937.196490000002</v>
      </c>
      <c r="G91" s="9">
        <v>50367.854489999998</v>
      </c>
      <c r="H91" s="8">
        <v>17.933949999999999</v>
      </c>
      <c r="I91" s="8">
        <v>260.18335000000002</v>
      </c>
      <c r="J91" s="8" t="s">
        <v>65</v>
      </c>
      <c r="K91" s="8">
        <v>17.54759</v>
      </c>
      <c r="L91" s="8" t="s">
        <v>65</v>
      </c>
      <c r="M91" s="8">
        <v>42.448459999999997</v>
      </c>
      <c r="N91" s="12">
        <v>0.40896099999999996</v>
      </c>
      <c r="O91" s="12">
        <v>0.46298099999999998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6408699999999996</v>
      </c>
      <c r="U91" s="12">
        <v>5.4425000000000001E-2</v>
      </c>
      <c r="V91" s="12">
        <v>-1.0914E-2</v>
      </c>
      <c r="W91" s="12">
        <v>9.279999999999999E-4</v>
      </c>
      <c r="X91" s="12">
        <v>0.34355600000000003</v>
      </c>
      <c r="Y91" s="12">
        <v>0.34811500000000001</v>
      </c>
      <c r="Z91" s="12">
        <v>-5.0870000000000004E-3</v>
      </c>
      <c r="AA91" s="12">
        <v>2.5969999999999999E-3</v>
      </c>
      <c r="AB91" s="12">
        <v>-9.979E-3</v>
      </c>
      <c r="AC91" s="12">
        <v>5.6108599999999997</v>
      </c>
      <c r="AD91" s="12">
        <v>0.87798199999999993</v>
      </c>
      <c r="AE91" s="12">
        <v>0.46751300000000001</v>
      </c>
      <c r="AF91" s="12">
        <v>0</v>
      </c>
      <c r="AG91" s="12">
        <v>0</v>
      </c>
      <c r="AH91" s="12">
        <v>0</v>
      </c>
      <c r="AI91" s="12">
        <v>4.8257167945634283E-2</v>
      </c>
      <c r="AJ91" s="12">
        <v>0.11736458714849629</v>
      </c>
      <c r="AK91" s="12">
        <v>0.54209491715810154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44373.288970000001</v>
      </c>
      <c r="G92" s="9">
        <v>57845.288970000001</v>
      </c>
      <c r="H92" s="8">
        <v>0.7591</v>
      </c>
      <c r="I92" s="8">
        <v>8.1991899999999998</v>
      </c>
      <c r="J92" s="8">
        <v>13.37154</v>
      </c>
      <c r="K92" s="8">
        <v>0.59477000000000002</v>
      </c>
      <c r="L92" s="8">
        <v>15.198259999999999</v>
      </c>
      <c r="M92" s="8">
        <v>3.9913099999999999</v>
      </c>
      <c r="N92" s="12">
        <v>1.3586000000000001E-2</v>
      </c>
      <c r="O92" s="12">
        <v>1.1846000000000001E-2</v>
      </c>
      <c r="P92" s="12">
        <v>4.1099999999999996E-4</v>
      </c>
      <c r="Q92" s="12">
        <v>-2.1700000000000001E-2</v>
      </c>
      <c r="R92" s="12">
        <v>9.7716999999999998E-2</v>
      </c>
      <c r="S92" s="12">
        <v>5.6723999999999997E-2</v>
      </c>
      <c r="T92" s="12">
        <v>0.29237999999999997</v>
      </c>
      <c r="U92" s="12">
        <v>8.9458999999999997E-2</v>
      </c>
      <c r="V92" s="12">
        <v>5.6821999999999998E-2</v>
      </c>
      <c r="W92" s="12">
        <v>3.9552000000000004E-2</v>
      </c>
      <c r="X92" s="12">
        <v>2.3269999999999999E-2</v>
      </c>
      <c r="Y92" s="12">
        <v>1.9448E-2</v>
      </c>
      <c r="Z92" s="12">
        <v>6.8040000000000003E-2</v>
      </c>
      <c r="AA92" s="12">
        <v>0.26980899999999997</v>
      </c>
      <c r="AB92" s="12">
        <v>0.107227</v>
      </c>
      <c r="AC92" s="12">
        <v>1.9737199999999999</v>
      </c>
      <c r="AD92" s="12">
        <v>1.3173509999999999</v>
      </c>
      <c r="AE92" s="12">
        <v>0.56847199999999998</v>
      </c>
      <c r="AF92" s="12">
        <v>3.0480999999999998E-2</v>
      </c>
      <c r="AG92" s="12">
        <v>9.0108999999999995E-2</v>
      </c>
      <c r="AH92" s="12">
        <v>0.44160499999999997</v>
      </c>
      <c r="AI92" s="12">
        <v>7.6569297700435079E-2</v>
      </c>
      <c r="AJ92" s="12">
        <v>8.3031136676253503E-2</v>
      </c>
      <c r="AK92" s="12">
        <v>0.31048570131638664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66262.485929999995</v>
      </c>
      <c r="G93" s="9">
        <v>66788.485929999995</v>
      </c>
      <c r="H93" s="8">
        <v>4.5846</v>
      </c>
      <c r="I93" s="8">
        <v>21.44781</v>
      </c>
      <c r="J93" s="8">
        <v>26.00798</v>
      </c>
      <c r="K93" s="8">
        <v>4.5849799999999998</v>
      </c>
      <c r="L93" s="8">
        <v>37.517319999999998</v>
      </c>
      <c r="M93" s="8">
        <v>14.43859</v>
      </c>
      <c r="N93" s="12">
        <v>6.2647999999999995E-2</v>
      </c>
      <c r="O93" s="12">
        <v>5.4686000000000005E-2</v>
      </c>
      <c r="P93" s="12">
        <v>7.4135000000000006E-2</v>
      </c>
      <c r="Q93" s="12">
        <v>7.3552000000000006E-2</v>
      </c>
      <c r="R93" s="12">
        <v>8.1920000000000007E-2</v>
      </c>
      <c r="S93" s="12">
        <v>9.5129000000000005E-2</v>
      </c>
      <c r="T93" s="12">
        <v>0.77359800000000012</v>
      </c>
      <c r="U93" s="12">
        <v>0.21254100000000001</v>
      </c>
      <c r="V93" s="12">
        <v>0.175065</v>
      </c>
      <c r="W93" s="12">
        <v>0.12009600000000001</v>
      </c>
      <c r="X93" s="12">
        <v>0.126774</v>
      </c>
      <c r="Y93" s="12">
        <v>0.121181</v>
      </c>
      <c r="Z93" s="12">
        <v>0.126443</v>
      </c>
      <c r="AA93" s="12">
        <v>0.39337699999999998</v>
      </c>
      <c r="AB93" s="12">
        <v>0.20165500000000003</v>
      </c>
      <c r="AC93" s="12">
        <v>1.8365400000000001</v>
      </c>
      <c r="AD93" s="12">
        <v>0.77941500000000008</v>
      </c>
      <c r="AE93" s="12">
        <v>0.43801699999999999</v>
      </c>
      <c r="AF93" s="12">
        <v>9.3930000000000003E-3</v>
      </c>
      <c r="AG93" s="12">
        <v>0.16445900000000002</v>
      </c>
      <c r="AH93" s="12">
        <v>0.34117600000000003</v>
      </c>
      <c r="AI93" s="12">
        <v>0.13711730733403726</v>
      </c>
      <c r="AJ93" s="12">
        <v>0.11130666990350191</v>
      </c>
      <c r="AK93" s="12">
        <v>0.40745580322828601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81158.717390000005</v>
      </c>
      <c r="G94" s="9">
        <v>78577.717380000002</v>
      </c>
      <c r="H94" s="8">
        <v>5.4431799999999999</v>
      </c>
      <c r="I94" s="8">
        <v>13.42291</v>
      </c>
      <c r="J94" s="8">
        <v>15.14897</v>
      </c>
      <c r="K94" s="8">
        <v>6.0529999999999999</v>
      </c>
      <c r="L94" s="8">
        <v>21.233180000000001</v>
      </c>
      <c r="M94" s="8">
        <v>11.97917</v>
      </c>
      <c r="N94" s="12">
        <v>0.142509</v>
      </c>
      <c r="O94" s="12">
        <v>0.17197099999999998</v>
      </c>
      <c r="P94" s="12">
        <v>0.14267099999999999</v>
      </c>
      <c r="Q94" s="12">
        <v>0.135935</v>
      </c>
      <c r="R94" s="12">
        <v>0.14430199999999999</v>
      </c>
      <c r="S94" s="12">
        <v>0.17829599999999998</v>
      </c>
      <c r="T94" s="12">
        <v>0.99328700000000003</v>
      </c>
      <c r="U94" s="12">
        <v>0.38267000000000001</v>
      </c>
      <c r="V94" s="12">
        <v>0.35209099999999999</v>
      </c>
      <c r="W94" s="12">
        <v>0.28184900000000002</v>
      </c>
      <c r="X94" s="12">
        <v>0.28186900000000004</v>
      </c>
      <c r="Y94" s="12">
        <v>0.27437699999999998</v>
      </c>
      <c r="Z94" s="12">
        <v>0.13872999999999999</v>
      </c>
      <c r="AA94" s="12">
        <v>0.52688099999999993</v>
      </c>
      <c r="AB94" s="12">
        <v>0.19175</v>
      </c>
      <c r="AC94" s="12">
        <v>1.63104</v>
      </c>
      <c r="AD94" s="12">
        <v>1.7542859999999998</v>
      </c>
      <c r="AE94" s="12">
        <v>0.63692899999999997</v>
      </c>
      <c r="AF94" s="12">
        <v>0</v>
      </c>
      <c r="AG94" s="12">
        <v>0</v>
      </c>
      <c r="AH94" s="12">
        <v>0</v>
      </c>
      <c r="AI94" s="12">
        <v>0.1319208800763183</v>
      </c>
      <c r="AJ94" s="12">
        <v>6.5642354893902466E-2</v>
      </c>
      <c r="AK94" s="12">
        <v>8.8416297999326599E-2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64242.862869999997</v>
      </c>
      <c r="G95" s="9">
        <v>125734.86287</v>
      </c>
      <c r="H95" s="8">
        <v>5.2077099999999996</v>
      </c>
      <c r="I95" s="8">
        <v>11.75751</v>
      </c>
      <c r="J95" s="8">
        <v>22.906700000000001</v>
      </c>
      <c r="K95" s="8">
        <v>2.61131</v>
      </c>
      <c r="L95" s="8">
        <v>21.592790000000001</v>
      </c>
      <c r="M95" s="8">
        <v>1.4581200000000001</v>
      </c>
      <c r="N95" s="12">
        <v>1.0061E-2</v>
      </c>
      <c r="O95" s="12">
        <v>1.8065999999999999E-2</v>
      </c>
      <c r="P95" s="12">
        <v>3.0095E-2</v>
      </c>
      <c r="Q95" s="12">
        <v>-2.287E-3</v>
      </c>
      <c r="R95" s="12">
        <v>8.2628000000000007E-2</v>
      </c>
      <c r="S95" s="12">
        <v>5.3639999999999998E-3</v>
      </c>
      <c r="T95" s="12">
        <v>0.45659300000000003</v>
      </c>
      <c r="U95" s="12">
        <v>0.42668400000000001</v>
      </c>
      <c r="V95" s="12">
        <v>0.22446000000000002</v>
      </c>
      <c r="W95" s="12">
        <v>0.134487</v>
      </c>
      <c r="X95" s="12">
        <v>-0.12011200000000001</v>
      </c>
      <c r="Y95" s="12">
        <v>-0.17513999999999999</v>
      </c>
      <c r="Z95" s="12">
        <v>2.3283999999999999E-2</v>
      </c>
      <c r="AA95" s="12">
        <v>7.1418999999999996E-2</v>
      </c>
      <c r="AB95" s="12">
        <v>3.3126999999999997E-2</v>
      </c>
      <c r="AC95" s="12">
        <v>5.9388500000000004</v>
      </c>
      <c r="AD95" s="12">
        <v>1.379775</v>
      </c>
      <c r="AE95" s="12">
        <v>0.57979199999999997</v>
      </c>
      <c r="AF95" s="12">
        <v>4.2043999999999998E-2</v>
      </c>
      <c r="AG95" s="12">
        <v>3.5526000000000002E-2</v>
      </c>
      <c r="AH95" s="12">
        <v>0.78828500000000001</v>
      </c>
      <c r="AI95" s="12">
        <v>3.0720710197406742E-2</v>
      </c>
      <c r="AJ95" s="12">
        <v>-1.1648745519713288E-2</v>
      </c>
      <c r="AK95" s="12">
        <v>2.2479721900347638E-2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35824.790280000001</v>
      </c>
      <c r="G96" s="9">
        <v>38645.790280000001</v>
      </c>
      <c r="H96" s="8">
        <v>0.65790999999999999</v>
      </c>
      <c r="I96" s="8">
        <v>10.68153</v>
      </c>
      <c r="J96" s="8">
        <v>12.073040000000001</v>
      </c>
      <c r="K96" s="8">
        <v>0.61811000000000005</v>
      </c>
      <c r="L96" s="8">
        <v>20.77216</v>
      </c>
      <c r="M96" s="8">
        <v>3.30457</v>
      </c>
      <c r="N96" s="12">
        <v>6.4436999999999994E-2</v>
      </c>
      <c r="O96" s="12">
        <v>3.6139999999999999E-2</v>
      </c>
      <c r="P96" s="12">
        <v>0.10162800000000001</v>
      </c>
      <c r="Q96" s="12">
        <v>0.113565</v>
      </c>
      <c r="R96" s="12">
        <v>0.18993599999999999</v>
      </c>
      <c r="S96" s="12">
        <v>0.22402999999999998</v>
      </c>
      <c r="T96" s="12">
        <v>0.18507699999999999</v>
      </c>
      <c r="U96" s="12">
        <v>6.0648999999999995E-2</v>
      </c>
      <c r="V96" s="12">
        <v>5.6646999999999996E-2</v>
      </c>
      <c r="W96" s="12">
        <v>4.1250000000000002E-2</v>
      </c>
      <c r="X96" s="12">
        <v>-4.6140999999999995E-2</v>
      </c>
      <c r="Y96" s="12">
        <v>-4.8550000000000003E-2</v>
      </c>
      <c r="Z96" s="12">
        <v>6.8056000000000005E-2</v>
      </c>
      <c r="AA96" s="12">
        <v>0.22687100000000002</v>
      </c>
      <c r="AB96" s="12">
        <v>0.127585</v>
      </c>
      <c r="AC96" s="12">
        <v>1.2231399999999999</v>
      </c>
      <c r="AD96" s="12">
        <v>0.53697699999999993</v>
      </c>
      <c r="AE96" s="12">
        <v>0.34937199999999996</v>
      </c>
      <c r="AF96" s="12">
        <v>8.2920000000000008E-3</v>
      </c>
      <c r="AG96" s="12">
        <v>0.14014099999999999</v>
      </c>
      <c r="AH96" s="12">
        <v>0.112175</v>
      </c>
      <c r="AI96" s="12">
        <v>8.3476272155517339E-2</v>
      </c>
      <c r="AJ96" s="12">
        <v>-1.129206573994701E-2</v>
      </c>
      <c r="AK96" s="12">
        <v>-7.3931862608210053E-2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37610.459779999997</v>
      </c>
      <c r="G97" s="9">
        <v>46882.459779999997</v>
      </c>
      <c r="H97" s="8">
        <v>2.5952099999999998</v>
      </c>
      <c r="I97" s="8">
        <v>4.8805399999999999</v>
      </c>
      <c r="J97" s="8">
        <v>9.7896099999999997</v>
      </c>
      <c r="K97" s="8">
        <v>2.1084100000000001</v>
      </c>
      <c r="L97" s="8">
        <v>9.4507600000000007</v>
      </c>
      <c r="M97" s="8">
        <v>1.7707299999999999</v>
      </c>
      <c r="N97" s="12">
        <v>-3.7999999999999997E-4</v>
      </c>
      <c r="O97" s="12">
        <v>-5.688E-2</v>
      </c>
      <c r="P97" s="12">
        <v>-3.3241E-2</v>
      </c>
      <c r="Q97" s="12">
        <v>-5.5473999999999996E-2</v>
      </c>
      <c r="R97" s="12">
        <v>-8.6768999999999999E-2</v>
      </c>
      <c r="S97" s="12">
        <v>-2.2867999999999999E-2</v>
      </c>
      <c r="T97" s="12">
        <v>0.605097</v>
      </c>
      <c r="U97" s="12">
        <v>0.48011000000000004</v>
      </c>
      <c r="V97" s="12">
        <v>0.23399599999999998</v>
      </c>
      <c r="W97" s="12">
        <v>0.208727</v>
      </c>
      <c r="X97" s="12">
        <v>0.21118600000000001</v>
      </c>
      <c r="Y97" s="12">
        <v>0.197634</v>
      </c>
      <c r="Z97" s="12">
        <v>6.0587999999999996E-2</v>
      </c>
      <c r="AA97" s="12">
        <v>0.181702</v>
      </c>
      <c r="AB97" s="12">
        <v>8.4662000000000001E-2</v>
      </c>
      <c r="AC97" s="12">
        <v>0</v>
      </c>
      <c r="AD97" s="12">
        <v>0.51463900000000007</v>
      </c>
      <c r="AE97" s="12">
        <v>0.33977600000000002</v>
      </c>
      <c r="AF97" s="12">
        <v>6.2051999999999996E-2</v>
      </c>
      <c r="AG97" s="12">
        <v>2.7820000000000001E-2</v>
      </c>
      <c r="AH97" s="12">
        <v>0.61624499999999993</v>
      </c>
      <c r="AI97" s="12">
        <v>1.0247136829415249E-2</v>
      </c>
      <c r="AJ97" s="12">
        <v>-0.25156296516820487</v>
      </c>
      <c r="AK97" s="12">
        <v>-0.18084066471163251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57507.548069999997</v>
      </c>
      <c r="G98" s="9">
        <v>106656.54806</v>
      </c>
      <c r="H98" s="8">
        <v>4.7329299999999996</v>
      </c>
      <c r="I98" s="8">
        <v>13.37219</v>
      </c>
      <c r="J98" s="8">
        <v>26.393599999999999</v>
      </c>
      <c r="K98" s="8">
        <v>2.5192999999999999</v>
      </c>
      <c r="L98" s="8">
        <v>16.937200000000001</v>
      </c>
      <c r="M98" s="8">
        <v>2.1752699999999998</v>
      </c>
      <c r="N98" s="12">
        <v>4.0372000000000005E-2</v>
      </c>
      <c r="O98" s="12">
        <v>4.4044E-2</v>
      </c>
      <c r="P98" s="12">
        <v>6.3015000000000002E-2</v>
      </c>
      <c r="Q98" s="12">
        <v>5.3413000000000002E-2</v>
      </c>
      <c r="R98" s="12">
        <v>0.14704400000000001</v>
      </c>
      <c r="S98" s="12">
        <v>0.111481</v>
      </c>
      <c r="T98" s="12">
        <v>0.426838</v>
      </c>
      <c r="U98" s="12">
        <v>0.396119</v>
      </c>
      <c r="V98" s="12">
        <v>0.240616</v>
      </c>
      <c r="W98" s="12">
        <v>0.20103599999999999</v>
      </c>
      <c r="X98" s="12">
        <v>3.3688999999999997E-2</v>
      </c>
      <c r="Y98" s="12">
        <v>-1.7091000000000002E-2</v>
      </c>
      <c r="Z98" s="12">
        <v>2.9075000000000004E-2</v>
      </c>
      <c r="AA98" s="12">
        <v>0.152811</v>
      </c>
      <c r="AB98" s="12">
        <v>4.2881999999999997E-2</v>
      </c>
      <c r="AC98" s="12">
        <v>5.0095400000000003</v>
      </c>
      <c r="AD98" s="12">
        <v>1.4705619999999999</v>
      </c>
      <c r="AE98" s="12">
        <v>0.59523300000000001</v>
      </c>
      <c r="AF98" s="12">
        <v>4.4861999999999999E-2</v>
      </c>
      <c r="AG98" s="12">
        <v>3.3995000000000004E-2</v>
      </c>
      <c r="AH98" s="12">
        <v>0.56509900000000002</v>
      </c>
      <c r="AI98" s="12">
        <v>3.3271028037383132E-2</v>
      </c>
      <c r="AJ98" s="12">
        <v>7.5277183427348904E-2</v>
      </c>
      <c r="AK98" s="12">
        <v>0.25865209471766848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52397.809249999998</v>
      </c>
      <c r="G99" s="9">
        <v>66966.809250000006</v>
      </c>
      <c r="H99" s="8">
        <v>1.7660499999999999</v>
      </c>
      <c r="I99" s="8">
        <v>11.62618</v>
      </c>
      <c r="J99" s="8">
        <v>14.812390000000001</v>
      </c>
      <c r="K99" s="8">
        <v>1.4056</v>
      </c>
      <c r="L99" s="8">
        <v>16.325659999999999</v>
      </c>
      <c r="M99" s="8">
        <v>4.2829699999999997</v>
      </c>
      <c r="N99" s="12">
        <v>4.6387999999999999E-2</v>
      </c>
      <c r="O99" s="12">
        <v>3.4889000000000003E-2</v>
      </c>
      <c r="P99" s="12">
        <v>4.8333000000000001E-2</v>
      </c>
      <c r="Q99" s="12">
        <v>3.9191999999999998E-2</v>
      </c>
      <c r="R99" s="12">
        <v>7.7280000000000001E-2</v>
      </c>
      <c r="S99" s="12">
        <v>9.4154000000000002E-2</v>
      </c>
      <c r="T99" s="12">
        <v>0.17718299999999998</v>
      </c>
      <c r="U99" s="12">
        <v>0.140513</v>
      </c>
      <c r="V99" s="12">
        <v>0.11828699999999999</v>
      </c>
      <c r="W99" s="12">
        <v>8.6476000000000011E-2</v>
      </c>
      <c r="X99" s="12">
        <v>3.1800999999999996E-2</v>
      </c>
      <c r="Y99" s="12">
        <v>2.3965999999999998E-2</v>
      </c>
      <c r="Z99" s="12">
        <v>5.9450000000000003E-2</v>
      </c>
      <c r="AA99" s="12">
        <v>0.26729900000000001</v>
      </c>
      <c r="AB99" s="12">
        <v>0.103435</v>
      </c>
      <c r="AC99" s="12">
        <v>2.76294</v>
      </c>
      <c r="AD99" s="12">
        <v>1.2101420000000001</v>
      </c>
      <c r="AE99" s="12">
        <v>0.54754000000000003</v>
      </c>
      <c r="AF99" s="12">
        <v>2.2439000000000001E-2</v>
      </c>
      <c r="AG99" s="12">
        <v>0.10568300000000001</v>
      </c>
      <c r="AH99" s="12">
        <v>0.33584999999999998</v>
      </c>
      <c r="AI99" s="12">
        <v>0.13058077353562991</v>
      </c>
      <c r="AJ99" s="12">
        <v>5.5191225117520615E-2</v>
      </c>
      <c r="AK99" s="12">
        <v>0.15654220469435787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99917.805219999995</v>
      </c>
      <c r="G100" s="9">
        <v>113782.80521999999</v>
      </c>
      <c r="H100" s="8">
        <v>3.5172400000000001</v>
      </c>
      <c r="I100" s="8">
        <v>12.06732</v>
      </c>
      <c r="J100" s="8">
        <v>15.01092</v>
      </c>
      <c r="K100" s="8">
        <v>3.1282899999999998</v>
      </c>
      <c r="L100" s="8">
        <v>18.316050000000001</v>
      </c>
      <c r="M100" s="8">
        <v>10.29762</v>
      </c>
      <c r="N100" s="12">
        <v>4.2940000000000001E-3</v>
      </c>
      <c r="O100" s="12">
        <v>5.679E-3</v>
      </c>
      <c r="P100" s="12">
        <v>1.3764E-2</v>
      </c>
      <c r="Q100" s="12">
        <v>1.4603E-2</v>
      </c>
      <c r="R100" s="12">
        <v>4.1670000000000006E-3</v>
      </c>
      <c r="S100" s="12">
        <v>3.2025999999999999E-2</v>
      </c>
      <c r="T100" s="12">
        <v>0.48380000000000001</v>
      </c>
      <c r="U100" s="12">
        <v>0.27652399999999999</v>
      </c>
      <c r="V100" s="12">
        <v>0.23055599999999998</v>
      </c>
      <c r="W100" s="12">
        <v>0.152749</v>
      </c>
      <c r="X100" s="12">
        <v>0.147645</v>
      </c>
      <c r="Y100" s="12">
        <v>0.139962</v>
      </c>
      <c r="Z100" s="12">
        <v>0.122249</v>
      </c>
      <c r="AA100" s="12">
        <v>0.478269</v>
      </c>
      <c r="AB100" s="12">
        <v>0.17816600000000002</v>
      </c>
      <c r="AC100" s="12">
        <v>1.81298</v>
      </c>
      <c r="AD100" s="12">
        <v>1.6631819999999999</v>
      </c>
      <c r="AE100" s="12">
        <v>0.62450899999999998</v>
      </c>
      <c r="AF100" s="12">
        <v>3.3229000000000002E-2</v>
      </c>
      <c r="AG100" s="12">
        <v>0.13447300000000001</v>
      </c>
      <c r="AH100" s="12">
        <v>0.66034999999999999</v>
      </c>
      <c r="AI100" s="12">
        <v>8.5070422535211243E-2</v>
      </c>
      <c r="AJ100" s="12">
        <v>-0.18212701708030576</v>
      </c>
      <c r="AK100" s="12">
        <v>-9.0269759630523749E-2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49130.144489999999</v>
      </c>
      <c r="G101" s="9">
        <v>55313.144489999999</v>
      </c>
      <c r="H101" s="8">
        <v>3.79481</v>
      </c>
      <c r="I101" s="8">
        <v>13.701549999999999</v>
      </c>
      <c r="J101" s="8">
        <v>15.62077</v>
      </c>
      <c r="K101" s="8">
        <v>3.4327000000000001</v>
      </c>
      <c r="L101" s="8">
        <v>20.078199999999999</v>
      </c>
      <c r="M101" s="8">
        <v>15.372389999999999</v>
      </c>
      <c r="N101" s="12">
        <v>-7.7899999999999996E-4</v>
      </c>
      <c r="O101" s="12">
        <v>1.0021E-2</v>
      </c>
      <c r="P101" s="12">
        <v>4.2827000000000004E-2</v>
      </c>
      <c r="Q101" s="12">
        <v>4.9189999999999998E-2</v>
      </c>
      <c r="R101" s="12">
        <v>-2.6894999999999999E-2</v>
      </c>
      <c r="S101" s="12">
        <v>0.130302</v>
      </c>
      <c r="T101" s="12">
        <v>0.41828000000000004</v>
      </c>
      <c r="U101" s="12">
        <v>0.27365100000000003</v>
      </c>
      <c r="V101" s="12">
        <v>0.24251</v>
      </c>
      <c r="W101" s="12">
        <v>0.17172899999999999</v>
      </c>
      <c r="X101" s="12">
        <v>0.14954800000000001</v>
      </c>
      <c r="Y101" s="12">
        <v>0.138881</v>
      </c>
      <c r="Z101" s="12">
        <v>0.14168799999999998</v>
      </c>
      <c r="AA101" s="12">
        <v>0.71625699999999992</v>
      </c>
      <c r="AB101" s="12">
        <v>0.19516700000000001</v>
      </c>
      <c r="AC101" s="12">
        <v>2.01234</v>
      </c>
      <c r="AD101" s="12">
        <v>2.5825520000000002</v>
      </c>
      <c r="AE101" s="12">
        <v>0.72086899999999998</v>
      </c>
      <c r="AF101" s="12">
        <v>2.6522999999999998E-2</v>
      </c>
      <c r="AG101" s="12">
        <v>0.18946100000000002</v>
      </c>
      <c r="AH101" s="12">
        <v>0.50628799999999996</v>
      </c>
      <c r="AI101" s="12">
        <v>7.9991406473789883E-2</v>
      </c>
      <c r="AJ101" s="12">
        <v>1.665093703653775E-2</v>
      </c>
      <c r="AK101" s="12">
        <v>0.1903859815297182</v>
      </c>
    </row>
    <row r="102" spans="2:37" ht="15